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  <c r="XAR6" s="67"/>
      <c r="XAS6" s="67"/>
      <c r="XAT6" s="67"/>
      <c r="XAU6" s="67"/>
      <c r="XAV6" s="67"/>
      <c r="XAW6" s="67"/>
      <c r="XAX6" s="67"/>
      <c r="XAY6" s="67"/>
      <c r="XAZ6" s="67"/>
      <c r="XBA6" s="67"/>
      <c r="XBB6" s="67"/>
      <c r="XBC6" s="67"/>
      <c r="XBD6" s="67"/>
      <c r="XBE6" s="67"/>
      <c r="XBF6" s="67"/>
      <c r="XBG6" s="67"/>
      <c r="XBH6" s="67"/>
      <c r="XBI6" s="67"/>
      <c r="XBJ6" s="67"/>
      <c r="XBK6" s="67"/>
      <c r="XBL6" s="67"/>
      <c r="XBM6" s="67"/>
      <c r="XBN6" s="67"/>
      <c r="XBO6" s="67"/>
      <c r="XBP6" s="67"/>
      <c r="XBQ6" s="67"/>
      <c r="XBR6" s="67"/>
      <c r="XBS6" s="67"/>
      <c r="XBT6" s="67"/>
      <c r="XBU6" s="67"/>
      <c r="XBV6" s="67"/>
      <c r="XBW6" s="67"/>
      <c r="XBX6" s="67"/>
      <c r="XBY6" s="67"/>
      <c r="XBZ6" s="67"/>
      <c r="XCA6" s="67"/>
      <c r="XCB6" s="67"/>
      <c r="XCC6" s="67"/>
      <c r="XCD6" s="67"/>
      <c r="XCE6" s="67"/>
      <c r="XCF6" s="67"/>
      <c r="XCG6" s="67"/>
      <c r="XCH6" s="67"/>
      <c r="XCI6" s="67"/>
      <c r="XCJ6" s="67"/>
      <c r="XCK6" s="67"/>
      <c r="XCL6" s="67"/>
      <c r="XCM6" s="67"/>
      <c r="XCN6" s="67"/>
      <c r="XCO6" s="67"/>
      <c r="XCP6" s="67"/>
      <c r="XCQ6" s="67"/>
      <c r="XCR6" s="67"/>
      <c r="XCS6" s="67"/>
      <c r="XCT6" s="67"/>
      <c r="XCU6" s="67"/>
      <c r="XCV6" s="67"/>
      <c r="XCW6" s="67"/>
      <c r="XCX6" s="67"/>
      <c r="XCY6" s="67"/>
      <c r="XCZ6" s="67"/>
      <c r="XDA6" s="67"/>
      <c r="XDB6" s="67"/>
      <c r="XDC6" s="67"/>
      <c r="XDD6" s="67"/>
      <c r="XDE6" s="67"/>
      <c r="XDF6" s="67"/>
      <c r="XDG6" s="67"/>
      <c r="XDH6" s="67"/>
      <c r="XDI6" s="67"/>
      <c r="XDJ6" s="67"/>
      <c r="XDK6" s="67"/>
      <c r="XDL6" s="67"/>
      <c r="XDM6" s="67"/>
      <c r="XDN6" s="67"/>
      <c r="XDO6" s="67"/>
      <c r="XDP6" s="67"/>
      <c r="XDQ6" s="67"/>
      <c r="XDR6" s="67"/>
      <c r="XDS6" s="67"/>
      <c r="XDT6" s="67"/>
      <c r="XDU6" s="67"/>
      <c r="XDV6" s="67"/>
      <c r="XDW6" s="67"/>
      <c r="XDX6" s="67"/>
      <c r="XDY6" s="67"/>
      <c r="XDZ6" s="67"/>
      <c r="XEA6" s="67"/>
      <c r="XEB6" s="67"/>
      <c r="XEC6" s="67"/>
      <c r="XED6" s="67"/>
      <c r="XEE6" s="67"/>
      <c r="XEF6" s="67"/>
      <c r="XEG6" s="67"/>
      <c r="XEH6" s="67"/>
      <c r="XEI6" s="67"/>
      <c r="XEJ6" s="67"/>
      <c r="XEK6" s="67"/>
      <c r="XEL6" s="67"/>
      <c r="XEM6" s="67"/>
      <c r="XEN6" s="67"/>
      <c r="XEO6" s="67"/>
    </row>
    <row r="7" spans="1:16369" ht="15" customHeight="1">
      <c r="A7" s="5"/>
      <c r="B7" s="5"/>
      <c r="C7" s="5"/>
      <c r="D7" s="5"/>
      <c r="E7" s="5"/>
      <c r="F7" s="5"/>
      <c r="G7" s="5"/>
      <c r="I7" s="84"/>
      <c r="J7" s="85" t="s">
        <v>23</v>
      </c>
      <c r="K7" s="98">
        <v>41.153550000000003</v>
      </c>
      <c r="L7" s="98">
        <v>38.96902</v>
      </c>
    </row>
    <row r="8" spans="1:16369" ht="15" customHeight="1">
      <c r="A8" s="5"/>
      <c r="B8" s="5"/>
      <c r="C8" s="5"/>
      <c r="D8" s="5"/>
      <c r="E8" s="5"/>
      <c r="F8" s="5"/>
      <c r="G8" s="5"/>
      <c r="I8" s="84"/>
      <c r="J8" s="85" t="s">
        <v>184</v>
      </c>
      <c r="K8" s="98">
        <v>25.383320000000001</v>
      </c>
      <c r="L8" s="98">
        <v>13.39334</v>
      </c>
    </row>
    <row r="9" spans="1:16369" ht="15" customHeight="1">
      <c r="A9" s="5"/>
      <c r="B9" s="5"/>
      <c r="C9" s="5"/>
      <c r="D9" s="5"/>
      <c r="E9" s="5"/>
      <c r="F9" s="5"/>
      <c r="G9" s="5"/>
      <c r="I9" s="84"/>
      <c r="J9" s="85" t="s">
        <v>185</v>
      </c>
      <c r="K9" s="98">
        <v>64.215050000000005</v>
      </c>
      <c r="L9" s="98">
        <v>73.830820000000003</v>
      </c>
    </row>
    <row r="10" spans="1:16369" ht="15" customHeight="1">
      <c r="A10" s="5"/>
      <c r="B10" s="5"/>
      <c r="C10" s="5"/>
      <c r="D10" s="5"/>
      <c r="E10" s="5"/>
      <c r="F10" s="5"/>
      <c r="G10" s="5"/>
      <c r="I10" s="84"/>
      <c r="J10" s="85"/>
      <c r="K10" s="87"/>
      <c r="L10" s="87"/>
    </row>
    <row r="11" spans="1:16369" ht="15" customHeight="1">
      <c r="A11" s="5"/>
      <c r="B11" s="5"/>
      <c r="C11" s="5"/>
      <c r="D11" s="5"/>
      <c r="E11" s="5"/>
      <c r="F11" s="5"/>
      <c r="G11" s="5"/>
      <c r="I11" s="84"/>
      <c r="J11" s="84"/>
      <c r="K11" s="84"/>
      <c r="L11" s="84"/>
    </row>
    <row r="12" spans="1:16369" ht="15" customHeight="1">
      <c r="A12" s="5"/>
      <c r="B12" s="5"/>
      <c r="C12" s="5"/>
      <c r="D12" s="5"/>
      <c r="E12" s="5"/>
      <c r="F12" s="5"/>
      <c r="G12" s="5"/>
      <c r="I12" s="84"/>
      <c r="J12" s="84"/>
      <c r="K12" s="84"/>
      <c r="L12" s="84"/>
    </row>
    <row r="13" spans="1:16369" ht="15" customHeight="1">
      <c r="A13" s="5"/>
      <c r="B13" s="5"/>
      <c r="C13" s="5"/>
      <c r="D13" s="5"/>
      <c r="E13" s="5"/>
      <c r="F13" s="5"/>
      <c r="G13" s="5"/>
      <c r="I13" s="84"/>
      <c r="J13" s="84"/>
      <c r="K13" s="84"/>
      <c r="L13" s="84"/>
    </row>
    <row r="14" spans="1:16369" ht="15" customHeight="1">
      <c r="A14" s="5"/>
      <c r="B14" s="5"/>
      <c r="C14" s="5"/>
      <c r="D14" s="5"/>
      <c r="E14" s="5"/>
      <c r="F14" s="5"/>
      <c r="G14" s="5"/>
      <c r="I14" s="84"/>
      <c r="J14" s="84"/>
      <c r="K14" s="84"/>
      <c r="L14" s="84"/>
    </row>
    <row r="15" spans="1:16369" ht="15" customHeight="1">
      <c r="A15" s="5"/>
      <c r="B15" s="5"/>
      <c r="C15" s="5"/>
      <c r="D15" s="5"/>
      <c r="E15" s="5"/>
      <c r="F15" s="5"/>
      <c r="G15" s="5"/>
      <c r="I15" s="84"/>
      <c r="J15" s="84"/>
      <c r="K15" s="84"/>
      <c r="L15" s="84"/>
    </row>
    <row r="16" spans="1:16369" ht="15" customHeight="1">
      <c r="A16" s="5"/>
      <c r="B16" s="5"/>
      <c r="C16" s="5"/>
      <c r="D16" s="5"/>
      <c r="E16" s="5"/>
      <c r="F16" s="5"/>
      <c r="G16" s="5"/>
    </row>
    <row r="17" spans="1:7" ht="15" customHeight="1">
      <c r="A17" s="5"/>
      <c r="B17" s="5"/>
      <c r="C17" s="5"/>
      <c r="D17" s="5"/>
      <c r="E17" s="5"/>
      <c r="F17" s="5"/>
      <c r="G17" s="5"/>
    </row>
    <row r="18" spans="1:7" ht="15" customHeight="1">
      <c r="A18" s="5"/>
      <c r="B18" s="5"/>
      <c r="C18" s="5"/>
      <c r="D18" s="5"/>
      <c r="E18" s="5"/>
      <c r="F18" s="5"/>
      <c r="G18" s="5"/>
    </row>
    <row r="19" spans="1:7" ht="15" customHeight="1">
      <c r="A19" s="5"/>
      <c r="B19" s="5"/>
      <c r="C19" s="5"/>
      <c r="D19" s="5"/>
      <c r="E19" s="5"/>
      <c r="F19" s="5"/>
      <c r="G19" s="5"/>
    </row>
    <row r="20" spans="1:7" ht="15" customHeight="1">
      <c r="A20" s="5"/>
      <c r="B20" s="5"/>
      <c r="C20" s="5"/>
      <c r="D20" s="5"/>
      <c r="E20" s="5"/>
      <c r="F20" s="5"/>
      <c r="G20" s="5"/>
    </row>
    <row r="21" spans="1:7" ht="15" customHeight="1">
      <c r="A21" s="5"/>
      <c r="B21" s="5"/>
      <c r="C21" s="5"/>
      <c r="D21" s="5"/>
      <c r="E21" s="5"/>
      <c r="F21" s="5"/>
      <c r="G21" s="5"/>
    </row>
    <row r="22" spans="1:7" ht="15" customHeight="1">
      <c r="A22" s="5"/>
      <c r="B22" s="5"/>
      <c r="C22" s="5"/>
      <c r="D22" s="5"/>
      <c r="E22" s="5"/>
      <c r="F22" s="5"/>
      <c r="G22" s="5"/>
    </row>
    <row r="23" spans="1:7" ht="15" customHeight="1">
      <c r="A23" s="5"/>
      <c r="B23" s="5"/>
      <c r="C23" s="5"/>
      <c r="D23" s="5"/>
      <c r="E23" s="5"/>
      <c r="F23" s="5"/>
      <c r="G23" s="5"/>
    </row>
    <row r="24" spans="1:7" ht="15" customHeight="1">
      <c r="A24" s="5"/>
      <c r="B24" s="5"/>
      <c r="C24" s="5"/>
      <c r="D24" s="5"/>
      <c r="E24" s="5"/>
      <c r="F24" s="5"/>
      <c r="G24" s="5"/>
    </row>
    <row r="25" spans="1:7" ht="15" customHeight="1">
      <c r="A25" s="5"/>
      <c r="B25" s="5"/>
      <c r="C25" s="5"/>
      <c r="D25" s="5"/>
      <c r="E25" s="5"/>
      <c r="F25" s="5"/>
      <c r="G25" s="5"/>
    </row>
    <row r="26" spans="1:7" ht="15" customHeight="1">
      <c r="A26" s="5"/>
      <c r="B26" s="5"/>
      <c r="C26" s="5"/>
      <c r="D26" s="5"/>
      <c r="E26" s="5"/>
      <c r="F26" s="5"/>
      <c r="G26" s="5"/>
    </row>
    <row r="27" spans="1:7" ht="15" customHeight="1">
      <c r="A27" s="5"/>
      <c r="B27" s="5"/>
      <c r="C27" s="5"/>
      <c r="D27" s="5"/>
      <c r="E27" s="5"/>
      <c r="F27" s="5"/>
      <c r="G27" s="5"/>
    </row>
    <row r="28" spans="1:7" ht="15" customHeight="1">
      <c r="A28" s="5"/>
      <c r="B28" s="5"/>
      <c r="C28" s="5"/>
      <c r="D28" s="5"/>
      <c r="E28" s="5"/>
      <c r="F28" s="5"/>
      <c r="G28" s="5"/>
    </row>
    <row r="29" spans="1:7" ht="15" customHeight="1">
      <c r="A29" s="5"/>
      <c r="B29" s="5"/>
      <c r="C29" s="5"/>
      <c r="D29" s="5"/>
      <c r="E29" s="5"/>
      <c r="F29" s="5"/>
      <c r="G29" s="5"/>
    </row>
    <row r="30" spans="1:7" ht="15" customHeight="1">
      <c r="A30" s="5"/>
      <c r="B30" s="5"/>
      <c r="C30" s="5"/>
      <c r="D30" s="5"/>
      <c r="E30" s="5"/>
      <c r="F30" s="5"/>
      <c r="G30" s="5"/>
    </row>
    <row r="31" spans="1:7" ht="15" customHeight="1">
      <c r="A31" s="5"/>
      <c r="B31" s="5"/>
      <c r="C31" s="5"/>
      <c r="D31" s="5"/>
      <c r="E31" s="5"/>
      <c r="F31" s="5"/>
      <c r="G31" s="5"/>
    </row>
    <row r="32" spans="1:7" ht="15" customHeight="1">
      <c r="A32" s="5"/>
      <c r="B32" s="5"/>
      <c r="C32" s="5"/>
      <c r="D32" s="5"/>
      <c r="E32" s="5"/>
      <c r="F32" s="5"/>
      <c r="G32" s="5"/>
    </row>
    <row r="33" spans="1:137" ht="15" customHeight="1">
      <c r="A33" s="5"/>
      <c r="B33" s="5"/>
      <c r="C33" s="5"/>
      <c r="D33" s="5"/>
      <c r="E33" s="5"/>
      <c r="F33" s="5"/>
      <c r="G33" s="5"/>
    </row>
    <row r="34" spans="1:137" ht="15" customHeight="1">
      <c r="A34" s="5"/>
      <c r="B34" s="5"/>
      <c r="C34" s="5"/>
      <c r="D34" s="5"/>
      <c r="E34" s="5"/>
      <c r="F34" s="5"/>
      <c r="G34" s="5"/>
    </row>
    <row r="35" spans="1:137" ht="15" customHeight="1">
      <c r="A35" s="5"/>
      <c r="B35" s="5"/>
      <c r="C35" s="5"/>
      <c r="D35" s="5"/>
      <c r="E35" s="5"/>
      <c r="F35" s="5"/>
      <c r="G35" s="5"/>
    </row>
    <row r="36" spans="1:137" ht="15" customHeight="1">
      <c r="A36" s="5"/>
      <c r="B36" s="5"/>
      <c r="C36" s="5"/>
      <c r="D36" s="5"/>
      <c r="E36" s="5"/>
      <c r="F36" s="5"/>
      <c r="G36" s="5"/>
    </row>
    <row r="37" spans="1:137" ht="15" customHeight="1">
      <c r="A37" s="5"/>
      <c r="B37" s="5"/>
      <c r="C37" s="5"/>
      <c r="D37" s="5"/>
      <c r="E37" s="5"/>
      <c r="F37" s="5"/>
      <c r="G37" s="5"/>
    </row>
    <row r="38" spans="1:137" ht="15" customHeight="1">
      <c r="A38" s="5"/>
      <c r="B38" s="5"/>
      <c r="C38" s="5"/>
      <c r="D38" s="5"/>
      <c r="E38" s="5"/>
      <c r="F38" s="5"/>
      <c r="G38" s="5"/>
    </row>
    <row r="39" spans="1:137" ht="15" customHeight="1">
      <c r="A39" s="5"/>
      <c r="B39" s="5"/>
      <c r="C39" s="5"/>
      <c r="D39" s="5"/>
      <c r="E39" s="5"/>
      <c r="F39" s="5"/>
      <c r="G39" s="5"/>
      <c r="R39" s="68"/>
      <c r="S39" s="68"/>
      <c r="T39" s="68"/>
      <c r="U39" s="68"/>
      <c r="V39" s="68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  <c r="AH39" s="68"/>
      <c r="AI39" s="68"/>
      <c r="AJ39" s="68"/>
      <c r="AK39" s="68"/>
      <c r="AL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BK39" s="68"/>
      <c r="BL39" s="68"/>
      <c r="BM39" s="68"/>
      <c r="BN39" s="68"/>
      <c r="BO39" s="68"/>
      <c r="BP39" s="68"/>
      <c r="BQ39" s="68"/>
      <c r="BR39" s="68"/>
      <c r="BS39" s="68"/>
      <c r="BT39" s="68"/>
      <c r="BU39" s="68"/>
      <c r="BV39" s="68"/>
      <c r="BW39" s="68"/>
      <c r="BX39" s="68"/>
      <c r="BY39" s="68"/>
      <c r="BZ39" s="68"/>
      <c r="CA39" s="68"/>
      <c r="CB39" s="68"/>
      <c r="CC39" s="68"/>
      <c r="CD39" s="68"/>
      <c r="CE39" s="68"/>
      <c r="CF39" s="68"/>
      <c r="CG39" s="68"/>
      <c r="CH39" s="68"/>
      <c r="CI39" s="68"/>
      <c r="CJ39" s="68"/>
      <c r="CK39" s="68"/>
      <c r="CL39" s="68"/>
      <c r="CM39" s="68"/>
      <c r="CN39" s="68"/>
      <c r="CO39" s="68"/>
      <c r="CP39" s="68"/>
      <c r="CQ39" s="68"/>
      <c r="CR39" s="68"/>
      <c r="CS39" s="68"/>
      <c r="CT39" s="68"/>
      <c r="CU39" s="68"/>
      <c r="CV39" s="68"/>
      <c r="CW39" s="68"/>
      <c r="CX39" s="68"/>
      <c r="CY39" s="68"/>
      <c r="CZ39" s="68"/>
      <c r="DA39" s="68"/>
      <c r="DB39" s="68"/>
      <c r="DC39" s="68"/>
      <c r="DD39" s="68"/>
      <c r="DE39" s="68"/>
      <c r="DF39" s="68"/>
      <c r="DG39" s="68"/>
      <c r="DH39" s="68"/>
      <c r="DI39" s="68"/>
      <c r="DJ39" s="68"/>
      <c r="DK39" s="68"/>
      <c r="DL39" s="68"/>
      <c r="DM39" s="68"/>
      <c r="DN39" s="68"/>
      <c r="DO39" s="68"/>
      <c r="DP39" s="68"/>
      <c r="DQ39" s="68"/>
      <c r="DR39" s="68"/>
      <c r="DS39" s="68"/>
      <c r="DT39" s="68"/>
      <c r="DU39" s="68"/>
      <c r="DV39" s="68"/>
      <c r="DW39" s="68"/>
      <c r="DX39" s="68"/>
      <c r="DY39" s="68"/>
      <c r="DZ39" s="68"/>
      <c r="EA39" s="68"/>
      <c r="EB39" s="68"/>
      <c r="EC39" s="68"/>
      <c r="ED39" s="68"/>
      <c r="EE39" s="68"/>
      <c r="EF39" s="68"/>
      <c r="EG39" s="68"/>
    </row>
    <row r="40" spans="1:137" ht="15" customHeight="1">
      <c r="A40" s="5"/>
      <c r="B40" s="5"/>
      <c r="C40" s="5"/>
      <c r="D40" s="5"/>
      <c r="E40" s="5"/>
      <c r="F40" s="5"/>
      <c r="G40" s="5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  <c r="AH40" s="68"/>
      <c r="AI40" s="68"/>
      <c r="AJ40" s="68"/>
      <c r="AK40" s="68"/>
      <c r="AL40" s="68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68"/>
      <c r="CB40" s="68"/>
      <c r="CC40" s="68"/>
      <c r="CD40" s="68"/>
      <c r="CE40" s="68"/>
      <c r="CF40" s="68"/>
      <c r="CG40" s="68"/>
      <c r="CH40" s="68"/>
      <c r="CI40" s="68"/>
      <c r="CJ40" s="68"/>
      <c r="CK40" s="68"/>
      <c r="CL40" s="68"/>
      <c r="CM40" s="68"/>
      <c r="CN40" s="68"/>
      <c r="CO40" s="68"/>
      <c r="CP40" s="68"/>
      <c r="CQ40" s="68"/>
      <c r="CR40" s="68"/>
      <c r="CS40" s="68"/>
      <c r="CT40" s="68"/>
      <c r="CU40" s="68"/>
      <c r="CV40" s="68"/>
      <c r="CW40" s="68"/>
      <c r="CX40" s="68"/>
      <c r="CY40" s="68"/>
      <c r="CZ40" s="68"/>
      <c r="DA40" s="68"/>
      <c r="DB40" s="68"/>
      <c r="DC40" s="68"/>
      <c r="DD40" s="68"/>
      <c r="DE40" s="68"/>
      <c r="DF40" s="68"/>
      <c r="DG40" s="68"/>
      <c r="DH40" s="68"/>
      <c r="DI40" s="68"/>
      <c r="DJ40" s="68"/>
      <c r="DK40" s="68"/>
      <c r="DL40" s="68"/>
      <c r="DM40" s="68"/>
      <c r="DN40" s="68"/>
      <c r="DO40" s="68"/>
      <c r="DP40" s="68"/>
      <c r="DQ40" s="68"/>
      <c r="DR40" s="68"/>
      <c r="DS40" s="68"/>
      <c r="DT40" s="68"/>
      <c r="DU40" s="68"/>
      <c r="DV40" s="68"/>
      <c r="DW40" s="68"/>
      <c r="DX40" s="68"/>
      <c r="DY40" s="68"/>
      <c r="DZ40" s="68"/>
      <c r="EA40" s="68"/>
      <c r="EB40" s="68"/>
      <c r="EC40" s="68"/>
      <c r="ED40" s="68"/>
      <c r="EE40" s="68"/>
      <c r="EF40" s="68"/>
      <c r="EG40" s="68"/>
    </row>
    <row r="41" spans="1:137" ht="15" customHeight="1">
      <c r="A41" s="5"/>
      <c r="B41" s="5"/>
      <c r="C41" s="5"/>
      <c r="D41" s="5"/>
      <c r="E41" s="5"/>
      <c r="F41" s="5"/>
      <c r="G41" s="5"/>
      <c r="R41" s="68"/>
      <c r="S41" s="68"/>
      <c r="T41" s="68"/>
      <c r="U41" s="68"/>
      <c r="V41" s="68"/>
      <c r="W41" s="68"/>
      <c r="X41" s="68"/>
      <c r="Y41" s="68"/>
      <c r="Z41" s="68"/>
      <c r="AA41" s="68"/>
      <c r="AB41" s="68"/>
      <c r="AC41" s="68"/>
      <c r="AD41" s="68"/>
      <c r="AE41" s="68"/>
      <c r="AF41" s="68"/>
      <c r="AG41" s="68"/>
      <c r="AH41" s="68"/>
      <c r="AI41" s="68"/>
      <c r="AJ41" s="68"/>
      <c r="AK41" s="68"/>
      <c r="AL41" s="68"/>
      <c r="AM41" s="68"/>
      <c r="AN41" s="68"/>
      <c r="AO41" s="68"/>
      <c r="AP41" s="68"/>
      <c r="AQ41" s="68"/>
      <c r="AR41" s="68"/>
      <c r="AS41" s="68"/>
      <c r="AT41" s="68"/>
      <c r="AU41" s="68"/>
      <c r="AV41" s="68"/>
      <c r="AW41" s="68"/>
      <c r="AX41" s="68"/>
      <c r="AY41" s="68"/>
      <c r="AZ41" s="68"/>
      <c r="BA41" s="68"/>
      <c r="BB41" s="68"/>
      <c r="BC41" s="68"/>
      <c r="BD41" s="68"/>
      <c r="BE41" s="68"/>
      <c r="BF41" s="68"/>
      <c r="BG41" s="68"/>
      <c r="BH41" s="68"/>
      <c r="BI41" s="68"/>
      <c r="BJ41" s="68"/>
      <c r="BK41" s="68"/>
      <c r="BL41" s="68"/>
      <c r="BM41" s="68"/>
      <c r="BN41" s="68"/>
      <c r="BO41" s="68"/>
      <c r="BP41" s="68"/>
      <c r="BQ41" s="68"/>
      <c r="BR41" s="68"/>
      <c r="BS41" s="68"/>
      <c r="BT41" s="68"/>
      <c r="BU41" s="68"/>
      <c r="BV41" s="68"/>
      <c r="BW41" s="68"/>
      <c r="BX41" s="68"/>
      <c r="BY41" s="68"/>
      <c r="BZ41" s="68"/>
      <c r="CA41" s="68"/>
      <c r="CB41" s="68"/>
      <c r="CC41" s="68"/>
      <c r="CD41" s="68"/>
      <c r="CE41" s="68"/>
      <c r="CF41" s="68"/>
      <c r="CG41" s="68"/>
      <c r="CH41" s="68"/>
      <c r="CI41" s="68"/>
      <c r="CJ41" s="68"/>
      <c r="CK41" s="68"/>
      <c r="CL41" s="68"/>
      <c r="CM41" s="68"/>
      <c r="CN41" s="68"/>
      <c r="CO41" s="68"/>
      <c r="CP41" s="68"/>
      <c r="CQ41" s="68"/>
      <c r="CR41" s="68"/>
      <c r="CS41" s="68"/>
      <c r="CT41" s="68"/>
      <c r="CU41" s="68"/>
      <c r="CV41" s="68"/>
      <c r="CW41" s="68"/>
      <c r="CX41" s="68"/>
      <c r="CY41" s="68"/>
      <c r="CZ41" s="68"/>
      <c r="DA41" s="68"/>
      <c r="DB41" s="68"/>
      <c r="DC41" s="68"/>
      <c r="DD41" s="68"/>
      <c r="DE41" s="68"/>
      <c r="DF41" s="68"/>
      <c r="DG41" s="68"/>
      <c r="DH41" s="68"/>
      <c r="DI41" s="68"/>
      <c r="DJ41" s="68"/>
      <c r="DK41" s="68"/>
      <c r="DL41" s="68"/>
      <c r="DM41" s="68"/>
      <c r="DN41" s="68"/>
      <c r="DO41" s="68"/>
      <c r="DP41" s="68"/>
      <c r="DQ41" s="68"/>
      <c r="DR41" s="68"/>
      <c r="DS41" s="68"/>
      <c r="DT41" s="68"/>
      <c r="DU41" s="68"/>
      <c r="DV41" s="68"/>
      <c r="DW41" s="68"/>
      <c r="DX41" s="68"/>
      <c r="DY41" s="68"/>
      <c r="DZ41" s="68"/>
      <c r="EA41" s="68"/>
      <c r="EB41" s="68"/>
      <c r="EC41" s="68"/>
      <c r="ED41" s="68"/>
      <c r="EE41" s="68"/>
      <c r="EF41" s="68"/>
      <c r="EG41" s="68"/>
    </row>
    <row r="42" spans="1:137" ht="15" customHeight="1">
      <c r="A42" s="5"/>
      <c r="B42" s="5"/>
      <c r="C42" s="5"/>
      <c r="D42" s="5"/>
      <c r="E42" s="5"/>
      <c r="F42" s="5"/>
      <c r="G42" s="5"/>
      <c r="R42" s="68"/>
      <c r="S42" s="68"/>
      <c r="T42" s="68"/>
      <c r="U42" s="68"/>
      <c r="V42" s="68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  <c r="AH42" s="68"/>
      <c r="AI42" s="68"/>
      <c r="AJ42" s="68"/>
      <c r="AK42" s="68"/>
      <c r="AL42" s="68"/>
      <c r="AM42" s="68"/>
      <c r="AN42" s="68"/>
      <c r="AO42" s="68"/>
      <c r="AP42" s="68"/>
      <c r="AQ42" s="68"/>
      <c r="AR42" s="68"/>
      <c r="AS42" s="68"/>
      <c r="AT42" s="68"/>
      <c r="AU42" s="68"/>
      <c r="AV42" s="68"/>
      <c r="AW42" s="68"/>
      <c r="AX42" s="68"/>
      <c r="AY42" s="68"/>
      <c r="AZ42" s="68"/>
      <c r="BA42" s="68"/>
      <c r="BB42" s="68"/>
      <c r="BC42" s="68"/>
      <c r="BD42" s="68"/>
      <c r="BE42" s="68"/>
      <c r="BF42" s="68"/>
      <c r="BG42" s="68"/>
      <c r="BH42" s="68"/>
      <c r="BI42" s="68"/>
      <c r="BJ42" s="68"/>
      <c r="BK42" s="68"/>
      <c r="BL42" s="68"/>
      <c r="BM42" s="68"/>
      <c r="BN42" s="68"/>
      <c r="BO42" s="68"/>
      <c r="BP42" s="68"/>
      <c r="BQ42" s="68"/>
      <c r="BR42" s="68"/>
      <c r="BS42" s="68"/>
      <c r="BT42" s="68"/>
      <c r="BU42" s="68"/>
      <c r="BV42" s="68"/>
      <c r="BW42" s="68"/>
      <c r="BX42" s="68"/>
      <c r="BY42" s="68"/>
      <c r="BZ42" s="68"/>
      <c r="CA42" s="68"/>
      <c r="CB42" s="68"/>
      <c r="CC42" s="68"/>
      <c r="CD42" s="68"/>
      <c r="CE42" s="68"/>
      <c r="CF42" s="68"/>
      <c r="CG42" s="68"/>
      <c r="CH42" s="68"/>
      <c r="CI42" s="68"/>
      <c r="CJ42" s="68"/>
      <c r="CK42" s="68"/>
      <c r="CL42" s="68"/>
      <c r="CM42" s="68"/>
      <c r="CN42" s="68"/>
      <c r="CO42" s="68"/>
      <c r="CP42" s="68"/>
      <c r="CQ42" s="68"/>
      <c r="CR42" s="68"/>
      <c r="CS42" s="68"/>
      <c r="CT42" s="68"/>
      <c r="CU42" s="68"/>
      <c r="CV42" s="68"/>
      <c r="CW42" s="68"/>
      <c r="CX42" s="68"/>
      <c r="CY42" s="68"/>
      <c r="CZ42" s="68"/>
      <c r="DA42" s="68"/>
      <c r="DB42" s="68"/>
      <c r="DC42" s="68"/>
      <c r="DD42" s="68"/>
      <c r="DE42" s="68"/>
      <c r="DF42" s="68"/>
      <c r="DG42" s="68"/>
      <c r="DH42" s="68"/>
      <c r="DI42" s="68"/>
      <c r="DJ42" s="68"/>
      <c r="DK42" s="68"/>
      <c r="DL42" s="68"/>
      <c r="DM42" s="68"/>
      <c r="DN42" s="68"/>
      <c r="DO42" s="68"/>
      <c r="DP42" s="68"/>
      <c r="DQ42" s="68"/>
      <c r="DR42" s="68"/>
      <c r="DS42" s="68"/>
      <c r="DT42" s="68"/>
      <c r="DU42" s="68"/>
      <c r="DV42" s="68"/>
      <c r="DW42" s="68"/>
      <c r="DX42" s="68"/>
      <c r="DY42" s="68"/>
      <c r="DZ42" s="68"/>
      <c r="EA42" s="68"/>
      <c r="EB42" s="68"/>
      <c r="EC42" s="68"/>
      <c r="ED42" s="68"/>
      <c r="EE42" s="68"/>
      <c r="EF42" s="68"/>
      <c r="EG42" s="68"/>
    </row>
    <row r="43" spans="1:137" ht="15" customHeight="1">
      <c r="A43" s="5"/>
      <c r="B43" s="5"/>
      <c r="C43" s="5"/>
      <c r="D43" s="5"/>
      <c r="E43" s="5"/>
      <c r="F43" s="5"/>
      <c r="G43" s="5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68"/>
      <c r="AK43" s="68"/>
      <c r="AL43" s="68"/>
      <c r="AM43" s="68"/>
      <c r="AN43" s="68"/>
      <c r="AO43" s="68"/>
      <c r="AP43" s="68"/>
      <c r="AQ43" s="68"/>
      <c r="AR43" s="68"/>
      <c r="AS43" s="68"/>
      <c r="AT43" s="68"/>
      <c r="AU43" s="68"/>
      <c r="AV43" s="68"/>
      <c r="AW43" s="68"/>
      <c r="AX43" s="68"/>
      <c r="AY43" s="68"/>
      <c r="AZ43" s="68"/>
      <c r="BA43" s="68"/>
      <c r="BB43" s="68"/>
      <c r="BC43" s="68"/>
      <c r="BD43" s="68"/>
      <c r="BE43" s="68"/>
      <c r="BF43" s="68"/>
      <c r="BG43" s="68"/>
      <c r="BH43" s="68"/>
      <c r="BI43" s="68"/>
      <c r="BJ43" s="68"/>
      <c r="BK43" s="68"/>
      <c r="BL43" s="68"/>
      <c r="BM43" s="68"/>
      <c r="BN43" s="68"/>
      <c r="BO43" s="68"/>
      <c r="BP43" s="68"/>
      <c r="BQ43" s="68"/>
      <c r="BR43" s="68"/>
      <c r="BS43" s="68"/>
      <c r="BT43" s="68"/>
      <c r="BU43" s="68"/>
      <c r="BV43" s="68"/>
      <c r="BW43" s="68"/>
      <c r="BX43" s="68"/>
      <c r="BY43" s="68"/>
      <c r="BZ43" s="68"/>
      <c r="CA43" s="68"/>
      <c r="CB43" s="68"/>
      <c r="CC43" s="68"/>
      <c r="CD43" s="68"/>
      <c r="CE43" s="68"/>
      <c r="CF43" s="68"/>
      <c r="CG43" s="68"/>
      <c r="CH43" s="68"/>
      <c r="CI43" s="68"/>
      <c r="CJ43" s="68"/>
      <c r="CK43" s="68"/>
      <c r="CL43" s="68"/>
      <c r="CM43" s="68"/>
      <c r="CN43" s="68"/>
      <c r="CO43" s="68"/>
      <c r="CP43" s="68"/>
      <c r="CQ43" s="68"/>
      <c r="CR43" s="68"/>
      <c r="CS43" s="68"/>
      <c r="CT43" s="68"/>
      <c r="CU43" s="68"/>
      <c r="CV43" s="68"/>
      <c r="CW43" s="68"/>
      <c r="CX43" s="68"/>
      <c r="CY43" s="68"/>
      <c r="CZ43" s="68"/>
      <c r="DA43" s="68"/>
      <c r="DB43" s="68"/>
      <c r="DC43" s="68"/>
      <c r="DD43" s="68"/>
      <c r="DE43" s="68"/>
      <c r="DF43" s="68"/>
      <c r="DG43" s="68"/>
      <c r="DH43" s="68"/>
      <c r="DI43" s="68"/>
      <c r="DJ43" s="68"/>
      <c r="DK43" s="68"/>
      <c r="DL43" s="68"/>
      <c r="DM43" s="68"/>
      <c r="DN43" s="68"/>
      <c r="DO43" s="68"/>
      <c r="DP43" s="68"/>
      <c r="DQ43" s="68"/>
      <c r="DR43" s="68"/>
      <c r="DS43" s="68"/>
      <c r="DT43" s="68"/>
      <c r="DU43" s="68"/>
      <c r="DV43" s="68"/>
      <c r="DW43" s="68"/>
      <c r="DX43" s="68"/>
      <c r="DY43" s="68"/>
      <c r="DZ43" s="68"/>
      <c r="EA43" s="68"/>
      <c r="EB43" s="68"/>
      <c r="EC43" s="68"/>
      <c r="ED43" s="68"/>
      <c r="EE43" s="68"/>
      <c r="EF43" s="68"/>
      <c r="EG43" s="68"/>
    </row>
    <row r="44" spans="1:137" ht="15" customHeight="1">
      <c r="A44" s="5"/>
      <c r="B44" s="5"/>
      <c r="C44" s="5"/>
      <c r="D44" s="5"/>
      <c r="E44" s="5"/>
      <c r="F44" s="5"/>
      <c r="G44" s="5"/>
      <c r="R44" s="6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9"/>
      <c r="AG44" s="69"/>
      <c r="AH44" s="69"/>
      <c r="AI44" s="69"/>
      <c r="AJ44" s="69"/>
      <c r="AK44" s="69"/>
      <c r="AL44" s="69"/>
      <c r="AM44" s="69"/>
      <c r="AN44" s="69"/>
      <c r="AO44" s="69"/>
      <c r="AP44" s="69"/>
      <c r="AQ44" s="69"/>
      <c r="AR44" s="69"/>
      <c r="AS44" s="69"/>
      <c r="AT44" s="69"/>
      <c r="AU44" s="69"/>
      <c r="AV44" s="69"/>
      <c r="AW44" s="69"/>
      <c r="AX44" s="69"/>
      <c r="AY44" s="69"/>
      <c r="AZ44" s="69"/>
      <c r="BA44" s="69"/>
      <c r="BB44" s="69"/>
      <c r="BC44" s="69"/>
      <c r="BD44" s="69"/>
      <c r="BE44" s="69"/>
      <c r="BF44" s="69"/>
      <c r="BG44" s="69"/>
      <c r="BH44" s="69"/>
      <c r="BI44" s="69"/>
      <c r="BJ44" s="69"/>
      <c r="BK44" s="69"/>
      <c r="BL44" s="69"/>
      <c r="BM44" s="69"/>
      <c r="BN44" s="69"/>
      <c r="BO44" s="69"/>
      <c r="BP44" s="69"/>
      <c r="BQ44" s="69"/>
      <c r="BR44" s="69"/>
      <c r="BS44" s="69"/>
      <c r="BT44" s="69"/>
      <c r="BU44" s="69"/>
      <c r="BV44" s="69"/>
      <c r="BW44" s="69"/>
      <c r="BX44" s="69"/>
      <c r="BY44" s="69"/>
      <c r="BZ44" s="69"/>
      <c r="CA44" s="69"/>
      <c r="CB44" s="69"/>
      <c r="CC44" s="69"/>
      <c r="CD44" s="69"/>
      <c r="CE44" s="69"/>
      <c r="CF44" s="69"/>
      <c r="CG44" s="69"/>
      <c r="CH44" s="69"/>
      <c r="CI44" s="69"/>
      <c r="CJ44" s="69"/>
      <c r="CK44" s="69"/>
      <c r="CL44" s="68"/>
      <c r="CM44" s="68"/>
      <c r="CN44" s="68"/>
      <c r="CO44" s="68"/>
      <c r="CP44" s="68"/>
      <c r="CQ44" s="68"/>
      <c r="CR44" s="68"/>
      <c r="CS44" s="68"/>
      <c r="CT44" s="68"/>
      <c r="CU44" s="68"/>
      <c r="CV44" s="68"/>
      <c r="CW44" s="68"/>
      <c r="CX44" s="68"/>
      <c r="CY44" s="68"/>
      <c r="CZ44" s="68"/>
      <c r="DA44" s="68"/>
      <c r="DB44" s="68"/>
      <c r="DC44" s="68"/>
      <c r="DD44" s="68"/>
      <c r="DE44" s="68"/>
      <c r="DF44" s="68"/>
      <c r="DG44" s="68"/>
      <c r="DH44" s="68"/>
      <c r="DI44" s="68"/>
      <c r="DJ44" s="68"/>
      <c r="DK44" s="68"/>
      <c r="DL44" s="68"/>
      <c r="DM44" s="68"/>
      <c r="DN44" s="68"/>
      <c r="DO44" s="68"/>
      <c r="DP44" s="68"/>
      <c r="DQ44" s="68"/>
      <c r="DR44" s="68"/>
      <c r="DS44" s="68"/>
      <c r="DT44" s="68"/>
      <c r="DU44" s="68"/>
      <c r="DV44" s="68"/>
      <c r="DW44" s="68"/>
      <c r="DX44" s="68"/>
      <c r="DY44" s="68"/>
      <c r="DZ44" s="68"/>
      <c r="EA44" s="68"/>
      <c r="EB44" s="68"/>
      <c r="EC44" s="68"/>
      <c r="ED44" s="68"/>
      <c r="EE44" s="68"/>
      <c r="EF44" s="68"/>
      <c r="EG44" s="68"/>
    </row>
    <row r="45" spans="1:137" ht="15" customHeight="1">
      <c r="A45" s="5"/>
      <c r="B45" s="5"/>
      <c r="C45" s="5"/>
      <c r="D45" s="5"/>
      <c r="E45" s="5"/>
      <c r="F45" s="5"/>
      <c r="G45" s="5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  <c r="AK45" s="69"/>
      <c r="AL45" s="69"/>
      <c r="AM45" s="69"/>
      <c r="AN45" s="69"/>
      <c r="AO45" s="69"/>
      <c r="AP45" s="69"/>
      <c r="AQ45" s="69"/>
      <c r="AR45" s="69"/>
      <c r="AS45" s="69"/>
      <c r="AT45" s="69"/>
      <c r="AU45" s="69"/>
      <c r="AV45" s="69"/>
      <c r="AW45" s="69"/>
      <c r="AX45" s="69"/>
      <c r="AY45" s="69"/>
      <c r="AZ45" s="69"/>
      <c r="BA45" s="69"/>
      <c r="BB45" s="69"/>
      <c r="BC45" s="69"/>
      <c r="BD45" s="69"/>
      <c r="BE45" s="69"/>
      <c r="BF45" s="69"/>
      <c r="BG45" s="69"/>
      <c r="BH45" s="69"/>
      <c r="BI45" s="69"/>
      <c r="BJ45" s="69"/>
      <c r="BK45" s="69"/>
      <c r="BL45" s="69"/>
      <c r="BM45" s="69"/>
      <c r="BN45" s="69"/>
      <c r="BO45" s="69"/>
      <c r="BP45" s="69"/>
      <c r="BQ45" s="69"/>
      <c r="BR45" s="69"/>
      <c r="BS45" s="69"/>
      <c r="BT45" s="69"/>
      <c r="BU45" s="69"/>
      <c r="BV45" s="69"/>
      <c r="BW45" s="69"/>
      <c r="BX45" s="69"/>
      <c r="BY45" s="69"/>
      <c r="BZ45" s="69"/>
      <c r="CA45" s="69"/>
      <c r="CB45" s="69"/>
      <c r="CC45" s="69"/>
      <c r="CD45" s="69"/>
      <c r="CE45" s="69"/>
      <c r="CF45" s="69"/>
      <c r="CG45" s="69"/>
      <c r="CH45" s="69"/>
      <c r="CI45" s="69"/>
      <c r="CJ45" s="69"/>
      <c r="CK45" s="69"/>
      <c r="CL45" s="68"/>
      <c r="CM45" s="68"/>
      <c r="CN45" s="68"/>
      <c r="CO45" s="68"/>
      <c r="CP45" s="68"/>
      <c r="CQ45" s="68"/>
      <c r="CR45" s="68"/>
      <c r="CS45" s="68"/>
      <c r="CT45" s="68"/>
      <c r="CU45" s="68"/>
      <c r="CV45" s="68"/>
      <c r="CW45" s="68"/>
      <c r="CX45" s="68"/>
      <c r="CY45" s="68"/>
      <c r="CZ45" s="68"/>
      <c r="DA45" s="68"/>
      <c r="DB45" s="68"/>
      <c r="DC45" s="68"/>
      <c r="DD45" s="68"/>
      <c r="DE45" s="68"/>
      <c r="DF45" s="68"/>
      <c r="DG45" s="68"/>
      <c r="DH45" s="68"/>
      <c r="DI45" s="68"/>
      <c r="DJ45" s="68"/>
      <c r="DK45" s="68"/>
      <c r="DL45" s="68"/>
      <c r="DM45" s="68"/>
      <c r="DN45" s="68"/>
      <c r="DO45" s="68"/>
      <c r="DP45" s="68"/>
      <c r="DQ45" s="68"/>
      <c r="DR45" s="68"/>
      <c r="DS45" s="68"/>
      <c r="DT45" s="68"/>
      <c r="DU45" s="68"/>
      <c r="DV45" s="68"/>
      <c r="DW45" s="68"/>
      <c r="DX45" s="68"/>
      <c r="DY45" s="68"/>
      <c r="DZ45" s="68"/>
      <c r="EA45" s="68"/>
      <c r="EB45" s="68"/>
      <c r="EC45" s="68"/>
      <c r="ED45" s="68"/>
      <c r="EE45" s="68"/>
      <c r="EF45" s="68"/>
      <c r="EG45" s="68"/>
    </row>
    <row r="46" spans="1:137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67016-D8BA-44AA-BF0F-A30ED19FFC69}">
  <sheetPr published="0">
    <tabColor theme="4" tint="0.59999389629810485"/>
  </sheetPr>
  <dimension ref="A1:XDJ46"/>
  <sheetViews>
    <sheetView showGridLines="0" zoomScaleNormal="100" workbookViewId="0">
      <selection activeCell="Q20" sqref="Q20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0" width="9.140625" style="77"/>
    <col min="11" max="11" width="12" style="77" customWidth="1"/>
    <col min="12" max="12" width="13.42578125" style="77" customWidth="1"/>
    <col min="13" max="16384" width="9.140625" style="77"/>
  </cols>
  <sheetData>
    <row r="1" spans="1:16338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38" ht="15" customHeight="1">
      <c r="A2" s="5"/>
      <c r="B2" s="5"/>
      <c r="C2" s="5"/>
      <c r="D2" s="5"/>
      <c r="E2" s="5"/>
      <c r="F2" s="5"/>
      <c r="G2" s="5"/>
      <c r="J2" s="64" t="s">
        <v>186</v>
      </c>
    </row>
    <row r="3" spans="1:16338" ht="15" customHeight="1">
      <c r="A3" s="5"/>
      <c r="B3" s="5"/>
      <c r="C3" s="5"/>
      <c r="D3" s="5"/>
      <c r="E3" s="5"/>
      <c r="F3" s="5"/>
      <c r="G3" s="5"/>
      <c r="J3" s="65" t="s">
        <v>187</v>
      </c>
    </row>
    <row r="4" spans="1:16338" ht="15" customHeight="1">
      <c r="A4" s="5"/>
      <c r="B4" s="5"/>
      <c r="C4" s="5"/>
      <c r="D4" s="5"/>
      <c r="E4" s="5"/>
      <c r="F4" s="5"/>
      <c r="G4" s="5"/>
    </row>
    <row r="5" spans="1:16338" ht="15" customHeight="1">
      <c r="A5" s="5"/>
      <c r="B5" s="5"/>
      <c r="C5" s="5"/>
      <c r="D5" s="5"/>
      <c r="E5" s="5"/>
      <c r="F5" s="5"/>
      <c r="G5" s="5"/>
      <c r="K5" s="77" t="s">
        <v>188</v>
      </c>
      <c r="L5" s="77" t="s">
        <v>189</v>
      </c>
      <c r="M5" s="77" t="s">
        <v>190</v>
      </c>
      <c r="N5" s="77" t="s">
        <v>191</v>
      </c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  <c r="FS5" s="66"/>
      <c r="FT5" s="66"/>
      <c r="FU5" s="66"/>
      <c r="FV5" s="66"/>
      <c r="FW5" s="66"/>
      <c r="FX5" s="66"/>
      <c r="FY5" s="66"/>
      <c r="FZ5" s="66"/>
      <c r="GA5" s="66"/>
      <c r="GB5" s="66"/>
      <c r="GC5" s="66"/>
      <c r="GD5" s="66"/>
      <c r="GE5" s="66"/>
      <c r="GF5" s="66"/>
      <c r="GG5" s="66"/>
      <c r="GH5" s="66"/>
      <c r="GI5" s="66"/>
      <c r="GJ5" s="66"/>
      <c r="GK5" s="66"/>
      <c r="GL5" s="66"/>
      <c r="GM5" s="66"/>
      <c r="GN5" s="66"/>
      <c r="GO5" s="66"/>
      <c r="GP5" s="66"/>
      <c r="GQ5" s="66"/>
      <c r="GR5" s="66"/>
      <c r="GS5" s="66"/>
      <c r="GT5" s="66"/>
      <c r="GU5" s="66"/>
      <c r="GV5" s="66"/>
      <c r="GW5" s="66"/>
      <c r="GX5" s="66"/>
      <c r="GY5" s="66"/>
      <c r="GZ5" s="66"/>
      <c r="HA5" s="66"/>
      <c r="HB5" s="66"/>
      <c r="HC5" s="66"/>
      <c r="HD5" s="66"/>
      <c r="HE5" s="66"/>
      <c r="HF5" s="66"/>
      <c r="HG5" s="66"/>
      <c r="HH5" s="66"/>
      <c r="HI5" s="66"/>
      <c r="HJ5" s="66"/>
      <c r="HK5" s="66"/>
      <c r="HL5" s="66"/>
      <c r="HM5" s="66"/>
      <c r="HN5" s="66"/>
      <c r="HO5" s="66"/>
      <c r="HP5" s="66"/>
      <c r="HQ5" s="66"/>
      <c r="HR5" s="66"/>
      <c r="HS5" s="66"/>
      <c r="HT5" s="66"/>
      <c r="HU5" s="66"/>
      <c r="HV5" s="66"/>
      <c r="HW5" s="66"/>
      <c r="HX5" s="66"/>
      <c r="HY5" s="66"/>
      <c r="HZ5" s="66"/>
      <c r="IA5" s="66"/>
      <c r="IB5" s="66"/>
      <c r="IC5" s="66"/>
      <c r="ID5" s="66"/>
      <c r="IE5" s="66"/>
      <c r="IF5" s="66"/>
      <c r="IG5" s="66"/>
      <c r="IH5" s="66"/>
      <c r="II5" s="66"/>
      <c r="IJ5" s="66"/>
      <c r="IK5" s="66"/>
      <c r="IL5" s="66"/>
      <c r="IM5" s="66"/>
      <c r="IN5" s="66"/>
      <c r="IO5" s="66"/>
      <c r="IP5" s="66"/>
      <c r="IQ5" s="66"/>
      <c r="IR5" s="66"/>
      <c r="IS5" s="66"/>
      <c r="IT5" s="66"/>
      <c r="IU5" s="66"/>
      <c r="IV5" s="66"/>
      <c r="IW5" s="66"/>
      <c r="IX5" s="66"/>
      <c r="IY5" s="66"/>
      <c r="IZ5" s="66"/>
      <c r="JA5" s="66"/>
      <c r="JB5" s="66"/>
      <c r="JC5" s="66"/>
      <c r="JD5" s="66"/>
      <c r="JE5" s="66"/>
      <c r="JF5" s="66"/>
      <c r="JG5" s="66"/>
      <c r="JH5" s="66"/>
      <c r="JI5" s="66"/>
      <c r="JJ5" s="66"/>
      <c r="JK5" s="66"/>
      <c r="JL5" s="66"/>
      <c r="JM5" s="66"/>
      <c r="JN5" s="66"/>
      <c r="JO5" s="66"/>
      <c r="JP5" s="66"/>
      <c r="JQ5" s="66"/>
      <c r="JR5" s="66"/>
      <c r="JS5" s="66"/>
      <c r="JT5" s="66"/>
      <c r="JU5" s="66"/>
      <c r="JV5" s="66"/>
      <c r="JW5" s="66"/>
      <c r="JX5" s="66"/>
      <c r="JY5" s="66"/>
      <c r="JZ5" s="66"/>
      <c r="KA5" s="66"/>
      <c r="KB5" s="66"/>
      <c r="KC5" s="66"/>
      <c r="KD5" s="66"/>
      <c r="KE5" s="66"/>
      <c r="KF5" s="66"/>
      <c r="KG5" s="66"/>
      <c r="KH5" s="66"/>
      <c r="KI5" s="66"/>
      <c r="KJ5" s="66"/>
      <c r="KK5" s="66"/>
      <c r="KL5" s="66"/>
      <c r="KM5" s="66"/>
      <c r="KN5" s="66"/>
      <c r="KO5" s="66"/>
      <c r="KP5" s="66"/>
      <c r="KQ5" s="66"/>
      <c r="KR5" s="66"/>
      <c r="KS5" s="66"/>
      <c r="KT5" s="66"/>
      <c r="KU5" s="66"/>
      <c r="KV5" s="66"/>
      <c r="KW5" s="66"/>
      <c r="KX5" s="66"/>
      <c r="KY5" s="66"/>
      <c r="KZ5" s="66"/>
      <c r="LA5" s="66"/>
      <c r="LB5" s="66"/>
      <c r="LC5" s="66"/>
      <c r="LD5" s="66"/>
      <c r="LE5" s="66"/>
      <c r="LF5" s="66"/>
      <c r="LG5" s="66"/>
      <c r="LH5" s="66"/>
      <c r="LI5" s="66"/>
      <c r="LJ5" s="66"/>
      <c r="LK5" s="66"/>
      <c r="LL5" s="66"/>
      <c r="LM5" s="66"/>
      <c r="LN5" s="66"/>
      <c r="LO5" s="66"/>
      <c r="LP5" s="66"/>
      <c r="LQ5" s="66"/>
      <c r="LR5" s="66"/>
      <c r="LS5" s="66"/>
      <c r="LT5" s="66"/>
      <c r="LU5" s="66"/>
      <c r="LV5" s="66"/>
      <c r="LW5" s="66"/>
      <c r="LX5" s="66"/>
      <c r="LY5" s="66"/>
      <c r="LZ5" s="66"/>
      <c r="MA5" s="66"/>
      <c r="MB5" s="66"/>
      <c r="MC5" s="66"/>
      <c r="MD5" s="66"/>
      <c r="ME5" s="66"/>
      <c r="MF5" s="66"/>
      <c r="MG5" s="66"/>
      <c r="MH5" s="66"/>
      <c r="MI5" s="66"/>
      <c r="MJ5" s="66"/>
      <c r="MK5" s="66"/>
      <c r="ML5" s="66"/>
      <c r="MM5" s="66"/>
      <c r="MN5" s="66"/>
      <c r="MO5" s="66"/>
      <c r="MP5" s="66"/>
      <c r="MQ5" s="66"/>
      <c r="MR5" s="66"/>
      <c r="MS5" s="66"/>
      <c r="MT5" s="66"/>
      <c r="MU5" s="66"/>
      <c r="MV5" s="66"/>
      <c r="MW5" s="66"/>
      <c r="MX5" s="66"/>
      <c r="MY5" s="66"/>
      <c r="MZ5" s="66"/>
      <c r="NA5" s="66"/>
      <c r="NB5" s="66"/>
      <c r="NC5" s="66"/>
      <c r="ND5" s="66"/>
      <c r="NE5" s="66"/>
      <c r="NF5" s="66"/>
      <c r="NG5" s="66"/>
      <c r="NH5" s="66"/>
      <c r="NI5" s="66"/>
      <c r="NJ5" s="66"/>
      <c r="NK5" s="66"/>
      <c r="NL5" s="66"/>
      <c r="NM5" s="66"/>
      <c r="NN5" s="66"/>
      <c r="NO5" s="66"/>
      <c r="NP5" s="66"/>
      <c r="NQ5" s="66"/>
      <c r="NR5" s="66"/>
      <c r="NS5" s="66"/>
      <c r="NT5" s="66"/>
      <c r="NU5" s="66"/>
      <c r="NV5" s="66"/>
      <c r="NW5" s="66"/>
      <c r="NX5" s="66"/>
      <c r="NY5" s="66"/>
      <c r="NZ5" s="66"/>
      <c r="OA5" s="66"/>
      <c r="OB5" s="66"/>
      <c r="OC5" s="66"/>
      <c r="OD5" s="66"/>
      <c r="OE5" s="66"/>
      <c r="OF5" s="66"/>
      <c r="OG5" s="66"/>
      <c r="OH5" s="66"/>
      <c r="OI5" s="66"/>
      <c r="OJ5" s="66"/>
      <c r="OK5" s="66"/>
      <c r="OL5" s="66"/>
      <c r="OM5" s="66"/>
      <c r="ON5" s="66"/>
      <c r="OO5" s="66"/>
      <c r="OP5" s="66"/>
      <c r="OQ5" s="66"/>
      <c r="OR5" s="66"/>
      <c r="OS5" s="66"/>
      <c r="OT5" s="66"/>
      <c r="OU5" s="66"/>
      <c r="OV5" s="66"/>
      <c r="OW5" s="66"/>
      <c r="OX5" s="66"/>
      <c r="OY5" s="66"/>
      <c r="OZ5" s="66"/>
      <c r="PA5" s="66"/>
      <c r="PB5" s="66"/>
      <c r="PC5" s="66"/>
      <c r="PD5" s="66"/>
      <c r="PE5" s="66"/>
      <c r="PF5" s="66"/>
      <c r="PG5" s="66"/>
      <c r="PH5" s="66"/>
      <c r="PI5" s="66"/>
      <c r="PJ5" s="66"/>
      <c r="PK5" s="66"/>
      <c r="PL5" s="66"/>
      <c r="PM5" s="66"/>
      <c r="PN5" s="66"/>
      <c r="PO5" s="66"/>
      <c r="PP5" s="66"/>
      <c r="PQ5" s="66"/>
      <c r="PR5" s="66"/>
      <c r="PS5" s="66"/>
      <c r="PT5" s="66"/>
      <c r="PU5" s="66"/>
      <c r="PV5" s="66"/>
      <c r="PW5" s="66"/>
      <c r="PX5" s="66"/>
      <c r="PY5" s="66"/>
      <c r="PZ5" s="66"/>
      <c r="QA5" s="66"/>
      <c r="QB5" s="66"/>
      <c r="QC5" s="66"/>
      <c r="QD5" s="66"/>
      <c r="QE5" s="66"/>
      <c r="QF5" s="66"/>
      <c r="QG5" s="66"/>
      <c r="QH5" s="66"/>
      <c r="QI5" s="66"/>
      <c r="QJ5" s="66"/>
      <c r="QK5" s="66"/>
      <c r="QL5" s="66"/>
      <c r="QM5" s="66"/>
      <c r="QN5" s="66"/>
      <c r="QO5" s="66"/>
      <c r="QP5" s="66"/>
      <c r="QQ5" s="66"/>
      <c r="QR5" s="66"/>
      <c r="QS5" s="66"/>
      <c r="QT5" s="66"/>
      <c r="QU5" s="66"/>
      <c r="QV5" s="66"/>
      <c r="QW5" s="66"/>
      <c r="QX5" s="66"/>
      <c r="QY5" s="66"/>
      <c r="QZ5" s="66"/>
      <c r="RA5" s="66"/>
      <c r="RB5" s="66"/>
      <c r="RC5" s="66"/>
      <c r="RD5" s="66"/>
      <c r="RE5" s="66"/>
      <c r="RF5" s="66"/>
      <c r="RG5" s="66"/>
      <c r="RH5" s="66"/>
      <c r="RI5" s="66"/>
      <c r="RJ5" s="66"/>
      <c r="RK5" s="66"/>
      <c r="RL5" s="66"/>
      <c r="RM5" s="66"/>
      <c r="RN5" s="66"/>
      <c r="RO5" s="66"/>
      <c r="RP5" s="66"/>
      <c r="RQ5" s="66"/>
      <c r="RR5" s="66"/>
      <c r="RS5" s="66"/>
      <c r="RT5" s="66"/>
      <c r="RU5" s="66"/>
      <c r="RV5" s="66"/>
      <c r="RW5" s="66"/>
      <c r="RX5" s="66"/>
      <c r="RY5" s="66"/>
      <c r="RZ5" s="66"/>
      <c r="SA5" s="66"/>
      <c r="SB5" s="66"/>
      <c r="SC5" s="66"/>
      <c r="SD5" s="66"/>
      <c r="SE5" s="66"/>
      <c r="SF5" s="66"/>
      <c r="SG5" s="66"/>
      <c r="SH5" s="66"/>
      <c r="SI5" s="66"/>
      <c r="SJ5" s="66"/>
      <c r="SK5" s="66"/>
      <c r="SL5" s="66"/>
      <c r="SM5" s="66"/>
      <c r="SN5" s="66"/>
      <c r="SO5" s="66"/>
      <c r="SP5" s="66"/>
      <c r="SQ5" s="66"/>
      <c r="SR5" s="66"/>
      <c r="SS5" s="66"/>
      <c r="ST5" s="66"/>
      <c r="SU5" s="66"/>
      <c r="SV5" s="66"/>
      <c r="SW5" s="66"/>
      <c r="SX5" s="66"/>
      <c r="SY5" s="66"/>
      <c r="SZ5" s="66"/>
      <c r="TA5" s="66"/>
      <c r="TB5" s="66"/>
      <c r="TC5" s="66"/>
      <c r="TD5" s="66"/>
      <c r="TE5" s="66"/>
      <c r="TF5" s="66"/>
      <c r="TG5" s="66"/>
      <c r="TH5" s="66"/>
      <c r="TI5" s="66"/>
      <c r="TJ5" s="66"/>
      <c r="TK5" s="66"/>
      <c r="TL5" s="66"/>
      <c r="TM5" s="66"/>
      <c r="TN5" s="66"/>
      <c r="TO5" s="66"/>
      <c r="TP5" s="66"/>
      <c r="TQ5" s="66"/>
      <c r="TR5" s="66"/>
      <c r="TS5" s="66"/>
      <c r="TT5" s="66"/>
      <c r="TU5" s="66"/>
      <c r="TV5" s="66"/>
      <c r="TW5" s="66"/>
      <c r="TX5" s="66"/>
      <c r="TY5" s="66"/>
      <c r="TZ5" s="66"/>
      <c r="UA5" s="66"/>
      <c r="UB5" s="66"/>
      <c r="UC5" s="66"/>
      <c r="UD5" s="66"/>
      <c r="UE5" s="66"/>
      <c r="UF5" s="66"/>
      <c r="UG5" s="66"/>
      <c r="UH5" s="66"/>
      <c r="UI5" s="66"/>
      <c r="UJ5" s="66"/>
      <c r="UK5" s="66"/>
      <c r="UL5" s="66"/>
      <c r="UM5" s="66"/>
      <c r="UN5" s="66"/>
      <c r="UO5" s="66"/>
      <c r="UP5" s="66"/>
      <c r="UQ5" s="66"/>
      <c r="UR5" s="66"/>
      <c r="US5" s="66"/>
      <c r="UT5" s="66"/>
      <c r="UU5" s="66"/>
      <c r="UV5" s="66"/>
      <c r="UW5" s="66"/>
      <c r="UX5" s="66"/>
      <c r="UY5" s="66"/>
      <c r="UZ5" s="66"/>
      <c r="VA5" s="66"/>
      <c r="VB5" s="66"/>
      <c r="VC5" s="66"/>
      <c r="VD5" s="66"/>
      <c r="VE5" s="66"/>
      <c r="VF5" s="66"/>
      <c r="VG5" s="66"/>
      <c r="VH5" s="66"/>
      <c r="VI5" s="66"/>
      <c r="VJ5" s="66"/>
      <c r="VK5" s="66"/>
      <c r="VL5" s="66"/>
      <c r="VM5" s="66"/>
      <c r="VN5" s="66"/>
      <c r="VO5" s="66"/>
      <c r="VP5" s="66"/>
      <c r="VQ5" s="66"/>
      <c r="VR5" s="66"/>
      <c r="VS5" s="66"/>
      <c r="VT5" s="66"/>
      <c r="VU5" s="66"/>
      <c r="VV5" s="66"/>
      <c r="VW5" s="66"/>
      <c r="VX5" s="66"/>
      <c r="VY5" s="66"/>
      <c r="VZ5" s="66"/>
      <c r="WA5" s="66"/>
      <c r="WB5" s="66"/>
      <c r="WC5" s="66"/>
      <c r="WD5" s="66"/>
      <c r="WE5" s="66"/>
      <c r="WF5" s="66"/>
      <c r="WG5" s="66"/>
      <c r="WH5" s="66"/>
      <c r="WI5" s="66"/>
      <c r="WJ5" s="66"/>
      <c r="WK5" s="66"/>
      <c r="WL5" s="66"/>
      <c r="WM5" s="66"/>
      <c r="WN5" s="66"/>
      <c r="WO5" s="66"/>
      <c r="WP5" s="66"/>
      <c r="WQ5" s="66"/>
      <c r="WR5" s="66"/>
      <c r="WS5" s="66"/>
      <c r="WT5" s="66"/>
      <c r="WU5" s="66"/>
      <c r="WV5" s="66"/>
      <c r="WW5" s="66"/>
      <c r="WX5" s="66"/>
      <c r="WY5" s="66"/>
      <c r="WZ5" s="66"/>
      <c r="XA5" s="66"/>
      <c r="XB5" s="66"/>
      <c r="XC5" s="66"/>
      <c r="XD5" s="66"/>
      <c r="XE5" s="66"/>
      <c r="XF5" s="66"/>
      <c r="XG5" s="66"/>
      <c r="XH5" s="66"/>
      <c r="XI5" s="66"/>
      <c r="XJ5" s="66"/>
      <c r="XK5" s="66"/>
      <c r="XL5" s="66"/>
      <c r="XM5" s="66"/>
      <c r="XN5" s="66"/>
      <c r="XO5" s="66"/>
      <c r="XP5" s="66"/>
      <c r="XQ5" s="66"/>
      <c r="XR5" s="66"/>
      <c r="XS5" s="66"/>
      <c r="XT5" s="66"/>
      <c r="XU5" s="66"/>
      <c r="XV5" s="66"/>
      <c r="XW5" s="66"/>
      <c r="XX5" s="66"/>
      <c r="XY5" s="66"/>
      <c r="XZ5" s="66"/>
      <c r="YA5" s="66"/>
      <c r="YB5" s="66"/>
      <c r="YC5" s="66"/>
      <c r="YD5" s="66"/>
      <c r="YE5" s="66"/>
      <c r="YF5" s="66"/>
      <c r="YG5" s="66"/>
      <c r="YH5" s="66"/>
      <c r="YI5" s="66"/>
      <c r="YJ5" s="66"/>
      <c r="YK5" s="66"/>
      <c r="YL5" s="66"/>
      <c r="YM5" s="66"/>
      <c r="YN5" s="66"/>
      <c r="YO5" s="66"/>
      <c r="YP5" s="66"/>
      <c r="YQ5" s="66"/>
      <c r="YR5" s="66"/>
      <c r="YS5" s="66"/>
      <c r="YT5" s="66"/>
      <c r="YU5" s="66"/>
      <c r="YV5" s="66"/>
      <c r="YW5" s="66"/>
      <c r="YX5" s="66"/>
      <c r="YY5" s="66"/>
      <c r="YZ5" s="66"/>
      <c r="ZA5" s="66"/>
      <c r="ZB5" s="66"/>
      <c r="ZC5" s="66"/>
      <c r="ZD5" s="66"/>
      <c r="ZE5" s="66"/>
      <c r="ZF5" s="66"/>
      <c r="ZG5" s="66"/>
      <c r="ZH5" s="66"/>
      <c r="ZI5" s="66"/>
      <c r="ZJ5" s="66"/>
      <c r="ZK5" s="66"/>
      <c r="ZL5" s="66"/>
      <c r="ZM5" s="66"/>
      <c r="ZN5" s="66"/>
      <c r="ZO5" s="66"/>
      <c r="ZP5" s="66"/>
      <c r="ZQ5" s="66"/>
      <c r="ZR5" s="66"/>
      <c r="ZS5" s="66"/>
      <c r="ZT5" s="66"/>
      <c r="ZU5" s="66"/>
      <c r="ZV5" s="66"/>
      <c r="ZW5" s="66"/>
      <c r="ZX5" s="66"/>
      <c r="ZY5" s="66"/>
      <c r="ZZ5" s="66"/>
      <c r="AAA5" s="66"/>
      <c r="AAB5" s="66"/>
      <c r="AAC5" s="66"/>
      <c r="AAD5" s="66"/>
      <c r="AAE5" s="66"/>
      <c r="AAF5" s="66"/>
      <c r="AAG5" s="66"/>
      <c r="AAH5" s="66"/>
      <c r="AAI5" s="66"/>
      <c r="AAJ5" s="66"/>
      <c r="AAK5" s="66"/>
      <c r="AAL5" s="66"/>
      <c r="AAM5" s="66"/>
      <c r="AAN5" s="66"/>
      <c r="AAO5" s="66"/>
      <c r="AAP5" s="66"/>
      <c r="AAQ5" s="66"/>
      <c r="AAR5" s="66"/>
      <c r="AAS5" s="66"/>
      <c r="AAT5" s="66"/>
      <c r="AAU5" s="66"/>
      <c r="AAV5" s="66"/>
      <c r="AAW5" s="66"/>
      <c r="AAX5" s="66"/>
      <c r="AAY5" s="66"/>
      <c r="AAZ5" s="66"/>
      <c r="ABA5" s="66"/>
      <c r="ABB5" s="66"/>
      <c r="ABC5" s="66"/>
      <c r="ABD5" s="66"/>
      <c r="ABE5" s="66"/>
      <c r="ABF5" s="66"/>
      <c r="ABG5" s="66"/>
      <c r="ABH5" s="66"/>
      <c r="ABI5" s="66"/>
      <c r="ABJ5" s="66"/>
      <c r="ABK5" s="66"/>
      <c r="ABL5" s="66"/>
      <c r="ABM5" s="66"/>
      <c r="ABN5" s="66"/>
      <c r="ABO5" s="66"/>
      <c r="ABP5" s="66"/>
      <c r="ABQ5" s="66"/>
      <c r="ABR5" s="66"/>
      <c r="ABS5" s="66"/>
      <c r="ABT5" s="66"/>
      <c r="ABU5" s="66"/>
      <c r="ABV5" s="66"/>
      <c r="ABW5" s="66"/>
      <c r="ABX5" s="66"/>
      <c r="ABY5" s="66"/>
      <c r="ABZ5" s="66"/>
      <c r="ACA5" s="66"/>
      <c r="ACB5" s="66"/>
      <c r="ACC5" s="66"/>
      <c r="ACD5" s="66"/>
      <c r="ACE5" s="66"/>
      <c r="ACF5" s="66"/>
      <c r="ACG5" s="66"/>
      <c r="ACH5" s="66"/>
      <c r="ACI5" s="66"/>
      <c r="ACJ5" s="66"/>
      <c r="ACK5" s="66"/>
      <c r="ACL5" s="66"/>
      <c r="ACM5" s="66"/>
      <c r="ACN5" s="66"/>
      <c r="ACO5" s="66"/>
      <c r="ACP5" s="66"/>
      <c r="ACQ5" s="66"/>
      <c r="ACR5" s="66"/>
      <c r="ACS5" s="66"/>
      <c r="ACT5" s="66"/>
      <c r="ACU5" s="66"/>
      <c r="ACV5" s="66"/>
      <c r="ACW5" s="66"/>
      <c r="ACX5" s="66"/>
      <c r="ACY5" s="66"/>
      <c r="ACZ5" s="66"/>
      <c r="ADA5" s="66"/>
      <c r="ADB5" s="66"/>
      <c r="ADC5" s="66"/>
      <c r="ADD5" s="66"/>
      <c r="ADE5" s="66"/>
      <c r="ADF5" s="66"/>
      <c r="ADG5" s="66"/>
      <c r="ADH5" s="66"/>
      <c r="ADI5" s="66"/>
      <c r="ADJ5" s="66"/>
      <c r="ADK5" s="66"/>
      <c r="ADL5" s="66"/>
      <c r="ADM5" s="66"/>
      <c r="ADN5" s="66"/>
      <c r="ADO5" s="66"/>
      <c r="ADP5" s="66"/>
      <c r="ADQ5" s="66"/>
      <c r="ADR5" s="66"/>
      <c r="ADS5" s="66"/>
      <c r="ADT5" s="66"/>
      <c r="ADU5" s="66"/>
      <c r="ADV5" s="66"/>
      <c r="ADW5" s="66"/>
      <c r="ADX5" s="66"/>
      <c r="ADY5" s="66"/>
      <c r="ADZ5" s="66"/>
      <c r="AEA5" s="66"/>
      <c r="AEB5" s="66"/>
      <c r="AEC5" s="66"/>
      <c r="AED5" s="66"/>
      <c r="AEE5" s="66"/>
      <c r="AEF5" s="66"/>
      <c r="AEG5" s="66"/>
      <c r="AEH5" s="66"/>
      <c r="AEI5" s="66"/>
      <c r="AEJ5" s="66"/>
      <c r="AEK5" s="66"/>
      <c r="AEL5" s="66"/>
      <c r="AEM5" s="66"/>
      <c r="AEN5" s="66"/>
      <c r="AEO5" s="66"/>
      <c r="AEP5" s="66"/>
      <c r="AEQ5" s="66"/>
      <c r="AER5" s="66"/>
      <c r="AES5" s="66"/>
      <c r="AET5" s="66"/>
      <c r="AEU5" s="66"/>
      <c r="AEV5" s="66"/>
      <c r="AEW5" s="66"/>
      <c r="AEX5" s="66"/>
      <c r="AEY5" s="66"/>
      <c r="AEZ5" s="66"/>
      <c r="AFA5" s="66"/>
      <c r="AFB5" s="66"/>
      <c r="AFC5" s="66"/>
      <c r="AFD5" s="66"/>
      <c r="AFE5" s="66"/>
      <c r="AFF5" s="66"/>
      <c r="AFG5" s="66"/>
      <c r="AFH5" s="66"/>
      <c r="AFI5" s="66"/>
      <c r="AFJ5" s="66"/>
      <c r="AFK5" s="66"/>
      <c r="AFL5" s="66"/>
      <c r="AFM5" s="66"/>
      <c r="AFN5" s="66"/>
      <c r="AFO5" s="66"/>
      <c r="AFP5" s="66"/>
      <c r="AFQ5" s="66"/>
      <c r="AFR5" s="66"/>
      <c r="AFS5" s="66"/>
      <c r="AFT5" s="66"/>
      <c r="AFU5" s="66"/>
      <c r="AFV5" s="66"/>
      <c r="AFW5" s="66"/>
      <c r="AFX5" s="66"/>
      <c r="AFY5" s="66"/>
      <c r="AFZ5" s="66"/>
      <c r="AGA5" s="66"/>
      <c r="AGB5" s="66"/>
      <c r="AGC5" s="66"/>
      <c r="AGD5" s="66"/>
      <c r="AGE5" s="66"/>
      <c r="AGF5" s="66"/>
      <c r="AGG5" s="66"/>
      <c r="AGH5" s="66"/>
      <c r="AGI5" s="66"/>
      <c r="AGJ5" s="66"/>
      <c r="AGK5" s="66"/>
      <c r="AGL5" s="66"/>
      <c r="AGM5" s="66"/>
      <c r="AGN5" s="66"/>
      <c r="AGO5" s="66"/>
      <c r="AGP5" s="66"/>
      <c r="AGQ5" s="66"/>
      <c r="AGR5" s="66"/>
      <c r="AGS5" s="66"/>
      <c r="AGT5" s="66"/>
      <c r="AGU5" s="66"/>
      <c r="AGV5" s="66"/>
      <c r="AGW5" s="66"/>
      <c r="AGX5" s="66"/>
      <c r="AGY5" s="66"/>
      <c r="AGZ5" s="66"/>
      <c r="AHA5" s="66"/>
      <c r="AHB5" s="66"/>
      <c r="AHC5" s="66"/>
      <c r="AHD5" s="66"/>
      <c r="AHE5" s="66"/>
      <c r="AHF5" s="66"/>
      <c r="AHG5" s="66"/>
      <c r="AHH5" s="66"/>
      <c r="AHI5" s="66"/>
      <c r="AHJ5" s="66"/>
      <c r="AHK5" s="66"/>
      <c r="AHL5" s="66"/>
      <c r="AHM5" s="66"/>
      <c r="AHN5" s="66"/>
      <c r="AHO5" s="66"/>
      <c r="AHP5" s="66"/>
      <c r="AHQ5" s="66"/>
      <c r="AHR5" s="66"/>
      <c r="AHS5" s="66"/>
      <c r="AHT5" s="66"/>
      <c r="AHU5" s="66"/>
      <c r="AHV5" s="66"/>
      <c r="AHW5" s="66"/>
      <c r="AHX5" s="66"/>
      <c r="AHY5" s="66"/>
      <c r="AHZ5" s="66"/>
      <c r="AIA5" s="66"/>
      <c r="AIB5" s="66"/>
      <c r="AIC5" s="66"/>
      <c r="AID5" s="66"/>
      <c r="AIE5" s="66"/>
      <c r="AIF5" s="66"/>
      <c r="AIG5" s="66"/>
      <c r="AIH5" s="66"/>
      <c r="AII5" s="66"/>
      <c r="AIJ5" s="66"/>
      <c r="AIK5" s="66"/>
      <c r="AIL5" s="66"/>
      <c r="AIM5" s="66"/>
      <c r="AIN5" s="66"/>
      <c r="AIO5" s="66"/>
      <c r="AIP5" s="66"/>
      <c r="AIQ5" s="66"/>
      <c r="AIR5" s="66"/>
      <c r="AIS5" s="66"/>
      <c r="AIT5" s="66"/>
      <c r="AIU5" s="66"/>
      <c r="AIV5" s="66"/>
      <c r="AIW5" s="66"/>
      <c r="AIX5" s="66"/>
      <c r="AIY5" s="66"/>
      <c r="AIZ5" s="66"/>
      <c r="AJA5" s="66"/>
      <c r="AJB5" s="66"/>
      <c r="AJC5" s="66"/>
      <c r="AJD5" s="66"/>
      <c r="AJE5" s="66"/>
      <c r="AJF5" s="66"/>
      <c r="AJG5" s="66"/>
      <c r="AJH5" s="66"/>
      <c r="AJI5" s="66"/>
      <c r="AJJ5" s="66"/>
      <c r="AJK5" s="66"/>
      <c r="AJL5" s="66"/>
      <c r="AJM5" s="66"/>
      <c r="AJN5" s="66"/>
      <c r="AJO5" s="66"/>
      <c r="AJP5" s="66"/>
      <c r="AJQ5" s="66"/>
      <c r="AJR5" s="66"/>
      <c r="AJS5" s="66"/>
      <c r="AJT5" s="66"/>
      <c r="AJU5" s="66"/>
      <c r="AJV5" s="66"/>
      <c r="AJW5" s="66"/>
      <c r="AJX5" s="66"/>
      <c r="AJY5" s="66"/>
      <c r="AJZ5" s="66"/>
      <c r="AKA5" s="66"/>
      <c r="AKB5" s="66"/>
      <c r="AKC5" s="66"/>
      <c r="AKD5" s="66"/>
      <c r="AKE5" s="66"/>
      <c r="AKF5" s="66"/>
      <c r="AKG5" s="66"/>
      <c r="AKH5" s="66"/>
      <c r="AKI5" s="66"/>
      <c r="AKJ5" s="66"/>
      <c r="AKK5" s="66"/>
      <c r="AKL5" s="66"/>
      <c r="AKM5" s="66"/>
      <c r="AKN5" s="66"/>
      <c r="AKO5" s="66"/>
      <c r="AKP5" s="66"/>
      <c r="AKQ5" s="66"/>
      <c r="AKR5" s="66"/>
      <c r="AKS5" s="66"/>
      <c r="AKT5" s="66"/>
      <c r="AKU5" s="66"/>
      <c r="AKV5" s="66"/>
      <c r="AKW5" s="66"/>
      <c r="AKX5" s="66"/>
      <c r="AKY5" s="66"/>
      <c r="AKZ5" s="66"/>
      <c r="ALA5" s="66"/>
      <c r="ALB5" s="66"/>
      <c r="ALC5" s="66"/>
      <c r="ALD5" s="66"/>
      <c r="ALE5" s="66"/>
      <c r="ALF5" s="66"/>
      <c r="ALG5" s="66"/>
      <c r="ALH5" s="66"/>
      <c r="ALI5" s="66"/>
      <c r="ALJ5" s="66"/>
      <c r="ALK5" s="66"/>
      <c r="ALL5" s="66"/>
      <c r="ALM5" s="66"/>
      <c r="ALN5" s="66"/>
      <c r="ALO5" s="66"/>
      <c r="ALP5" s="66"/>
      <c r="ALQ5" s="66"/>
      <c r="ALR5" s="66"/>
      <c r="ALS5" s="66"/>
      <c r="ALT5" s="66"/>
      <c r="ALU5" s="66"/>
      <c r="ALV5" s="66"/>
      <c r="ALW5" s="66"/>
      <c r="ALX5" s="66"/>
      <c r="ALY5" s="66"/>
      <c r="ALZ5" s="66"/>
      <c r="AMA5" s="66"/>
      <c r="AMB5" s="66"/>
      <c r="AMC5" s="66"/>
      <c r="AMD5" s="66"/>
      <c r="AME5" s="66"/>
      <c r="AMF5" s="66"/>
      <c r="AMG5" s="66"/>
      <c r="AMH5" s="66"/>
      <c r="AMI5" s="66"/>
      <c r="AMJ5" s="66"/>
      <c r="AMK5" s="66"/>
      <c r="AML5" s="66"/>
      <c r="AMM5" s="66"/>
      <c r="AMN5" s="66"/>
      <c r="AMO5" s="66"/>
      <c r="AMP5" s="66"/>
      <c r="AMQ5" s="66"/>
      <c r="AMR5" s="66"/>
      <c r="AMS5" s="66"/>
      <c r="AMT5" s="66"/>
      <c r="AMU5" s="66"/>
      <c r="AMV5" s="66"/>
      <c r="AMW5" s="66"/>
      <c r="AMX5" s="66"/>
      <c r="AMY5" s="66"/>
      <c r="AMZ5" s="66"/>
      <c r="ANA5" s="66"/>
      <c r="ANB5" s="66"/>
      <c r="ANC5" s="66"/>
      <c r="AND5" s="66"/>
      <c r="ANE5" s="66"/>
      <c r="ANF5" s="66"/>
      <c r="ANG5" s="66"/>
      <c r="ANH5" s="66"/>
      <c r="ANI5" s="66"/>
      <c r="ANJ5" s="66"/>
      <c r="ANK5" s="66"/>
      <c r="ANL5" s="66"/>
      <c r="ANM5" s="66"/>
      <c r="ANN5" s="66"/>
      <c r="ANO5" s="66"/>
      <c r="ANP5" s="66"/>
      <c r="ANQ5" s="66"/>
      <c r="ANR5" s="66"/>
      <c r="ANS5" s="66"/>
      <c r="ANT5" s="66"/>
      <c r="ANU5" s="66"/>
      <c r="ANV5" s="66"/>
      <c r="ANW5" s="66"/>
      <c r="ANX5" s="66"/>
      <c r="ANY5" s="66"/>
      <c r="ANZ5" s="66"/>
      <c r="AOA5" s="66"/>
      <c r="AOB5" s="66"/>
      <c r="AOC5" s="66"/>
      <c r="AOD5" s="66"/>
      <c r="AOE5" s="66"/>
      <c r="AOF5" s="66"/>
      <c r="AOG5" s="66"/>
      <c r="AOH5" s="66"/>
      <c r="AOI5" s="66"/>
      <c r="AOJ5" s="66"/>
      <c r="AOK5" s="66"/>
      <c r="AOL5" s="66"/>
      <c r="AOM5" s="66"/>
      <c r="AON5" s="66"/>
      <c r="AOO5" s="66"/>
      <c r="AOP5" s="66"/>
      <c r="AOQ5" s="66"/>
      <c r="AOR5" s="66"/>
      <c r="AOS5" s="66"/>
      <c r="AOT5" s="66"/>
      <c r="AOU5" s="66"/>
      <c r="AOV5" s="66"/>
      <c r="AOW5" s="66"/>
      <c r="AOX5" s="66"/>
      <c r="AOY5" s="66"/>
      <c r="AOZ5" s="66"/>
      <c r="APA5" s="66"/>
      <c r="APB5" s="66"/>
      <c r="APC5" s="66"/>
      <c r="APD5" s="66"/>
      <c r="APE5" s="66"/>
      <c r="APF5" s="66"/>
      <c r="APG5" s="66"/>
      <c r="APH5" s="66"/>
      <c r="API5" s="66"/>
      <c r="APJ5" s="66"/>
      <c r="APK5" s="66"/>
      <c r="APL5" s="66"/>
      <c r="APM5" s="66"/>
      <c r="APN5" s="66"/>
      <c r="APO5" s="66"/>
      <c r="APP5" s="66"/>
      <c r="APQ5" s="66"/>
      <c r="APR5" s="66"/>
      <c r="APS5" s="66"/>
      <c r="APT5" s="66"/>
      <c r="APU5" s="66"/>
      <c r="APV5" s="66"/>
      <c r="APW5" s="66"/>
      <c r="APX5" s="66"/>
      <c r="APY5" s="66"/>
      <c r="APZ5" s="66"/>
      <c r="AQA5" s="66"/>
      <c r="AQB5" s="66"/>
      <c r="AQC5" s="66"/>
      <c r="AQD5" s="66"/>
      <c r="AQE5" s="66"/>
      <c r="AQF5" s="66"/>
      <c r="AQG5" s="66"/>
      <c r="AQH5" s="66"/>
      <c r="AQI5" s="66"/>
      <c r="AQJ5" s="66"/>
      <c r="AQK5" s="66"/>
      <c r="AQL5" s="66"/>
      <c r="AQM5" s="66"/>
      <c r="AQN5" s="66"/>
      <c r="AQO5" s="66"/>
      <c r="AQP5" s="66"/>
      <c r="AQQ5" s="66"/>
      <c r="AQR5" s="66"/>
      <c r="AQS5" s="66"/>
      <c r="AQT5" s="66"/>
      <c r="AQU5" s="66"/>
      <c r="AQV5" s="66"/>
      <c r="AQW5" s="66"/>
      <c r="AQX5" s="66"/>
      <c r="AQY5" s="66"/>
      <c r="AQZ5" s="66"/>
      <c r="ARA5" s="66"/>
      <c r="ARB5" s="66"/>
      <c r="ARC5" s="66"/>
      <c r="ARD5" s="66"/>
      <c r="ARE5" s="66"/>
      <c r="ARF5" s="66"/>
      <c r="ARG5" s="66"/>
      <c r="ARH5" s="66"/>
      <c r="ARI5" s="66"/>
      <c r="ARJ5" s="66"/>
      <c r="ARK5" s="66"/>
      <c r="ARL5" s="66"/>
      <c r="ARM5" s="66"/>
      <c r="ARN5" s="66"/>
      <c r="ARO5" s="66"/>
      <c r="ARP5" s="66"/>
      <c r="ARQ5" s="66"/>
      <c r="ARR5" s="66"/>
      <c r="ARS5" s="66"/>
      <c r="ART5" s="66"/>
      <c r="ARU5" s="66"/>
      <c r="ARV5" s="66"/>
      <c r="ARW5" s="66"/>
      <c r="ARX5" s="66"/>
      <c r="ARY5" s="66"/>
      <c r="ARZ5" s="66"/>
      <c r="ASA5" s="66"/>
      <c r="ASB5" s="66"/>
      <c r="ASC5" s="66"/>
      <c r="ASD5" s="66"/>
      <c r="ASE5" s="66"/>
      <c r="ASF5" s="66"/>
      <c r="ASG5" s="66"/>
      <c r="ASH5" s="66"/>
      <c r="ASI5" s="66"/>
      <c r="ASJ5" s="66"/>
      <c r="ASK5" s="66"/>
      <c r="ASL5" s="66"/>
      <c r="ASM5" s="66"/>
      <c r="ASN5" s="66"/>
      <c r="ASO5" s="66"/>
      <c r="ASP5" s="66"/>
      <c r="ASQ5" s="66"/>
      <c r="ASR5" s="66"/>
      <c r="ASS5" s="66"/>
      <c r="AST5" s="66"/>
      <c r="ASU5" s="66"/>
      <c r="ASV5" s="66"/>
      <c r="ASW5" s="66"/>
      <c r="ASX5" s="66"/>
      <c r="ASY5" s="66"/>
      <c r="ASZ5" s="66"/>
      <c r="ATA5" s="66"/>
      <c r="ATB5" s="66"/>
      <c r="ATC5" s="66"/>
      <c r="ATD5" s="66"/>
      <c r="ATE5" s="66"/>
      <c r="ATF5" s="66"/>
      <c r="ATG5" s="66"/>
      <c r="ATH5" s="66"/>
      <c r="ATI5" s="66"/>
      <c r="ATJ5" s="66"/>
      <c r="ATK5" s="66"/>
      <c r="ATL5" s="66"/>
      <c r="ATM5" s="66"/>
      <c r="ATN5" s="66"/>
      <c r="ATO5" s="66"/>
      <c r="ATP5" s="66"/>
      <c r="ATQ5" s="66"/>
      <c r="ATR5" s="66"/>
      <c r="ATS5" s="66"/>
      <c r="ATT5" s="66"/>
      <c r="ATU5" s="66"/>
      <c r="ATV5" s="66"/>
      <c r="ATW5" s="66"/>
      <c r="ATX5" s="66"/>
      <c r="ATY5" s="66"/>
      <c r="ATZ5" s="66"/>
      <c r="AUA5" s="66"/>
      <c r="AUB5" s="66"/>
      <c r="AUC5" s="66"/>
      <c r="AUD5" s="66"/>
      <c r="AUE5" s="66"/>
      <c r="AUF5" s="66"/>
      <c r="AUG5" s="66"/>
      <c r="AUH5" s="66"/>
      <c r="AUI5" s="66"/>
      <c r="AUJ5" s="66"/>
      <c r="AUK5" s="66"/>
      <c r="AUL5" s="66"/>
      <c r="AUM5" s="66"/>
      <c r="AUN5" s="66"/>
      <c r="AUO5" s="66"/>
      <c r="AUP5" s="66"/>
      <c r="AUQ5" s="66"/>
      <c r="AUR5" s="66"/>
      <c r="AUS5" s="66"/>
      <c r="AUT5" s="66"/>
      <c r="AUU5" s="66"/>
      <c r="AUV5" s="66"/>
      <c r="AUW5" s="66"/>
      <c r="AUX5" s="66"/>
      <c r="AUY5" s="66"/>
      <c r="AUZ5" s="66"/>
      <c r="AVA5" s="66"/>
      <c r="AVB5" s="66"/>
      <c r="AVC5" s="66"/>
      <c r="AVD5" s="66"/>
      <c r="AVE5" s="66"/>
      <c r="AVF5" s="66"/>
      <c r="AVG5" s="66"/>
      <c r="AVH5" s="66"/>
      <c r="AVI5" s="66"/>
      <c r="AVJ5" s="66"/>
      <c r="AVK5" s="66"/>
      <c r="AVL5" s="66"/>
      <c r="AVM5" s="66"/>
      <c r="AVN5" s="66"/>
      <c r="AVO5" s="66"/>
      <c r="AVP5" s="66"/>
      <c r="AVQ5" s="66"/>
      <c r="AVR5" s="66"/>
      <c r="AVS5" s="66"/>
      <c r="AVT5" s="66"/>
      <c r="AVU5" s="66"/>
      <c r="AVV5" s="66"/>
      <c r="AVW5" s="66"/>
      <c r="AVX5" s="66"/>
      <c r="AVY5" s="66"/>
      <c r="AVZ5" s="66"/>
      <c r="AWA5" s="66"/>
      <c r="AWB5" s="66"/>
      <c r="AWC5" s="66"/>
      <c r="AWD5" s="66"/>
      <c r="AWE5" s="66"/>
      <c r="AWF5" s="66"/>
      <c r="AWG5" s="66"/>
      <c r="AWH5" s="66"/>
      <c r="AWI5" s="66"/>
      <c r="AWJ5" s="66"/>
      <c r="AWK5" s="66"/>
      <c r="AWL5" s="66"/>
      <c r="AWM5" s="66"/>
      <c r="AWN5" s="66"/>
      <c r="AWO5" s="66"/>
      <c r="AWP5" s="66"/>
      <c r="AWQ5" s="66"/>
      <c r="AWR5" s="66"/>
      <c r="AWS5" s="66"/>
      <c r="AWT5" s="66"/>
      <c r="AWU5" s="66"/>
      <c r="AWV5" s="66"/>
      <c r="AWW5" s="66"/>
      <c r="AWX5" s="66"/>
      <c r="AWY5" s="66"/>
      <c r="AWZ5" s="66"/>
      <c r="AXA5" s="66"/>
      <c r="AXB5" s="66"/>
      <c r="AXC5" s="66"/>
      <c r="AXD5" s="66"/>
      <c r="AXE5" s="66"/>
      <c r="AXF5" s="66"/>
      <c r="AXG5" s="66"/>
      <c r="AXH5" s="66"/>
      <c r="AXI5" s="66"/>
      <c r="AXJ5" s="66"/>
      <c r="AXK5" s="66"/>
      <c r="AXL5" s="66"/>
      <c r="AXM5" s="66"/>
      <c r="AXN5" s="66"/>
      <c r="AXO5" s="66"/>
      <c r="AXP5" s="66"/>
      <c r="AXQ5" s="66"/>
      <c r="AXR5" s="66"/>
      <c r="AXS5" s="66"/>
      <c r="AXT5" s="66"/>
      <c r="AXU5" s="66"/>
      <c r="AXV5" s="66"/>
      <c r="AXW5" s="66"/>
      <c r="AXX5" s="66"/>
      <c r="AXY5" s="66"/>
      <c r="AXZ5" s="66"/>
      <c r="AYA5" s="66"/>
      <c r="AYB5" s="66"/>
      <c r="AYC5" s="66"/>
      <c r="AYD5" s="66"/>
      <c r="AYE5" s="66"/>
      <c r="AYF5" s="66"/>
      <c r="AYG5" s="66"/>
      <c r="AYH5" s="66"/>
      <c r="AYI5" s="66"/>
      <c r="AYJ5" s="66"/>
      <c r="AYK5" s="66"/>
      <c r="AYL5" s="66"/>
      <c r="AYM5" s="66"/>
      <c r="AYN5" s="66"/>
      <c r="AYO5" s="66"/>
      <c r="AYP5" s="66"/>
      <c r="AYQ5" s="66"/>
      <c r="AYR5" s="66"/>
      <c r="AYS5" s="66"/>
      <c r="AYT5" s="66"/>
      <c r="AYU5" s="66"/>
      <c r="AYV5" s="66"/>
      <c r="AYW5" s="66"/>
      <c r="AYX5" s="66"/>
      <c r="AYY5" s="66"/>
      <c r="AYZ5" s="66"/>
      <c r="AZA5" s="66"/>
      <c r="AZB5" s="66"/>
      <c r="AZC5" s="66"/>
      <c r="AZD5" s="66"/>
      <c r="AZE5" s="66"/>
      <c r="AZF5" s="66"/>
      <c r="AZG5" s="66"/>
      <c r="AZH5" s="66"/>
      <c r="AZI5" s="66"/>
      <c r="AZJ5" s="66"/>
      <c r="AZK5" s="66"/>
      <c r="AZL5" s="66"/>
      <c r="AZM5" s="66"/>
      <c r="AZN5" s="66"/>
      <c r="AZO5" s="66"/>
      <c r="AZP5" s="66"/>
      <c r="AZQ5" s="66"/>
      <c r="AZR5" s="66"/>
      <c r="AZS5" s="66"/>
      <c r="AZT5" s="66"/>
      <c r="AZU5" s="66"/>
      <c r="AZV5" s="66"/>
      <c r="AZW5" s="66"/>
      <c r="AZX5" s="66"/>
      <c r="AZY5" s="66"/>
      <c r="AZZ5" s="66"/>
      <c r="BAA5" s="66"/>
      <c r="BAB5" s="66"/>
      <c r="BAC5" s="66"/>
      <c r="BAD5" s="66"/>
      <c r="BAE5" s="66"/>
      <c r="BAF5" s="66"/>
      <c r="BAG5" s="66"/>
      <c r="BAH5" s="66"/>
      <c r="BAI5" s="66"/>
      <c r="BAJ5" s="66"/>
      <c r="BAK5" s="66"/>
      <c r="BAL5" s="66"/>
      <c r="BAM5" s="66"/>
      <c r="BAN5" s="66"/>
      <c r="BAO5" s="66"/>
      <c r="BAP5" s="66"/>
      <c r="BAQ5" s="66"/>
      <c r="BAR5" s="66"/>
      <c r="BAS5" s="66"/>
      <c r="BAT5" s="66"/>
      <c r="BAU5" s="66"/>
      <c r="BAV5" s="66"/>
      <c r="BAW5" s="66"/>
      <c r="BAX5" s="66"/>
      <c r="BAY5" s="66"/>
      <c r="BAZ5" s="66"/>
      <c r="BBA5" s="66"/>
      <c r="BBB5" s="66"/>
      <c r="BBC5" s="66"/>
      <c r="BBD5" s="66"/>
      <c r="BBE5" s="66"/>
      <c r="BBF5" s="66"/>
      <c r="BBG5" s="66"/>
      <c r="BBH5" s="66"/>
      <c r="BBI5" s="66"/>
      <c r="BBJ5" s="66"/>
      <c r="BBK5" s="66"/>
      <c r="BBL5" s="66"/>
      <c r="BBM5" s="66"/>
      <c r="BBN5" s="66"/>
      <c r="BBO5" s="66"/>
      <c r="BBP5" s="66"/>
      <c r="BBQ5" s="66"/>
      <c r="BBR5" s="66"/>
      <c r="BBS5" s="66"/>
      <c r="BBT5" s="66"/>
      <c r="BBU5" s="66"/>
      <c r="BBV5" s="66"/>
      <c r="BBW5" s="66"/>
      <c r="BBX5" s="66"/>
      <c r="BBY5" s="66"/>
      <c r="BBZ5" s="66"/>
      <c r="BCA5" s="66"/>
      <c r="BCB5" s="66"/>
      <c r="BCC5" s="66"/>
      <c r="BCD5" s="66"/>
      <c r="BCE5" s="66"/>
      <c r="BCF5" s="66"/>
      <c r="BCG5" s="66"/>
      <c r="BCH5" s="66"/>
      <c r="BCI5" s="66"/>
      <c r="BCJ5" s="66"/>
      <c r="BCK5" s="66"/>
      <c r="BCL5" s="66"/>
      <c r="BCM5" s="66"/>
      <c r="BCN5" s="66"/>
      <c r="BCO5" s="66"/>
      <c r="BCP5" s="66"/>
      <c r="BCQ5" s="66"/>
      <c r="BCR5" s="66"/>
      <c r="BCS5" s="66"/>
      <c r="BCT5" s="66"/>
      <c r="BCU5" s="66"/>
      <c r="BCV5" s="66"/>
      <c r="BCW5" s="66"/>
      <c r="BCX5" s="66"/>
      <c r="BCY5" s="66"/>
      <c r="BCZ5" s="66"/>
      <c r="BDA5" s="66"/>
      <c r="BDB5" s="66"/>
      <c r="BDC5" s="66"/>
      <c r="BDD5" s="66"/>
      <c r="BDE5" s="66"/>
      <c r="BDF5" s="66"/>
      <c r="BDG5" s="66"/>
      <c r="BDH5" s="66"/>
      <c r="BDI5" s="66"/>
      <c r="BDJ5" s="66"/>
      <c r="BDK5" s="66"/>
      <c r="BDL5" s="66"/>
      <c r="BDM5" s="66"/>
      <c r="BDN5" s="66"/>
      <c r="BDO5" s="66"/>
      <c r="BDP5" s="66"/>
      <c r="BDQ5" s="66"/>
      <c r="BDR5" s="66"/>
      <c r="BDS5" s="66"/>
      <c r="BDT5" s="66"/>
      <c r="BDU5" s="66"/>
      <c r="BDV5" s="66"/>
      <c r="BDW5" s="66"/>
      <c r="BDX5" s="66"/>
      <c r="BDY5" s="66"/>
      <c r="BDZ5" s="66"/>
      <c r="BEA5" s="66"/>
      <c r="BEB5" s="66"/>
      <c r="BEC5" s="66"/>
      <c r="BED5" s="66"/>
      <c r="BEE5" s="66"/>
      <c r="BEF5" s="66"/>
      <c r="BEG5" s="66"/>
      <c r="BEH5" s="66"/>
      <c r="BEI5" s="66"/>
      <c r="BEJ5" s="66"/>
      <c r="BEK5" s="66"/>
      <c r="BEL5" s="66"/>
      <c r="BEM5" s="66"/>
      <c r="BEN5" s="66"/>
      <c r="BEO5" s="66"/>
      <c r="BEP5" s="66"/>
      <c r="BEQ5" s="66"/>
      <c r="BER5" s="66"/>
      <c r="BES5" s="66"/>
      <c r="BET5" s="66"/>
      <c r="BEU5" s="66"/>
      <c r="BEV5" s="66"/>
      <c r="BEW5" s="66"/>
      <c r="BEX5" s="66"/>
      <c r="BEY5" s="66"/>
      <c r="BEZ5" s="66"/>
      <c r="BFA5" s="66"/>
      <c r="BFB5" s="66"/>
      <c r="BFC5" s="66"/>
      <c r="BFD5" s="66"/>
      <c r="BFE5" s="66"/>
      <c r="BFF5" s="66"/>
      <c r="BFG5" s="66"/>
      <c r="BFH5" s="66"/>
      <c r="BFI5" s="66"/>
      <c r="BFJ5" s="66"/>
      <c r="BFK5" s="66"/>
      <c r="BFL5" s="66"/>
      <c r="BFM5" s="66"/>
      <c r="BFN5" s="66"/>
      <c r="BFO5" s="66"/>
      <c r="BFP5" s="66"/>
      <c r="BFQ5" s="66"/>
      <c r="BFR5" s="66"/>
      <c r="BFS5" s="66"/>
      <c r="BFT5" s="66"/>
      <c r="BFU5" s="66"/>
      <c r="BFV5" s="66"/>
      <c r="BFW5" s="66"/>
      <c r="BFX5" s="66"/>
      <c r="BFY5" s="66"/>
      <c r="BFZ5" s="66"/>
      <c r="BGA5" s="66"/>
      <c r="BGB5" s="66"/>
      <c r="BGC5" s="66"/>
      <c r="BGD5" s="66"/>
      <c r="BGE5" s="66"/>
      <c r="BGF5" s="66"/>
      <c r="BGG5" s="66"/>
      <c r="BGH5" s="66"/>
      <c r="BGI5" s="66"/>
      <c r="BGJ5" s="66"/>
      <c r="BGK5" s="66"/>
      <c r="BGL5" s="66"/>
      <c r="BGM5" s="66"/>
      <c r="BGN5" s="66"/>
      <c r="BGO5" s="66"/>
      <c r="BGP5" s="66"/>
      <c r="BGQ5" s="66"/>
      <c r="BGR5" s="66"/>
      <c r="BGS5" s="66"/>
      <c r="BGT5" s="66"/>
      <c r="BGU5" s="66"/>
      <c r="BGV5" s="66"/>
      <c r="BGW5" s="66"/>
      <c r="BGX5" s="66"/>
      <c r="BGY5" s="66"/>
      <c r="BGZ5" s="66"/>
      <c r="BHA5" s="66"/>
      <c r="BHB5" s="66"/>
      <c r="BHC5" s="66"/>
      <c r="BHD5" s="66"/>
      <c r="BHE5" s="66"/>
      <c r="BHF5" s="66"/>
      <c r="BHG5" s="66"/>
      <c r="BHH5" s="66"/>
      <c r="BHI5" s="66"/>
      <c r="BHJ5" s="66"/>
      <c r="BHK5" s="66"/>
      <c r="BHL5" s="66"/>
      <c r="BHM5" s="66"/>
      <c r="BHN5" s="66"/>
      <c r="BHO5" s="66"/>
      <c r="BHP5" s="66"/>
      <c r="BHQ5" s="66"/>
      <c r="BHR5" s="66"/>
      <c r="BHS5" s="66"/>
      <c r="BHT5" s="66"/>
      <c r="BHU5" s="66"/>
      <c r="BHV5" s="66"/>
      <c r="BHW5" s="66"/>
      <c r="BHX5" s="66"/>
      <c r="BHY5" s="66"/>
      <c r="BHZ5" s="66"/>
      <c r="BIA5" s="66"/>
      <c r="BIB5" s="66"/>
      <c r="BIC5" s="66"/>
      <c r="BID5" s="66"/>
      <c r="BIE5" s="66"/>
      <c r="BIF5" s="66"/>
      <c r="BIG5" s="66"/>
      <c r="BIH5" s="66"/>
      <c r="BII5" s="66"/>
      <c r="BIJ5" s="66"/>
      <c r="BIK5" s="66"/>
      <c r="BIL5" s="66"/>
      <c r="BIM5" s="66"/>
      <c r="BIN5" s="66"/>
      <c r="BIO5" s="66"/>
      <c r="BIP5" s="66"/>
      <c r="BIQ5" s="66"/>
      <c r="BIR5" s="66"/>
      <c r="BIS5" s="66"/>
      <c r="BIT5" s="66"/>
      <c r="BIU5" s="66"/>
      <c r="BIV5" s="66"/>
      <c r="BIW5" s="66"/>
      <c r="BIX5" s="66"/>
      <c r="BIY5" s="66"/>
      <c r="BIZ5" s="66"/>
      <c r="BJA5" s="66"/>
      <c r="BJB5" s="66"/>
      <c r="BJC5" s="66"/>
      <c r="BJD5" s="66"/>
      <c r="BJE5" s="66"/>
      <c r="BJF5" s="66"/>
      <c r="BJG5" s="66"/>
      <c r="BJH5" s="66"/>
      <c r="BJI5" s="66"/>
      <c r="BJJ5" s="66"/>
      <c r="BJK5" s="66"/>
      <c r="BJL5" s="66"/>
      <c r="BJM5" s="66"/>
      <c r="BJN5" s="66"/>
      <c r="BJO5" s="66"/>
      <c r="BJP5" s="66"/>
      <c r="BJQ5" s="66"/>
      <c r="BJR5" s="66"/>
      <c r="BJS5" s="66"/>
      <c r="BJT5" s="66"/>
      <c r="BJU5" s="66"/>
      <c r="BJV5" s="66"/>
      <c r="BJW5" s="66"/>
      <c r="BJX5" s="66"/>
      <c r="BJY5" s="66"/>
      <c r="BJZ5" s="66"/>
      <c r="BKA5" s="66"/>
      <c r="BKB5" s="66"/>
      <c r="BKC5" s="66"/>
      <c r="BKD5" s="66"/>
      <c r="BKE5" s="66"/>
      <c r="BKF5" s="66"/>
      <c r="BKG5" s="66"/>
      <c r="BKH5" s="66"/>
      <c r="BKI5" s="66"/>
      <c r="BKJ5" s="66"/>
      <c r="BKK5" s="66"/>
      <c r="BKL5" s="66"/>
      <c r="BKM5" s="66"/>
      <c r="BKN5" s="66"/>
      <c r="BKO5" s="66"/>
      <c r="BKP5" s="66"/>
      <c r="BKQ5" s="66"/>
      <c r="BKR5" s="66"/>
      <c r="BKS5" s="66"/>
      <c r="BKT5" s="66"/>
      <c r="BKU5" s="66"/>
      <c r="BKV5" s="66"/>
      <c r="BKW5" s="66"/>
      <c r="BKX5" s="66"/>
      <c r="BKY5" s="66"/>
      <c r="BKZ5" s="66"/>
      <c r="BLA5" s="66"/>
      <c r="BLB5" s="66"/>
      <c r="BLC5" s="66"/>
      <c r="BLD5" s="66"/>
      <c r="BLE5" s="66"/>
      <c r="BLF5" s="66"/>
      <c r="BLG5" s="66"/>
      <c r="BLH5" s="66"/>
      <c r="BLI5" s="66"/>
      <c r="BLJ5" s="66"/>
      <c r="BLK5" s="66"/>
      <c r="BLL5" s="66"/>
      <c r="BLM5" s="66"/>
      <c r="BLN5" s="66"/>
      <c r="BLO5" s="66"/>
      <c r="BLP5" s="66"/>
      <c r="BLQ5" s="66"/>
      <c r="BLR5" s="66"/>
      <c r="BLS5" s="66"/>
      <c r="BLT5" s="66"/>
      <c r="BLU5" s="66"/>
      <c r="BLV5" s="66"/>
      <c r="BLW5" s="66"/>
      <c r="BLX5" s="66"/>
      <c r="BLY5" s="66"/>
      <c r="BLZ5" s="66"/>
      <c r="BMA5" s="66"/>
      <c r="BMB5" s="66"/>
      <c r="BMC5" s="66"/>
      <c r="BMD5" s="66"/>
      <c r="BME5" s="66"/>
      <c r="BMF5" s="66"/>
      <c r="BMG5" s="66"/>
      <c r="BMH5" s="66"/>
      <c r="BMI5" s="66"/>
      <c r="BMJ5" s="66"/>
      <c r="BMK5" s="66"/>
      <c r="BML5" s="66"/>
      <c r="BMM5" s="66"/>
      <c r="BMN5" s="66"/>
      <c r="BMO5" s="66"/>
      <c r="BMP5" s="66"/>
      <c r="BMQ5" s="66"/>
      <c r="BMR5" s="66"/>
      <c r="BMS5" s="66"/>
      <c r="BMT5" s="66"/>
      <c r="BMU5" s="66"/>
      <c r="BMV5" s="66"/>
      <c r="BMW5" s="66"/>
      <c r="BMX5" s="66"/>
      <c r="BMY5" s="66"/>
      <c r="BMZ5" s="66"/>
      <c r="BNA5" s="66"/>
      <c r="BNB5" s="66"/>
      <c r="BNC5" s="66"/>
      <c r="BND5" s="66"/>
      <c r="BNE5" s="66"/>
      <c r="BNF5" s="66"/>
      <c r="BNG5" s="66"/>
      <c r="BNH5" s="66"/>
      <c r="BNI5" s="66"/>
      <c r="BNJ5" s="66"/>
      <c r="BNK5" s="66"/>
      <c r="BNL5" s="66"/>
      <c r="BNM5" s="66"/>
      <c r="BNN5" s="66"/>
      <c r="BNO5" s="66"/>
      <c r="BNP5" s="66"/>
      <c r="BNQ5" s="66"/>
      <c r="BNR5" s="66"/>
      <c r="BNS5" s="66"/>
      <c r="BNT5" s="66"/>
      <c r="BNU5" s="66"/>
      <c r="BNV5" s="66"/>
      <c r="BNW5" s="66"/>
      <c r="BNX5" s="66"/>
      <c r="BNY5" s="66"/>
      <c r="BNZ5" s="66"/>
      <c r="BOA5" s="66"/>
      <c r="BOB5" s="66"/>
      <c r="BOC5" s="66"/>
      <c r="BOD5" s="66"/>
      <c r="BOE5" s="66"/>
      <c r="BOF5" s="66"/>
      <c r="BOG5" s="66"/>
      <c r="BOH5" s="66"/>
      <c r="BOI5" s="66"/>
      <c r="BOJ5" s="66"/>
      <c r="BOK5" s="66"/>
      <c r="BOL5" s="66"/>
      <c r="BOM5" s="66"/>
      <c r="BON5" s="66"/>
      <c r="BOO5" s="66"/>
      <c r="BOP5" s="66"/>
      <c r="BOQ5" s="66"/>
      <c r="BOR5" s="66"/>
      <c r="BOS5" s="66"/>
      <c r="BOT5" s="66"/>
      <c r="BOU5" s="66"/>
      <c r="BOV5" s="66"/>
      <c r="BOW5" s="66"/>
      <c r="BOX5" s="66"/>
      <c r="BOY5" s="66"/>
      <c r="BOZ5" s="66"/>
      <c r="BPA5" s="66"/>
      <c r="BPB5" s="66"/>
      <c r="BPC5" s="66"/>
      <c r="BPD5" s="66"/>
      <c r="BPE5" s="66"/>
      <c r="BPF5" s="66"/>
      <c r="BPG5" s="66"/>
      <c r="BPH5" s="66"/>
      <c r="BPI5" s="66"/>
      <c r="BPJ5" s="66"/>
      <c r="BPK5" s="66"/>
      <c r="BPL5" s="66"/>
      <c r="BPM5" s="66"/>
      <c r="BPN5" s="66"/>
      <c r="BPO5" s="66"/>
      <c r="BPP5" s="66"/>
      <c r="BPQ5" s="66"/>
      <c r="BPR5" s="66"/>
      <c r="BPS5" s="66"/>
      <c r="BPT5" s="66"/>
      <c r="BPU5" s="66"/>
      <c r="BPV5" s="66"/>
      <c r="BPW5" s="66"/>
      <c r="BPX5" s="66"/>
      <c r="BPY5" s="66"/>
      <c r="BPZ5" s="66"/>
      <c r="BQA5" s="66"/>
      <c r="BQB5" s="66"/>
      <c r="BQC5" s="66"/>
      <c r="BQD5" s="66"/>
      <c r="BQE5" s="66"/>
      <c r="BQF5" s="66"/>
      <c r="BQG5" s="66"/>
      <c r="BQH5" s="66"/>
      <c r="BQI5" s="66"/>
      <c r="BQJ5" s="66"/>
      <c r="BQK5" s="66"/>
      <c r="BQL5" s="66"/>
      <c r="BQM5" s="66"/>
      <c r="BQN5" s="66"/>
      <c r="BQO5" s="66"/>
      <c r="BQP5" s="66"/>
      <c r="BQQ5" s="66"/>
      <c r="BQR5" s="66"/>
      <c r="BQS5" s="66"/>
      <c r="BQT5" s="66"/>
      <c r="BQU5" s="66"/>
      <c r="BQV5" s="66"/>
      <c r="BQW5" s="66"/>
      <c r="BQX5" s="66"/>
      <c r="BQY5" s="66"/>
      <c r="BQZ5" s="66"/>
      <c r="BRA5" s="66"/>
      <c r="BRB5" s="66"/>
      <c r="BRC5" s="66"/>
      <c r="BRD5" s="66"/>
      <c r="BRE5" s="66"/>
      <c r="BRF5" s="66"/>
      <c r="BRG5" s="66"/>
      <c r="BRH5" s="66"/>
      <c r="BRI5" s="66"/>
      <c r="BRJ5" s="66"/>
      <c r="BRK5" s="66"/>
      <c r="BRL5" s="66"/>
      <c r="BRM5" s="66"/>
      <c r="BRN5" s="66"/>
      <c r="BRO5" s="66"/>
      <c r="BRP5" s="66"/>
      <c r="BRQ5" s="66"/>
      <c r="BRR5" s="66"/>
      <c r="BRS5" s="66"/>
      <c r="BRT5" s="66"/>
      <c r="BRU5" s="66"/>
      <c r="BRV5" s="66"/>
      <c r="BRW5" s="66"/>
      <c r="BRX5" s="66"/>
      <c r="BRY5" s="66"/>
      <c r="BRZ5" s="66"/>
      <c r="BSA5" s="66"/>
      <c r="BSB5" s="66"/>
      <c r="BSC5" s="66"/>
      <c r="BSD5" s="66"/>
      <c r="BSE5" s="66"/>
      <c r="BSF5" s="66"/>
      <c r="BSG5" s="66"/>
      <c r="BSH5" s="66"/>
      <c r="BSI5" s="66"/>
      <c r="BSJ5" s="66"/>
      <c r="BSK5" s="66"/>
      <c r="BSL5" s="66"/>
      <c r="BSM5" s="66"/>
      <c r="BSN5" s="66"/>
      <c r="BSO5" s="66"/>
      <c r="BSP5" s="66"/>
      <c r="BSQ5" s="66"/>
      <c r="BSR5" s="66"/>
      <c r="BSS5" s="66"/>
      <c r="BST5" s="66"/>
      <c r="BSU5" s="66"/>
      <c r="BSV5" s="66"/>
      <c r="BSW5" s="66"/>
      <c r="BSX5" s="66"/>
      <c r="BSY5" s="66"/>
      <c r="BSZ5" s="66"/>
      <c r="BTA5" s="66"/>
      <c r="BTB5" s="66"/>
      <c r="BTC5" s="66"/>
      <c r="BTD5" s="66"/>
      <c r="BTE5" s="66"/>
      <c r="BTF5" s="66"/>
      <c r="BTG5" s="66"/>
      <c r="BTH5" s="66"/>
      <c r="BTI5" s="66"/>
      <c r="BTJ5" s="66"/>
      <c r="BTK5" s="66"/>
      <c r="BTL5" s="66"/>
      <c r="BTM5" s="66"/>
      <c r="BTN5" s="66"/>
      <c r="BTO5" s="66"/>
      <c r="BTP5" s="66"/>
      <c r="BTQ5" s="66"/>
      <c r="BTR5" s="66"/>
      <c r="BTS5" s="66"/>
      <c r="BTT5" s="66"/>
      <c r="BTU5" s="66"/>
      <c r="BTV5" s="66"/>
      <c r="BTW5" s="66"/>
      <c r="BTX5" s="66"/>
      <c r="BTY5" s="66"/>
      <c r="BTZ5" s="66"/>
      <c r="BUA5" s="66"/>
      <c r="BUB5" s="66"/>
      <c r="BUC5" s="66"/>
      <c r="BUD5" s="66"/>
      <c r="BUE5" s="66"/>
      <c r="BUF5" s="66"/>
      <c r="BUG5" s="66"/>
      <c r="BUH5" s="66"/>
      <c r="BUI5" s="66"/>
      <c r="BUJ5" s="66"/>
      <c r="BUK5" s="66"/>
      <c r="BUL5" s="66"/>
      <c r="BUM5" s="66"/>
      <c r="BUN5" s="66"/>
      <c r="BUO5" s="66"/>
      <c r="BUP5" s="66"/>
      <c r="BUQ5" s="66"/>
      <c r="BUR5" s="66"/>
      <c r="BUS5" s="66"/>
      <c r="BUT5" s="66"/>
      <c r="BUU5" s="66"/>
      <c r="BUV5" s="66"/>
      <c r="BUW5" s="66"/>
      <c r="BUX5" s="66"/>
      <c r="BUY5" s="66"/>
      <c r="BUZ5" s="66"/>
      <c r="BVA5" s="66"/>
      <c r="BVB5" s="66"/>
      <c r="BVC5" s="66"/>
      <c r="BVD5" s="66"/>
      <c r="BVE5" s="66"/>
      <c r="BVF5" s="66"/>
      <c r="BVG5" s="66"/>
      <c r="BVH5" s="66"/>
      <c r="BVI5" s="66"/>
      <c r="BVJ5" s="66"/>
      <c r="BVK5" s="66"/>
      <c r="BVL5" s="66"/>
      <c r="BVM5" s="66"/>
      <c r="BVN5" s="66"/>
      <c r="BVO5" s="66"/>
      <c r="BVP5" s="66"/>
      <c r="BVQ5" s="66"/>
      <c r="BVR5" s="66"/>
      <c r="BVS5" s="66"/>
      <c r="BVT5" s="66"/>
      <c r="BVU5" s="66"/>
      <c r="BVV5" s="66"/>
      <c r="BVW5" s="66"/>
      <c r="BVX5" s="66"/>
      <c r="BVY5" s="66"/>
      <c r="BVZ5" s="66"/>
      <c r="BWA5" s="66"/>
      <c r="BWB5" s="66"/>
      <c r="BWC5" s="66"/>
      <c r="BWD5" s="66"/>
      <c r="BWE5" s="66"/>
      <c r="BWF5" s="66"/>
      <c r="BWG5" s="66"/>
      <c r="BWH5" s="66"/>
      <c r="BWI5" s="66"/>
      <c r="BWJ5" s="66"/>
      <c r="BWK5" s="66"/>
      <c r="BWL5" s="66"/>
      <c r="BWM5" s="66"/>
      <c r="BWN5" s="66"/>
      <c r="BWO5" s="66"/>
      <c r="BWP5" s="66"/>
      <c r="BWQ5" s="66"/>
      <c r="BWR5" s="66"/>
      <c r="BWS5" s="66"/>
      <c r="BWT5" s="66"/>
      <c r="BWU5" s="66"/>
      <c r="BWV5" s="66"/>
      <c r="BWW5" s="66"/>
      <c r="BWX5" s="66"/>
      <c r="BWY5" s="66"/>
      <c r="BWZ5" s="66"/>
      <c r="BXA5" s="66"/>
      <c r="BXB5" s="66"/>
      <c r="BXC5" s="66"/>
      <c r="BXD5" s="66"/>
      <c r="BXE5" s="66"/>
      <c r="BXF5" s="66"/>
      <c r="BXG5" s="66"/>
      <c r="BXH5" s="66"/>
      <c r="BXI5" s="66"/>
      <c r="BXJ5" s="66"/>
      <c r="BXK5" s="66"/>
      <c r="BXL5" s="66"/>
      <c r="BXM5" s="66"/>
      <c r="BXN5" s="66"/>
      <c r="BXO5" s="66"/>
      <c r="BXP5" s="66"/>
      <c r="BXQ5" s="66"/>
      <c r="BXR5" s="66"/>
      <c r="BXS5" s="66"/>
      <c r="BXT5" s="66"/>
      <c r="BXU5" s="66"/>
      <c r="BXV5" s="66"/>
      <c r="BXW5" s="66"/>
      <c r="BXX5" s="66"/>
      <c r="BXY5" s="66"/>
      <c r="BXZ5" s="66"/>
      <c r="BYA5" s="66"/>
      <c r="BYB5" s="66"/>
      <c r="BYC5" s="66"/>
      <c r="BYD5" s="66"/>
      <c r="BYE5" s="66"/>
      <c r="BYF5" s="66"/>
      <c r="BYG5" s="66"/>
      <c r="BYH5" s="66"/>
      <c r="BYI5" s="66"/>
      <c r="BYJ5" s="66"/>
      <c r="BYK5" s="66"/>
      <c r="BYL5" s="66"/>
      <c r="BYM5" s="66"/>
      <c r="BYN5" s="66"/>
      <c r="BYO5" s="66"/>
      <c r="BYP5" s="66"/>
      <c r="BYQ5" s="66"/>
      <c r="BYR5" s="66"/>
      <c r="BYS5" s="66"/>
      <c r="BYT5" s="66"/>
      <c r="BYU5" s="66"/>
      <c r="BYV5" s="66"/>
      <c r="BYW5" s="66"/>
      <c r="BYX5" s="66"/>
      <c r="BYY5" s="66"/>
      <c r="BYZ5" s="66"/>
      <c r="BZA5" s="66"/>
      <c r="BZB5" s="66"/>
      <c r="BZC5" s="66"/>
      <c r="BZD5" s="66"/>
      <c r="BZE5" s="66"/>
      <c r="BZF5" s="66"/>
      <c r="BZG5" s="66"/>
      <c r="BZH5" s="66"/>
      <c r="BZI5" s="66"/>
      <c r="BZJ5" s="66"/>
      <c r="BZK5" s="66"/>
      <c r="BZL5" s="66"/>
      <c r="BZM5" s="66"/>
      <c r="BZN5" s="66"/>
      <c r="BZO5" s="66"/>
      <c r="BZP5" s="66"/>
      <c r="BZQ5" s="66"/>
      <c r="BZR5" s="66"/>
      <c r="BZS5" s="66"/>
      <c r="BZT5" s="66"/>
      <c r="BZU5" s="66"/>
      <c r="BZV5" s="66"/>
      <c r="BZW5" s="66"/>
      <c r="BZX5" s="66"/>
      <c r="BZY5" s="66"/>
      <c r="BZZ5" s="66"/>
      <c r="CAA5" s="66"/>
      <c r="CAB5" s="66"/>
      <c r="CAC5" s="66"/>
      <c r="CAD5" s="66"/>
      <c r="CAE5" s="66"/>
      <c r="CAF5" s="66"/>
      <c r="CAG5" s="66"/>
      <c r="CAH5" s="66"/>
      <c r="CAI5" s="66"/>
      <c r="CAJ5" s="66"/>
      <c r="CAK5" s="66"/>
      <c r="CAL5" s="66"/>
      <c r="CAM5" s="66"/>
      <c r="CAN5" s="66"/>
      <c r="CAO5" s="66"/>
      <c r="CAP5" s="66"/>
      <c r="CAQ5" s="66"/>
      <c r="CAR5" s="66"/>
      <c r="CAS5" s="66"/>
      <c r="CAT5" s="66"/>
      <c r="CAU5" s="66"/>
      <c r="CAV5" s="66"/>
      <c r="CAW5" s="66"/>
      <c r="CAX5" s="66"/>
      <c r="CAY5" s="66"/>
      <c r="CAZ5" s="66"/>
      <c r="CBA5" s="66"/>
      <c r="CBB5" s="66"/>
      <c r="CBC5" s="66"/>
      <c r="CBD5" s="66"/>
      <c r="CBE5" s="66"/>
      <c r="CBF5" s="66"/>
      <c r="CBG5" s="66"/>
      <c r="CBH5" s="66"/>
      <c r="CBI5" s="66"/>
      <c r="CBJ5" s="66"/>
      <c r="CBK5" s="66"/>
      <c r="CBL5" s="66"/>
      <c r="CBM5" s="66"/>
      <c r="CBN5" s="66"/>
      <c r="CBO5" s="66"/>
      <c r="CBP5" s="66"/>
      <c r="CBQ5" s="66"/>
      <c r="CBR5" s="66"/>
      <c r="CBS5" s="66"/>
      <c r="CBT5" s="66"/>
      <c r="CBU5" s="66"/>
      <c r="CBV5" s="66"/>
      <c r="CBW5" s="66"/>
      <c r="CBX5" s="66"/>
      <c r="CBY5" s="66"/>
      <c r="CBZ5" s="66"/>
      <c r="CCA5" s="66"/>
      <c r="CCB5" s="66"/>
      <c r="CCC5" s="66"/>
      <c r="CCD5" s="66"/>
      <c r="CCE5" s="66"/>
      <c r="CCF5" s="66"/>
      <c r="CCG5" s="66"/>
      <c r="CCH5" s="66"/>
      <c r="CCI5" s="66"/>
      <c r="CCJ5" s="66"/>
      <c r="CCK5" s="66"/>
      <c r="CCL5" s="66"/>
      <c r="CCM5" s="66"/>
      <c r="CCN5" s="66"/>
      <c r="CCO5" s="66"/>
      <c r="CCP5" s="66"/>
      <c r="CCQ5" s="66"/>
      <c r="CCR5" s="66"/>
      <c r="CCS5" s="66"/>
      <c r="CCT5" s="66"/>
      <c r="CCU5" s="66"/>
      <c r="CCV5" s="66"/>
      <c r="CCW5" s="66"/>
      <c r="CCX5" s="66"/>
      <c r="CCY5" s="66"/>
      <c r="CCZ5" s="66"/>
      <c r="CDA5" s="66"/>
      <c r="CDB5" s="66"/>
      <c r="CDC5" s="66"/>
      <c r="CDD5" s="66"/>
      <c r="CDE5" s="66"/>
      <c r="CDF5" s="66"/>
      <c r="CDG5" s="66"/>
      <c r="CDH5" s="66"/>
      <c r="CDI5" s="66"/>
      <c r="CDJ5" s="66"/>
      <c r="CDK5" s="66"/>
      <c r="CDL5" s="66"/>
      <c r="CDM5" s="66"/>
      <c r="CDN5" s="66"/>
      <c r="CDO5" s="66"/>
      <c r="CDP5" s="66"/>
      <c r="CDQ5" s="66"/>
      <c r="CDR5" s="66"/>
      <c r="CDS5" s="66"/>
      <c r="CDT5" s="66"/>
      <c r="CDU5" s="66"/>
      <c r="CDV5" s="66"/>
      <c r="CDW5" s="66"/>
      <c r="CDX5" s="66"/>
      <c r="CDY5" s="66"/>
      <c r="CDZ5" s="66"/>
      <c r="CEA5" s="66"/>
      <c r="CEB5" s="66"/>
      <c r="CEC5" s="66"/>
      <c r="CED5" s="66"/>
      <c r="CEE5" s="66"/>
      <c r="CEF5" s="66"/>
      <c r="CEG5" s="66"/>
      <c r="CEH5" s="66"/>
      <c r="CEI5" s="66"/>
      <c r="CEJ5" s="66"/>
      <c r="CEK5" s="66"/>
      <c r="CEL5" s="66"/>
      <c r="CEM5" s="66"/>
      <c r="CEN5" s="66"/>
      <c r="CEO5" s="66"/>
      <c r="CEP5" s="66"/>
      <c r="CEQ5" s="66"/>
      <c r="CER5" s="66"/>
      <c r="CES5" s="66"/>
      <c r="CET5" s="66"/>
      <c r="CEU5" s="66"/>
      <c r="CEV5" s="66"/>
      <c r="CEW5" s="66"/>
      <c r="CEX5" s="66"/>
      <c r="CEY5" s="66"/>
      <c r="CEZ5" s="66"/>
      <c r="CFA5" s="66"/>
      <c r="CFB5" s="66"/>
      <c r="CFC5" s="66"/>
      <c r="CFD5" s="66"/>
      <c r="CFE5" s="66"/>
      <c r="CFF5" s="66"/>
      <c r="CFG5" s="66"/>
      <c r="CFH5" s="66"/>
      <c r="CFI5" s="66"/>
      <c r="CFJ5" s="66"/>
      <c r="CFK5" s="66"/>
      <c r="CFL5" s="66"/>
      <c r="CFM5" s="66"/>
      <c r="CFN5" s="66"/>
      <c r="CFO5" s="66"/>
      <c r="CFP5" s="66"/>
      <c r="CFQ5" s="66"/>
      <c r="CFR5" s="66"/>
      <c r="CFS5" s="66"/>
      <c r="CFT5" s="66"/>
      <c r="CFU5" s="66"/>
      <c r="CFV5" s="66"/>
      <c r="CFW5" s="66"/>
      <c r="CFX5" s="66"/>
      <c r="CFY5" s="66"/>
      <c r="CFZ5" s="66"/>
      <c r="CGA5" s="66"/>
      <c r="CGB5" s="66"/>
      <c r="CGC5" s="66"/>
      <c r="CGD5" s="66"/>
      <c r="CGE5" s="66"/>
      <c r="CGF5" s="66"/>
      <c r="CGG5" s="66"/>
      <c r="CGH5" s="66"/>
      <c r="CGI5" s="66"/>
      <c r="CGJ5" s="66"/>
      <c r="CGK5" s="66"/>
      <c r="CGL5" s="66"/>
      <c r="CGM5" s="66"/>
      <c r="CGN5" s="66"/>
      <c r="CGO5" s="66"/>
      <c r="CGP5" s="66"/>
      <c r="CGQ5" s="66"/>
      <c r="CGR5" s="66"/>
      <c r="CGS5" s="66"/>
      <c r="CGT5" s="66"/>
      <c r="CGU5" s="66"/>
      <c r="CGV5" s="66"/>
      <c r="CGW5" s="66"/>
      <c r="CGX5" s="66"/>
      <c r="CGY5" s="66"/>
      <c r="CGZ5" s="66"/>
      <c r="CHA5" s="66"/>
      <c r="CHB5" s="66"/>
      <c r="CHC5" s="66"/>
      <c r="CHD5" s="66"/>
      <c r="CHE5" s="66"/>
      <c r="CHF5" s="66"/>
      <c r="CHG5" s="66"/>
      <c r="CHH5" s="66"/>
      <c r="CHI5" s="66"/>
      <c r="CHJ5" s="66"/>
      <c r="CHK5" s="66"/>
      <c r="CHL5" s="66"/>
      <c r="CHM5" s="66"/>
      <c r="CHN5" s="66"/>
      <c r="CHO5" s="66"/>
      <c r="CHP5" s="66"/>
      <c r="CHQ5" s="66"/>
      <c r="CHR5" s="66"/>
      <c r="CHS5" s="66"/>
      <c r="CHT5" s="66"/>
      <c r="CHU5" s="66"/>
      <c r="CHV5" s="66"/>
      <c r="CHW5" s="66"/>
      <c r="CHX5" s="66"/>
      <c r="CHY5" s="66"/>
      <c r="CHZ5" s="66"/>
      <c r="CIA5" s="66"/>
      <c r="CIB5" s="66"/>
      <c r="CIC5" s="66"/>
      <c r="CID5" s="66"/>
      <c r="CIE5" s="66"/>
      <c r="CIF5" s="66"/>
      <c r="CIG5" s="66"/>
      <c r="CIH5" s="66"/>
      <c r="CII5" s="66"/>
      <c r="CIJ5" s="66"/>
      <c r="CIK5" s="66"/>
      <c r="CIL5" s="66"/>
      <c r="CIM5" s="66"/>
      <c r="CIN5" s="66"/>
      <c r="CIO5" s="66"/>
      <c r="CIP5" s="66"/>
      <c r="CIQ5" s="66"/>
      <c r="CIR5" s="66"/>
      <c r="CIS5" s="66"/>
      <c r="CIT5" s="66"/>
      <c r="CIU5" s="66"/>
      <c r="CIV5" s="66"/>
      <c r="CIW5" s="66"/>
      <c r="CIX5" s="66"/>
      <c r="CIY5" s="66"/>
      <c r="CIZ5" s="66"/>
      <c r="CJA5" s="66"/>
      <c r="CJB5" s="66"/>
      <c r="CJC5" s="66"/>
      <c r="CJD5" s="66"/>
      <c r="CJE5" s="66"/>
      <c r="CJF5" s="66"/>
      <c r="CJG5" s="66"/>
      <c r="CJH5" s="66"/>
      <c r="CJI5" s="66"/>
      <c r="CJJ5" s="66"/>
      <c r="CJK5" s="66"/>
      <c r="CJL5" s="66"/>
      <c r="CJM5" s="66"/>
      <c r="CJN5" s="66"/>
      <c r="CJO5" s="66"/>
      <c r="CJP5" s="66"/>
      <c r="CJQ5" s="66"/>
      <c r="CJR5" s="66"/>
      <c r="CJS5" s="66"/>
      <c r="CJT5" s="66"/>
      <c r="CJU5" s="66"/>
      <c r="CJV5" s="66"/>
      <c r="CJW5" s="66"/>
      <c r="CJX5" s="66"/>
      <c r="CJY5" s="66"/>
      <c r="CJZ5" s="66"/>
      <c r="CKA5" s="66"/>
      <c r="CKB5" s="66"/>
      <c r="CKC5" s="66"/>
      <c r="CKD5" s="66"/>
      <c r="CKE5" s="66"/>
      <c r="CKF5" s="66"/>
      <c r="CKG5" s="66"/>
      <c r="CKH5" s="66"/>
      <c r="CKI5" s="66"/>
      <c r="CKJ5" s="66"/>
      <c r="CKK5" s="66"/>
      <c r="CKL5" s="66"/>
      <c r="CKM5" s="66"/>
      <c r="CKN5" s="66"/>
      <c r="CKO5" s="66"/>
      <c r="CKP5" s="66"/>
      <c r="CKQ5" s="66"/>
      <c r="CKR5" s="66"/>
      <c r="CKS5" s="66"/>
      <c r="CKT5" s="66"/>
      <c r="CKU5" s="66"/>
      <c r="CKV5" s="66"/>
      <c r="CKW5" s="66"/>
      <c r="CKX5" s="66"/>
      <c r="CKY5" s="66"/>
      <c r="CKZ5" s="66"/>
      <c r="CLA5" s="66"/>
      <c r="CLB5" s="66"/>
      <c r="CLC5" s="66"/>
      <c r="CLD5" s="66"/>
      <c r="CLE5" s="66"/>
      <c r="CLF5" s="66"/>
      <c r="CLG5" s="66"/>
      <c r="CLH5" s="66"/>
      <c r="CLI5" s="66"/>
      <c r="CLJ5" s="66"/>
      <c r="CLK5" s="66"/>
      <c r="CLL5" s="66"/>
      <c r="CLM5" s="66"/>
      <c r="CLN5" s="66"/>
      <c r="CLO5" s="66"/>
      <c r="CLP5" s="66"/>
      <c r="CLQ5" s="66"/>
      <c r="CLR5" s="66"/>
      <c r="CLS5" s="66"/>
      <c r="CLT5" s="66"/>
      <c r="CLU5" s="66"/>
      <c r="CLV5" s="66"/>
      <c r="CLW5" s="66"/>
      <c r="CLX5" s="66"/>
      <c r="CLY5" s="66"/>
      <c r="CLZ5" s="66"/>
      <c r="CMA5" s="66"/>
      <c r="CMB5" s="66"/>
      <c r="CMC5" s="66"/>
      <c r="CMD5" s="66"/>
      <c r="CME5" s="66"/>
      <c r="CMF5" s="66"/>
      <c r="CMG5" s="66"/>
      <c r="CMH5" s="66"/>
      <c r="CMI5" s="66"/>
      <c r="CMJ5" s="66"/>
      <c r="CMK5" s="66"/>
      <c r="CML5" s="66"/>
      <c r="CMM5" s="66"/>
      <c r="CMN5" s="66"/>
      <c r="CMO5" s="66"/>
      <c r="CMP5" s="66"/>
      <c r="CMQ5" s="66"/>
      <c r="CMR5" s="66"/>
      <c r="CMS5" s="66"/>
      <c r="CMT5" s="66"/>
      <c r="CMU5" s="66"/>
      <c r="CMV5" s="66"/>
      <c r="CMW5" s="66"/>
      <c r="CMX5" s="66"/>
      <c r="CMY5" s="66"/>
      <c r="CMZ5" s="66"/>
      <c r="CNA5" s="66"/>
      <c r="CNB5" s="66"/>
      <c r="CNC5" s="66"/>
      <c r="CND5" s="66"/>
      <c r="CNE5" s="66"/>
      <c r="CNF5" s="66"/>
      <c r="CNG5" s="66"/>
      <c r="CNH5" s="66"/>
      <c r="CNI5" s="66"/>
      <c r="CNJ5" s="66"/>
      <c r="CNK5" s="66"/>
      <c r="CNL5" s="66"/>
      <c r="CNM5" s="66"/>
      <c r="CNN5" s="66"/>
      <c r="CNO5" s="66"/>
      <c r="CNP5" s="66"/>
      <c r="CNQ5" s="66"/>
      <c r="CNR5" s="66"/>
      <c r="CNS5" s="66"/>
      <c r="CNT5" s="66"/>
      <c r="CNU5" s="66"/>
      <c r="CNV5" s="66"/>
      <c r="CNW5" s="66"/>
      <c r="CNX5" s="66"/>
      <c r="CNY5" s="66"/>
      <c r="CNZ5" s="66"/>
      <c r="COA5" s="66"/>
      <c r="COB5" s="66"/>
      <c r="COC5" s="66"/>
      <c r="COD5" s="66"/>
      <c r="COE5" s="66"/>
      <c r="COF5" s="66"/>
      <c r="COG5" s="66"/>
      <c r="COH5" s="66"/>
      <c r="COI5" s="66"/>
      <c r="COJ5" s="66"/>
      <c r="COK5" s="66"/>
      <c r="COL5" s="66"/>
      <c r="COM5" s="66"/>
      <c r="CON5" s="66"/>
      <c r="COO5" s="66"/>
      <c r="COP5" s="66"/>
      <c r="COQ5" s="66"/>
      <c r="COR5" s="66"/>
      <c r="COS5" s="66"/>
      <c r="COT5" s="66"/>
      <c r="COU5" s="66"/>
      <c r="COV5" s="66"/>
      <c r="COW5" s="66"/>
      <c r="COX5" s="66"/>
      <c r="COY5" s="66"/>
      <c r="COZ5" s="66"/>
      <c r="CPA5" s="66"/>
      <c r="CPB5" s="66"/>
      <c r="CPC5" s="66"/>
      <c r="CPD5" s="66"/>
      <c r="CPE5" s="66"/>
      <c r="CPF5" s="66"/>
      <c r="CPG5" s="66"/>
      <c r="CPH5" s="66"/>
      <c r="CPI5" s="66"/>
      <c r="CPJ5" s="66"/>
      <c r="CPK5" s="66"/>
      <c r="CPL5" s="66"/>
      <c r="CPM5" s="66"/>
      <c r="CPN5" s="66"/>
      <c r="CPO5" s="66"/>
      <c r="CPP5" s="66"/>
      <c r="CPQ5" s="66"/>
      <c r="CPR5" s="66"/>
      <c r="CPS5" s="66"/>
      <c r="CPT5" s="66"/>
      <c r="CPU5" s="66"/>
      <c r="CPV5" s="66"/>
      <c r="CPW5" s="66"/>
      <c r="CPX5" s="66"/>
      <c r="CPY5" s="66"/>
      <c r="CPZ5" s="66"/>
      <c r="CQA5" s="66"/>
      <c r="CQB5" s="66"/>
      <c r="CQC5" s="66"/>
      <c r="CQD5" s="66"/>
      <c r="CQE5" s="66"/>
      <c r="CQF5" s="66"/>
      <c r="CQG5" s="66"/>
      <c r="CQH5" s="66"/>
      <c r="CQI5" s="66"/>
      <c r="CQJ5" s="66"/>
      <c r="CQK5" s="66"/>
      <c r="CQL5" s="66"/>
      <c r="CQM5" s="66"/>
      <c r="CQN5" s="66"/>
      <c r="CQO5" s="66"/>
      <c r="CQP5" s="66"/>
      <c r="CQQ5" s="66"/>
      <c r="CQR5" s="66"/>
      <c r="CQS5" s="66"/>
      <c r="CQT5" s="66"/>
      <c r="CQU5" s="66"/>
      <c r="CQV5" s="66"/>
      <c r="CQW5" s="66"/>
      <c r="CQX5" s="66"/>
      <c r="CQY5" s="66"/>
      <c r="CQZ5" s="66"/>
      <c r="CRA5" s="66"/>
      <c r="CRB5" s="66"/>
      <c r="CRC5" s="66"/>
      <c r="CRD5" s="66"/>
      <c r="CRE5" s="66"/>
      <c r="CRF5" s="66"/>
      <c r="CRG5" s="66"/>
      <c r="CRH5" s="66"/>
      <c r="CRI5" s="66"/>
      <c r="CRJ5" s="66"/>
      <c r="CRK5" s="66"/>
      <c r="CRL5" s="66"/>
      <c r="CRM5" s="66"/>
      <c r="CRN5" s="66"/>
      <c r="CRO5" s="66"/>
      <c r="CRP5" s="66"/>
      <c r="CRQ5" s="66"/>
      <c r="CRR5" s="66"/>
      <c r="CRS5" s="66"/>
      <c r="CRT5" s="66"/>
      <c r="CRU5" s="66"/>
      <c r="CRV5" s="66"/>
      <c r="CRW5" s="66"/>
      <c r="CRX5" s="66"/>
      <c r="CRY5" s="66"/>
      <c r="CRZ5" s="66"/>
      <c r="CSA5" s="66"/>
      <c r="CSB5" s="66"/>
      <c r="CSC5" s="66"/>
      <c r="CSD5" s="66"/>
      <c r="CSE5" s="66"/>
      <c r="CSF5" s="66"/>
      <c r="CSG5" s="66"/>
      <c r="CSH5" s="66"/>
      <c r="CSI5" s="66"/>
      <c r="CSJ5" s="66"/>
      <c r="CSK5" s="66"/>
      <c r="CSL5" s="66"/>
      <c r="CSM5" s="66"/>
      <c r="CSN5" s="66"/>
      <c r="CSO5" s="66"/>
      <c r="CSP5" s="66"/>
      <c r="CSQ5" s="66"/>
      <c r="CSR5" s="66"/>
      <c r="CSS5" s="66"/>
      <c r="CST5" s="66"/>
      <c r="CSU5" s="66"/>
      <c r="CSV5" s="66"/>
      <c r="CSW5" s="66"/>
      <c r="CSX5" s="66"/>
      <c r="CSY5" s="66"/>
      <c r="CSZ5" s="66"/>
      <c r="CTA5" s="66"/>
      <c r="CTB5" s="66"/>
      <c r="CTC5" s="66"/>
      <c r="CTD5" s="66"/>
      <c r="CTE5" s="66"/>
      <c r="CTF5" s="66"/>
      <c r="CTG5" s="66"/>
      <c r="CTH5" s="66"/>
      <c r="CTI5" s="66"/>
      <c r="CTJ5" s="66"/>
      <c r="CTK5" s="66"/>
      <c r="CTL5" s="66"/>
      <c r="CTM5" s="66"/>
      <c r="CTN5" s="66"/>
      <c r="CTO5" s="66"/>
      <c r="CTP5" s="66"/>
      <c r="CTQ5" s="66"/>
      <c r="CTR5" s="66"/>
      <c r="CTS5" s="66"/>
      <c r="CTT5" s="66"/>
      <c r="CTU5" s="66"/>
      <c r="CTV5" s="66"/>
      <c r="CTW5" s="66"/>
      <c r="CTX5" s="66"/>
      <c r="CTY5" s="66"/>
      <c r="CTZ5" s="66"/>
      <c r="CUA5" s="66"/>
      <c r="CUB5" s="66"/>
      <c r="CUC5" s="66"/>
      <c r="CUD5" s="66"/>
      <c r="CUE5" s="66"/>
      <c r="CUF5" s="66"/>
      <c r="CUG5" s="66"/>
      <c r="CUH5" s="66"/>
      <c r="CUI5" s="66"/>
      <c r="CUJ5" s="66"/>
      <c r="CUK5" s="66"/>
      <c r="CUL5" s="66"/>
      <c r="CUM5" s="66"/>
      <c r="CUN5" s="66"/>
      <c r="CUO5" s="66"/>
      <c r="CUP5" s="66"/>
      <c r="CUQ5" s="66"/>
      <c r="CUR5" s="66"/>
      <c r="CUS5" s="66"/>
      <c r="CUT5" s="66"/>
      <c r="CUU5" s="66"/>
      <c r="CUV5" s="66"/>
      <c r="CUW5" s="66"/>
      <c r="CUX5" s="66"/>
      <c r="CUY5" s="66"/>
      <c r="CUZ5" s="66"/>
      <c r="CVA5" s="66"/>
      <c r="CVB5" s="66"/>
      <c r="CVC5" s="66"/>
      <c r="CVD5" s="66"/>
      <c r="CVE5" s="66"/>
      <c r="CVF5" s="66"/>
      <c r="CVG5" s="66"/>
      <c r="CVH5" s="66"/>
      <c r="CVI5" s="66"/>
      <c r="CVJ5" s="66"/>
      <c r="CVK5" s="66"/>
      <c r="CVL5" s="66"/>
      <c r="CVM5" s="66"/>
      <c r="CVN5" s="66"/>
      <c r="CVO5" s="66"/>
      <c r="CVP5" s="66"/>
      <c r="CVQ5" s="66"/>
      <c r="CVR5" s="66"/>
      <c r="CVS5" s="66"/>
      <c r="CVT5" s="66"/>
      <c r="CVU5" s="66"/>
      <c r="CVV5" s="66"/>
      <c r="CVW5" s="66"/>
      <c r="CVX5" s="66"/>
      <c r="CVY5" s="66"/>
      <c r="CVZ5" s="66"/>
      <c r="CWA5" s="66"/>
      <c r="CWB5" s="66"/>
      <c r="CWC5" s="66"/>
      <c r="CWD5" s="66"/>
      <c r="CWE5" s="66"/>
      <c r="CWF5" s="66"/>
      <c r="CWG5" s="66"/>
      <c r="CWH5" s="66"/>
      <c r="CWI5" s="66"/>
      <c r="CWJ5" s="66"/>
      <c r="CWK5" s="66"/>
      <c r="CWL5" s="66"/>
      <c r="CWM5" s="66"/>
      <c r="CWN5" s="66"/>
      <c r="CWO5" s="66"/>
      <c r="CWP5" s="66"/>
      <c r="CWQ5" s="66"/>
      <c r="CWR5" s="66"/>
      <c r="CWS5" s="66"/>
      <c r="CWT5" s="66"/>
      <c r="CWU5" s="66"/>
      <c r="CWV5" s="66"/>
      <c r="CWW5" s="66"/>
      <c r="CWX5" s="66"/>
      <c r="CWY5" s="66"/>
      <c r="CWZ5" s="66"/>
      <c r="CXA5" s="66"/>
      <c r="CXB5" s="66"/>
      <c r="CXC5" s="66"/>
      <c r="CXD5" s="66"/>
      <c r="CXE5" s="66"/>
      <c r="CXF5" s="66"/>
      <c r="CXG5" s="66"/>
      <c r="CXH5" s="66"/>
      <c r="CXI5" s="66"/>
      <c r="CXJ5" s="66"/>
      <c r="CXK5" s="66"/>
      <c r="CXL5" s="66"/>
      <c r="CXM5" s="66"/>
      <c r="CXN5" s="66"/>
      <c r="CXO5" s="66"/>
      <c r="CXP5" s="66"/>
      <c r="CXQ5" s="66"/>
      <c r="CXR5" s="66"/>
      <c r="CXS5" s="66"/>
      <c r="CXT5" s="66"/>
      <c r="CXU5" s="66"/>
      <c r="CXV5" s="66"/>
      <c r="CXW5" s="66"/>
      <c r="CXX5" s="66"/>
      <c r="CXY5" s="66"/>
      <c r="CXZ5" s="66"/>
      <c r="CYA5" s="66"/>
      <c r="CYB5" s="66"/>
      <c r="CYC5" s="66"/>
      <c r="CYD5" s="66"/>
      <c r="CYE5" s="66"/>
      <c r="CYF5" s="66"/>
      <c r="CYG5" s="66"/>
      <c r="CYH5" s="66"/>
      <c r="CYI5" s="66"/>
      <c r="CYJ5" s="66"/>
      <c r="CYK5" s="66"/>
      <c r="CYL5" s="66"/>
      <c r="CYM5" s="66"/>
      <c r="CYN5" s="66"/>
      <c r="CYO5" s="66"/>
      <c r="CYP5" s="66"/>
      <c r="CYQ5" s="66"/>
      <c r="CYR5" s="66"/>
      <c r="CYS5" s="66"/>
      <c r="CYT5" s="66"/>
      <c r="CYU5" s="66"/>
      <c r="CYV5" s="66"/>
      <c r="CYW5" s="66"/>
      <c r="CYX5" s="66"/>
      <c r="CYY5" s="66"/>
      <c r="CYZ5" s="66"/>
      <c r="CZA5" s="66"/>
      <c r="CZB5" s="66"/>
      <c r="CZC5" s="66"/>
      <c r="CZD5" s="66"/>
      <c r="CZE5" s="66"/>
      <c r="CZF5" s="66"/>
      <c r="CZG5" s="66"/>
      <c r="CZH5" s="66"/>
      <c r="CZI5" s="66"/>
      <c r="CZJ5" s="66"/>
      <c r="CZK5" s="66"/>
      <c r="CZL5" s="66"/>
      <c r="CZM5" s="66"/>
      <c r="CZN5" s="66"/>
      <c r="CZO5" s="66"/>
      <c r="CZP5" s="66"/>
      <c r="CZQ5" s="66"/>
      <c r="CZR5" s="66"/>
      <c r="CZS5" s="66"/>
      <c r="CZT5" s="66"/>
      <c r="CZU5" s="66"/>
      <c r="CZV5" s="66"/>
      <c r="CZW5" s="66"/>
      <c r="CZX5" s="66"/>
      <c r="CZY5" s="66"/>
      <c r="CZZ5" s="66"/>
      <c r="DAA5" s="66"/>
      <c r="DAB5" s="66"/>
      <c r="DAC5" s="66"/>
      <c r="DAD5" s="66"/>
      <c r="DAE5" s="66"/>
      <c r="DAF5" s="66"/>
      <c r="DAG5" s="66"/>
      <c r="DAH5" s="66"/>
      <c r="DAI5" s="66"/>
      <c r="DAJ5" s="66"/>
      <c r="DAK5" s="66"/>
      <c r="DAL5" s="66"/>
      <c r="DAM5" s="66"/>
      <c r="DAN5" s="66"/>
      <c r="DAO5" s="66"/>
      <c r="DAP5" s="66"/>
      <c r="DAQ5" s="66"/>
      <c r="DAR5" s="66"/>
      <c r="DAS5" s="66"/>
      <c r="DAT5" s="66"/>
      <c r="DAU5" s="66"/>
      <c r="DAV5" s="66"/>
      <c r="DAW5" s="66"/>
      <c r="DAX5" s="66"/>
      <c r="DAY5" s="66"/>
      <c r="DAZ5" s="66"/>
      <c r="DBA5" s="66"/>
      <c r="DBB5" s="66"/>
      <c r="DBC5" s="66"/>
      <c r="DBD5" s="66"/>
      <c r="DBE5" s="66"/>
      <c r="DBF5" s="66"/>
      <c r="DBG5" s="66"/>
      <c r="DBH5" s="66"/>
      <c r="DBI5" s="66"/>
      <c r="DBJ5" s="66"/>
      <c r="DBK5" s="66"/>
      <c r="DBL5" s="66"/>
      <c r="DBM5" s="66"/>
      <c r="DBN5" s="66"/>
      <c r="DBO5" s="66"/>
      <c r="DBP5" s="66"/>
      <c r="DBQ5" s="66"/>
      <c r="DBR5" s="66"/>
      <c r="DBS5" s="66"/>
      <c r="DBT5" s="66"/>
      <c r="DBU5" s="66"/>
      <c r="DBV5" s="66"/>
      <c r="DBW5" s="66"/>
      <c r="DBX5" s="66"/>
      <c r="DBY5" s="66"/>
      <c r="DBZ5" s="66"/>
      <c r="DCA5" s="66"/>
      <c r="DCB5" s="66"/>
      <c r="DCC5" s="66"/>
      <c r="DCD5" s="66"/>
      <c r="DCE5" s="66"/>
      <c r="DCF5" s="66"/>
      <c r="DCG5" s="66"/>
      <c r="DCH5" s="66"/>
      <c r="DCI5" s="66"/>
      <c r="DCJ5" s="66"/>
      <c r="DCK5" s="66"/>
      <c r="DCL5" s="66"/>
      <c r="DCM5" s="66"/>
      <c r="DCN5" s="66"/>
      <c r="DCO5" s="66"/>
      <c r="DCP5" s="66"/>
      <c r="DCQ5" s="66"/>
      <c r="DCR5" s="66"/>
      <c r="DCS5" s="66"/>
      <c r="DCT5" s="66"/>
      <c r="DCU5" s="66"/>
      <c r="DCV5" s="66"/>
      <c r="DCW5" s="66"/>
      <c r="DCX5" s="66"/>
      <c r="DCY5" s="66"/>
      <c r="DCZ5" s="66"/>
      <c r="DDA5" s="66"/>
      <c r="DDB5" s="66"/>
      <c r="DDC5" s="66"/>
      <c r="DDD5" s="66"/>
      <c r="DDE5" s="66"/>
      <c r="DDF5" s="66"/>
      <c r="DDG5" s="66"/>
      <c r="DDH5" s="66"/>
      <c r="DDI5" s="66"/>
      <c r="DDJ5" s="66"/>
      <c r="DDK5" s="66"/>
      <c r="DDL5" s="66"/>
      <c r="DDM5" s="66"/>
      <c r="DDN5" s="66"/>
      <c r="DDO5" s="66"/>
      <c r="DDP5" s="66"/>
      <c r="DDQ5" s="66"/>
      <c r="DDR5" s="66"/>
      <c r="DDS5" s="66"/>
      <c r="DDT5" s="66"/>
      <c r="DDU5" s="66"/>
      <c r="DDV5" s="66"/>
      <c r="DDW5" s="66"/>
      <c r="DDX5" s="66"/>
      <c r="DDY5" s="66"/>
      <c r="DDZ5" s="66"/>
      <c r="DEA5" s="66"/>
      <c r="DEB5" s="66"/>
      <c r="DEC5" s="66"/>
      <c r="DED5" s="66"/>
      <c r="DEE5" s="66"/>
      <c r="DEF5" s="66"/>
      <c r="DEG5" s="66"/>
      <c r="DEH5" s="66"/>
      <c r="DEI5" s="66"/>
      <c r="DEJ5" s="66"/>
      <c r="DEK5" s="66"/>
      <c r="DEL5" s="66"/>
      <c r="DEM5" s="66"/>
      <c r="DEN5" s="66"/>
      <c r="DEO5" s="66"/>
      <c r="DEP5" s="66"/>
      <c r="DEQ5" s="66"/>
      <c r="DER5" s="66"/>
      <c r="DES5" s="66"/>
      <c r="DET5" s="66"/>
      <c r="DEU5" s="66"/>
      <c r="DEV5" s="66"/>
      <c r="DEW5" s="66"/>
      <c r="DEX5" s="66"/>
      <c r="DEY5" s="66"/>
      <c r="DEZ5" s="66"/>
      <c r="DFA5" s="66"/>
      <c r="DFB5" s="66"/>
      <c r="DFC5" s="66"/>
      <c r="DFD5" s="66"/>
      <c r="DFE5" s="66"/>
      <c r="DFF5" s="66"/>
      <c r="DFG5" s="66"/>
      <c r="DFH5" s="66"/>
      <c r="DFI5" s="66"/>
      <c r="DFJ5" s="66"/>
      <c r="DFK5" s="66"/>
      <c r="DFL5" s="66"/>
      <c r="DFM5" s="66"/>
      <c r="DFN5" s="66"/>
      <c r="DFO5" s="66"/>
      <c r="DFP5" s="66"/>
      <c r="DFQ5" s="66"/>
      <c r="DFR5" s="66"/>
      <c r="DFS5" s="66"/>
      <c r="DFT5" s="66"/>
      <c r="DFU5" s="66"/>
      <c r="DFV5" s="66"/>
      <c r="DFW5" s="66"/>
      <c r="DFX5" s="66"/>
      <c r="DFY5" s="66"/>
      <c r="DFZ5" s="66"/>
      <c r="DGA5" s="66"/>
      <c r="DGB5" s="66"/>
      <c r="DGC5" s="66"/>
      <c r="DGD5" s="66"/>
      <c r="DGE5" s="66"/>
      <c r="DGF5" s="66"/>
      <c r="DGG5" s="66"/>
      <c r="DGH5" s="66"/>
      <c r="DGI5" s="66"/>
      <c r="DGJ5" s="66"/>
      <c r="DGK5" s="66"/>
      <c r="DGL5" s="66"/>
      <c r="DGM5" s="66"/>
      <c r="DGN5" s="66"/>
      <c r="DGO5" s="66"/>
      <c r="DGP5" s="66"/>
      <c r="DGQ5" s="66"/>
      <c r="DGR5" s="66"/>
      <c r="DGS5" s="66"/>
      <c r="DGT5" s="66"/>
      <c r="DGU5" s="66"/>
      <c r="DGV5" s="66"/>
      <c r="DGW5" s="66"/>
      <c r="DGX5" s="66"/>
      <c r="DGY5" s="66"/>
      <c r="DGZ5" s="66"/>
      <c r="DHA5" s="66"/>
      <c r="DHB5" s="66"/>
      <c r="DHC5" s="66"/>
      <c r="DHD5" s="66"/>
      <c r="DHE5" s="66"/>
      <c r="DHF5" s="66"/>
      <c r="DHG5" s="66"/>
      <c r="DHH5" s="66"/>
      <c r="DHI5" s="66"/>
      <c r="DHJ5" s="66"/>
      <c r="DHK5" s="66"/>
      <c r="DHL5" s="66"/>
      <c r="DHM5" s="66"/>
      <c r="DHN5" s="66"/>
      <c r="DHO5" s="66"/>
      <c r="DHP5" s="66"/>
      <c r="DHQ5" s="66"/>
      <c r="DHR5" s="66"/>
      <c r="DHS5" s="66"/>
      <c r="DHT5" s="66"/>
      <c r="DHU5" s="66"/>
      <c r="DHV5" s="66"/>
      <c r="DHW5" s="66"/>
      <c r="DHX5" s="66"/>
      <c r="DHY5" s="66"/>
      <c r="DHZ5" s="66"/>
      <c r="DIA5" s="66"/>
      <c r="DIB5" s="66"/>
      <c r="DIC5" s="66"/>
      <c r="DID5" s="66"/>
      <c r="DIE5" s="66"/>
      <c r="DIF5" s="66"/>
      <c r="DIG5" s="66"/>
      <c r="DIH5" s="66"/>
      <c r="DII5" s="66"/>
      <c r="DIJ5" s="66"/>
      <c r="DIK5" s="66"/>
      <c r="DIL5" s="66"/>
      <c r="DIM5" s="66"/>
      <c r="DIN5" s="66"/>
      <c r="DIO5" s="66"/>
      <c r="DIP5" s="66"/>
      <c r="DIQ5" s="66"/>
      <c r="DIR5" s="66"/>
      <c r="DIS5" s="66"/>
      <c r="DIT5" s="66"/>
      <c r="DIU5" s="66"/>
      <c r="DIV5" s="66"/>
      <c r="DIW5" s="66"/>
      <c r="DIX5" s="66"/>
      <c r="DIY5" s="66"/>
      <c r="DIZ5" s="66"/>
      <c r="DJA5" s="66"/>
      <c r="DJB5" s="66"/>
      <c r="DJC5" s="66"/>
      <c r="DJD5" s="66"/>
      <c r="DJE5" s="66"/>
      <c r="DJF5" s="66"/>
      <c r="DJG5" s="66"/>
      <c r="DJH5" s="66"/>
      <c r="DJI5" s="66"/>
      <c r="DJJ5" s="66"/>
      <c r="DJK5" s="66"/>
      <c r="DJL5" s="66"/>
      <c r="DJM5" s="66"/>
      <c r="DJN5" s="66"/>
      <c r="DJO5" s="66"/>
      <c r="DJP5" s="66"/>
      <c r="DJQ5" s="66"/>
      <c r="DJR5" s="66"/>
      <c r="DJS5" s="66"/>
      <c r="DJT5" s="66"/>
      <c r="DJU5" s="66"/>
      <c r="DJV5" s="66"/>
      <c r="DJW5" s="66"/>
      <c r="DJX5" s="66"/>
      <c r="DJY5" s="66"/>
      <c r="DJZ5" s="66"/>
      <c r="DKA5" s="66"/>
      <c r="DKB5" s="66"/>
      <c r="DKC5" s="66"/>
      <c r="DKD5" s="66"/>
      <c r="DKE5" s="66"/>
      <c r="DKF5" s="66"/>
      <c r="DKG5" s="66"/>
      <c r="DKH5" s="66"/>
      <c r="DKI5" s="66"/>
      <c r="DKJ5" s="66"/>
      <c r="DKK5" s="66"/>
      <c r="DKL5" s="66"/>
      <c r="DKM5" s="66"/>
      <c r="DKN5" s="66"/>
      <c r="DKO5" s="66"/>
      <c r="DKP5" s="66"/>
      <c r="DKQ5" s="66"/>
      <c r="DKR5" s="66"/>
      <c r="DKS5" s="66"/>
      <c r="DKT5" s="66"/>
      <c r="DKU5" s="66"/>
      <c r="DKV5" s="66"/>
      <c r="DKW5" s="66"/>
      <c r="DKX5" s="66"/>
      <c r="DKY5" s="66"/>
      <c r="DKZ5" s="66"/>
      <c r="DLA5" s="66"/>
      <c r="DLB5" s="66"/>
      <c r="DLC5" s="66"/>
      <c r="DLD5" s="66"/>
      <c r="DLE5" s="66"/>
      <c r="DLF5" s="66"/>
      <c r="DLG5" s="66"/>
      <c r="DLH5" s="66"/>
      <c r="DLI5" s="66"/>
      <c r="DLJ5" s="66"/>
      <c r="DLK5" s="66"/>
      <c r="DLL5" s="66"/>
      <c r="DLM5" s="66"/>
      <c r="DLN5" s="66"/>
      <c r="DLO5" s="66"/>
      <c r="DLP5" s="66"/>
      <c r="DLQ5" s="66"/>
      <c r="DLR5" s="66"/>
      <c r="DLS5" s="66"/>
      <c r="DLT5" s="66"/>
      <c r="DLU5" s="66"/>
      <c r="DLV5" s="66"/>
      <c r="DLW5" s="66"/>
      <c r="DLX5" s="66"/>
      <c r="DLY5" s="66"/>
      <c r="DLZ5" s="66"/>
      <c r="DMA5" s="66"/>
      <c r="DMB5" s="66"/>
      <c r="DMC5" s="66"/>
      <c r="DMD5" s="66"/>
      <c r="DME5" s="66"/>
      <c r="DMF5" s="66"/>
      <c r="DMG5" s="66"/>
      <c r="DMH5" s="66"/>
      <c r="DMI5" s="66"/>
      <c r="DMJ5" s="66"/>
      <c r="DMK5" s="66"/>
      <c r="DML5" s="66"/>
      <c r="DMM5" s="66"/>
      <c r="DMN5" s="66"/>
      <c r="DMO5" s="66"/>
      <c r="DMP5" s="66"/>
      <c r="DMQ5" s="66"/>
      <c r="DMR5" s="66"/>
      <c r="DMS5" s="66"/>
      <c r="DMT5" s="66"/>
      <c r="DMU5" s="66"/>
      <c r="DMV5" s="66"/>
      <c r="DMW5" s="66"/>
      <c r="DMX5" s="66"/>
      <c r="DMY5" s="66"/>
      <c r="DMZ5" s="66"/>
      <c r="DNA5" s="66"/>
      <c r="DNB5" s="66"/>
      <c r="DNC5" s="66"/>
      <c r="DND5" s="66"/>
      <c r="DNE5" s="66"/>
      <c r="DNF5" s="66"/>
      <c r="DNG5" s="66"/>
      <c r="DNH5" s="66"/>
      <c r="DNI5" s="66"/>
      <c r="DNJ5" s="66"/>
      <c r="DNK5" s="66"/>
      <c r="DNL5" s="66"/>
      <c r="DNM5" s="66"/>
      <c r="DNN5" s="66"/>
      <c r="DNO5" s="66"/>
      <c r="DNP5" s="66"/>
      <c r="DNQ5" s="66"/>
      <c r="DNR5" s="66"/>
      <c r="DNS5" s="66"/>
      <c r="DNT5" s="66"/>
      <c r="DNU5" s="66"/>
      <c r="DNV5" s="66"/>
      <c r="DNW5" s="66"/>
      <c r="DNX5" s="66"/>
      <c r="DNY5" s="66"/>
      <c r="DNZ5" s="66"/>
      <c r="DOA5" s="66"/>
      <c r="DOB5" s="66"/>
      <c r="DOC5" s="66"/>
      <c r="DOD5" s="66"/>
      <c r="DOE5" s="66"/>
      <c r="DOF5" s="66"/>
      <c r="DOG5" s="66"/>
      <c r="DOH5" s="66"/>
      <c r="DOI5" s="66"/>
      <c r="DOJ5" s="66"/>
      <c r="DOK5" s="66"/>
      <c r="DOL5" s="66"/>
      <c r="DOM5" s="66"/>
      <c r="DON5" s="66"/>
      <c r="DOO5" s="66"/>
      <c r="DOP5" s="66"/>
      <c r="DOQ5" s="66"/>
      <c r="DOR5" s="66"/>
      <c r="DOS5" s="66"/>
      <c r="DOT5" s="66"/>
      <c r="DOU5" s="66"/>
      <c r="DOV5" s="66"/>
      <c r="DOW5" s="66"/>
      <c r="DOX5" s="66"/>
      <c r="DOY5" s="66"/>
      <c r="DOZ5" s="66"/>
      <c r="DPA5" s="66"/>
      <c r="DPB5" s="66"/>
      <c r="DPC5" s="66"/>
      <c r="DPD5" s="66"/>
      <c r="DPE5" s="66"/>
      <c r="DPF5" s="66"/>
      <c r="DPG5" s="66"/>
      <c r="DPH5" s="66"/>
      <c r="DPI5" s="66"/>
      <c r="DPJ5" s="66"/>
      <c r="DPK5" s="66"/>
      <c r="DPL5" s="66"/>
      <c r="DPM5" s="66"/>
      <c r="DPN5" s="66"/>
      <c r="DPO5" s="66"/>
      <c r="DPP5" s="66"/>
      <c r="DPQ5" s="66"/>
      <c r="DPR5" s="66"/>
      <c r="DPS5" s="66"/>
      <c r="DPT5" s="66"/>
      <c r="DPU5" s="66"/>
      <c r="DPV5" s="66"/>
      <c r="DPW5" s="66"/>
      <c r="DPX5" s="66"/>
      <c r="DPY5" s="66"/>
      <c r="DPZ5" s="66"/>
      <c r="DQA5" s="66"/>
      <c r="DQB5" s="66"/>
      <c r="DQC5" s="66"/>
      <c r="DQD5" s="66"/>
      <c r="DQE5" s="66"/>
      <c r="DQF5" s="66"/>
      <c r="DQG5" s="66"/>
      <c r="DQH5" s="66"/>
      <c r="DQI5" s="66"/>
      <c r="DQJ5" s="66"/>
      <c r="DQK5" s="66"/>
      <c r="DQL5" s="66"/>
      <c r="DQM5" s="66"/>
      <c r="DQN5" s="66"/>
      <c r="DQO5" s="66"/>
      <c r="DQP5" s="66"/>
      <c r="DQQ5" s="66"/>
      <c r="DQR5" s="66"/>
      <c r="DQS5" s="66"/>
      <c r="DQT5" s="66"/>
      <c r="DQU5" s="66"/>
      <c r="DQV5" s="66"/>
      <c r="DQW5" s="66"/>
      <c r="DQX5" s="66"/>
      <c r="DQY5" s="66"/>
      <c r="DQZ5" s="66"/>
      <c r="DRA5" s="66"/>
      <c r="DRB5" s="66"/>
      <c r="DRC5" s="66"/>
      <c r="DRD5" s="66"/>
      <c r="DRE5" s="66"/>
      <c r="DRF5" s="66"/>
      <c r="DRG5" s="66"/>
      <c r="DRH5" s="66"/>
      <c r="DRI5" s="66"/>
      <c r="DRJ5" s="66"/>
      <c r="DRK5" s="66"/>
      <c r="DRL5" s="66"/>
      <c r="DRM5" s="66"/>
      <c r="DRN5" s="66"/>
      <c r="DRO5" s="66"/>
      <c r="DRP5" s="66"/>
      <c r="DRQ5" s="66"/>
      <c r="DRR5" s="66"/>
      <c r="DRS5" s="66"/>
      <c r="DRT5" s="66"/>
      <c r="DRU5" s="66"/>
      <c r="DRV5" s="66"/>
      <c r="DRW5" s="66"/>
      <c r="DRX5" s="66"/>
      <c r="DRY5" s="66"/>
      <c r="DRZ5" s="66"/>
      <c r="DSA5" s="66"/>
      <c r="DSB5" s="66"/>
      <c r="DSC5" s="66"/>
      <c r="DSD5" s="66"/>
      <c r="DSE5" s="66"/>
      <c r="DSF5" s="66"/>
      <c r="DSG5" s="66"/>
      <c r="DSH5" s="66"/>
      <c r="DSI5" s="66"/>
      <c r="DSJ5" s="66"/>
      <c r="DSK5" s="66"/>
      <c r="DSL5" s="66"/>
      <c r="DSM5" s="66"/>
      <c r="DSN5" s="66"/>
      <c r="DSO5" s="66"/>
      <c r="DSP5" s="66"/>
      <c r="DSQ5" s="66"/>
      <c r="DSR5" s="66"/>
      <c r="DSS5" s="66"/>
      <c r="DST5" s="66"/>
      <c r="DSU5" s="66"/>
      <c r="DSV5" s="66"/>
      <c r="DSW5" s="66"/>
      <c r="DSX5" s="66"/>
      <c r="DSY5" s="66"/>
      <c r="DSZ5" s="66"/>
      <c r="DTA5" s="66"/>
      <c r="DTB5" s="66"/>
      <c r="DTC5" s="66"/>
      <c r="DTD5" s="66"/>
      <c r="DTE5" s="66"/>
      <c r="DTF5" s="66"/>
      <c r="DTG5" s="66"/>
      <c r="DTH5" s="66"/>
      <c r="DTI5" s="66"/>
      <c r="DTJ5" s="66"/>
      <c r="DTK5" s="66"/>
      <c r="DTL5" s="66"/>
      <c r="DTM5" s="66"/>
      <c r="DTN5" s="66"/>
      <c r="DTO5" s="66"/>
      <c r="DTP5" s="66"/>
      <c r="DTQ5" s="66"/>
      <c r="DTR5" s="66"/>
      <c r="DTS5" s="66"/>
      <c r="DTT5" s="66"/>
      <c r="DTU5" s="66"/>
      <c r="DTV5" s="66"/>
      <c r="DTW5" s="66"/>
      <c r="DTX5" s="66"/>
      <c r="DTY5" s="66"/>
      <c r="DTZ5" s="66"/>
      <c r="DUA5" s="66"/>
      <c r="DUB5" s="66"/>
      <c r="DUC5" s="66"/>
      <c r="DUD5" s="66"/>
      <c r="DUE5" s="66"/>
      <c r="DUF5" s="66"/>
      <c r="DUG5" s="66"/>
      <c r="DUH5" s="66"/>
      <c r="DUI5" s="66"/>
      <c r="DUJ5" s="66"/>
      <c r="DUK5" s="66"/>
      <c r="DUL5" s="66"/>
      <c r="DUM5" s="66"/>
      <c r="DUN5" s="66"/>
      <c r="DUO5" s="66"/>
      <c r="DUP5" s="66"/>
      <c r="DUQ5" s="66"/>
      <c r="DUR5" s="66"/>
      <c r="DUS5" s="66"/>
      <c r="DUT5" s="66"/>
      <c r="DUU5" s="66"/>
      <c r="DUV5" s="66"/>
      <c r="DUW5" s="66"/>
      <c r="DUX5" s="66"/>
      <c r="DUY5" s="66"/>
      <c r="DUZ5" s="66"/>
      <c r="DVA5" s="66"/>
      <c r="DVB5" s="66"/>
      <c r="DVC5" s="66"/>
      <c r="DVD5" s="66"/>
      <c r="DVE5" s="66"/>
      <c r="DVF5" s="66"/>
      <c r="DVG5" s="66"/>
      <c r="DVH5" s="66"/>
      <c r="DVI5" s="66"/>
      <c r="DVJ5" s="66"/>
      <c r="DVK5" s="66"/>
      <c r="DVL5" s="66"/>
      <c r="DVM5" s="66"/>
      <c r="DVN5" s="66"/>
      <c r="DVO5" s="66"/>
      <c r="DVP5" s="66"/>
      <c r="DVQ5" s="66"/>
      <c r="DVR5" s="66"/>
      <c r="DVS5" s="66"/>
      <c r="DVT5" s="66"/>
      <c r="DVU5" s="66"/>
      <c r="DVV5" s="66"/>
      <c r="DVW5" s="66"/>
      <c r="DVX5" s="66"/>
      <c r="DVY5" s="66"/>
      <c r="DVZ5" s="66"/>
      <c r="DWA5" s="66"/>
      <c r="DWB5" s="66"/>
      <c r="DWC5" s="66"/>
      <c r="DWD5" s="66"/>
      <c r="DWE5" s="66"/>
      <c r="DWF5" s="66"/>
      <c r="DWG5" s="66"/>
      <c r="DWH5" s="66"/>
      <c r="DWI5" s="66"/>
      <c r="DWJ5" s="66"/>
      <c r="DWK5" s="66"/>
      <c r="DWL5" s="66"/>
      <c r="DWM5" s="66"/>
      <c r="DWN5" s="66"/>
      <c r="DWO5" s="66"/>
      <c r="DWP5" s="66"/>
      <c r="DWQ5" s="66"/>
      <c r="DWR5" s="66"/>
      <c r="DWS5" s="66"/>
      <c r="DWT5" s="66"/>
      <c r="DWU5" s="66"/>
      <c r="DWV5" s="66"/>
      <c r="DWW5" s="66"/>
      <c r="DWX5" s="66"/>
      <c r="DWY5" s="66"/>
      <c r="DWZ5" s="66"/>
      <c r="DXA5" s="66"/>
      <c r="DXB5" s="66"/>
      <c r="DXC5" s="66"/>
      <c r="DXD5" s="66"/>
      <c r="DXE5" s="66"/>
      <c r="DXF5" s="66"/>
      <c r="DXG5" s="66"/>
      <c r="DXH5" s="66"/>
      <c r="DXI5" s="66"/>
      <c r="DXJ5" s="66"/>
      <c r="DXK5" s="66"/>
      <c r="DXL5" s="66"/>
      <c r="DXM5" s="66"/>
      <c r="DXN5" s="66"/>
      <c r="DXO5" s="66"/>
      <c r="DXP5" s="66"/>
      <c r="DXQ5" s="66"/>
      <c r="DXR5" s="66"/>
      <c r="DXS5" s="66"/>
      <c r="DXT5" s="66"/>
      <c r="DXU5" s="66"/>
      <c r="DXV5" s="66"/>
      <c r="DXW5" s="66"/>
      <c r="DXX5" s="66"/>
      <c r="DXY5" s="66"/>
      <c r="DXZ5" s="66"/>
      <c r="DYA5" s="66"/>
      <c r="DYB5" s="66"/>
      <c r="DYC5" s="66"/>
      <c r="DYD5" s="66"/>
      <c r="DYE5" s="66"/>
      <c r="DYF5" s="66"/>
      <c r="DYG5" s="66"/>
      <c r="DYH5" s="66"/>
      <c r="DYI5" s="66"/>
      <c r="DYJ5" s="66"/>
      <c r="DYK5" s="66"/>
      <c r="DYL5" s="66"/>
      <c r="DYM5" s="66"/>
      <c r="DYN5" s="66"/>
      <c r="DYO5" s="66"/>
      <c r="DYP5" s="66"/>
      <c r="DYQ5" s="66"/>
      <c r="DYR5" s="66"/>
      <c r="DYS5" s="66"/>
      <c r="DYT5" s="66"/>
      <c r="DYU5" s="66"/>
      <c r="DYV5" s="66"/>
      <c r="DYW5" s="66"/>
      <c r="DYX5" s="66"/>
      <c r="DYY5" s="66"/>
      <c r="DYZ5" s="66"/>
      <c r="DZA5" s="66"/>
      <c r="DZB5" s="66"/>
      <c r="DZC5" s="66"/>
      <c r="DZD5" s="66"/>
      <c r="DZE5" s="66"/>
      <c r="DZF5" s="66"/>
      <c r="DZG5" s="66"/>
      <c r="DZH5" s="66"/>
      <c r="DZI5" s="66"/>
      <c r="DZJ5" s="66"/>
      <c r="DZK5" s="66"/>
      <c r="DZL5" s="66"/>
      <c r="DZM5" s="66"/>
      <c r="DZN5" s="66"/>
      <c r="DZO5" s="66"/>
      <c r="DZP5" s="66"/>
      <c r="DZQ5" s="66"/>
      <c r="DZR5" s="66"/>
      <c r="DZS5" s="66"/>
      <c r="DZT5" s="66"/>
      <c r="DZU5" s="66"/>
      <c r="DZV5" s="66"/>
      <c r="DZW5" s="66"/>
      <c r="DZX5" s="66"/>
      <c r="DZY5" s="66"/>
      <c r="DZZ5" s="66"/>
      <c r="EAA5" s="66"/>
      <c r="EAB5" s="66"/>
      <c r="EAC5" s="66"/>
      <c r="EAD5" s="66"/>
      <c r="EAE5" s="66"/>
      <c r="EAF5" s="66"/>
      <c r="EAG5" s="66"/>
      <c r="EAH5" s="66"/>
      <c r="EAI5" s="66"/>
      <c r="EAJ5" s="66"/>
      <c r="EAK5" s="66"/>
      <c r="EAL5" s="66"/>
      <c r="EAM5" s="66"/>
      <c r="EAN5" s="66"/>
      <c r="EAO5" s="66"/>
      <c r="EAP5" s="66"/>
      <c r="EAQ5" s="66"/>
      <c r="EAR5" s="66"/>
      <c r="EAS5" s="66"/>
      <c r="EAT5" s="66"/>
      <c r="EAU5" s="66"/>
      <c r="EAV5" s="66"/>
      <c r="EAW5" s="66"/>
      <c r="EAX5" s="66"/>
      <c r="EAY5" s="66"/>
      <c r="EAZ5" s="66"/>
      <c r="EBA5" s="66"/>
      <c r="EBB5" s="66"/>
      <c r="EBC5" s="66"/>
      <c r="EBD5" s="66"/>
      <c r="EBE5" s="66"/>
      <c r="EBF5" s="66"/>
      <c r="EBG5" s="66"/>
      <c r="EBH5" s="66"/>
      <c r="EBI5" s="66"/>
      <c r="EBJ5" s="66"/>
      <c r="EBK5" s="66"/>
      <c r="EBL5" s="66"/>
      <c r="EBM5" s="66"/>
      <c r="EBN5" s="66"/>
      <c r="EBO5" s="66"/>
      <c r="EBP5" s="66"/>
      <c r="EBQ5" s="66"/>
      <c r="EBR5" s="66"/>
      <c r="EBS5" s="66"/>
      <c r="EBT5" s="66"/>
      <c r="EBU5" s="66"/>
      <c r="EBV5" s="66"/>
      <c r="EBW5" s="66"/>
      <c r="EBX5" s="66"/>
      <c r="EBY5" s="66"/>
      <c r="EBZ5" s="66"/>
      <c r="ECA5" s="66"/>
      <c r="ECB5" s="66"/>
      <c r="ECC5" s="66"/>
      <c r="ECD5" s="66"/>
      <c r="ECE5" s="66"/>
      <c r="ECF5" s="66"/>
      <c r="ECG5" s="66"/>
      <c r="ECH5" s="66"/>
      <c r="ECI5" s="66"/>
      <c r="ECJ5" s="66"/>
      <c r="ECK5" s="66"/>
      <c r="ECL5" s="66"/>
      <c r="ECM5" s="66"/>
      <c r="ECN5" s="66"/>
      <c r="ECO5" s="66"/>
      <c r="ECP5" s="66"/>
      <c r="ECQ5" s="66"/>
      <c r="ECR5" s="66"/>
      <c r="ECS5" s="66"/>
      <c r="ECT5" s="66"/>
      <c r="ECU5" s="66"/>
      <c r="ECV5" s="66"/>
      <c r="ECW5" s="66"/>
      <c r="ECX5" s="66"/>
      <c r="ECY5" s="66"/>
      <c r="ECZ5" s="66"/>
      <c r="EDA5" s="66"/>
      <c r="EDB5" s="66"/>
      <c r="EDC5" s="66"/>
      <c r="EDD5" s="66"/>
      <c r="EDE5" s="66"/>
      <c r="EDF5" s="66"/>
      <c r="EDG5" s="66"/>
      <c r="EDH5" s="66"/>
      <c r="EDI5" s="66"/>
      <c r="EDJ5" s="66"/>
      <c r="EDK5" s="66"/>
      <c r="EDL5" s="66"/>
      <c r="EDM5" s="66"/>
      <c r="EDN5" s="66"/>
      <c r="EDO5" s="66"/>
      <c r="EDP5" s="66"/>
      <c r="EDQ5" s="66"/>
      <c r="EDR5" s="66"/>
      <c r="EDS5" s="66"/>
      <c r="EDT5" s="66"/>
      <c r="EDU5" s="66"/>
      <c r="EDV5" s="66"/>
      <c r="EDW5" s="66"/>
      <c r="EDX5" s="66"/>
      <c r="EDY5" s="66"/>
      <c r="EDZ5" s="66"/>
      <c r="EEA5" s="66"/>
      <c r="EEB5" s="66"/>
      <c r="EEC5" s="66"/>
      <c r="EED5" s="66"/>
      <c r="EEE5" s="66"/>
      <c r="EEF5" s="66"/>
      <c r="EEG5" s="66"/>
      <c r="EEH5" s="66"/>
      <c r="EEI5" s="66"/>
      <c r="EEJ5" s="66"/>
      <c r="EEK5" s="66"/>
      <c r="EEL5" s="66"/>
      <c r="EEM5" s="66"/>
      <c r="EEN5" s="66"/>
      <c r="EEO5" s="66"/>
      <c r="EEP5" s="66"/>
      <c r="EEQ5" s="66"/>
      <c r="EER5" s="66"/>
      <c r="EES5" s="66"/>
      <c r="EET5" s="66"/>
      <c r="EEU5" s="66"/>
      <c r="EEV5" s="66"/>
      <c r="EEW5" s="66"/>
      <c r="EEX5" s="66"/>
      <c r="EEY5" s="66"/>
      <c r="EEZ5" s="66"/>
      <c r="EFA5" s="66"/>
      <c r="EFB5" s="66"/>
      <c r="EFC5" s="66"/>
      <c r="EFD5" s="66"/>
      <c r="EFE5" s="66"/>
      <c r="EFF5" s="66"/>
      <c r="EFG5" s="66"/>
      <c r="EFH5" s="66"/>
      <c r="EFI5" s="66"/>
      <c r="EFJ5" s="66"/>
      <c r="EFK5" s="66"/>
      <c r="EFL5" s="66"/>
      <c r="EFM5" s="66"/>
      <c r="EFN5" s="66"/>
      <c r="EFO5" s="66"/>
      <c r="EFP5" s="66"/>
      <c r="EFQ5" s="66"/>
      <c r="EFR5" s="66"/>
      <c r="EFS5" s="66"/>
      <c r="EFT5" s="66"/>
      <c r="EFU5" s="66"/>
      <c r="EFV5" s="66"/>
      <c r="EFW5" s="66"/>
      <c r="EFX5" s="66"/>
      <c r="EFY5" s="66"/>
      <c r="EFZ5" s="66"/>
      <c r="EGA5" s="66"/>
      <c r="EGB5" s="66"/>
      <c r="EGC5" s="66"/>
      <c r="EGD5" s="66"/>
      <c r="EGE5" s="66"/>
      <c r="EGF5" s="66"/>
      <c r="EGG5" s="66"/>
      <c r="EGH5" s="66"/>
      <c r="EGI5" s="66"/>
      <c r="EGJ5" s="66"/>
      <c r="EGK5" s="66"/>
      <c r="EGL5" s="66"/>
      <c r="EGM5" s="66"/>
      <c r="EGN5" s="66"/>
      <c r="EGO5" s="66"/>
      <c r="EGP5" s="66"/>
      <c r="EGQ5" s="66"/>
      <c r="EGR5" s="66"/>
      <c r="EGS5" s="66"/>
      <c r="EGT5" s="66"/>
      <c r="EGU5" s="66"/>
      <c r="EGV5" s="66"/>
      <c r="EGW5" s="66"/>
      <c r="EGX5" s="66"/>
      <c r="EGY5" s="66"/>
      <c r="EGZ5" s="66"/>
      <c r="EHA5" s="66"/>
      <c r="EHB5" s="66"/>
      <c r="EHC5" s="66"/>
      <c r="EHD5" s="66"/>
      <c r="EHE5" s="66"/>
      <c r="EHF5" s="66"/>
      <c r="EHG5" s="66"/>
      <c r="EHH5" s="66"/>
      <c r="EHI5" s="66"/>
      <c r="EHJ5" s="66"/>
      <c r="EHK5" s="66"/>
      <c r="EHL5" s="66"/>
      <c r="EHM5" s="66"/>
      <c r="EHN5" s="66"/>
      <c r="EHO5" s="66"/>
      <c r="EHP5" s="66"/>
      <c r="EHQ5" s="66"/>
      <c r="EHR5" s="66"/>
      <c r="EHS5" s="66"/>
      <c r="EHT5" s="66"/>
      <c r="EHU5" s="66"/>
      <c r="EHV5" s="66"/>
      <c r="EHW5" s="66"/>
      <c r="EHX5" s="66"/>
      <c r="EHY5" s="66"/>
      <c r="EHZ5" s="66"/>
      <c r="EIA5" s="66"/>
      <c r="EIB5" s="66"/>
      <c r="EIC5" s="66"/>
      <c r="EID5" s="66"/>
      <c r="EIE5" s="66"/>
      <c r="EIF5" s="66"/>
      <c r="EIG5" s="66"/>
      <c r="EIH5" s="66"/>
      <c r="EII5" s="66"/>
      <c r="EIJ5" s="66"/>
      <c r="EIK5" s="66"/>
      <c r="EIL5" s="66"/>
      <c r="EIM5" s="66"/>
      <c r="EIN5" s="66"/>
      <c r="EIO5" s="66"/>
      <c r="EIP5" s="66"/>
      <c r="EIQ5" s="66"/>
      <c r="EIR5" s="66"/>
      <c r="EIS5" s="66"/>
      <c r="EIT5" s="66"/>
      <c r="EIU5" s="66"/>
      <c r="EIV5" s="66"/>
      <c r="EIW5" s="66"/>
      <c r="EIX5" s="66"/>
      <c r="EIY5" s="66"/>
      <c r="EIZ5" s="66"/>
      <c r="EJA5" s="66"/>
      <c r="EJB5" s="66"/>
      <c r="EJC5" s="66"/>
      <c r="EJD5" s="66"/>
      <c r="EJE5" s="66"/>
      <c r="EJF5" s="66"/>
      <c r="EJG5" s="66"/>
      <c r="EJH5" s="66"/>
      <c r="EJI5" s="66"/>
      <c r="EJJ5" s="66"/>
      <c r="EJK5" s="66"/>
      <c r="EJL5" s="66"/>
      <c r="EJM5" s="66"/>
      <c r="EJN5" s="66"/>
      <c r="EJO5" s="66"/>
      <c r="EJP5" s="66"/>
      <c r="EJQ5" s="66"/>
      <c r="EJR5" s="66"/>
      <c r="EJS5" s="66"/>
      <c r="EJT5" s="66"/>
      <c r="EJU5" s="66"/>
      <c r="EJV5" s="66"/>
      <c r="EJW5" s="66"/>
      <c r="EJX5" s="66"/>
      <c r="EJY5" s="66"/>
      <c r="EJZ5" s="66"/>
      <c r="EKA5" s="66"/>
      <c r="EKB5" s="66"/>
      <c r="EKC5" s="66"/>
      <c r="EKD5" s="66"/>
      <c r="EKE5" s="66"/>
      <c r="EKF5" s="66"/>
      <c r="EKG5" s="66"/>
      <c r="EKH5" s="66"/>
      <c r="EKI5" s="66"/>
      <c r="EKJ5" s="66"/>
      <c r="EKK5" s="66"/>
      <c r="EKL5" s="66"/>
      <c r="EKM5" s="66"/>
      <c r="EKN5" s="66"/>
      <c r="EKO5" s="66"/>
      <c r="EKP5" s="66"/>
      <c r="EKQ5" s="66"/>
      <c r="EKR5" s="66"/>
      <c r="EKS5" s="66"/>
      <c r="EKT5" s="66"/>
      <c r="EKU5" s="66"/>
      <c r="EKV5" s="66"/>
      <c r="EKW5" s="66"/>
      <c r="EKX5" s="66"/>
      <c r="EKY5" s="66"/>
      <c r="EKZ5" s="66"/>
      <c r="ELA5" s="66"/>
      <c r="ELB5" s="66"/>
      <c r="ELC5" s="66"/>
      <c r="ELD5" s="66"/>
      <c r="ELE5" s="66"/>
      <c r="ELF5" s="66"/>
      <c r="ELG5" s="66"/>
      <c r="ELH5" s="66"/>
      <c r="ELI5" s="66"/>
      <c r="ELJ5" s="66"/>
      <c r="ELK5" s="66"/>
      <c r="ELL5" s="66"/>
      <c r="ELM5" s="66"/>
      <c r="ELN5" s="66"/>
      <c r="ELO5" s="66"/>
      <c r="ELP5" s="66"/>
      <c r="ELQ5" s="66"/>
      <c r="ELR5" s="66"/>
      <c r="ELS5" s="66"/>
      <c r="ELT5" s="66"/>
      <c r="ELU5" s="66"/>
      <c r="ELV5" s="66"/>
      <c r="ELW5" s="66"/>
      <c r="ELX5" s="66"/>
      <c r="ELY5" s="66"/>
      <c r="ELZ5" s="66"/>
      <c r="EMA5" s="66"/>
      <c r="EMB5" s="66"/>
      <c r="EMC5" s="66"/>
      <c r="EMD5" s="66"/>
      <c r="EME5" s="66"/>
      <c r="EMF5" s="66"/>
      <c r="EMG5" s="66"/>
      <c r="EMH5" s="66"/>
      <c r="EMI5" s="66"/>
      <c r="EMJ5" s="66"/>
      <c r="EMK5" s="66"/>
      <c r="EML5" s="66"/>
      <c r="EMM5" s="66"/>
      <c r="EMN5" s="66"/>
      <c r="EMO5" s="66"/>
      <c r="EMP5" s="66"/>
      <c r="EMQ5" s="66"/>
      <c r="EMR5" s="66"/>
      <c r="EMS5" s="66"/>
      <c r="EMT5" s="66"/>
      <c r="EMU5" s="66"/>
      <c r="EMV5" s="66"/>
      <c r="EMW5" s="66"/>
      <c r="EMX5" s="66"/>
      <c r="EMY5" s="66"/>
      <c r="EMZ5" s="66"/>
      <c r="ENA5" s="66"/>
      <c r="ENB5" s="66"/>
      <c r="ENC5" s="66"/>
      <c r="END5" s="66"/>
      <c r="ENE5" s="66"/>
      <c r="ENF5" s="66"/>
      <c r="ENG5" s="66"/>
      <c r="ENH5" s="66"/>
      <c r="ENI5" s="66"/>
      <c r="ENJ5" s="66"/>
      <c r="ENK5" s="66"/>
      <c r="ENL5" s="66"/>
      <c r="ENM5" s="66"/>
      <c r="ENN5" s="66"/>
      <c r="ENO5" s="66"/>
      <c r="ENP5" s="66"/>
      <c r="ENQ5" s="66"/>
      <c r="ENR5" s="66"/>
      <c r="ENS5" s="66"/>
      <c r="ENT5" s="66"/>
      <c r="ENU5" s="66"/>
      <c r="ENV5" s="66"/>
      <c r="ENW5" s="66"/>
      <c r="ENX5" s="66"/>
      <c r="ENY5" s="66"/>
      <c r="ENZ5" s="66"/>
      <c r="EOA5" s="66"/>
      <c r="EOB5" s="66"/>
      <c r="EOC5" s="66"/>
      <c r="EOD5" s="66"/>
      <c r="EOE5" s="66"/>
      <c r="EOF5" s="66"/>
      <c r="EOG5" s="66"/>
      <c r="EOH5" s="66"/>
      <c r="EOI5" s="66"/>
      <c r="EOJ5" s="66"/>
      <c r="EOK5" s="66"/>
      <c r="EOL5" s="66"/>
      <c r="EOM5" s="66"/>
      <c r="EON5" s="66"/>
      <c r="EOO5" s="66"/>
      <c r="EOP5" s="66"/>
      <c r="EOQ5" s="66"/>
      <c r="EOR5" s="66"/>
      <c r="EOS5" s="66"/>
      <c r="EOT5" s="66"/>
      <c r="EOU5" s="66"/>
      <c r="EOV5" s="66"/>
      <c r="EOW5" s="66"/>
      <c r="EOX5" s="66"/>
      <c r="EOY5" s="66"/>
      <c r="EOZ5" s="66"/>
      <c r="EPA5" s="66"/>
      <c r="EPB5" s="66"/>
      <c r="EPC5" s="66"/>
      <c r="EPD5" s="66"/>
      <c r="EPE5" s="66"/>
      <c r="EPF5" s="66"/>
      <c r="EPG5" s="66"/>
      <c r="EPH5" s="66"/>
      <c r="EPI5" s="66"/>
      <c r="EPJ5" s="66"/>
      <c r="EPK5" s="66"/>
      <c r="EPL5" s="66"/>
      <c r="EPM5" s="66"/>
      <c r="EPN5" s="66"/>
      <c r="EPO5" s="66"/>
      <c r="EPP5" s="66"/>
      <c r="EPQ5" s="66"/>
      <c r="EPR5" s="66"/>
      <c r="EPS5" s="66"/>
      <c r="EPT5" s="66"/>
      <c r="EPU5" s="66"/>
      <c r="EPV5" s="66"/>
      <c r="EPW5" s="66"/>
      <c r="EPX5" s="66"/>
      <c r="EPY5" s="66"/>
      <c r="EPZ5" s="66"/>
      <c r="EQA5" s="66"/>
      <c r="EQB5" s="66"/>
      <c r="EQC5" s="66"/>
      <c r="EQD5" s="66"/>
      <c r="EQE5" s="66"/>
      <c r="EQF5" s="66"/>
      <c r="EQG5" s="66"/>
      <c r="EQH5" s="66"/>
      <c r="EQI5" s="66"/>
      <c r="EQJ5" s="66"/>
      <c r="EQK5" s="66"/>
      <c r="EQL5" s="66"/>
      <c r="EQM5" s="66"/>
      <c r="EQN5" s="66"/>
      <c r="EQO5" s="66"/>
      <c r="EQP5" s="66"/>
      <c r="EQQ5" s="66"/>
      <c r="EQR5" s="66"/>
      <c r="EQS5" s="66"/>
      <c r="EQT5" s="66"/>
      <c r="EQU5" s="66"/>
      <c r="EQV5" s="66"/>
      <c r="EQW5" s="66"/>
      <c r="EQX5" s="66"/>
      <c r="EQY5" s="66"/>
      <c r="EQZ5" s="66"/>
      <c r="ERA5" s="66"/>
      <c r="ERB5" s="66"/>
      <c r="ERC5" s="66"/>
      <c r="ERD5" s="66"/>
      <c r="ERE5" s="66"/>
      <c r="ERF5" s="66"/>
      <c r="ERG5" s="66"/>
      <c r="ERH5" s="66"/>
      <c r="ERI5" s="66"/>
      <c r="ERJ5" s="66"/>
      <c r="ERK5" s="66"/>
      <c r="ERL5" s="66"/>
      <c r="ERM5" s="66"/>
      <c r="ERN5" s="66"/>
      <c r="ERO5" s="66"/>
      <c r="ERP5" s="66"/>
      <c r="ERQ5" s="66"/>
      <c r="ERR5" s="66"/>
      <c r="ERS5" s="66"/>
      <c r="ERT5" s="66"/>
      <c r="ERU5" s="66"/>
      <c r="ERV5" s="66"/>
      <c r="ERW5" s="66"/>
      <c r="ERX5" s="66"/>
      <c r="ERY5" s="66"/>
      <c r="ERZ5" s="66"/>
      <c r="ESA5" s="66"/>
      <c r="ESB5" s="66"/>
      <c r="ESC5" s="66"/>
      <c r="ESD5" s="66"/>
      <c r="ESE5" s="66"/>
      <c r="ESF5" s="66"/>
      <c r="ESG5" s="66"/>
      <c r="ESH5" s="66"/>
      <c r="ESI5" s="66"/>
      <c r="ESJ5" s="66"/>
      <c r="ESK5" s="66"/>
      <c r="ESL5" s="66"/>
      <c r="ESM5" s="66"/>
      <c r="ESN5" s="66"/>
      <c r="ESO5" s="66"/>
      <c r="ESP5" s="66"/>
      <c r="ESQ5" s="66"/>
      <c r="ESR5" s="66"/>
      <c r="ESS5" s="66"/>
      <c r="EST5" s="66"/>
      <c r="ESU5" s="66"/>
      <c r="ESV5" s="66"/>
      <c r="ESW5" s="66"/>
      <c r="ESX5" s="66"/>
      <c r="ESY5" s="66"/>
      <c r="ESZ5" s="66"/>
      <c r="ETA5" s="66"/>
      <c r="ETB5" s="66"/>
      <c r="ETC5" s="66"/>
      <c r="ETD5" s="66"/>
      <c r="ETE5" s="66"/>
      <c r="ETF5" s="66"/>
      <c r="ETG5" s="66"/>
      <c r="ETH5" s="66"/>
      <c r="ETI5" s="66"/>
      <c r="ETJ5" s="66"/>
      <c r="ETK5" s="66"/>
      <c r="ETL5" s="66"/>
      <c r="ETM5" s="66"/>
      <c r="ETN5" s="66"/>
      <c r="ETO5" s="66"/>
      <c r="ETP5" s="66"/>
      <c r="ETQ5" s="66"/>
      <c r="ETR5" s="66"/>
      <c r="ETS5" s="66"/>
      <c r="ETT5" s="66"/>
      <c r="ETU5" s="66"/>
      <c r="ETV5" s="66"/>
      <c r="ETW5" s="66"/>
      <c r="ETX5" s="66"/>
      <c r="ETY5" s="66"/>
      <c r="ETZ5" s="66"/>
      <c r="EUA5" s="66"/>
      <c r="EUB5" s="66"/>
      <c r="EUC5" s="66"/>
      <c r="EUD5" s="66"/>
      <c r="EUE5" s="66"/>
      <c r="EUF5" s="66"/>
      <c r="EUG5" s="66"/>
      <c r="EUH5" s="66"/>
      <c r="EUI5" s="66"/>
      <c r="EUJ5" s="66"/>
      <c r="EUK5" s="66"/>
      <c r="EUL5" s="66"/>
      <c r="EUM5" s="66"/>
      <c r="EUN5" s="66"/>
      <c r="EUO5" s="66"/>
      <c r="EUP5" s="66"/>
      <c r="EUQ5" s="66"/>
      <c r="EUR5" s="66"/>
      <c r="EUS5" s="66"/>
      <c r="EUT5" s="66"/>
      <c r="EUU5" s="66"/>
      <c r="EUV5" s="66"/>
      <c r="EUW5" s="66"/>
      <c r="EUX5" s="66"/>
      <c r="EUY5" s="66"/>
      <c r="EUZ5" s="66"/>
      <c r="EVA5" s="66"/>
      <c r="EVB5" s="66"/>
      <c r="EVC5" s="66"/>
      <c r="EVD5" s="66"/>
      <c r="EVE5" s="66"/>
      <c r="EVF5" s="66"/>
      <c r="EVG5" s="66"/>
      <c r="EVH5" s="66"/>
      <c r="EVI5" s="66"/>
      <c r="EVJ5" s="66"/>
      <c r="EVK5" s="66"/>
      <c r="EVL5" s="66"/>
      <c r="EVM5" s="66"/>
      <c r="EVN5" s="66"/>
      <c r="EVO5" s="66"/>
      <c r="EVP5" s="66"/>
      <c r="EVQ5" s="66"/>
      <c r="EVR5" s="66"/>
      <c r="EVS5" s="66"/>
      <c r="EVT5" s="66"/>
      <c r="EVU5" s="66"/>
      <c r="EVV5" s="66"/>
      <c r="EVW5" s="66"/>
      <c r="EVX5" s="66"/>
      <c r="EVY5" s="66"/>
      <c r="EVZ5" s="66"/>
      <c r="EWA5" s="66"/>
      <c r="EWB5" s="66"/>
      <c r="EWC5" s="66"/>
      <c r="EWD5" s="66"/>
      <c r="EWE5" s="66"/>
      <c r="EWF5" s="66"/>
      <c r="EWG5" s="66"/>
      <c r="EWH5" s="66"/>
      <c r="EWI5" s="66"/>
      <c r="EWJ5" s="66"/>
      <c r="EWK5" s="66"/>
      <c r="EWL5" s="66"/>
      <c r="EWM5" s="66"/>
      <c r="EWN5" s="66"/>
      <c r="EWO5" s="66"/>
      <c r="EWP5" s="66"/>
      <c r="EWQ5" s="66"/>
      <c r="EWR5" s="66"/>
      <c r="EWS5" s="66"/>
      <c r="EWT5" s="66"/>
      <c r="EWU5" s="66"/>
      <c r="EWV5" s="66"/>
      <c r="EWW5" s="66"/>
      <c r="EWX5" s="66"/>
      <c r="EWY5" s="66"/>
      <c r="EWZ5" s="66"/>
      <c r="EXA5" s="66"/>
      <c r="EXB5" s="66"/>
      <c r="EXC5" s="66"/>
      <c r="EXD5" s="66"/>
      <c r="EXE5" s="66"/>
      <c r="EXF5" s="66"/>
      <c r="EXG5" s="66"/>
      <c r="EXH5" s="66"/>
      <c r="EXI5" s="66"/>
      <c r="EXJ5" s="66"/>
      <c r="EXK5" s="66"/>
      <c r="EXL5" s="66"/>
      <c r="EXM5" s="66"/>
      <c r="EXN5" s="66"/>
      <c r="EXO5" s="66"/>
      <c r="EXP5" s="66"/>
      <c r="EXQ5" s="66"/>
      <c r="EXR5" s="66"/>
      <c r="EXS5" s="66"/>
      <c r="EXT5" s="66"/>
      <c r="EXU5" s="66"/>
      <c r="EXV5" s="66"/>
      <c r="EXW5" s="66"/>
      <c r="EXX5" s="66"/>
      <c r="EXY5" s="66"/>
      <c r="EXZ5" s="66"/>
      <c r="EYA5" s="66"/>
      <c r="EYB5" s="66"/>
      <c r="EYC5" s="66"/>
      <c r="EYD5" s="66"/>
      <c r="EYE5" s="66"/>
      <c r="EYF5" s="66"/>
      <c r="EYG5" s="66"/>
      <c r="EYH5" s="66"/>
      <c r="EYI5" s="66"/>
      <c r="EYJ5" s="66"/>
      <c r="EYK5" s="66"/>
      <c r="EYL5" s="66"/>
      <c r="EYM5" s="66"/>
      <c r="EYN5" s="66"/>
      <c r="EYO5" s="66"/>
      <c r="EYP5" s="66"/>
      <c r="EYQ5" s="66"/>
      <c r="EYR5" s="66"/>
      <c r="EYS5" s="66"/>
      <c r="EYT5" s="66"/>
      <c r="EYU5" s="66"/>
      <c r="EYV5" s="66"/>
      <c r="EYW5" s="66"/>
      <c r="EYX5" s="66"/>
      <c r="EYY5" s="66"/>
      <c r="EYZ5" s="66"/>
      <c r="EZA5" s="66"/>
      <c r="EZB5" s="66"/>
      <c r="EZC5" s="66"/>
      <c r="EZD5" s="66"/>
      <c r="EZE5" s="66"/>
      <c r="EZF5" s="66"/>
      <c r="EZG5" s="66"/>
      <c r="EZH5" s="66"/>
      <c r="EZI5" s="66"/>
      <c r="EZJ5" s="66"/>
      <c r="EZK5" s="66"/>
      <c r="EZL5" s="66"/>
      <c r="EZM5" s="66"/>
      <c r="EZN5" s="66"/>
      <c r="EZO5" s="66"/>
      <c r="EZP5" s="66"/>
      <c r="EZQ5" s="66"/>
      <c r="EZR5" s="66"/>
      <c r="EZS5" s="66"/>
      <c r="EZT5" s="66"/>
      <c r="EZU5" s="66"/>
      <c r="EZV5" s="66"/>
      <c r="EZW5" s="66"/>
      <c r="EZX5" s="66"/>
      <c r="EZY5" s="66"/>
      <c r="EZZ5" s="66"/>
      <c r="FAA5" s="66"/>
      <c r="FAB5" s="66"/>
      <c r="FAC5" s="66"/>
      <c r="FAD5" s="66"/>
      <c r="FAE5" s="66"/>
      <c r="FAF5" s="66"/>
      <c r="FAG5" s="66"/>
      <c r="FAH5" s="66"/>
      <c r="FAI5" s="66"/>
      <c r="FAJ5" s="66"/>
      <c r="FAK5" s="66"/>
      <c r="FAL5" s="66"/>
      <c r="FAM5" s="66"/>
      <c r="FAN5" s="66"/>
      <c r="FAO5" s="66"/>
      <c r="FAP5" s="66"/>
      <c r="FAQ5" s="66"/>
      <c r="FAR5" s="66"/>
      <c r="FAS5" s="66"/>
      <c r="FAT5" s="66"/>
      <c r="FAU5" s="66"/>
      <c r="FAV5" s="66"/>
      <c r="FAW5" s="66"/>
      <c r="FAX5" s="66"/>
      <c r="FAY5" s="66"/>
      <c r="FAZ5" s="66"/>
      <c r="FBA5" s="66"/>
      <c r="FBB5" s="66"/>
      <c r="FBC5" s="66"/>
      <c r="FBD5" s="66"/>
      <c r="FBE5" s="66"/>
      <c r="FBF5" s="66"/>
      <c r="FBG5" s="66"/>
      <c r="FBH5" s="66"/>
      <c r="FBI5" s="66"/>
      <c r="FBJ5" s="66"/>
      <c r="FBK5" s="66"/>
      <c r="FBL5" s="66"/>
      <c r="FBM5" s="66"/>
      <c r="FBN5" s="66"/>
      <c r="FBO5" s="66"/>
      <c r="FBP5" s="66"/>
      <c r="FBQ5" s="66"/>
      <c r="FBR5" s="66"/>
      <c r="FBS5" s="66"/>
      <c r="FBT5" s="66"/>
      <c r="FBU5" s="66"/>
      <c r="FBV5" s="66"/>
      <c r="FBW5" s="66"/>
      <c r="FBX5" s="66"/>
      <c r="FBY5" s="66"/>
      <c r="FBZ5" s="66"/>
      <c r="FCA5" s="66"/>
      <c r="FCB5" s="66"/>
      <c r="FCC5" s="66"/>
      <c r="FCD5" s="66"/>
      <c r="FCE5" s="66"/>
      <c r="FCF5" s="66"/>
      <c r="FCG5" s="66"/>
      <c r="FCH5" s="66"/>
      <c r="FCI5" s="66"/>
      <c r="FCJ5" s="66"/>
      <c r="FCK5" s="66"/>
      <c r="FCL5" s="66"/>
      <c r="FCM5" s="66"/>
      <c r="FCN5" s="66"/>
      <c r="FCO5" s="66"/>
      <c r="FCP5" s="66"/>
      <c r="FCQ5" s="66"/>
      <c r="FCR5" s="66"/>
      <c r="FCS5" s="66"/>
      <c r="FCT5" s="66"/>
      <c r="FCU5" s="66"/>
      <c r="FCV5" s="66"/>
      <c r="FCW5" s="66"/>
      <c r="FCX5" s="66"/>
      <c r="FCY5" s="66"/>
      <c r="FCZ5" s="66"/>
      <c r="FDA5" s="66"/>
      <c r="FDB5" s="66"/>
      <c r="FDC5" s="66"/>
      <c r="FDD5" s="66"/>
      <c r="FDE5" s="66"/>
      <c r="FDF5" s="66"/>
      <c r="FDG5" s="66"/>
      <c r="FDH5" s="66"/>
      <c r="FDI5" s="66"/>
      <c r="FDJ5" s="66"/>
      <c r="FDK5" s="66"/>
      <c r="FDL5" s="66"/>
      <c r="FDM5" s="66"/>
      <c r="FDN5" s="66"/>
      <c r="FDO5" s="66"/>
      <c r="FDP5" s="66"/>
      <c r="FDQ5" s="66"/>
      <c r="FDR5" s="66"/>
      <c r="FDS5" s="66"/>
      <c r="FDT5" s="66"/>
      <c r="FDU5" s="66"/>
      <c r="FDV5" s="66"/>
      <c r="FDW5" s="66"/>
      <c r="FDX5" s="66"/>
      <c r="FDY5" s="66"/>
      <c r="FDZ5" s="66"/>
      <c r="FEA5" s="66"/>
      <c r="FEB5" s="66"/>
      <c r="FEC5" s="66"/>
      <c r="FED5" s="66"/>
      <c r="FEE5" s="66"/>
      <c r="FEF5" s="66"/>
      <c r="FEG5" s="66"/>
      <c r="FEH5" s="66"/>
      <c r="FEI5" s="66"/>
      <c r="FEJ5" s="66"/>
      <c r="FEK5" s="66"/>
      <c r="FEL5" s="66"/>
      <c r="FEM5" s="66"/>
      <c r="FEN5" s="66"/>
      <c r="FEO5" s="66"/>
      <c r="FEP5" s="66"/>
      <c r="FEQ5" s="66"/>
      <c r="FER5" s="66"/>
      <c r="FES5" s="66"/>
      <c r="FET5" s="66"/>
      <c r="FEU5" s="66"/>
      <c r="FEV5" s="66"/>
      <c r="FEW5" s="66"/>
      <c r="FEX5" s="66"/>
      <c r="FEY5" s="66"/>
      <c r="FEZ5" s="66"/>
      <c r="FFA5" s="66"/>
      <c r="FFB5" s="66"/>
      <c r="FFC5" s="66"/>
      <c r="FFD5" s="66"/>
      <c r="FFE5" s="66"/>
      <c r="FFF5" s="66"/>
      <c r="FFG5" s="66"/>
      <c r="FFH5" s="66"/>
      <c r="FFI5" s="66"/>
      <c r="FFJ5" s="66"/>
      <c r="FFK5" s="66"/>
      <c r="FFL5" s="66"/>
      <c r="FFM5" s="66"/>
      <c r="FFN5" s="66"/>
      <c r="FFO5" s="66"/>
      <c r="FFP5" s="66"/>
      <c r="FFQ5" s="66"/>
      <c r="FFR5" s="66"/>
      <c r="FFS5" s="66"/>
      <c r="FFT5" s="66"/>
      <c r="FFU5" s="66"/>
      <c r="FFV5" s="66"/>
      <c r="FFW5" s="66"/>
      <c r="FFX5" s="66"/>
      <c r="FFY5" s="66"/>
      <c r="FFZ5" s="66"/>
      <c r="FGA5" s="66"/>
      <c r="FGB5" s="66"/>
      <c r="FGC5" s="66"/>
      <c r="FGD5" s="66"/>
      <c r="FGE5" s="66"/>
      <c r="FGF5" s="66"/>
      <c r="FGG5" s="66"/>
      <c r="FGH5" s="66"/>
      <c r="FGI5" s="66"/>
      <c r="FGJ5" s="66"/>
      <c r="FGK5" s="66"/>
      <c r="FGL5" s="66"/>
      <c r="FGM5" s="66"/>
      <c r="FGN5" s="66"/>
      <c r="FGO5" s="66"/>
      <c r="FGP5" s="66"/>
      <c r="FGQ5" s="66"/>
      <c r="FGR5" s="66"/>
      <c r="FGS5" s="66"/>
      <c r="FGT5" s="66"/>
      <c r="FGU5" s="66"/>
      <c r="FGV5" s="66"/>
      <c r="FGW5" s="66"/>
      <c r="FGX5" s="66"/>
      <c r="FGY5" s="66"/>
      <c r="FGZ5" s="66"/>
      <c r="FHA5" s="66"/>
      <c r="FHB5" s="66"/>
      <c r="FHC5" s="66"/>
      <c r="FHD5" s="66"/>
      <c r="FHE5" s="66"/>
      <c r="FHF5" s="66"/>
      <c r="FHG5" s="66"/>
      <c r="FHH5" s="66"/>
      <c r="FHI5" s="66"/>
      <c r="FHJ5" s="66"/>
      <c r="FHK5" s="66"/>
      <c r="FHL5" s="66"/>
      <c r="FHM5" s="66"/>
      <c r="FHN5" s="66"/>
      <c r="FHO5" s="66"/>
      <c r="FHP5" s="66"/>
      <c r="FHQ5" s="66"/>
      <c r="FHR5" s="66"/>
      <c r="FHS5" s="66"/>
      <c r="FHT5" s="66"/>
      <c r="FHU5" s="66"/>
      <c r="FHV5" s="66"/>
      <c r="FHW5" s="66"/>
      <c r="FHX5" s="66"/>
      <c r="FHY5" s="66"/>
      <c r="FHZ5" s="66"/>
      <c r="FIA5" s="66"/>
      <c r="FIB5" s="66"/>
      <c r="FIC5" s="66"/>
      <c r="FID5" s="66"/>
      <c r="FIE5" s="66"/>
      <c r="FIF5" s="66"/>
      <c r="FIG5" s="66"/>
      <c r="FIH5" s="66"/>
      <c r="FII5" s="66"/>
      <c r="FIJ5" s="66"/>
      <c r="FIK5" s="66"/>
      <c r="FIL5" s="66"/>
      <c r="FIM5" s="66"/>
      <c r="FIN5" s="66"/>
      <c r="FIO5" s="66"/>
      <c r="FIP5" s="66"/>
      <c r="FIQ5" s="66"/>
      <c r="FIR5" s="66"/>
      <c r="FIS5" s="66"/>
      <c r="FIT5" s="66"/>
      <c r="FIU5" s="66"/>
      <c r="FIV5" s="66"/>
      <c r="FIW5" s="66"/>
      <c r="FIX5" s="66"/>
      <c r="FIY5" s="66"/>
      <c r="FIZ5" s="66"/>
      <c r="FJA5" s="66"/>
      <c r="FJB5" s="66"/>
      <c r="FJC5" s="66"/>
      <c r="FJD5" s="66"/>
      <c r="FJE5" s="66"/>
      <c r="FJF5" s="66"/>
      <c r="FJG5" s="66"/>
      <c r="FJH5" s="66"/>
      <c r="FJI5" s="66"/>
      <c r="FJJ5" s="66"/>
      <c r="FJK5" s="66"/>
      <c r="FJL5" s="66"/>
      <c r="FJM5" s="66"/>
      <c r="FJN5" s="66"/>
      <c r="FJO5" s="66"/>
      <c r="FJP5" s="66"/>
      <c r="FJQ5" s="66"/>
      <c r="FJR5" s="66"/>
      <c r="FJS5" s="66"/>
      <c r="FJT5" s="66"/>
      <c r="FJU5" s="66"/>
      <c r="FJV5" s="66"/>
      <c r="FJW5" s="66"/>
      <c r="FJX5" s="66"/>
      <c r="FJY5" s="66"/>
      <c r="FJZ5" s="66"/>
      <c r="FKA5" s="66"/>
      <c r="FKB5" s="66"/>
      <c r="FKC5" s="66"/>
      <c r="FKD5" s="66"/>
      <c r="FKE5" s="66"/>
      <c r="FKF5" s="66"/>
      <c r="FKG5" s="66"/>
      <c r="FKH5" s="66"/>
      <c r="FKI5" s="66"/>
      <c r="FKJ5" s="66"/>
      <c r="FKK5" s="66"/>
      <c r="FKL5" s="66"/>
      <c r="FKM5" s="66"/>
      <c r="FKN5" s="66"/>
      <c r="FKO5" s="66"/>
      <c r="FKP5" s="66"/>
      <c r="FKQ5" s="66"/>
      <c r="FKR5" s="66"/>
      <c r="FKS5" s="66"/>
      <c r="FKT5" s="66"/>
      <c r="FKU5" s="66"/>
      <c r="FKV5" s="66"/>
      <c r="FKW5" s="66"/>
      <c r="FKX5" s="66"/>
      <c r="FKY5" s="66"/>
      <c r="FKZ5" s="66"/>
      <c r="FLA5" s="66"/>
      <c r="FLB5" s="66"/>
      <c r="FLC5" s="66"/>
      <c r="FLD5" s="66"/>
      <c r="FLE5" s="66"/>
      <c r="FLF5" s="66"/>
      <c r="FLG5" s="66"/>
      <c r="FLH5" s="66"/>
      <c r="FLI5" s="66"/>
      <c r="FLJ5" s="66"/>
      <c r="FLK5" s="66"/>
      <c r="FLL5" s="66"/>
      <c r="FLM5" s="66"/>
      <c r="FLN5" s="66"/>
      <c r="FLO5" s="66"/>
      <c r="FLP5" s="66"/>
      <c r="FLQ5" s="66"/>
      <c r="FLR5" s="66"/>
      <c r="FLS5" s="66"/>
      <c r="FLT5" s="66"/>
      <c r="FLU5" s="66"/>
      <c r="FLV5" s="66"/>
      <c r="FLW5" s="66"/>
      <c r="FLX5" s="66"/>
      <c r="FLY5" s="66"/>
      <c r="FLZ5" s="66"/>
      <c r="FMA5" s="66"/>
      <c r="FMB5" s="66"/>
      <c r="FMC5" s="66"/>
      <c r="FMD5" s="66"/>
      <c r="FME5" s="66"/>
      <c r="FMF5" s="66"/>
      <c r="FMG5" s="66"/>
      <c r="FMH5" s="66"/>
      <c r="FMI5" s="66"/>
      <c r="FMJ5" s="66"/>
      <c r="FMK5" s="66"/>
      <c r="FML5" s="66"/>
      <c r="FMM5" s="66"/>
      <c r="FMN5" s="66"/>
      <c r="FMO5" s="66"/>
      <c r="FMP5" s="66"/>
      <c r="FMQ5" s="66"/>
      <c r="FMR5" s="66"/>
      <c r="FMS5" s="66"/>
      <c r="FMT5" s="66"/>
      <c r="FMU5" s="66"/>
      <c r="FMV5" s="66"/>
      <c r="FMW5" s="66"/>
      <c r="FMX5" s="66"/>
      <c r="FMY5" s="66"/>
      <c r="FMZ5" s="66"/>
      <c r="FNA5" s="66"/>
      <c r="FNB5" s="66"/>
      <c r="FNC5" s="66"/>
      <c r="FND5" s="66"/>
      <c r="FNE5" s="66"/>
      <c r="FNF5" s="66"/>
      <c r="FNG5" s="66"/>
      <c r="FNH5" s="66"/>
      <c r="FNI5" s="66"/>
      <c r="FNJ5" s="66"/>
      <c r="FNK5" s="66"/>
      <c r="FNL5" s="66"/>
      <c r="FNM5" s="66"/>
      <c r="FNN5" s="66"/>
      <c r="FNO5" s="66"/>
      <c r="FNP5" s="66"/>
      <c r="FNQ5" s="66"/>
      <c r="FNR5" s="66"/>
      <c r="FNS5" s="66"/>
      <c r="FNT5" s="66"/>
      <c r="FNU5" s="66"/>
      <c r="FNV5" s="66"/>
      <c r="FNW5" s="66"/>
      <c r="FNX5" s="66"/>
      <c r="FNY5" s="66"/>
      <c r="FNZ5" s="66"/>
      <c r="FOA5" s="66"/>
      <c r="FOB5" s="66"/>
      <c r="FOC5" s="66"/>
      <c r="FOD5" s="66"/>
      <c r="FOE5" s="66"/>
      <c r="FOF5" s="66"/>
      <c r="FOG5" s="66"/>
      <c r="FOH5" s="66"/>
      <c r="FOI5" s="66"/>
      <c r="FOJ5" s="66"/>
      <c r="FOK5" s="66"/>
      <c r="FOL5" s="66"/>
      <c r="FOM5" s="66"/>
      <c r="FON5" s="66"/>
      <c r="FOO5" s="66"/>
      <c r="FOP5" s="66"/>
      <c r="FOQ5" s="66"/>
      <c r="FOR5" s="66"/>
      <c r="FOS5" s="66"/>
      <c r="FOT5" s="66"/>
      <c r="FOU5" s="66"/>
      <c r="FOV5" s="66"/>
      <c r="FOW5" s="66"/>
      <c r="FOX5" s="66"/>
      <c r="FOY5" s="66"/>
      <c r="FOZ5" s="66"/>
      <c r="FPA5" s="66"/>
      <c r="FPB5" s="66"/>
      <c r="FPC5" s="66"/>
      <c r="FPD5" s="66"/>
      <c r="FPE5" s="66"/>
      <c r="FPF5" s="66"/>
      <c r="FPG5" s="66"/>
      <c r="FPH5" s="66"/>
      <c r="FPI5" s="66"/>
      <c r="FPJ5" s="66"/>
      <c r="FPK5" s="66"/>
      <c r="FPL5" s="66"/>
      <c r="FPM5" s="66"/>
      <c r="FPN5" s="66"/>
      <c r="FPO5" s="66"/>
      <c r="FPP5" s="66"/>
      <c r="FPQ5" s="66"/>
      <c r="FPR5" s="66"/>
      <c r="FPS5" s="66"/>
      <c r="FPT5" s="66"/>
      <c r="FPU5" s="66"/>
      <c r="FPV5" s="66"/>
      <c r="FPW5" s="66"/>
      <c r="FPX5" s="66"/>
      <c r="FPY5" s="66"/>
      <c r="FPZ5" s="66"/>
      <c r="FQA5" s="66"/>
      <c r="FQB5" s="66"/>
      <c r="FQC5" s="66"/>
      <c r="FQD5" s="66"/>
      <c r="FQE5" s="66"/>
      <c r="FQF5" s="66"/>
      <c r="FQG5" s="66"/>
      <c r="FQH5" s="66"/>
      <c r="FQI5" s="66"/>
      <c r="FQJ5" s="66"/>
      <c r="FQK5" s="66"/>
      <c r="FQL5" s="66"/>
      <c r="FQM5" s="66"/>
      <c r="FQN5" s="66"/>
      <c r="FQO5" s="66"/>
      <c r="FQP5" s="66"/>
      <c r="FQQ5" s="66"/>
      <c r="FQR5" s="66"/>
      <c r="FQS5" s="66"/>
      <c r="FQT5" s="66"/>
      <c r="FQU5" s="66"/>
      <c r="FQV5" s="66"/>
      <c r="FQW5" s="66"/>
      <c r="FQX5" s="66"/>
      <c r="FQY5" s="66"/>
      <c r="FQZ5" s="66"/>
      <c r="FRA5" s="66"/>
      <c r="FRB5" s="66"/>
      <c r="FRC5" s="66"/>
      <c r="FRD5" s="66"/>
      <c r="FRE5" s="66"/>
      <c r="FRF5" s="66"/>
      <c r="FRG5" s="66"/>
      <c r="FRH5" s="66"/>
      <c r="FRI5" s="66"/>
      <c r="FRJ5" s="66"/>
      <c r="FRK5" s="66"/>
      <c r="FRL5" s="66"/>
      <c r="FRM5" s="66"/>
      <c r="FRN5" s="66"/>
      <c r="FRO5" s="66"/>
      <c r="FRP5" s="66"/>
      <c r="FRQ5" s="66"/>
      <c r="FRR5" s="66"/>
      <c r="FRS5" s="66"/>
      <c r="FRT5" s="66"/>
      <c r="FRU5" s="66"/>
      <c r="FRV5" s="66"/>
      <c r="FRW5" s="66"/>
      <c r="FRX5" s="66"/>
      <c r="FRY5" s="66"/>
      <c r="FRZ5" s="66"/>
      <c r="FSA5" s="66"/>
      <c r="FSB5" s="66"/>
      <c r="FSC5" s="66"/>
      <c r="FSD5" s="66"/>
      <c r="FSE5" s="66"/>
      <c r="FSF5" s="66"/>
      <c r="FSG5" s="66"/>
      <c r="FSH5" s="66"/>
      <c r="FSI5" s="66"/>
      <c r="FSJ5" s="66"/>
      <c r="FSK5" s="66"/>
      <c r="FSL5" s="66"/>
      <c r="FSM5" s="66"/>
      <c r="FSN5" s="66"/>
      <c r="FSO5" s="66"/>
      <c r="FSP5" s="66"/>
      <c r="FSQ5" s="66"/>
      <c r="FSR5" s="66"/>
      <c r="FSS5" s="66"/>
      <c r="FST5" s="66"/>
      <c r="FSU5" s="66"/>
      <c r="FSV5" s="66"/>
      <c r="FSW5" s="66"/>
      <c r="FSX5" s="66"/>
      <c r="FSY5" s="66"/>
      <c r="FSZ5" s="66"/>
      <c r="FTA5" s="66"/>
      <c r="FTB5" s="66"/>
      <c r="FTC5" s="66"/>
      <c r="FTD5" s="66"/>
      <c r="FTE5" s="66"/>
      <c r="FTF5" s="66"/>
      <c r="FTG5" s="66"/>
      <c r="FTH5" s="66"/>
      <c r="FTI5" s="66"/>
      <c r="FTJ5" s="66"/>
      <c r="FTK5" s="66"/>
      <c r="FTL5" s="66"/>
      <c r="FTM5" s="66"/>
      <c r="FTN5" s="66"/>
      <c r="FTO5" s="66"/>
      <c r="FTP5" s="66"/>
      <c r="FTQ5" s="66"/>
      <c r="FTR5" s="66"/>
      <c r="FTS5" s="66"/>
      <c r="FTT5" s="66"/>
      <c r="FTU5" s="66"/>
      <c r="FTV5" s="66"/>
      <c r="FTW5" s="66"/>
      <c r="FTX5" s="66"/>
      <c r="FTY5" s="66"/>
      <c r="FTZ5" s="66"/>
      <c r="FUA5" s="66"/>
      <c r="FUB5" s="66"/>
      <c r="FUC5" s="66"/>
      <c r="FUD5" s="66"/>
      <c r="FUE5" s="66"/>
      <c r="FUF5" s="66"/>
      <c r="FUG5" s="66"/>
      <c r="FUH5" s="66"/>
      <c r="FUI5" s="66"/>
      <c r="FUJ5" s="66"/>
      <c r="FUK5" s="66"/>
      <c r="FUL5" s="66"/>
      <c r="FUM5" s="66"/>
      <c r="FUN5" s="66"/>
      <c r="FUO5" s="66"/>
      <c r="FUP5" s="66"/>
      <c r="FUQ5" s="66"/>
      <c r="FUR5" s="66"/>
      <c r="FUS5" s="66"/>
      <c r="FUT5" s="66"/>
      <c r="FUU5" s="66"/>
      <c r="FUV5" s="66"/>
      <c r="FUW5" s="66"/>
      <c r="FUX5" s="66"/>
      <c r="FUY5" s="66"/>
      <c r="FUZ5" s="66"/>
      <c r="FVA5" s="66"/>
      <c r="FVB5" s="66"/>
      <c r="FVC5" s="66"/>
      <c r="FVD5" s="66"/>
      <c r="FVE5" s="66"/>
      <c r="FVF5" s="66"/>
      <c r="FVG5" s="66"/>
      <c r="FVH5" s="66"/>
      <c r="FVI5" s="66"/>
      <c r="FVJ5" s="66"/>
      <c r="FVK5" s="66"/>
      <c r="FVL5" s="66"/>
      <c r="FVM5" s="66"/>
      <c r="FVN5" s="66"/>
      <c r="FVO5" s="66"/>
      <c r="FVP5" s="66"/>
      <c r="FVQ5" s="66"/>
      <c r="FVR5" s="66"/>
      <c r="FVS5" s="66"/>
      <c r="FVT5" s="66"/>
      <c r="FVU5" s="66"/>
      <c r="FVV5" s="66"/>
      <c r="FVW5" s="66"/>
      <c r="FVX5" s="66"/>
      <c r="FVY5" s="66"/>
      <c r="FVZ5" s="66"/>
      <c r="FWA5" s="66"/>
      <c r="FWB5" s="66"/>
      <c r="FWC5" s="66"/>
      <c r="FWD5" s="66"/>
      <c r="FWE5" s="66"/>
      <c r="FWF5" s="66"/>
      <c r="FWG5" s="66"/>
      <c r="FWH5" s="66"/>
      <c r="FWI5" s="66"/>
      <c r="FWJ5" s="66"/>
      <c r="FWK5" s="66"/>
      <c r="FWL5" s="66"/>
      <c r="FWM5" s="66"/>
      <c r="FWN5" s="66"/>
      <c r="FWO5" s="66"/>
      <c r="FWP5" s="66"/>
      <c r="FWQ5" s="66"/>
      <c r="FWR5" s="66"/>
      <c r="FWS5" s="66"/>
      <c r="FWT5" s="66"/>
      <c r="FWU5" s="66"/>
      <c r="FWV5" s="66"/>
      <c r="FWW5" s="66"/>
      <c r="FWX5" s="66"/>
      <c r="FWY5" s="66"/>
      <c r="FWZ5" s="66"/>
      <c r="FXA5" s="66"/>
      <c r="FXB5" s="66"/>
      <c r="FXC5" s="66"/>
      <c r="FXD5" s="66"/>
      <c r="FXE5" s="66"/>
      <c r="FXF5" s="66"/>
      <c r="FXG5" s="66"/>
      <c r="FXH5" s="66"/>
      <c r="FXI5" s="66"/>
      <c r="FXJ5" s="66"/>
      <c r="FXK5" s="66"/>
      <c r="FXL5" s="66"/>
      <c r="FXM5" s="66"/>
      <c r="FXN5" s="66"/>
      <c r="FXO5" s="66"/>
      <c r="FXP5" s="66"/>
      <c r="FXQ5" s="66"/>
      <c r="FXR5" s="66"/>
      <c r="FXS5" s="66"/>
      <c r="FXT5" s="66"/>
      <c r="FXU5" s="66"/>
      <c r="FXV5" s="66"/>
      <c r="FXW5" s="66"/>
      <c r="FXX5" s="66"/>
      <c r="FXY5" s="66"/>
      <c r="FXZ5" s="66"/>
      <c r="FYA5" s="66"/>
      <c r="FYB5" s="66"/>
      <c r="FYC5" s="66"/>
      <c r="FYD5" s="66"/>
      <c r="FYE5" s="66"/>
      <c r="FYF5" s="66"/>
      <c r="FYG5" s="66"/>
      <c r="FYH5" s="66"/>
      <c r="FYI5" s="66"/>
      <c r="FYJ5" s="66"/>
      <c r="FYK5" s="66"/>
      <c r="FYL5" s="66"/>
      <c r="FYM5" s="66"/>
      <c r="FYN5" s="66"/>
      <c r="FYO5" s="66"/>
      <c r="FYP5" s="66"/>
      <c r="FYQ5" s="66"/>
      <c r="FYR5" s="66"/>
      <c r="FYS5" s="66"/>
      <c r="FYT5" s="66"/>
      <c r="FYU5" s="66"/>
      <c r="FYV5" s="66"/>
      <c r="FYW5" s="66"/>
      <c r="FYX5" s="66"/>
      <c r="FYY5" s="66"/>
      <c r="FYZ5" s="66"/>
      <c r="FZA5" s="66"/>
      <c r="FZB5" s="66"/>
      <c r="FZC5" s="66"/>
      <c r="FZD5" s="66"/>
      <c r="FZE5" s="66"/>
      <c r="FZF5" s="66"/>
      <c r="FZG5" s="66"/>
      <c r="FZH5" s="66"/>
      <c r="FZI5" s="66"/>
      <c r="FZJ5" s="66"/>
      <c r="FZK5" s="66"/>
      <c r="FZL5" s="66"/>
      <c r="FZM5" s="66"/>
      <c r="FZN5" s="66"/>
      <c r="FZO5" s="66"/>
      <c r="FZP5" s="66"/>
      <c r="FZQ5" s="66"/>
      <c r="FZR5" s="66"/>
      <c r="FZS5" s="66"/>
      <c r="FZT5" s="66"/>
      <c r="FZU5" s="66"/>
      <c r="FZV5" s="66"/>
      <c r="FZW5" s="66"/>
      <c r="FZX5" s="66"/>
      <c r="FZY5" s="66"/>
      <c r="FZZ5" s="66"/>
      <c r="GAA5" s="66"/>
      <c r="GAB5" s="66"/>
      <c r="GAC5" s="66"/>
      <c r="GAD5" s="66"/>
      <c r="GAE5" s="66"/>
      <c r="GAF5" s="66"/>
      <c r="GAG5" s="66"/>
      <c r="GAH5" s="66"/>
      <c r="GAI5" s="66"/>
      <c r="GAJ5" s="66"/>
      <c r="GAK5" s="66"/>
      <c r="GAL5" s="66"/>
      <c r="GAM5" s="66"/>
      <c r="GAN5" s="66"/>
      <c r="GAO5" s="66"/>
      <c r="GAP5" s="66"/>
      <c r="GAQ5" s="66"/>
      <c r="GAR5" s="66"/>
      <c r="GAS5" s="66"/>
      <c r="GAT5" s="66"/>
      <c r="GAU5" s="66"/>
      <c r="GAV5" s="66"/>
      <c r="GAW5" s="66"/>
      <c r="GAX5" s="66"/>
      <c r="GAY5" s="66"/>
      <c r="GAZ5" s="66"/>
      <c r="GBA5" s="66"/>
      <c r="GBB5" s="66"/>
      <c r="GBC5" s="66"/>
      <c r="GBD5" s="66"/>
      <c r="GBE5" s="66"/>
      <c r="GBF5" s="66"/>
      <c r="GBG5" s="66"/>
      <c r="GBH5" s="66"/>
      <c r="GBI5" s="66"/>
      <c r="GBJ5" s="66"/>
      <c r="GBK5" s="66"/>
      <c r="GBL5" s="66"/>
      <c r="GBM5" s="66"/>
      <c r="GBN5" s="66"/>
      <c r="GBO5" s="66"/>
      <c r="GBP5" s="66"/>
      <c r="GBQ5" s="66"/>
      <c r="GBR5" s="66"/>
      <c r="GBS5" s="66"/>
      <c r="GBT5" s="66"/>
      <c r="GBU5" s="66"/>
      <c r="GBV5" s="66"/>
      <c r="GBW5" s="66"/>
      <c r="GBX5" s="66"/>
      <c r="GBY5" s="66"/>
      <c r="GBZ5" s="66"/>
      <c r="GCA5" s="66"/>
      <c r="GCB5" s="66"/>
      <c r="GCC5" s="66"/>
      <c r="GCD5" s="66"/>
      <c r="GCE5" s="66"/>
      <c r="GCF5" s="66"/>
      <c r="GCG5" s="66"/>
      <c r="GCH5" s="66"/>
      <c r="GCI5" s="66"/>
      <c r="GCJ5" s="66"/>
      <c r="GCK5" s="66"/>
      <c r="GCL5" s="66"/>
      <c r="GCM5" s="66"/>
      <c r="GCN5" s="66"/>
      <c r="GCO5" s="66"/>
      <c r="GCP5" s="66"/>
      <c r="GCQ5" s="66"/>
      <c r="GCR5" s="66"/>
      <c r="GCS5" s="66"/>
      <c r="GCT5" s="66"/>
      <c r="GCU5" s="66"/>
      <c r="GCV5" s="66"/>
      <c r="GCW5" s="66"/>
      <c r="GCX5" s="66"/>
      <c r="GCY5" s="66"/>
      <c r="GCZ5" s="66"/>
      <c r="GDA5" s="66"/>
      <c r="GDB5" s="66"/>
      <c r="GDC5" s="66"/>
      <c r="GDD5" s="66"/>
      <c r="GDE5" s="66"/>
      <c r="GDF5" s="66"/>
      <c r="GDG5" s="66"/>
      <c r="GDH5" s="66"/>
      <c r="GDI5" s="66"/>
      <c r="GDJ5" s="66"/>
      <c r="GDK5" s="66"/>
      <c r="GDL5" s="66"/>
      <c r="GDM5" s="66"/>
      <c r="GDN5" s="66"/>
      <c r="GDO5" s="66"/>
      <c r="GDP5" s="66"/>
      <c r="GDQ5" s="66"/>
      <c r="GDR5" s="66"/>
      <c r="GDS5" s="66"/>
      <c r="GDT5" s="66"/>
      <c r="GDU5" s="66"/>
      <c r="GDV5" s="66"/>
      <c r="GDW5" s="66"/>
      <c r="GDX5" s="66"/>
      <c r="GDY5" s="66"/>
      <c r="GDZ5" s="66"/>
      <c r="GEA5" s="66"/>
      <c r="GEB5" s="66"/>
      <c r="GEC5" s="66"/>
      <c r="GED5" s="66"/>
      <c r="GEE5" s="66"/>
      <c r="GEF5" s="66"/>
      <c r="GEG5" s="66"/>
      <c r="GEH5" s="66"/>
      <c r="GEI5" s="66"/>
      <c r="GEJ5" s="66"/>
      <c r="GEK5" s="66"/>
      <c r="GEL5" s="66"/>
      <c r="GEM5" s="66"/>
      <c r="GEN5" s="66"/>
      <c r="GEO5" s="66"/>
      <c r="GEP5" s="66"/>
      <c r="GEQ5" s="66"/>
      <c r="GER5" s="66"/>
      <c r="GES5" s="66"/>
      <c r="GET5" s="66"/>
      <c r="GEU5" s="66"/>
      <c r="GEV5" s="66"/>
      <c r="GEW5" s="66"/>
      <c r="GEX5" s="66"/>
      <c r="GEY5" s="66"/>
      <c r="GEZ5" s="66"/>
      <c r="GFA5" s="66"/>
      <c r="GFB5" s="66"/>
      <c r="GFC5" s="66"/>
      <c r="GFD5" s="66"/>
      <c r="GFE5" s="66"/>
      <c r="GFF5" s="66"/>
      <c r="GFG5" s="66"/>
      <c r="GFH5" s="66"/>
      <c r="GFI5" s="66"/>
      <c r="GFJ5" s="66"/>
      <c r="GFK5" s="66"/>
      <c r="GFL5" s="66"/>
      <c r="GFM5" s="66"/>
      <c r="GFN5" s="66"/>
      <c r="GFO5" s="66"/>
      <c r="GFP5" s="66"/>
      <c r="GFQ5" s="66"/>
      <c r="GFR5" s="66"/>
      <c r="GFS5" s="66"/>
      <c r="GFT5" s="66"/>
      <c r="GFU5" s="66"/>
      <c r="GFV5" s="66"/>
      <c r="GFW5" s="66"/>
      <c r="GFX5" s="66"/>
      <c r="GFY5" s="66"/>
      <c r="GFZ5" s="66"/>
      <c r="GGA5" s="66"/>
      <c r="GGB5" s="66"/>
      <c r="GGC5" s="66"/>
      <c r="GGD5" s="66"/>
      <c r="GGE5" s="66"/>
      <c r="GGF5" s="66"/>
      <c r="GGG5" s="66"/>
      <c r="GGH5" s="66"/>
      <c r="GGI5" s="66"/>
      <c r="GGJ5" s="66"/>
      <c r="GGK5" s="66"/>
      <c r="GGL5" s="66"/>
      <c r="GGM5" s="66"/>
      <c r="GGN5" s="66"/>
      <c r="GGO5" s="66"/>
      <c r="GGP5" s="66"/>
      <c r="GGQ5" s="66"/>
      <c r="GGR5" s="66"/>
      <c r="GGS5" s="66"/>
      <c r="GGT5" s="66"/>
      <c r="GGU5" s="66"/>
      <c r="GGV5" s="66"/>
      <c r="GGW5" s="66"/>
      <c r="GGX5" s="66"/>
      <c r="GGY5" s="66"/>
      <c r="GGZ5" s="66"/>
      <c r="GHA5" s="66"/>
      <c r="GHB5" s="66"/>
      <c r="GHC5" s="66"/>
      <c r="GHD5" s="66"/>
      <c r="GHE5" s="66"/>
      <c r="GHF5" s="66"/>
      <c r="GHG5" s="66"/>
      <c r="GHH5" s="66"/>
      <c r="GHI5" s="66"/>
      <c r="GHJ5" s="66"/>
      <c r="GHK5" s="66"/>
      <c r="GHL5" s="66"/>
      <c r="GHM5" s="66"/>
      <c r="GHN5" s="66"/>
      <c r="GHO5" s="66"/>
      <c r="GHP5" s="66"/>
      <c r="GHQ5" s="66"/>
      <c r="GHR5" s="66"/>
      <c r="GHS5" s="66"/>
      <c r="GHT5" s="66"/>
      <c r="GHU5" s="66"/>
      <c r="GHV5" s="66"/>
      <c r="GHW5" s="66"/>
      <c r="GHX5" s="66"/>
      <c r="GHY5" s="66"/>
      <c r="GHZ5" s="66"/>
      <c r="GIA5" s="66"/>
      <c r="GIB5" s="66"/>
      <c r="GIC5" s="66"/>
      <c r="GID5" s="66"/>
      <c r="GIE5" s="66"/>
      <c r="GIF5" s="66"/>
      <c r="GIG5" s="66"/>
      <c r="GIH5" s="66"/>
      <c r="GII5" s="66"/>
      <c r="GIJ5" s="66"/>
      <c r="GIK5" s="66"/>
      <c r="GIL5" s="66"/>
      <c r="GIM5" s="66"/>
      <c r="GIN5" s="66"/>
      <c r="GIO5" s="66"/>
      <c r="GIP5" s="66"/>
      <c r="GIQ5" s="66"/>
      <c r="GIR5" s="66"/>
      <c r="GIS5" s="66"/>
      <c r="GIT5" s="66"/>
      <c r="GIU5" s="66"/>
      <c r="GIV5" s="66"/>
      <c r="GIW5" s="66"/>
      <c r="GIX5" s="66"/>
      <c r="GIY5" s="66"/>
      <c r="GIZ5" s="66"/>
      <c r="GJA5" s="66"/>
      <c r="GJB5" s="66"/>
      <c r="GJC5" s="66"/>
      <c r="GJD5" s="66"/>
      <c r="GJE5" s="66"/>
      <c r="GJF5" s="66"/>
      <c r="GJG5" s="66"/>
      <c r="GJH5" s="66"/>
      <c r="GJI5" s="66"/>
      <c r="GJJ5" s="66"/>
      <c r="GJK5" s="66"/>
      <c r="GJL5" s="66"/>
      <c r="GJM5" s="66"/>
      <c r="GJN5" s="66"/>
      <c r="GJO5" s="66"/>
      <c r="GJP5" s="66"/>
      <c r="GJQ5" s="66"/>
      <c r="GJR5" s="66"/>
      <c r="GJS5" s="66"/>
      <c r="GJT5" s="66"/>
      <c r="GJU5" s="66"/>
      <c r="GJV5" s="66"/>
      <c r="GJW5" s="66"/>
      <c r="GJX5" s="66"/>
      <c r="GJY5" s="66"/>
      <c r="GJZ5" s="66"/>
      <c r="GKA5" s="66"/>
      <c r="GKB5" s="66"/>
      <c r="GKC5" s="66"/>
      <c r="GKD5" s="66"/>
      <c r="GKE5" s="66"/>
      <c r="GKF5" s="66"/>
      <c r="GKG5" s="66"/>
      <c r="GKH5" s="66"/>
      <c r="GKI5" s="66"/>
      <c r="GKJ5" s="66"/>
      <c r="GKK5" s="66"/>
      <c r="GKL5" s="66"/>
      <c r="GKM5" s="66"/>
      <c r="GKN5" s="66"/>
      <c r="GKO5" s="66"/>
      <c r="GKP5" s="66"/>
      <c r="GKQ5" s="66"/>
      <c r="GKR5" s="66"/>
      <c r="GKS5" s="66"/>
      <c r="GKT5" s="66"/>
      <c r="GKU5" s="66"/>
      <c r="GKV5" s="66"/>
      <c r="GKW5" s="66"/>
      <c r="GKX5" s="66"/>
      <c r="GKY5" s="66"/>
      <c r="GKZ5" s="66"/>
      <c r="GLA5" s="66"/>
      <c r="GLB5" s="66"/>
      <c r="GLC5" s="66"/>
      <c r="GLD5" s="66"/>
      <c r="GLE5" s="66"/>
      <c r="GLF5" s="66"/>
      <c r="GLG5" s="66"/>
      <c r="GLH5" s="66"/>
      <c r="GLI5" s="66"/>
      <c r="GLJ5" s="66"/>
      <c r="GLK5" s="66"/>
      <c r="GLL5" s="66"/>
      <c r="GLM5" s="66"/>
      <c r="GLN5" s="66"/>
      <c r="GLO5" s="66"/>
      <c r="GLP5" s="66"/>
      <c r="GLQ5" s="66"/>
      <c r="GLR5" s="66"/>
      <c r="GLS5" s="66"/>
      <c r="GLT5" s="66"/>
      <c r="GLU5" s="66"/>
      <c r="GLV5" s="66"/>
      <c r="GLW5" s="66"/>
      <c r="GLX5" s="66"/>
      <c r="GLY5" s="66"/>
      <c r="GLZ5" s="66"/>
      <c r="GMA5" s="66"/>
      <c r="GMB5" s="66"/>
      <c r="GMC5" s="66"/>
      <c r="GMD5" s="66"/>
      <c r="GME5" s="66"/>
      <c r="GMF5" s="66"/>
      <c r="GMG5" s="66"/>
      <c r="GMH5" s="66"/>
      <c r="GMI5" s="66"/>
      <c r="GMJ5" s="66"/>
      <c r="GMK5" s="66"/>
      <c r="GML5" s="66"/>
      <c r="GMM5" s="66"/>
      <c r="GMN5" s="66"/>
      <c r="GMO5" s="66"/>
      <c r="GMP5" s="66"/>
      <c r="GMQ5" s="66"/>
      <c r="GMR5" s="66"/>
      <c r="GMS5" s="66"/>
      <c r="GMT5" s="66"/>
      <c r="GMU5" s="66"/>
      <c r="GMV5" s="66"/>
      <c r="GMW5" s="66"/>
      <c r="GMX5" s="66"/>
      <c r="GMY5" s="66"/>
      <c r="GMZ5" s="66"/>
      <c r="GNA5" s="66"/>
      <c r="GNB5" s="66"/>
      <c r="GNC5" s="66"/>
      <c r="GND5" s="66"/>
      <c r="GNE5" s="66"/>
      <c r="GNF5" s="66"/>
      <c r="GNG5" s="66"/>
      <c r="GNH5" s="66"/>
      <c r="GNI5" s="66"/>
      <c r="GNJ5" s="66"/>
      <c r="GNK5" s="66"/>
      <c r="GNL5" s="66"/>
      <c r="GNM5" s="66"/>
      <c r="GNN5" s="66"/>
      <c r="GNO5" s="66"/>
      <c r="GNP5" s="66"/>
      <c r="GNQ5" s="66"/>
      <c r="GNR5" s="66"/>
      <c r="GNS5" s="66"/>
      <c r="GNT5" s="66"/>
      <c r="GNU5" s="66"/>
      <c r="GNV5" s="66"/>
      <c r="GNW5" s="66"/>
      <c r="GNX5" s="66"/>
      <c r="GNY5" s="66"/>
      <c r="GNZ5" s="66"/>
      <c r="GOA5" s="66"/>
      <c r="GOB5" s="66"/>
      <c r="GOC5" s="66"/>
      <c r="GOD5" s="66"/>
      <c r="GOE5" s="66"/>
      <c r="GOF5" s="66"/>
      <c r="GOG5" s="66"/>
      <c r="GOH5" s="66"/>
      <c r="GOI5" s="66"/>
      <c r="GOJ5" s="66"/>
      <c r="GOK5" s="66"/>
      <c r="GOL5" s="66"/>
      <c r="GOM5" s="66"/>
      <c r="GON5" s="66"/>
      <c r="GOO5" s="66"/>
      <c r="GOP5" s="66"/>
      <c r="GOQ5" s="66"/>
      <c r="GOR5" s="66"/>
      <c r="GOS5" s="66"/>
      <c r="GOT5" s="66"/>
      <c r="GOU5" s="66"/>
      <c r="GOV5" s="66"/>
      <c r="GOW5" s="66"/>
      <c r="GOX5" s="66"/>
      <c r="GOY5" s="66"/>
      <c r="GOZ5" s="66"/>
      <c r="GPA5" s="66"/>
      <c r="GPB5" s="66"/>
      <c r="GPC5" s="66"/>
      <c r="GPD5" s="66"/>
      <c r="GPE5" s="66"/>
      <c r="GPF5" s="66"/>
      <c r="GPG5" s="66"/>
      <c r="GPH5" s="66"/>
      <c r="GPI5" s="66"/>
      <c r="GPJ5" s="66"/>
      <c r="GPK5" s="66"/>
      <c r="GPL5" s="66"/>
      <c r="GPM5" s="66"/>
      <c r="GPN5" s="66"/>
      <c r="GPO5" s="66"/>
      <c r="GPP5" s="66"/>
      <c r="GPQ5" s="66"/>
      <c r="GPR5" s="66"/>
      <c r="GPS5" s="66"/>
      <c r="GPT5" s="66"/>
      <c r="GPU5" s="66"/>
      <c r="GPV5" s="66"/>
      <c r="GPW5" s="66"/>
      <c r="GPX5" s="66"/>
      <c r="GPY5" s="66"/>
      <c r="GPZ5" s="66"/>
      <c r="GQA5" s="66"/>
      <c r="GQB5" s="66"/>
      <c r="GQC5" s="66"/>
      <c r="GQD5" s="66"/>
      <c r="GQE5" s="66"/>
      <c r="GQF5" s="66"/>
      <c r="GQG5" s="66"/>
      <c r="GQH5" s="66"/>
      <c r="GQI5" s="66"/>
      <c r="GQJ5" s="66"/>
      <c r="GQK5" s="66"/>
      <c r="GQL5" s="66"/>
      <c r="GQM5" s="66"/>
      <c r="GQN5" s="66"/>
      <c r="GQO5" s="66"/>
      <c r="GQP5" s="66"/>
      <c r="GQQ5" s="66"/>
      <c r="GQR5" s="66"/>
      <c r="GQS5" s="66"/>
      <c r="GQT5" s="66"/>
      <c r="GQU5" s="66"/>
      <c r="GQV5" s="66"/>
      <c r="GQW5" s="66"/>
      <c r="GQX5" s="66"/>
      <c r="GQY5" s="66"/>
      <c r="GQZ5" s="66"/>
      <c r="GRA5" s="66"/>
      <c r="GRB5" s="66"/>
      <c r="GRC5" s="66"/>
      <c r="GRD5" s="66"/>
      <c r="GRE5" s="66"/>
      <c r="GRF5" s="66"/>
      <c r="GRG5" s="66"/>
      <c r="GRH5" s="66"/>
      <c r="GRI5" s="66"/>
      <c r="GRJ5" s="66"/>
      <c r="GRK5" s="66"/>
      <c r="GRL5" s="66"/>
      <c r="GRM5" s="66"/>
      <c r="GRN5" s="66"/>
      <c r="GRO5" s="66"/>
      <c r="GRP5" s="66"/>
      <c r="GRQ5" s="66"/>
      <c r="GRR5" s="66"/>
      <c r="GRS5" s="66"/>
      <c r="GRT5" s="66"/>
      <c r="GRU5" s="66"/>
      <c r="GRV5" s="66"/>
      <c r="GRW5" s="66"/>
      <c r="GRX5" s="66"/>
      <c r="GRY5" s="66"/>
      <c r="GRZ5" s="66"/>
      <c r="GSA5" s="66"/>
      <c r="GSB5" s="66"/>
      <c r="GSC5" s="66"/>
      <c r="GSD5" s="66"/>
      <c r="GSE5" s="66"/>
      <c r="GSF5" s="66"/>
      <c r="GSG5" s="66"/>
      <c r="GSH5" s="66"/>
      <c r="GSI5" s="66"/>
      <c r="GSJ5" s="66"/>
      <c r="GSK5" s="66"/>
      <c r="GSL5" s="66"/>
      <c r="GSM5" s="66"/>
      <c r="GSN5" s="66"/>
      <c r="GSO5" s="66"/>
      <c r="GSP5" s="66"/>
      <c r="GSQ5" s="66"/>
      <c r="GSR5" s="66"/>
      <c r="GSS5" s="66"/>
      <c r="GST5" s="66"/>
      <c r="GSU5" s="66"/>
      <c r="GSV5" s="66"/>
      <c r="GSW5" s="66"/>
      <c r="GSX5" s="66"/>
      <c r="GSY5" s="66"/>
      <c r="GSZ5" s="66"/>
      <c r="GTA5" s="66"/>
      <c r="GTB5" s="66"/>
      <c r="GTC5" s="66"/>
      <c r="GTD5" s="66"/>
      <c r="GTE5" s="66"/>
      <c r="GTF5" s="66"/>
      <c r="GTG5" s="66"/>
      <c r="GTH5" s="66"/>
      <c r="GTI5" s="66"/>
      <c r="GTJ5" s="66"/>
      <c r="GTK5" s="66"/>
      <c r="GTL5" s="66"/>
      <c r="GTM5" s="66"/>
      <c r="GTN5" s="66"/>
      <c r="GTO5" s="66"/>
      <c r="GTP5" s="66"/>
      <c r="GTQ5" s="66"/>
      <c r="GTR5" s="66"/>
      <c r="GTS5" s="66"/>
      <c r="GTT5" s="66"/>
      <c r="GTU5" s="66"/>
      <c r="GTV5" s="66"/>
      <c r="GTW5" s="66"/>
      <c r="GTX5" s="66"/>
      <c r="GTY5" s="66"/>
      <c r="GTZ5" s="66"/>
      <c r="GUA5" s="66"/>
      <c r="GUB5" s="66"/>
      <c r="GUC5" s="66"/>
      <c r="GUD5" s="66"/>
      <c r="GUE5" s="66"/>
      <c r="GUF5" s="66"/>
      <c r="GUG5" s="66"/>
      <c r="GUH5" s="66"/>
      <c r="GUI5" s="66"/>
      <c r="GUJ5" s="66"/>
      <c r="GUK5" s="66"/>
      <c r="GUL5" s="66"/>
      <c r="GUM5" s="66"/>
      <c r="GUN5" s="66"/>
      <c r="GUO5" s="66"/>
      <c r="GUP5" s="66"/>
      <c r="GUQ5" s="66"/>
      <c r="GUR5" s="66"/>
      <c r="GUS5" s="66"/>
      <c r="GUT5" s="66"/>
      <c r="GUU5" s="66"/>
      <c r="GUV5" s="66"/>
      <c r="GUW5" s="66"/>
      <c r="GUX5" s="66"/>
      <c r="GUY5" s="66"/>
      <c r="GUZ5" s="66"/>
      <c r="GVA5" s="66"/>
      <c r="GVB5" s="66"/>
      <c r="GVC5" s="66"/>
      <c r="GVD5" s="66"/>
      <c r="GVE5" s="66"/>
      <c r="GVF5" s="66"/>
      <c r="GVG5" s="66"/>
      <c r="GVH5" s="66"/>
      <c r="GVI5" s="66"/>
      <c r="GVJ5" s="66"/>
      <c r="GVK5" s="66"/>
      <c r="GVL5" s="66"/>
      <c r="GVM5" s="66"/>
      <c r="GVN5" s="66"/>
      <c r="GVO5" s="66"/>
      <c r="GVP5" s="66"/>
      <c r="GVQ5" s="66"/>
      <c r="GVR5" s="66"/>
      <c r="GVS5" s="66"/>
      <c r="GVT5" s="66"/>
      <c r="GVU5" s="66"/>
      <c r="GVV5" s="66"/>
      <c r="GVW5" s="66"/>
      <c r="GVX5" s="66"/>
      <c r="GVY5" s="66"/>
      <c r="GVZ5" s="66"/>
      <c r="GWA5" s="66"/>
      <c r="GWB5" s="66"/>
      <c r="GWC5" s="66"/>
      <c r="GWD5" s="66"/>
      <c r="GWE5" s="66"/>
      <c r="GWF5" s="66"/>
      <c r="GWG5" s="66"/>
      <c r="GWH5" s="66"/>
      <c r="GWI5" s="66"/>
      <c r="GWJ5" s="66"/>
      <c r="GWK5" s="66"/>
      <c r="GWL5" s="66"/>
      <c r="GWM5" s="66"/>
      <c r="GWN5" s="66"/>
      <c r="GWO5" s="66"/>
      <c r="GWP5" s="66"/>
      <c r="GWQ5" s="66"/>
      <c r="GWR5" s="66"/>
      <c r="GWS5" s="66"/>
      <c r="GWT5" s="66"/>
      <c r="GWU5" s="66"/>
      <c r="GWV5" s="66"/>
      <c r="GWW5" s="66"/>
      <c r="GWX5" s="66"/>
      <c r="GWY5" s="66"/>
      <c r="GWZ5" s="66"/>
      <c r="GXA5" s="66"/>
      <c r="GXB5" s="66"/>
      <c r="GXC5" s="66"/>
      <c r="GXD5" s="66"/>
      <c r="GXE5" s="66"/>
      <c r="GXF5" s="66"/>
      <c r="GXG5" s="66"/>
      <c r="GXH5" s="66"/>
      <c r="GXI5" s="66"/>
      <c r="GXJ5" s="66"/>
      <c r="GXK5" s="66"/>
      <c r="GXL5" s="66"/>
      <c r="GXM5" s="66"/>
      <c r="GXN5" s="66"/>
      <c r="GXO5" s="66"/>
      <c r="GXP5" s="66"/>
      <c r="GXQ5" s="66"/>
      <c r="GXR5" s="66"/>
      <c r="GXS5" s="66"/>
      <c r="GXT5" s="66"/>
      <c r="GXU5" s="66"/>
      <c r="GXV5" s="66"/>
      <c r="GXW5" s="66"/>
      <c r="GXX5" s="66"/>
      <c r="GXY5" s="66"/>
      <c r="GXZ5" s="66"/>
      <c r="GYA5" s="66"/>
      <c r="GYB5" s="66"/>
      <c r="GYC5" s="66"/>
      <c r="GYD5" s="66"/>
      <c r="GYE5" s="66"/>
      <c r="GYF5" s="66"/>
      <c r="GYG5" s="66"/>
      <c r="GYH5" s="66"/>
      <c r="GYI5" s="66"/>
      <c r="GYJ5" s="66"/>
      <c r="GYK5" s="66"/>
      <c r="GYL5" s="66"/>
      <c r="GYM5" s="66"/>
      <c r="GYN5" s="66"/>
      <c r="GYO5" s="66"/>
      <c r="GYP5" s="66"/>
      <c r="GYQ5" s="66"/>
      <c r="GYR5" s="66"/>
      <c r="GYS5" s="66"/>
      <c r="GYT5" s="66"/>
      <c r="GYU5" s="66"/>
      <c r="GYV5" s="66"/>
      <c r="GYW5" s="66"/>
      <c r="GYX5" s="66"/>
      <c r="GYY5" s="66"/>
      <c r="GYZ5" s="66"/>
      <c r="GZA5" s="66"/>
      <c r="GZB5" s="66"/>
      <c r="GZC5" s="66"/>
      <c r="GZD5" s="66"/>
      <c r="GZE5" s="66"/>
      <c r="GZF5" s="66"/>
      <c r="GZG5" s="66"/>
      <c r="GZH5" s="66"/>
      <c r="GZI5" s="66"/>
      <c r="GZJ5" s="66"/>
      <c r="GZK5" s="66"/>
      <c r="GZL5" s="66"/>
      <c r="GZM5" s="66"/>
      <c r="GZN5" s="66"/>
      <c r="GZO5" s="66"/>
      <c r="GZP5" s="66"/>
      <c r="GZQ5" s="66"/>
      <c r="GZR5" s="66"/>
      <c r="GZS5" s="66"/>
      <c r="GZT5" s="66"/>
      <c r="GZU5" s="66"/>
      <c r="GZV5" s="66"/>
      <c r="GZW5" s="66"/>
      <c r="GZX5" s="66"/>
      <c r="GZY5" s="66"/>
      <c r="GZZ5" s="66"/>
      <c r="HAA5" s="66"/>
      <c r="HAB5" s="66"/>
      <c r="HAC5" s="66"/>
      <c r="HAD5" s="66"/>
      <c r="HAE5" s="66"/>
      <c r="HAF5" s="66"/>
      <c r="HAG5" s="66"/>
      <c r="HAH5" s="66"/>
      <c r="HAI5" s="66"/>
      <c r="HAJ5" s="66"/>
      <c r="HAK5" s="66"/>
      <c r="HAL5" s="66"/>
      <c r="HAM5" s="66"/>
      <c r="HAN5" s="66"/>
      <c r="HAO5" s="66"/>
      <c r="HAP5" s="66"/>
      <c r="HAQ5" s="66"/>
      <c r="HAR5" s="66"/>
      <c r="HAS5" s="66"/>
      <c r="HAT5" s="66"/>
      <c r="HAU5" s="66"/>
      <c r="HAV5" s="66"/>
      <c r="HAW5" s="66"/>
      <c r="HAX5" s="66"/>
      <c r="HAY5" s="66"/>
      <c r="HAZ5" s="66"/>
      <c r="HBA5" s="66"/>
      <c r="HBB5" s="66"/>
      <c r="HBC5" s="66"/>
      <c r="HBD5" s="66"/>
      <c r="HBE5" s="66"/>
      <c r="HBF5" s="66"/>
      <c r="HBG5" s="66"/>
      <c r="HBH5" s="66"/>
      <c r="HBI5" s="66"/>
      <c r="HBJ5" s="66"/>
      <c r="HBK5" s="66"/>
      <c r="HBL5" s="66"/>
      <c r="HBM5" s="66"/>
      <c r="HBN5" s="66"/>
      <c r="HBO5" s="66"/>
      <c r="HBP5" s="66"/>
      <c r="HBQ5" s="66"/>
      <c r="HBR5" s="66"/>
      <c r="HBS5" s="66"/>
      <c r="HBT5" s="66"/>
      <c r="HBU5" s="66"/>
      <c r="HBV5" s="66"/>
      <c r="HBW5" s="66"/>
      <c r="HBX5" s="66"/>
      <c r="HBY5" s="66"/>
      <c r="HBZ5" s="66"/>
      <c r="HCA5" s="66"/>
      <c r="HCB5" s="66"/>
      <c r="HCC5" s="66"/>
      <c r="HCD5" s="66"/>
      <c r="HCE5" s="66"/>
      <c r="HCF5" s="66"/>
      <c r="HCG5" s="66"/>
      <c r="HCH5" s="66"/>
      <c r="HCI5" s="66"/>
      <c r="HCJ5" s="66"/>
      <c r="HCK5" s="66"/>
      <c r="HCL5" s="66"/>
      <c r="HCM5" s="66"/>
      <c r="HCN5" s="66"/>
      <c r="HCO5" s="66"/>
      <c r="HCP5" s="66"/>
      <c r="HCQ5" s="66"/>
      <c r="HCR5" s="66"/>
      <c r="HCS5" s="66"/>
      <c r="HCT5" s="66"/>
      <c r="HCU5" s="66"/>
      <c r="HCV5" s="66"/>
      <c r="HCW5" s="66"/>
      <c r="HCX5" s="66"/>
      <c r="HCY5" s="66"/>
      <c r="HCZ5" s="66"/>
      <c r="HDA5" s="66"/>
      <c r="HDB5" s="66"/>
      <c r="HDC5" s="66"/>
      <c r="HDD5" s="66"/>
      <c r="HDE5" s="66"/>
      <c r="HDF5" s="66"/>
      <c r="HDG5" s="66"/>
      <c r="HDH5" s="66"/>
      <c r="HDI5" s="66"/>
      <c r="HDJ5" s="66"/>
      <c r="HDK5" s="66"/>
      <c r="HDL5" s="66"/>
      <c r="HDM5" s="66"/>
      <c r="HDN5" s="66"/>
      <c r="HDO5" s="66"/>
      <c r="HDP5" s="66"/>
      <c r="HDQ5" s="66"/>
      <c r="HDR5" s="66"/>
      <c r="HDS5" s="66"/>
      <c r="HDT5" s="66"/>
      <c r="HDU5" s="66"/>
      <c r="HDV5" s="66"/>
      <c r="HDW5" s="66"/>
      <c r="HDX5" s="66"/>
      <c r="HDY5" s="66"/>
      <c r="HDZ5" s="66"/>
      <c r="HEA5" s="66"/>
      <c r="HEB5" s="66"/>
      <c r="HEC5" s="66"/>
      <c r="HED5" s="66"/>
      <c r="HEE5" s="66"/>
      <c r="HEF5" s="66"/>
      <c r="HEG5" s="66"/>
      <c r="HEH5" s="66"/>
      <c r="HEI5" s="66"/>
      <c r="HEJ5" s="66"/>
      <c r="HEK5" s="66"/>
      <c r="HEL5" s="66"/>
      <c r="HEM5" s="66"/>
      <c r="HEN5" s="66"/>
      <c r="HEO5" s="66"/>
      <c r="HEP5" s="66"/>
      <c r="HEQ5" s="66"/>
      <c r="HER5" s="66"/>
      <c r="HES5" s="66"/>
      <c r="HET5" s="66"/>
      <c r="HEU5" s="66"/>
      <c r="HEV5" s="66"/>
      <c r="HEW5" s="66"/>
      <c r="HEX5" s="66"/>
      <c r="HEY5" s="66"/>
      <c r="HEZ5" s="66"/>
      <c r="HFA5" s="66"/>
      <c r="HFB5" s="66"/>
      <c r="HFC5" s="66"/>
      <c r="HFD5" s="66"/>
      <c r="HFE5" s="66"/>
      <c r="HFF5" s="66"/>
      <c r="HFG5" s="66"/>
      <c r="HFH5" s="66"/>
      <c r="HFI5" s="66"/>
      <c r="HFJ5" s="66"/>
      <c r="HFK5" s="66"/>
      <c r="HFL5" s="66"/>
      <c r="HFM5" s="66"/>
      <c r="HFN5" s="66"/>
      <c r="HFO5" s="66"/>
      <c r="HFP5" s="66"/>
      <c r="HFQ5" s="66"/>
      <c r="HFR5" s="66"/>
      <c r="HFS5" s="66"/>
      <c r="HFT5" s="66"/>
      <c r="HFU5" s="66"/>
      <c r="HFV5" s="66"/>
      <c r="HFW5" s="66"/>
      <c r="HFX5" s="66"/>
      <c r="HFY5" s="66"/>
      <c r="HFZ5" s="66"/>
      <c r="HGA5" s="66"/>
      <c r="HGB5" s="66"/>
      <c r="HGC5" s="66"/>
      <c r="HGD5" s="66"/>
      <c r="HGE5" s="66"/>
      <c r="HGF5" s="66"/>
      <c r="HGG5" s="66"/>
      <c r="HGH5" s="66"/>
      <c r="HGI5" s="66"/>
      <c r="HGJ5" s="66"/>
      <c r="HGK5" s="66"/>
      <c r="HGL5" s="66"/>
      <c r="HGM5" s="66"/>
      <c r="HGN5" s="66"/>
      <c r="HGO5" s="66"/>
      <c r="HGP5" s="66"/>
      <c r="HGQ5" s="66"/>
      <c r="HGR5" s="66"/>
      <c r="HGS5" s="66"/>
      <c r="HGT5" s="66"/>
      <c r="HGU5" s="66"/>
      <c r="HGV5" s="66"/>
      <c r="HGW5" s="66"/>
      <c r="HGX5" s="66"/>
      <c r="HGY5" s="66"/>
      <c r="HGZ5" s="66"/>
      <c r="HHA5" s="66"/>
      <c r="HHB5" s="66"/>
      <c r="HHC5" s="66"/>
      <c r="HHD5" s="66"/>
      <c r="HHE5" s="66"/>
      <c r="HHF5" s="66"/>
      <c r="HHG5" s="66"/>
      <c r="HHH5" s="66"/>
      <c r="HHI5" s="66"/>
      <c r="HHJ5" s="66"/>
      <c r="HHK5" s="66"/>
      <c r="HHL5" s="66"/>
      <c r="HHM5" s="66"/>
      <c r="HHN5" s="66"/>
      <c r="HHO5" s="66"/>
      <c r="HHP5" s="66"/>
      <c r="HHQ5" s="66"/>
      <c r="HHR5" s="66"/>
      <c r="HHS5" s="66"/>
      <c r="HHT5" s="66"/>
      <c r="HHU5" s="66"/>
      <c r="HHV5" s="66"/>
      <c r="HHW5" s="66"/>
      <c r="HHX5" s="66"/>
      <c r="HHY5" s="66"/>
      <c r="HHZ5" s="66"/>
      <c r="HIA5" s="66"/>
      <c r="HIB5" s="66"/>
      <c r="HIC5" s="66"/>
      <c r="HID5" s="66"/>
      <c r="HIE5" s="66"/>
      <c r="HIF5" s="66"/>
      <c r="HIG5" s="66"/>
      <c r="HIH5" s="66"/>
      <c r="HII5" s="66"/>
      <c r="HIJ5" s="66"/>
      <c r="HIK5" s="66"/>
      <c r="HIL5" s="66"/>
      <c r="HIM5" s="66"/>
      <c r="HIN5" s="66"/>
      <c r="HIO5" s="66"/>
      <c r="HIP5" s="66"/>
      <c r="HIQ5" s="66"/>
      <c r="HIR5" s="66"/>
      <c r="HIS5" s="66"/>
      <c r="HIT5" s="66"/>
      <c r="HIU5" s="66"/>
      <c r="HIV5" s="66"/>
      <c r="HIW5" s="66"/>
      <c r="HIX5" s="66"/>
      <c r="HIY5" s="66"/>
      <c r="HIZ5" s="66"/>
      <c r="HJA5" s="66"/>
      <c r="HJB5" s="66"/>
      <c r="HJC5" s="66"/>
      <c r="HJD5" s="66"/>
      <c r="HJE5" s="66"/>
      <c r="HJF5" s="66"/>
      <c r="HJG5" s="66"/>
      <c r="HJH5" s="66"/>
      <c r="HJI5" s="66"/>
      <c r="HJJ5" s="66"/>
      <c r="HJK5" s="66"/>
      <c r="HJL5" s="66"/>
      <c r="HJM5" s="66"/>
      <c r="HJN5" s="66"/>
      <c r="HJO5" s="66"/>
      <c r="HJP5" s="66"/>
      <c r="HJQ5" s="66"/>
      <c r="HJR5" s="66"/>
      <c r="HJS5" s="66"/>
      <c r="HJT5" s="66"/>
      <c r="HJU5" s="66"/>
      <c r="HJV5" s="66"/>
      <c r="HJW5" s="66"/>
      <c r="HJX5" s="66"/>
      <c r="HJY5" s="66"/>
      <c r="HJZ5" s="66"/>
      <c r="HKA5" s="66"/>
      <c r="HKB5" s="66"/>
      <c r="HKC5" s="66"/>
      <c r="HKD5" s="66"/>
      <c r="HKE5" s="66"/>
      <c r="HKF5" s="66"/>
      <c r="HKG5" s="66"/>
      <c r="HKH5" s="66"/>
      <c r="HKI5" s="66"/>
      <c r="HKJ5" s="66"/>
      <c r="HKK5" s="66"/>
      <c r="HKL5" s="66"/>
      <c r="HKM5" s="66"/>
      <c r="HKN5" s="66"/>
      <c r="HKO5" s="66"/>
      <c r="HKP5" s="66"/>
      <c r="HKQ5" s="66"/>
      <c r="HKR5" s="66"/>
      <c r="HKS5" s="66"/>
      <c r="HKT5" s="66"/>
      <c r="HKU5" s="66"/>
      <c r="HKV5" s="66"/>
      <c r="HKW5" s="66"/>
      <c r="HKX5" s="66"/>
      <c r="HKY5" s="66"/>
      <c r="HKZ5" s="66"/>
      <c r="HLA5" s="66"/>
      <c r="HLB5" s="66"/>
      <c r="HLC5" s="66"/>
      <c r="HLD5" s="66"/>
      <c r="HLE5" s="66"/>
      <c r="HLF5" s="66"/>
      <c r="HLG5" s="66"/>
      <c r="HLH5" s="66"/>
      <c r="HLI5" s="66"/>
      <c r="HLJ5" s="66"/>
      <c r="HLK5" s="66"/>
      <c r="HLL5" s="66"/>
      <c r="HLM5" s="66"/>
      <c r="HLN5" s="66"/>
      <c r="HLO5" s="66"/>
      <c r="HLP5" s="66"/>
      <c r="HLQ5" s="66"/>
      <c r="HLR5" s="66"/>
      <c r="HLS5" s="66"/>
      <c r="HLT5" s="66"/>
      <c r="HLU5" s="66"/>
      <c r="HLV5" s="66"/>
      <c r="HLW5" s="66"/>
      <c r="HLX5" s="66"/>
      <c r="HLY5" s="66"/>
      <c r="HLZ5" s="66"/>
      <c r="HMA5" s="66"/>
      <c r="HMB5" s="66"/>
      <c r="HMC5" s="66"/>
      <c r="HMD5" s="66"/>
      <c r="HME5" s="66"/>
      <c r="HMF5" s="66"/>
      <c r="HMG5" s="66"/>
      <c r="HMH5" s="66"/>
      <c r="HMI5" s="66"/>
      <c r="HMJ5" s="66"/>
      <c r="HMK5" s="66"/>
      <c r="HML5" s="66"/>
      <c r="HMM5" s="66"/>
      <c r="HMN5" s="66"/>
      <c r="HMO5" s="66"/>
      <c r="HMP5" s="66"/>
      <c r="HMQ5" s="66"/>
      <c r="HMR5" s="66"/>
      <c r="HMS5" s="66"/>
      <c r="HMT5" s="66"/>
      <c r="HMU5" s="66"/>
      <c r="HMV5" s="66"/>
      <c r="HMW5" s="66"/>
      <c r="HMX5" s="66"/>
      <c r="HMY5" s="66"/>
      <c r="HMZ5" s="66"/>
      <c r="HNA5" s="66"/>
      <c r="HNB5" s="66"/>
      <c r="HNC5" s="66"/>
      <c r="HND5" s="66"/>
      <c r="HNE5" s="66"/>
      <c r="HNF5" s="66"/>
      <c r="HNG5" s="66"/>
      <c r="HNH5" s="66"/>
      <c r="HNI5" s="66"/>
      <c r="HNJ5" s="66"/>
      <c r="HNK5" s="66"/>
      <c r="HNL5" s="66"/>
      <c r="HNM5" s="66"/>
      <c r="HNN5" s="66"/>
      <c r="HNO5" s="66"/>
      <c r="HNP5" s="66"/>
      <c r="HNQ5" s="66"/>
      <c r="HNR5" s="66"/>
      <c r="HNS5" s="66"/>
      <c r="HNT5" s="66"/>
      <c r="HNU5" s="66"/>
      <c r="HNV5" s="66"/>
      <c r="HNW5" s="66"/>
      <c r="HNX5" s="66"/>
      <c r="HNY5" s="66"/>
      <c r="HNZ5" s="66"/>
      <c r="HOA5" s="66"/>
      <c r="HOB5" s="66"/>
      <c r="HOC5" s="66"/>
      <c r="HOD5" s="66"/>
      <c r="HOE5" s="66"/>
      <c r="HOF5" s="66"/>
      <c r="HOG5" s="66"/>
      <c r="HOH5" s="66"/>
      <c r="HOI5" s="66"/>
      <c r="HOJ5" s="66"/>
      <c r="HOK5" s="66"/>
      <c r="HOL5" s="66"/>
      <c r="HOM5" s="66"/>
      <c r="HON5" s="66"/>
      <c r="HOO5" s="66"/>
      <c r="HOP5" s="66"/>
      <c r="HOQ5" s="66"/>
      <c r="HOR5" s="66"/>
      <c r="HOS5" s="66"/>
      <c r="HOT5" s="66"/>
      <c r="HOU5" s="66"/>
      <c r="HOV5" s="66"/>
      <c r="HOW5" s="66"/>
      <c r="HOX5" s="66"/>
      <c r="HOY5" s="66"/>
      <c r="HOZ5" s="66"/>
      <c r="HPA5" s="66"/>
      <c r="HPB5" s="66"/>
      <c r="HPC5" s="66"/>
      <c r="HPD5" s="66"/>
      <c r="HPE5" s="66"/>
      <c r="HPF5" s="66"/>
      <c r="HPG5" s="66"/>
      <c r="HPH5" s="66"/>
      <c r="HPI5" s="66"/>
      <c r="HPJ5" s="66"/>
      <c r="HPK5" s="66"/>
      <c r="HPL5" s="66"/>
      <c r="HPM5" s="66"/>
      <c r="HPN5" s="66"/>
      <c r="HPO5" s="66"/>
      <c r="HPP5" s="66"/>
      <c r="HPQ5" s="66"/>
      <c r="HPR5" s="66"/>
      <c r="HPS5" s="66"/>
      <c r="HPT5" s="66"/>
      <c r="HPU5" s="66"/>
      <c r="HPV5" s="66"/>
      <c r="HPW5" s="66"/>
      <c r="HPX5" s="66"/>
      <c r="HPY5" s="66"/>
      <c r="HPZ5" s="66"/>
      <c r="HQA5" s="66"/>
      <c r="HQB5" s="66"/>
      <c r="HQC5" s="66"/>
      <c r="HQD5" s="66"/>
      <c r="HQE5" s="66"/>
      <c r="HQF5" s="66"/>
      <c r="HQG5" s="66"/>
      <c r="HQH5" s="66"/>
      <c r="HQI5" s="66"/>
      <c r="HQJ5" s="66"/>
      <c r="HQK5" s="66"/>
      <c r="HQL5" s="66"/>
      <c r="HQM5" s="66"/>
      <c r="HQN5" s="66"/>
      <c r="HQO5" s="66"/>
      <c r="HQP5" s="66"/>
      <c r="HQQ5" s="66"/>
      <c r="HQR5" s="66"/>
      <c r="HQS5" s="66"/>
      <c r="HQT5" s="66"/>
      <c r="HQU5" s="66"/>
      <c r="HQV5" s="66"/>
      <c r="HQW5" s="66"/>
      <c r="HQX5" s="66"/>
      <c r="HQY5" s="66"/>
      <c r="HQZ5" s="66"/>
      <c r="HRA5" s="66"/>
      <c r="HRB5" s="66"/>
      <c r="HRC5" s="66"/>
      <c r="HRD5" s="66"/>
      <c r="HRE5" s="66"/>
      <c r="HRF5" s="66"/>
      <c r="HRG5" s="66"/>
      <c r="HRH5" s="66"/>
      <c r="HRI5" s="66"/>
      <c r="HRJ5" s="66"/>
      <c r="HRK5" s="66"/>
      <c r="HRL5" s="66"/>
      <c r="HRM5" s="66"/>
      <c r="HRN5" s="66"/>
      <c r="HRO5" s="66"/>
      <c r="HRP5" s="66"/>
      <c r="HRQ5" s="66"/>
      <c r="HRR5" s="66"/>
      <c r="HRS5" s="66"/>
      <c r="HRT5" s="66"/>
      <c r="HRU5" s="66"/>
      <c r="HRV5" s="66"/>
      <c r="HRW5" s="66"/>
      <c r="HRX5" s="66"/>
      <c r="HRY5" s="66"/>
      <c r="HRZ5" s="66"/>
      <c r="HSA5" s="66"/>
      <c r="HSB5" s="66"/>
      <c r="HSC5" s="66"/>
      <c r="HSD5" s="66"/>
      <c r="HSE5" s="66"/>
      <c r="HSF5" s="66"/>
      <c r="HSG5" s="66"/>
      <c r="HSH5" s="66"/>
      <c r="HSI5" s="66"/>
      <c r="HSJ5" s="66"/>
      <c r="HSK5" s="66"/>
      <c r="HSL5" s="66"/>
      <c r="HSM5" s="66"/>
      <c r="HSN5" s="66"/>
      <c r="HSO5" s="66"/>
      <c r="HSP5" s="66"/>
      <c r="HSQ5" s="66"/>
      <c r="HSR5" s="66"/>
      <c r="HSS5" s="66"/>
      <c r="HST5" s="66"/>
      <c r="HSU5" s="66"/>
      <c r="HSV5" s="66"/>
      <c r="HSW5" s="66"/>
      <c r="HSX5" s="66"/>
      <c r="HSY5" s="66"/>
      <c r="HSZ5" s="66"/>
      <c r="HTA5" s="66"/>
      <c r="HTB5" s="66"/>
      <c r="HTC5" s="66"/>
      <c r="HTD5" s="66"/>
      <c r="HTE5" s="66"/>
      <c r="HTF5" s="66"/>
      <c r="HTG5" s="66"/>
      <c r="HTH5" s="66"/>
      <c r="HTI5" s="66"/>
      <c r="HTJ5" s="66"/>
      <c r="HTK5" s="66"/>
      <c r="HTL5" s="66"/>
      <c r="HTM5" s="66"/>
      <c r="HTN5" s="66"/>
      <c r="HTO5" s="66"/>
      <c r="HTP5" s="66"/>
      <c r="HTQ5" s="66"/>
      <c r="HTR5" s="66"/>
      <c r="HTS5" s="66"/>
      <c r="HTT5" s="66"/>
      <c r="HTU5" s="66"/>
      <c r="HTV5" s="66"/>
      <c r="HTW5" s="66"/>
      <c r="HTX5" s="66"/>
      <c r="HTY5" s="66"/>
      <c r="HTZ5" s="66"/>
      <c r="HUA5" s="66"/>
      <c r="HUB5" s="66"/>
      <c r="HUC5" s="66"/>
      <c r="HUD5" s="66"/>
      <c r="HUE5" s="66"/>
      <c r="HUF5" s="66"/>
      <c r="HUG5" s="66"/>
      <c r="HUH5" s="66"/>
      <c r="HUI5" s="66"/>
      <c r="HUJ5" s="66"/>
      <c r="HUK5" s="66"/>
      <c r="HUL5" s="66"/>
      <c r="HUM5" s="66"/>
      <c r="HUN5" s="66"/>
      <c r="HUO5" s="66"/>
      <c r="HUP5" s="66"/>
      <c r="HUQ5" s="66"/>
      <c r="HUR5" s="66"/>
      <c r="HUS5" s="66"/>
      <c r="HUT5" s="66"/>
      <c r="HUU5" s="66"/>
      <c r="HUV5" s="66"/>
      <c r="HUW5" s="66"/>
      <c r="HUX5" s="66"/>
      <c r="HUY5" s="66"/>
      <c r="HUZ5" s="66"/>
      <c r="HVA5" s="66"/>
      <c r="HVB5" s="66"/>
      <c r="HVC5" s="66"/>
      <c r="HVD5" s="66"/>
      <c r="HVE5" s="66"/>
      <c r="HVF5" s="66"/>
      <c r="HVG5" s="66"/>
      <c r="HVH5" s="66"/>
      <c r="HVI5" s="66"/>
      <c r="HVJ5" s="66"/>
      <c r="HVK5" s="66"/>
      <c r="HVL5" s="66"/>
      <c r="HVM5" s="66"/>
      <c r="HVN5" s="66"/>
      <c r="HVO5" s="66"/>
      <c r="HVP5" s="66"/>
      <c r="HVQ5" s="66"/>
      <c r="HVR5" s="66"/>
      <c r="HVS5" s="66"/>
      <c r="HVT5" s="66"/>
      <c r="HVU5" s="66"/>
      <c r="HVV5" s="66"/>
      <c r="HVW5" s="66"/>
      <c r="HVX5" s="66"/>
      <c r="HVY5" s="66"/>
      <c r="HVZ5" s="66"/>
      <c r="HWA5" s="66"/>
      <c r="HWB5" s="66"/>
      <c r="HWC5" s="66"/>
      <c r="HWD5" s="66"/>
      <c r="HWE5" s="66"/>
      <c r="HWF5" s="66"/>
      <c r="HWG5" s="66"/>
      <c r="HWH5" s="66"/>
      <c r="HWI5" s="66"/>
      <c r="HWJ5" s="66"/>
      <c r="HWK5" s="66"/>
      <c r="HWL5" s="66"/>
      <c r="HWM5" s="66"/>
      <c r="HWN5" s="66"/>
      <c r="HWO5" s="66"/>
      <c r="HWP5" s="66"/>
      <c r="HWQ5" s="66"/>
      <c r="HWR5" s="66"/>
      <c r="HWS5" s="66"/>
      <c r="HWT5" s="66"/>
      <c r="HWU5" s="66"/>
      <c r="HWV5" s="66"/>
      <c r="HWW5" s="66"/>
      <c r="HWX5" s="66"/>
      <c r="HWY5" s="66"/>
      <c r="HWZ5" s="66"/>
      <c r="HXA5" s="66"/>
      <c r="HXB5" s="66"/>
      <c r="HXC5" s="66"/>
      <c r="HXD5" s="66"/>
      <c r="HXE5" s="66"/>
      <c r="HXF5" s="66"/>
      <c r="HXG5" s="66"/>
      <c r="HXH5" s="66"/>
      <c r="HXI5" s="66"/>
      <c r="HXJ5" s="66"/>
      <c r="HXK5" s="66"/>
      <c r="HXL5" s="66"/>
      <c r="HXM5" s="66"/>
      <c r="HXN5" s="66"/>
      <c r="HXO5" s="66"/>
      <c r="HXP5" s="66"/>
      <c r="HXQ5" s="66"/>
      <c r="HXR5" s="66"/>
      <c r="HXS5" s="66"/>
      <c r="HXT5" s="66"/>
      <c r="HXU5" s="66"/>
      <c r="HXV5" s="66"/>
      <c r="HXW5" s="66"/>
      <c r="HXX5" s="66"/>
      <c r="HXY5" s="66"/>
      <c r="HXZ5" s="66"/>
      <c r="HYA5" s="66"/>
      <c r="HYB5" s="66"/>
      <c r="HYC5" s="66"/>
      <c r="HYD5" s="66"/>
      <c r="HYE5" s="66"/>
      <c r="HYF5" s="66"/>
      <c r="HYG5" s="66"/>
      <c r="HYH5" s="66"/>
      <c r="HYI5" s="66"/>
      <c r="HYJ5" s="66"/>
      <c r="HYK5" s="66"/>
      <c r="HYL5" s="66"/>
      <c r="HYM5" s="66"/>
      <c r="HYN5" s="66"/>
      <c r="HYO5" s="66"/>
      <c r="HYP5" s="66"/>
      <c r="HYQ5" s="66"/>
      <c r="HYR5" s="66"/>
      <c r="HYS5" s="66"/>
      <c r="HYT5" s="66"/>
      <c r="HYU5" s="66"/>
      <c r="HYV5" s="66"/>
      <c r="HYW5" s="66"/>
      <c r="HYX5" s="66"/>
      <c r="HYY5" s="66"/>
      <c r="HYZ5" s="66"/>
      <c r="HZA5" s="66"/>
      <c r="HZB5" s="66"/>
      <c r="HZC5" s="66"/>
      <c r="HZD5" s="66"/>
      <c r="HZE5" s="66"/>
      <c r="HZF5" s="66"/>
      <c r="HZG5" s="66"/>
      <c r="HZH5" s="66"/>
      <c r="HZI5" s="66"/>
      <c r="HZJ5" s="66"/>
      <c r="HZK5" s="66"/>
      <c r="HZL5" s="66"/>
      <c r="HZM5" s="66"/>
      <c r="HZN5" s="66"/>
      <c r="HZO5" s="66"/>
      <c r="HZP5" s="66"/>
      <c r="HZQ5" s="66"/>
      <c r="HZR5" s="66"/>
      <c r="HZS5" s="66"/>
      <c r="HZT5" s="66"/>
      <c r="HZU5" s="66"/>
      <c r="HZV5" s="66"/>
      <c r="HZW5" s="66"/>
      <c r="HZX5" s="66"/>
      <c r="HZY5" s="66"/>
      <c r="HZZ5" s="66"/>
      <c r="IAA5" s="66"/>
      <c r="IAB5" s="66"/>
      <c r="IAC5" s="66"/>
      <c r="IAD5" s="66"/>
      <c r="IAE5" s="66"/>
      <c r="IAF5" s="66"/>
      <c r="IAG5" s="66"/>
      <c r="IAH5" s="66"/>
      <c r="IAI5" s="66"/>
      <c r="IAJ5" s="66"/>
      <c r="IAK5" s="66"/>
      <c r="IAL5" s="66"/>
      <c r="IAM5" s="66"/>
      <c r="IAN5" s="66"/>
      <c r="IAO5" s="66"/>
      <c r="IAP5" s="66"/>
      <c r="IAQ5" s="66"/>
      <c r="IAR5" s="66"/>
      <c r="IAS5" s="66"/>
      <c r="IAT5" s="66"/>
      <c r="IAU5" s="66"/>
      <c r="IAV5" s="66"/>
      <c r="IAW5" s="66"/>
      <c r="IAX5" s="66"/>
      <c r="IAY5" s="66"/>
      <c r="IAZ5" s="66"/>
      <c r="IBA5" s="66"/>
      <c r="IBB5" s="66"/>
      <c r="IBC5" s="66"/>
      <c r="IBD5" s="66"/>
      <c r="IBE5" s="66"/>
      <c r="IBF5" s="66"/>
      <c r="IBG5" s="66"/>
      <c r="IBH5" s="66"/>
      <c r="IBI5" s="66"/>
      <c r="IBJ5" s="66"/>
      <c r="IBK5" s="66"/>
      <c r="IBL5" s="66"/>
      <c r="IBM5" s="66"/>
      <c r="IBN5" s="66"/>
      <c r="IBO5" s="66"/>
      <c r="IBP5" s="66"/>
      <c r="IBQ5" s="66"/>
      <c r="IBR5" s="66"/>
      <c r="IBS5" s="66"/>
      <c r="IBT5" s="66"/>
      <c r="IBU5" s="66"/>
      <c r="IBV5" s="66"/>
      <c r="IBW5" s="66"/>
      <c r="IBX5" s="66"/>
      <c r="IBY5" s="66"/>
      <c r="IBZ5" s="66"/>
      <c r="ICA5" s="66"/>
      <c r="ICB5" s="66"/>
      <c r="ICC5" s="66"/>
      <c r="ICD5" s="66"/>
      <c r="ICE5" s="66"/>
      <c r="ICF5" s="66"/>
      <c r="ICG5" s="66"/>
      <c r="ICH5" s="66"/>
      <c r="ICI5" s="66"/>
      <c r="ICJ5" s="66"/>
      <c r="ICK5" s="66"/>
      <c r="ICL5" s="66"/>
      <c r="ICM5" s="66"/>
      <c r="ICN5" s="66"/>
      <c r="ICO5" s="66"/>
      <c r="ICP5" s="66"/>
      <c r="ICQ5" s="66"/>
      <c r="ICR5" s="66"/>
      <c r="ICS5" s="66"/>
      <c r="ICT5" s="66"/>
      <c r="ICU5" s="66"/>
      <c r="ICV5" s="66"/>
      <c r="ICW5" s="66"/>
      <c r="ICX5" s="66"/>
      <c r="ICY5" s="66"/>
      <c r="ICZ5" s="66"/>
      <c r="IDA5" s="66"/>
      <c r="IDB5" s="66"/>
      <c r="IDC5" s="66"/>
      <c r="IDD5" s="66"/>
      <c r="IDE5" s="66"/>
      <c r="IDF5" s="66"/>
      <c r="IDG5" s="66"/>
      <c r="IDH5" s="66"/>
      <c r="IDI5" s="66"/>
      <c r="IDJ5" s="66"/>
      <c r="IDK5" s="66"/>
      <c r="IDL5" s="66"/>
      <c r="IDM5" s="66"/>
      <c r="IDN5" s="66"/>
      <c r="IDO5" s="66"/>
      <c r="IDP5" s="66"/>
      <c r="IDQ5" s="66"/>
      <c r="IDR5" s="66"/>
      <c r="IDS5" s="66"/>
      <c r="IDT5" s="66"/>
      <c r="IDU5" s="66"/>
      <c r="IDV5" s="66"/>
      <c r="IDW5" s="66"/>
      <c r="IDX5" s="66"/>
      <c r="IDY5" s="66"/>
      <c r="IDZ5" s="66"/>
      <c r="IEA5" s="66"/>
      <c r="IEB5" s="66"/>
      <c r="IEC5" s="66"/>
      <c r="IED5" s="66"/>
      <c r="IEE5" s="66"/>
      <c r="IEF5" s="66"/>
      <c r="IEG5" s="66"/>
      <c r="IEH5" s="66"/>
      <c r="IEI5" s="66"/>
      <c r="IEJ5" s="66"/>
      <c r="IEK5" s="66"/>
      <c r="IEL5" s="66"/>
      <c r="IEM5" s="66"/>
      <c r="IEN5" s="66"/>
      <c r="IEO5" s="66"/>
      <c r="IEP5" s="66"/>
      <c r="IEQ5" s="66"/>
      <c r="IER5" s="66"/>
      <c r="IES5" s="66"/>
      <c r="IET5" s="66"/>
      <c r="IEU5" s="66"/>
      <c r="IEV5" s="66"/>
      <c r="IEW5" s="66"/>
      <c r="IEX5" s="66"/>
      <c r="IEY5" s="66"/>
      <c r="IEZ5" s="66"/>
      <c r="IFA5" s="66"/>
      <c r="IFB5" s="66"/>
      <c r="IFC5" s="66"/>
      <c r="IFD5" s="66"/>
      <c r="IFE5" s="66"/>
      <c r="IFF5" s="66"/>
      <c r="IFG5" s="66"/>
      <c r="IFH5" s="66"/>
      <c r="IFI5" s="66"/>
      <c r="IFJ5" s="66"/>
      <c r="IFK5" s="66"/>
      <c r="IFL5" s="66"/>
      <c r="IFM5" s="66"/>
      <c r="IFN5" s="66"/>
      <c r="IFO5" s="66"/>
      <c r="IFP5" s="66"/>
      <c r="IFQ5" s="66"/>
      <c r="IFR5" s="66"/>
      <c r="IFS5" s="66"/>
      <c r="IFT5" s="66"/>
      <c r="IFU5" s="66"/>
      <c r="IFV5" s="66"/>
      <c r="IFW5" s="66"/>
      <c r="IFX5" s="66"/>
      <c r="IFY5" s="66"/>
      <c r="IFZ5" s="66"/>
      <c r="IGA5" s="66"/>
      <c r="IGB5" s="66"/>
      <c r="IGC5" s="66"/>
      <c r="IGD5" s="66"/>
      <c r="IGE5" s="66"/>
      <c r="IGF5" s="66"/>
      <c r="IGG5" s="66"/>
      <c r="IGH5" s="66"/>
      <c r="IGI5" s="66"/>
      <c r="IGJ5" s="66"/>
      <c r="IGK5" s="66"/>
      <c r="IGL5" s="66"/>
      <c r="IGM5" s="66"/>
      <c r="IGN5" s="66"/>
      <c r="IGO5" s="66"/>
      <c r="IGP5" s="66"/>
      <c r="IGQ5" s="66"/>
      <c r="IGR5" s="66"/>
      <c r="IGS5" s="66"/>
      <c r="IGT5" s="66"/>
      <c r="IGU5" s="66"/>
      <c r="IGV5" s="66"/>
      <c r="IGW5" s="66"/>
      <c r="IGX5" s="66"/>
      <c r="IGY5" s="66"/>
      <c r="IGZ5" s="66"/>
      <c r="IHA5" s="66"/>
      <c r="IHB5" s="66"/>
      <c r="IHC5" s="66"/>
      <c r="IHD5" s="66"/>
      <c r="IHE5" s="66"/>
      <c r="IHF5" s="66"/>
      <c r="IHG5" s="66"/>
      <c r="IHH5" s="66"/>
      <c r="IHI5" s="66"/>
      <c r="IHJ5" s="66"/>
      <c r="IHK5" s="66"/>
      <c r="IHL5" s="66"/>
      <c r="IHM5" s="66"/>
      <c r="IHN5" s="66"/>
      <c r="IHO5" s="66"/>
      <c r="IHP5" s="66"/>
      <c r="IHQ5" s="66"/>
      <c r="IHR5" s="66"/>
      <c r="IHS5" s="66"/>
      <c r="IHT5" s="66"/>
      <c r="IHU5" s="66"/>
      <c r="IHV5" s="66"/>
      <c r="IHW5" s="66"/>
      <c r="IHX5" s="66"/>
      <c r="IHY5" s="66"/>
      <c r="IHZ5" s="66"/>
      <c r="IIA5" s="66"/>
      <c r="IIB5" s="66"/>
      <c r="IIC5" s="66"/>
      <c r="IID5" s="66"/>
      <c r="IIE5" s="66"/>
      <c r="IIF5" s="66"/>
      <c r="IIG5" s="66"/>
      <c r="IIH5" s="66"/>
      <c r="III5" s="66"/>
      <c r="IIJ5" s="66"/>
      <c r="IIK5" s="66"/>
      <c r="IIL5" s="66"/>
      <c r="IIM5" s="66"/>
      <c r="IIN5" s="66"/>
      <c r="IIO5" s="66"/>
      <c r="IIP5" s="66"/>
      <c r="IIQ5" s="66"/>
      <c r="IIR5" s="66"/>
      <c r="IIS5" s="66"/>
      <c r="IIT5" s="66"/>
      <c r="IIU5" s="66"/>
      <c r="IIV5" s="66"/>
      <c r="IIW5" s="66"/>
      <c r="IIX5" s="66"/>
      <c r="IIY5" s="66"/>
      <c r="IIZ5" s="66"/>
      <c r="IJA5" s="66"/>
      <c r="IJB5" s="66"/>
      <c r="IJC5" s="66"/>
      <c r="IJD5" s="66"/>
      <c r="IJE5" s="66"/>
      <c r="IJF5" s="66"/>
      <c r="IJG5" s="66"/>
      <c r="IJH5" s="66"/>
      <c r="IJI5" s="66"/>
      <c r="IJJ5" s="66"/>
      <c r="IJK5" s="66"/>
      <c r="IJL5" s="66"/>
      <c r="IJM5" s="66"/>
      <c r="IJN5" s="66"/>
      <c r="IJO5" s="66"/>
      <c r="IJP5" s="66"/>
      <c r="IJQ5" s="66"/>
      <c r="IJR5" s="66"/>
      <c r="IJS5" s="66"/>
      <c r="IJT5" s="66"/>
      <c r="IJU5" s="66"/>
      <c r="IJV5" s="66"/>
      <c r="IJW5" s="66"/>
      <c r="IJX5" s="66"/>
      <c r="IJY5" s="66"/>
      <c r="IJZ5" s="66"/>
      <c r="IKA5" s="66"/>
      <c r="IKB5" s="66"/>
      <c r="IKC5" s="66"/>
      <c r="IKD5" s="66"/>
      <c r="IKE5" s="66"/>
      <c r="IKF5" s="66"/>
      <c r="IKG5" s="66"/>
      <c r="IKH5" s="66"/>
      <c r="IKI5" s="66"/>
      <c r="IKJ5" s="66"/>
      <c r="IKK5" s="66"/>
      <c r="IKL5" s="66"/>
      <c r="IKM5" s="66"/>
      <c r="IKN5" s="66"/>
      <c r="IKO5" s="66"/>
      <c r="IKP5" s="66"/>
      <c r="IKQ5" s="66"/>
      <c r="IKR5" s="66"/>
      <c r="IKS5" s="66"/>
      <c r="IKT5" s="66"/>
      <c r="IKU5" s="66"/>
      <c r="IKV5" s="66"/>
      <c r="IKW5" s="66"/>
      <c r="IKX5" s="66"/>
      <c r="IKY5" s="66"/>
      <c r="IKZ5" s="66"/>
      <c r="ILA5" s="66"/>
      <c r="ILB5" s="66"/>
      <c r="ILC5" s="66"/>
      <c r="ILD5" s="66"/>
      <c r="ILE5" s="66"/>
      <c r="ILF5" s="66"/>
      <c r="ILG5" s="66"/>
      <c r="ILH5" s="66"/>
      <c r="ILI5" s="66"/>
      <c r="ILJ5" s="66"/>
      <c r="ILK5" s="66"/>
      <c r="ILL5" s="66"/>
      <c r="ILM5" s="66"/>
      <c r="ILN5" s="66"/>
      <c r="ILO5" s="66"/>
      <c r="ILP5" s="66"/>
      <c r="ILQ5" s="66"/>
      <c r="ILR5" s="66"/>
      <c r="ILS5" s="66"/>
      <c r="ILT5" s="66"/>
      <c r="ILU5" s="66"/>
      <c r="ILV5" s="66"/>
      <c r="ILW5" s="66"/>
      <c r="ILX5" s="66"/>
      <c r="ILY5" s="66"/>
      <c r="ILZ5" s="66"/>
      <c r="IMA5" s="66"/>
      <c r="IMB5" s="66"/>
      <c r="IMC5" s="66"/>
      <c r="IMD5" s="66"/>
      <c r="IME5" s="66"/>
      <c r="IMF5" s="66"/>
      <c r="IMG5" s="66"/>
      <c r="IMH5" s="66"/>
      <c r="IMI5" s="66"/>
      <c r="IMJ5" s="66"/>
      <c r="IMK5" s="66"/>
      <c r="IML5" s="66"/>
      <c r="IMM5" s="66"/>
      <c r="IMN5" s="66"/>
      <c r="IMO5" s="66"/>
      <c r="IMP5" s="66"/>
      <c r="IMQ5" s="66"/>
      <c r="IMR5" s="66"/>
      <c r="IMS5" s="66"/>
      <c r="IMT5" s="66"/>
      <c r="IMU5" s="66"/>
      <c r="IMV5" s="66"/>
      <c r="IMW5" s="66"/>
      <c r="IMX5" s="66"/>
      <c r="IMY5" s="66"/>
      <c r="IMZ5" s="66"/>
      <c r="INA5" s="66"/>
      <c r="INB5" s="66"/>
      <c r="INC5" s="66"/>
      <c r="IND5" s="66"/>
      <c r="INE5" s="66"/>
      <c r="INF5" s="66"/>
      <c r="ING5" s="66"/>
      <c r="INH5" s="66"/>
      <c r="INI5" s="66"/>
      <c r="INJ5" s="66"/>
      <c r="INK5" s="66"/>
      <c r="INL5" s="66"/>
      <c r="INM5" s="66"/>
      <c r="INN5" s="66"/>
      <c r="INO5" s="66"/>
      <c r="INP5" s="66"/>
      <c r="INQ5" s="66"/>
      <c r="INR5" s="66"/>
      <c r="INS5" s="66"/>
      <c r="INT5" s="66"/>
      <c r="INU5" s="66"/>
      <c r="INV5" s="66"/>
      <c r="INW5" s="66"/>
      <c r="INX5" s="66"/>
      <c r="INY5" s="66"/>
      <c r="INZ5" s="66"/>
      <c r="IOA5" s="66"/>
      <c r="IOB5" s="66"/>
      <c r="IOC5" s="66"/>
      <c r="IOD5" s="66"/>
      <c r="IOE5" s="66"/>
      <c r="IOF5" s="66"/>
      <c r="IOG5" s="66"/>
      <c r="IOH5" s="66"/>
      <c r="IOI5" s="66"/>
      <c r="IOJ5" s="66"/>
      <c r="IOK5" s="66"/>
      <c r="IOL5" s="66"/>
      <c r="IOM5" s="66"/>
      <c r="ION5" s="66"/>
      <c r="IOO5" s="66"/>
      <c r="IOP5" s="66"/>
      <c r="IOQ5" s="66"/>
      <c r="IOR5" s="66"/>
      <c r="IOS5" s="66"/>
      <c r="IOT5" s="66"/>
      <c r="IOU5" s="66"/>
      <c r="IOV5" s="66"/>
      <c r="IOW5" s="66"/>
      <c r="IOX5" s="66"/>
      <c r="IOY5" s="66"/>
      <c r="IOZ5" s="66"/>
      <c r="IPA5" s="66"/>
      <c r="IPB5" s="66"/>
      <c r="IPC5" s="66"/>
      <c r="IPD5" s="66"/>
      <c r="IPE5" s="66"/>
      <c r="IPF5" s="66"/>
      <c r="IPG5" s="66"/>
      <c r="IPH5" s="66"/>
      <c r="IPI5" s="66"/>
      <c r="IPJ5" s="66"/>
      <c r="IPK5" s="66"/>
      <c r="IPL5" s="66"/>
      <c r="IPM5" s="66"/>
      <c r="IPN5" s="66"/>
      <c r="IPO5" s="66"/>
      <c r="IPP5" s="66"/>
      <c r="IPQ5" s="66"/>
      <c r="IPR5" s="66"/>
      <c r="IPS5" s="66"/>
      <c r="IPT5" s="66"/>
      <c r="IPU5" s="66"/>
      <c r="IPV5" s="66"/>
      <c r="IPW5" s="66"/>
      <c r="IPX5" s="66"/>
      <c r="IPY5" s="66"/>
      <c r="IPZ5" s="66"/>
      <c r="IQA5" s="66"/>
      <c r="IQB5" s="66"/>
      <c r="IQC5" s="66"/>
      <c r="IQD5" s="66"/>
      <c r="IQE5" s="66"/>
      <c r="IQF5" s="66"/>
      <c r="IQG5" s="66"/>
      <c r="IQH5" s="66"/>
      <c r="IQI5" s="66"/>
      <c r="IQJ5" s="66"/>
      <c r="IQK5" s="66"/>
      <c r="IQL5" s="66"/>
      <c r="IQM5" s="66"/>
      <c r="IQN5" s="66"/>
      <c r="IQO5" s="66"/>
      <c r="IQP5" s="66"/>
      <c r="IQQ5" s="66"/>
      <c r="IQR5" s="66"/>
      <c r="IQS5" s="66"/>
      <c r="IQT5" s="66"/>
      <c r="IQU5" s="66"/>
      <c r="IQV5" s="66"/>
      <c r="IQW5" s="66"/>
      <c r="IQX5" s="66"/>
      <c r="IQY5" s="66"/>
      <c r="IQZ5" s="66"/>
      <c r="IRA5" s="66"/>
      <c r="IRB5" s="66"/>
      <c r="IRC5" s="66"/>
      <c r="IRD5" s="66"/>
      <c r="IRE5" s="66"/>
      <c r="IRF5" s="66"/>
      <c r="IRG5" s="66"/>
      <c r="IRH5" s="66"/>
      <c r="IRI5" s="66"/>
      <c r="IRJ5" s="66"/>
      <c r="IRK5" s="66"/>
      <c r="IRL5" s="66"/>
      <c r="IRM5" s="66"/>
      <c r="IRN5" s="66"/>
      <c r="IRO5" s="66"/>
      <c r="IRP5" s="66"/>
      <c r="IRQ5" s="66"/>
      <c r="IRR5" s="66"/>
      <c r="IRS5" s="66"/>
      <c r="IRT5" s="66"/>
      <c r="IRU5" s="66"/>
      <c r="IRV5" s="66"/>
      <c r="IRW5" s="66"/>
      <c r="IRX5" s="66"/>
      <c r="IRY5" s="66"/>
      <c r="IRZ5" s="66"/>
      <c r="ISA5" s="66"/>
      <c r="ISB5" s="66"/>
      <c r="ISC5" s="66"/>
      <c r="ISD5" s="66"/>
      <c r="ISE5" s="66"/>
      <c r="ISF5" s="66"/>
      <c r="ISG5" s="66"/>
      <c r="ISH5" s="66"/>
      <c r="ISI5" s="66"/>
      <c r="ISJ5" s="66"/>
      <c r="ISK5" s="66"/>
      <c r="ISL5" s="66"/>
      <c r="ISM5" s="66"/>
      <c r="ISN5" s="66"/>
      <c r="ISO5" s="66"/>
      <c r="ISP5" s="66"/>
      <c r="ISQ5" s="66"/>
      <c r="ISR5" s="66"/>
      <c r="ISS5" s="66"/>
      <c r="IST5" s="66"/>
      <c r="ISU5" s="66"/>
      <c r="ISV5" s="66"/>
      <c r="ISW5" s="66"/>
      <c r="ISX5" s="66"/>
      <c r="ISY5" s="66"/>
      <c r="ISZ5" s="66"/>
      <c r="ITA5" s="66"/>
      <c r="ITB5" s="66"/>
      <c r="ITC5" s="66"/>
      <c r="ITD5" s="66"/>
      <c r="ITE5" s="66"/>
      <c r="ITF5" s="66"/>
      <c r="ITG5" s="66"/>
      <c r="ITH5" s="66"/>
      <c r="ITI5" s="66"/>
      <c r="ITJ5" s="66"/>
      <c r="ITK5" s="66"/>
      <c r="ITL5" s="66"/>
      <c r="ITM5" s="66"/>
      <c r="ITN5" s="66"/>
      <c r="ITO5" s="66"/>
      <c r="ITP5" s="66"/>
      <c r="ITQ5" s="66"/>
      <c r="ITR5" s="66"/>
      <c r="ITS5" s="66"/>
      <c r="ITT5" s="66"/>
      <c r="ITU5" s="66"/>
      <c r="ITV5" s="66"/>
      <c r="ITW5" s="66"/>
      <c r="ITX5" s="66"/>
      <c r="ITY5" s="66"/>
      <c r="ITZ5" s="66"/>
      <c r="IUA5" s="66"/>
      <c r="IUB5" s="66"/>
      <c r="IUC5" s="66"/>
      <c r="IUD5" s="66"/>
      <c r="IUE5" s="66"/>
      <c r="IUF5" s="66"/>
      <c r="IUG5" s="66"/>
      <c r="IUH5" s="66"/>
      <c r="IUI5" s="66"/>
      <c r="IUJ5" s="66"/>
      <c r="IUK5" s="66"/>
      <c r="IUL5" s="66"/>
      <c r="IUM5" s="66"/>
      <c r="IUN5" s="66"/>
      <c r="IUO5" s="66"/>
      <c r="IUP5" s="66"/>
      <c r="IUQ5" s="66"/>
      <c r="IUR5" s="66"/>
      <c r="IUS5" s="66"/>
      <c r="IUT5" s="66"/>
      <c r="IUU5" s="66"/>
      <c r="IUV5" s="66"/>
      <c r="IUW5" s="66"/>
      <c r="IUX5" s="66"/>
      <c r="IUY5" s="66"/>
      <c r="IUZ5" s="66"/>
      <c r="IVA5" s="66"/>
      <c r="IVB5" s="66"/>
      <c r="IVC5" s="66"/>
      <c r="IVD5" s="66"/>
      <c r="IVE5" s="66"/>
      <c r="IVF5" s="66"/>
      <c r="IVG5" s="66"/>
      <c r="IVH5" s="66"/>
      <c r="IVI5" s="66"/>
      <c r="IVJ5" s="66"/>
      <c r="IVK5" s="66"/>
      <c r="IVL5" s="66"/>
      <c r="IVM5" s="66"/>
      <c r="IVN5" s="66"/>
      <c r="IVO5" s="66"/>
      <c r="IVP5" s="66"/>
      <c r="IVQ5" s="66"/>
      <c r="IVR5" s="66"/>
      <c r="IVS5" s="66"/>
      <c r="IVT5" s="66"/>
      <c r="IVU5" s="66"/>
      <c r="IVV5" s="66"/>
      <c r="IVW5" s="66"/>
      <c r="IVX5" s="66"/>
      <c r="IVY5" s="66"/>
      <c r="IVZ5" s="66"/>
      <c r="IWA5" s="66"/>
      <c r="IWB5" s="66"/>
      <c r="IWC5" s="66"/>
      <c r="IWD5" s="66"/>
      <c r="IWE5" s="66"/>
      <c r="IWF5" s="66"/>
      <c r="IWG5" s="66"/>
      <c r="IWH5" s="66"/>
      <c r="IWI5" s="66"/>
      <c r="IWJ5" s="66"/>
      <c r="IWK5" s="66"/>
      <c r="IWL5" s="66"/>
      <c r="IWM5" s="66"/>
      <c r="IWN5" s="66"/>
      <c r="IWO5" s="66"/>
      <c r="IWP5" s="66"/>
      <c r="IWQ5" s="66"/>
      <c r="IWR5" s="66"/>
      <c r="IWS5" s="66"/>
      <c r="IWT5" s="66"/>
      <c r="IWU5" s="66"/>
      <c r="IWV5" s="66"/>
      <c r="IWW5" s="66"/>
      <c r="IWX5" s="66"/>
      <c r="IWY5" s="66"/>
      <c r="IWZ5" s="66"/>
      <c r="IXA5" s="66"/>
      <c r="IXB5" s="66"/>
      <c r="IXC5" s="66"/>
      <c r="IXD5" s="66"/>
      <c r="IXE5" s="66"/>
      <c r="IXF5" s="66"/>
      <c r="IXG5" s="66"/>
      <c r="IXH5" s="66"/>
      <c r="IXI5" s="66"/>
      <c r="IXJ5" s="66"/>
      <c r="IXK5" s="66"/>
      <c r="IXL5" s="66"/>
      <c r="IXM5" s="66"/>
      <c r="IXN5" s="66"/>
      <c r="IXO5" s="66"/>
      <c r="IXP5" s="66"/>
      <c r="IXQ5" s="66"/>
      <c r="IXR5" s="66"/>
      <c r="IXS5" s="66"/>
      <c r="IXT5" s="66"/>
      <c r="IXU5" s="66"/>
      <c r="IXV5" s="66"/>
      <c r="IXW5" s="66"/>
      <c r="IXX5" s="66"/>
      <c r="IXY5" s="66"/>
      <c r="IXZ5" s="66"/>
      <c r="IYA5" s="66"/>
      <c r="IYB5" s="66"/>
      <c r="IYC5" s="66"/>
      <c r="IYD5" s="66"/>
      <c r="IYE5" s="66"/>
      <c r="IYF5" s="66"/>
      <c r="IYG5" s="66"/>
      <c r="IYH5" s="66"/>
      <c r="IYI5" s="66"/>
      <c r="IYJ5" s="66"/>
      <c r="IYK5" s="66"/>
      <c r="IYL5" s="66"/>
      <c r="IYM5" s="66"/>
      <c r="IYN5" s="66"/>
      <c r="IYO5" s="66"/>
      <c r="IYP5" s="66"/>
      <c r="IYQ5" s="66"/>
      <c r="IYR5" s="66"/>
      <c r="IYS5" s="66"/>
      <c r="IYT5" s="66"/>
      <c r="IYU5" s="66"/>
      <c r="IYV5" s="66"/>
      <c r="IYW5" s="66"/>
      <c r="IYX5" s="66"/>
      <c r="IYY5" s="66"/>
      <c r="IYZ5" s="66"/>
      <c r="IZA5" s="66"/>
      <c r="IZB5" s="66"/>
      <c r="IZC5" s="66"/>
      <c r="IZD5" s="66"/>
      <c r="IZE5" s="66"/>
      <c r="IZF5" s="66"/>
      <c r="IZG5" s="66"/>
      <c r="IZH5" s="66"/>
      <c r="IZI5" s="66"/>
      <c r="IZJ5" s="66"/>
      <c r="IZK5" s="66"/>
      <c r="IZL5" s="66"/>
      <c r="IZM5" s="66"/>
      <c r="IZN5" s="66"/>
      <c r="IZO5" s="66"/>
      <c r="IZP5" s="66"/>
      <c r="IZQ5" s="66"/>
      <c r="IZR5" s="66"/>
      <c r="IZS5" s="66"/>
      <c r="IZT5" s="66"/>
      <c r="IZU5" s="66"/>
      <c r="IZV5" s="66"/>
      <c r="IZW5" s="66"/>
      <c r="IZX5" s="66"/>
      <c r="IZY5" s="66"/>
      <c r="IZZ5" s="66"/>
      <c r="JAA5" s="66"/>
      <c r="JAB5" s="66"/>
      <c r="JAC5" s="66"/>
      <c r="JAD5" s="66"/>
      <c r="JAE5" s="66"/>
      <c r="JAF5" s="66"/>
      <c r="JAG5" s="66"/>
      <c r="JAH5" s="66"/>
      <c r="JAI5" s="66"/>
      <c r="JAJ5" s="66"/>
      <c r="JAK5" s="66"/>
      <c r="JAL5" s="66"/>
      <c r="JAM5" s="66"/>
      <c r="JAN5" s="66"/>
      <c r="JAO5" s="66"/>
      <c r="JAP5" s="66"/>
      <c r="JAQ5" s="66"/>
      <c r="JAR5" s="66"/>
      <c r="JAS5" s="66"/>
      <c r="JAT5" s="66"/>
      <c r="JAU5" s="66"/>
      <c r="JAV5" s="66"/>
      <c r="JAW5" s="66"/>
      <c r="JAX5" s="66"/>
      <c r="JAY5" s="66"/>
      <c r="JAZ5" s="66"/>
      <c r="JBA5" s="66"/>
      <c r="JBB5" s="66"/>
      <c r="JBC5" s="66"/>
      <c r="JBD5" s="66"/>
      <c r="JBE5" s="66"/>
      <c r="JBF5" s="66"/>
      <c r="JBG5" s="66"/>
      <c r="JBH5" s="66"/>
      <c r="JBI5" s="66"/>
      <c r="JBJ5" s="66"/>
      <c r="JBK5" s="66"/>
      <c r="JBL5" s="66"/>
      <c r="JBM5" s="66"/>
      <c r="JBN5" s="66"/>
      <c r="JBO5" s="66"/>
      <c r="JBP5" s="66"/>
      <c r="JBQ5" s="66"/>
      <c r="JBR5" s="66"/>
      <c r="JBS5" s="66"/>
      <c r="JBT5" s="66"/>
      <c r="JBU5" s="66"/>
      <c r="JBV5" s="66"/>
      <c r="JBW5" s="66"/>
      <c r="JBX5" s="66"/>
      <c r="JBY5" s="66"/>
      <c r="JBZ5" s="66"/>
      <c r="JCA5" s="66"/>
      <c r="JCB5" s="66"/>
      <c r="JCC5" s="66"/>
      <c r="JCD5" s="66"/>
      <c r="JCE5" s="66"/>
      <c r="JCF5" s="66"/>
      <c r="JCG5" s="66"/>
      <c r="JCH5" s="66"/>
      <c r="JCI5" s="66"/>
      <c r="JCJ5" s="66"/>
      <c r="JCK5" s="66"/>
      <c r="JCL5" s="66"/>
      <c r="JCM5" s="66"/>
      <c r="JCN5" s="66"/>
      <c r="JCO5" s="66"/>
      <c r="JCP5" s="66"/>
      <c r="JCQ5" s="66"/>
      <c r="JCR5" s="66"/>
      <c r="JCS5" s="66"/>
      <c r="JCT5" s="66"/>
      <c r="JCU5" s="66"/>
      <c r="JCV5" s="66"/>
      <c r="JCW5" s="66"/>
      <c r="JCX5" s="66"/>
      <c r="JCY5" s="66"/>
      <c r="JCZ5" s="66"/>
      <c r="JDA5" s="66"/>
      <c r="JDB5" s="66"/>
      <c r="JDC5" s="66"/>
      <c r="JDD5" s="66"/>
      <c r="JDE5" s="66"/>
      <c r="JDF5" s="66"/>
      <c r="JDG5" s="66"/>
      <c r="JDH5" s="66"/>
      <c r="JDI5" s="66"/>
      <c r="JDJ5" s="66"/>
      <c r="JDK5" s="66"/>
      <c r="JDL5" s="66"/>
      <c r="JDM5" s="66"/>
      <c r="JDN5" s="66"/>
      <c r="JDO5" s="66"/>
      <c r="JDP5" s="66"/>
      <c r="JDQ5" s="66"/>
      <c r="JDR5" s="66"/>
      <c r="JDS5" s="66"/>
      <c r="JDT5" s="66"/>
      <c r="JDU5" s="66"/>
      <c r="JDV5" s="66"/>
      <c r="JDW5" s="66"/>
      <c r="JDX5" s="66"/>
      <c r="JDY5" s="66"/>
      <c r="JDZ5" s="66"/>
      <c r="JEA5" s="66"/>
      <c r="JEB5" s="66"/>
      <c r="JEC5" s="66"/>
      <c r="JED5" s="66"/>
      <c r="JEE5" s="66"/>
      <c r="JEF5" s="66"/>
      <c r="JEG5" s="66"/>
      <c r="JEH5" s="66"/>
      <c r="JEI5" s="66"/>
      <c r="JEJ5" s="66"/>
      <c r="JEK5" s="66"/>
      <c r="JEL5" s="66"/>
      <c r="JEM5" s="66"/>
      <c r="JEN5" s="66"/>
      <c r="JEO5" s="66"/>
      <c r="JEP5" s="66"/>
      <c r="JEQ5" s="66"/>
      <c r="JER5" s="66"/>
      <c r="JES5" s="66"/>
      <c r="JET5" s="66"/>
      <c r="JEU5" s="66"/>
      <c r="JEV5" s="66"/>
      <c r="JEW5" s="66"/>
      <c r="JEX5" s="66"/>
      <c r="JEY5" s="66"/>
      <c r="JEZ5" s="66"/>
      <c r="JFA5" s="66"/>
      <c r="JFB5" s="66"/>
      <c r="JFC5" s="66"/>
      <c r="JFD5" s="66"/>
      <c r="JFE5" s="66"/>
      <c r="JFF5" s="66"/>
      <c r="JFG5" s="66"/>
      <c r="JFH5" s="66"/>
      <c r="JFI5" s="66"/>
      <c r="JFJ5" s="66"/>
      <c r="JFK5" s="66"/>
      <c r="JFL5" s="66"/>
      <c r="JFM5" s="66"/>
      <c r="JFN5" s="66"/>
      <c r="JFO5" s="66"/>
      <c r="JFP5" s="66"/>
      <c r="JFQ5" s="66"/>
      <c r="JFR5" s="66"/>
      <c r="JFS5" s="66"/>
      <c r="JFT5" s="66"/>
      <c r="JFU5" s="66"/>
      <c r="JFV5" s="66"/>
      <c r="JFW5" s="66"/>
      <c r="JFX5" s="66"/>
      <c r="JFY5" s="66"/>
      <c r="JFZ5" s="66"/>
      <c r="JGA5" s="66"/>
      <c r="JGB5" s="66"/>
      <c r="JGC5" s="66"/>
      <c r="JGD5" s="66"/>
      <c r="JGE5" s="66"/>
      <c r="JGF5" s="66"/>
      <c r="JGG5" s="66"/>
      <c r="JGH5" s="66"/>
      <c r="JGI5" s="66"/>
      <c r="JGJ5" s="66"/>
      <c r="JGK5" s="66"/>
      <c r="JGL5" s="66"/>
      <c r="JGM5" s="66"/>
      <c r="JGN5" s="66"/>
      <c r="JGO5" s="66"/>
      <c r="JGP5" s="66"/>
      <c r="JGQ5" s="66"/>
      <c r="JGR5" s="66"/>
      <c r="JGS5" s="66"/>
      <c r="JGT5" s="66"/>
      <c r="JGU5" s="66"/>
      <c r="JGV5" s="66"/>
      <c r="JGW5" s="66"/>
      <c r="JGX5" s="66"/>
      <c r="JGY5" s="66"/>
      <c r="JGZ5" s="66"/>
      <c r="JHA5" s="66"/>
      <c r="JHB5" s="66"/>
      <c r="JHC5" s="66"/>
      <c r="JHD5" s="66"/>
      <c r="JHE5" s="66"/>
      <c r="JHF5" s="66"/>
      <c r="JHG5" s="66"/>
      <c r="JHH5" s="66"/>
      <c r="JHI5" s="66"/>
      <c r="JHJ5" s="66"/>
      <c r="JHK5" s="66"/>
      <c r="JHL5" s="66"/>
      <c r="JHM5" s="66"/>
      <c r="JHN5" s="66"/>
      <c r="JHO5" s="66"/>
      <c r="JHP5" s="66"/>
      <c r="JHQ5" s="66"/>
      <c r="JHR5" s="66"/>
      <c r="JHS5" s="66"/>
      <c r="JHT5" s="66"/>
      <c r="JHU5" s="66"/>
      <c r="JHV5" s="66"/>
      <c r="JHW5" s="66"/>
      <c r="JHX5" s="66"/>
      <c r="JHY5" s="66"/>
      <c r="JHZ5" s="66"/>
      <c r="JIA5" s="66"/>
      <c r="JIB5" s="66"/>
      <c r="JIC5" s="66"/>
      <c r="JID5" s="66"/>
      <c r="JIE5" s="66"/>
      <c r="JIF5" s="66"/>
      <c r="JIG5" s="66"/>
      <c r="JIH5" s="66"/>
      <c r="JII5" s="66"/>
      <c r="JIJ5" s="66"/>
      <c r="JIK5" s="66"/>
      <c r="JIL5" s="66"/>
      <c r="JIM5" s="66"/>
      <c r="JIN5" s="66"/>
      <c r="JIO5" s="66"/>
      <c r="JIP5" s="66"/>
      <c r="JIQ5" s="66"/>
      <c r="JIR5" s="66"/>
      <c r="JIS5" s="66"/>
      <c r="JIT5" s="66"/>
      <c r="JIU5" s="66"/>
      <c r="JIV5" s="66"/>
      <c r="JIW5" s="66"/>
      <c r="JIX5" s="66"/>
      <c r="JIY5" s="66"/>
      <c r="JIZ5" s="66"/>
      <c r="JJA5" s="66"/>
      <c r="JJB5" s="66"/>
      <c r="JJC5" s="66"/>
      <c r="JJD5" s="66"/>
      <c r="JJE5" s="66"/>
      <c r="JJF5" s="66"/>
      <c r="JJG5" s="66"/>
      <c r="JJH5" s="66"/>
      <c r="JJI5" s="66"/>
      <c r="JJJ5" s="66"/>
      <c r="JJK5" s="66"/>
      <c r="JJL5" s="66"/>
      <c r="JJM5" s="66"/>
      <c r="JJN5" s="66"/>
      <c r="JJO5" s="66"/>
      <c r="JJP5" s="66"/>
      <c r="JJQ5" s="66"/>
      <c r="JJR5" s="66"/>
      <c r="JJS5" s="66"/>
      <c r="JJT5" s="66"/>
      <c r="JJU5" s="66"/>
      <c r="JJV5" s="66"/>
      <c r="JJW5" s="66"/>
      <c r="JJX5" s="66"/>
      <c r="JJY5" s="66"/>
      <c r="JJZ5" s="66"/>
      <c r="JKA5" s="66"/>
      <c r="JKB5" s="66"/>
      <c r="JKC5" s="66"/>
      <c r="JKD5" s="66"/>
      <c r="JKE5" s="66"/>
      <c r="JKF5" s="66"/>
      <c r="JKG5" s="66"/>
      <c r="JKH5" s="66"/>
      <c r="JKI5" s="66"/>
      <c r="JKJ5" s="66"/>
      <c r="JKK5" s="66"/>
      <c r="JKL5" s="66"/>
      <c r="JKM5" s="66"/>
      <c r="JKN5" s="66"/>
      <c r="JKO5" s="66"/>
      <c r="JKP5" s="66"/>
      <c r="JKQ5" s="66"/>
      <c r="JKR5" s="66"/>
      <c r="JKS5" s="66"/>
      <c r="JKT5" s="66"/>
      <c r="JKU5" s="66"/>
      <c r="JKV5" s="66"/>
      <c r="JKW5" s="66"/>
      <c r="JKX5" s="66"/>
      <c r="JKY5" s="66"/>
      <c r="JKZ5" s="66"/>
      <c r="JLA5" s="66"/>
      <c r="JLB5" s="66"/>
      <c r="JLC5" s="66"/>
      <c r="JLD5" s="66"/>
      <c r="JLE5" s="66"/>
      <c r="JLF5" s="66"/>
      <c r="JLG5" s="66"/>
      <c r="JLH5" s="66"/>
      <c r="JLI5" s="66"/>
      <c r="JLJ5" s="66"/>
      <c r="JLK5" s="66"/>
      <c r="JLL5" s="66"/>
      <c r="JLM5" s="66"/>
      <c r="JLN5" s="66"/>
      <c r="JLO5" s="66"/>
      <c r="JLP5" s="66"/>
      <c r="JLQ5" s="66"/>
      <c r="JLR5" s="66"/>
      <c r="JLS5" s="66"/>
      <c r="JLT5" s="66"/>
      <c r="JLU5" s="66"/>
      <c r="JLV5" s="66"/>
      <c r="JLW5" s="66"/>
      <c r="JLX5" s="66"/>
      <c r="JLY5" s="66"/>
      <c r="JLZ5" s="66"/>
      <c r="JMA5" s="66"/>
      <c r="JMB5" s="66"/>
      <c r="JMC5" s="66"/>
      <c r="JMD5" s="66"/>
      <c r="JME5" s="66"/>
      <c r="JMF5" s="66"/>
      <c r="JMG5" s="66"/>
      <c r="JMH5" s="66"/>
      <c r="JMI5" s="66"/>
      <c r="JMJ5" s="66"/>
      <c r="JMK5" s="66"/>
      <c r="JML5" s="66"/>
      <c r="JMM5" s="66"/>
      <c r="JMN5" s="66"/>
      <c r="JMO5" s="66"/>
      <c r="JMP5" s="66"/>
      <c r="JMQ5" s="66"/>
      <c r="JMR5" s="66"/>
      <c r="JMS5" s="66"/>
      <c r="JMT5" s="66"/>
      <c r="JMU5" s="66"/>
      <c r="JMV5" s="66"/>
      <c r="JMW5" s="66"/>
      <c r="JMX5" s="66"/>
      <c r="JMY5" s="66"/>
      <c r="JMZ5" s="66"/>
      <c r="JNA5" s="66"/>
      <c r="JNB5" s="66"/>
      <c r="JNC5" s="66"/>
      <c r="JND5" s="66"/>
      <c r="JNE5" s="66"/>
      <c r="JNF5" s="66"/>
      <c r="JNG5" s="66"/>
      <c r="JNH5" s="66"/>
      <c r="JNI5" s="66"/>
      <c r="JNJ5" s="66"/>
      <c r="JNK5" s="66"/>
      <c r="JNL5" s="66"/>
      <c r="JNM5" s="66"/>
      <c r="JNN5" s="66"/>
      <c r="JNO5" s="66"/>
      <c r="JNP5" s="66"/>
      <c r="JNQ5" s="66"/>
      <c r="JNR5" s="66"/>
      <c r="JNS5" s="66"/>
      <c r="JNT5" s="66"/>
      <c r="JNU5" s="66"/>
      <c r="JNV5" s="66"/>
      <c r="JNW5" s="66"/>
      <c r="JNX5" s="66"/>
      <c r="JNY5" s="66"/>
      <c r="JNZ5" s="66"/>
      <c r="JOA5" s="66"/>
      <c r="JOB5" s="66"/>
      <c r="JOC5" s="66"/>
      <c r="JOD5" s="66"/>
      <c r="JOE5" s="66"/>
      <c r="JOF5" s="66"/>
      <c r="JOG5" s="66"/>
      <c r="JOH5" s="66"/>
      <c r="JOI5" s="66"/>
      <c r="JOJ5" s="66"/>
      <c r="JOK5" s="66"/>
      <c r="JOL5" s="66"/>
      <c r="JOM5" s="66"/>
      <c r="JON5" s="66"/>
      <c r="JOO5" s="66"/>
      <c r="JOP5" s="66"/>
      <c r="JOQ5" s="66"/>
      <c r="JOR5" s="66"/>
      <c r="JOS5" s="66"/>
      <c r="JOT5" s="66"/>
      <c r="JOU5" s="66"/>
      <c r="JOV5" s="66"/>
      <c r="JOW5" s="66"/>
      <c r="JOX5" s="66"/>
      <c r="JOY5" s="66"/>
      <c r="JOZ5" s="66"/>
      <c r="JPA5" s="66"/>
      <c r="JPB5" s="66"/>
      <c r="JPC5" s="66"/>
      <c r="JPD5" s="66"/>
      <c r="JPE5" s="66"/>
      <c r="JPF5" s="66"/>
      <c r="JPG5" s="66"/>
      <c r="JPH5" s="66"/>
      <c r="JPI5" s="66"/>
      <c r="JPJ5" s="66"/>
      <c r="JPK5" s="66"/>
      <c r="JPL5" s="66"/>
      <c r="JPM5" s="66"/>
      <c r="JPN5" s="66"/>
      <c r="JPO5" s="66"/>
      <c r="JPP5" s="66"/>
      <c r="JPQ5" s="66"/>
      <c r="JPR5" s="66"/>
      <c r="JPS5" s="66"/>
      <c r="JPT5" s="66"/>
      <c r="JPU5" s="66"/>
      <c r="JPV5" s="66"/>
      <c r="JPW5" s="66"/>
      <c r="JPX5" s="66"/>
      <c r="JPY5" s="66"/>
      <c r="JPZ5" s="66"/>
      <c r="JQA5" s="66"/>
      <c r="JQB5" s="66"/>
      <c r="JQC5" s="66"/>
      <c r="JQD5" s="66"/>
      <c r="JQE5" s="66"/>
      <c r="JQF5" s="66"/>
      <c r="JQG5" s="66"/>
      <c r="JQH5" s="66"/>
      <c r="JQI5" s="66"/>
      <c r="JQJ5" s="66"/>
      <c r="JQK5" s="66"/>
      <c r="JQL5" s="66"/>
      <c r="JQM5" s="66"/>
      <c r="JQN5" s="66"/>
      <c r="JQO5" s="66"/>
      <c r="JQP5" s="66"/>
      <c r="JQQ5" s="66"/>
      <c r="JQR5" s="66"/>
      <c r="JQS5" s="66"/>
      <c r="JQT5" s="66"/>
      <c r="JQU5" s="66"/>
      <c r="JQV5" s="66"/>
      <c r="JQW5" s="66"/>
      <c r="JQX5" s="66"/>
      <c r="JQY5" s="66"/>
      <c r="JQZ5" s="66"/>
      <c r="JRA5" s="66"/>
      <c r="JRB5" s="66"/>
      <c r="JRC5" s="66"/>
      <c r="JRD5" s="66"/>
      <c r="JRE5" s="66"/>
      <c r="JRF5" s="66"/>
      <c r="JRG5" s="66"/>
      <c r="JRH5" s="66"/>
      <c r="JRI5" s="66"/>
      <c r="JRJ5" s="66"/>
      <c r="JRK5" s="66"/>
      <c r="JRL5" s="66"/>
      <c r="JRM5" s="66"/>
      <c r="JRN5" s="66"/>
      <c r="JRO5" s="66"/>
      <c r="JRP5" s="66"/>
      <c r="JRQ5" s="66"/>
      <c r="JRR5" s="66"/>
      <c r="JRS5" s="66"/>
      <c r="JRT5" s="66"/>
      <c r="JRU5" s="66"/>
      <c r="JRV5" s="66"/>
      <c r="JRW5" s="66"/>
      <c r="JRX5" s="66"/>
      <c r="JRY5" s="66"/>
      <c r="JRZ5" s="66"/>
      <c r="JSA5" s="66"/>
      <c r="JSB5" s="66"/>
      <c r="JSC5" s="66"/>
      <c r="JSD5" s="66"/>
      <c r="JSE5" s="66"/>
      <c r="JSF5" s="66"/>
      <c r="JSG5" s="66"/>
      <c r="JSH5" s="66"/>
      <c r="JSI5" s="66"/>
      <c r="JSJ5" s="66"/>
      <c r="JSK5" s="66"/>
      <c r="JSL5" s="66"/>
      <c r="JSM5" s="66"/>
      <c r="JSN5" s="66"/>
      <c r="JSO5" s="66"/>
      <c r="JSP5" s="66"/>
      <c r="JSQ5" s="66"/>
      <c r="JSR5" s="66"/>
      <c r="JSS5" s="66"/>
      <c r="JST5" s="66"/>
      <c r="JSU5" s="66"/>
      <c r="JSV5" s="66"/>
      <c r="JSW5" s="66"/>
      <c r="JSX5" s="66"/>
      <c r="JSY5" s="66"/>
      <c r="JSZ5" s="66"/>
      <c r="JTA5" s="66"/>
      <c r="JTB5" s="66"/>
      <c r="JTC5" s="66"/>
      <c r="JTD5" s="66"/>
      <c r="JTE5" s="66"/>
      <c r="JTF5" s="66"/>
      <c r="JTG5" s="66"/>
      <c r="JTH5" s="66"/>
      <c r="JTI5" s="66"/>
      <c r="JTJ5" s="66"/>
      <c r="JTK5" s="66"/>
      <c r="JTL5" s="66"/>
      <c r="JTM5" s="66"/>
      <c r="JTN5" s="66"/>
      <c r="JTO5" s="66"/>
      <c r="JTP5" s="66"/>
      <c r="JTQ5" s="66"/>
      <c r="JTR5" s="66"/>
      <c r="JTS5" s="66"/>
      <c r="JTT5" s="66"/>
      <c r="JTU5" s="66"/>
      <c r="JTV5" s="66"/>
      <c r="JTW5" s="66"/>
      <c r="JTX5" s="66"/>
      <c r="JTY5" s="66"/>
      <c r="JTZ5" s="66"/>
      <c r="JUA5" s="66"/>
      <c r="JUB5" s="66"/>
      <c r="JUC5" s="66"/>
      <c r="JUD5" s="66"/>
      <c r="JUE5" s="66"/>
      <c r="JUF5" s="66"/>
      <c r="JUG5" s="66"/>
      <c r="JUH5" s="66"/>
      <c r="JUI5" s="66"/>
      <c r="JUJ5" s="66"/>
      <c r="JUK5" s="66"/>
      <c r="JUL5" s="66"/>
      <c r="JUM5" s="66"/>
      <c r="JUN5" s="66"/>
      <c r="JUO5" s="66"/>
      <c r="JUP5" s="66"/>
      <c r="JUQ5" s="66"/>
      <c r="JUR5" s="66"/>
      <c r="JUS5" s="66"/>
      <c r="JUT5" s="66"/>
      <c r="JUU5" s="66"/>
      <c r="JUV5" s="66"/>
      <c r="JUW5" s="66"/>
      <c r="JUX5" s="66"/>
      <c r="JUY5" s="66"/>
      <c r="JUZ5" s="66"/>
      <c r="JVA5" s="66"/>
      <c r="JVB5" s="66"/>
      <c r="JVC5" s="66"/>
      <c r="JVD5" s="66"/>
      <c r="JVE5" s="66"/>
      <c r="JVF5" s="66"/>
      <c r="JVG5" s="66"/>
      <c r="JVH5" s="66"/>
      <c r="JVI5" s="66"/>
      <c r="JVJ5" s="66"/>
      <c r="JVK5" s="66"/>
      <c r="JVL5" s="66"/>
      <c r="JVM5" s="66"/>
      <c r="JVN5" s="66"/>
      <c r="JVO5" s="66"/>
      <c r="JVP5" s="66"/>
      <c r="JVQ5" s="66"/>
      <c r="JVR5" s="66"/>
      <c r="JVS5" s="66"/>
      <c r="JVT5" s="66"/>
      <c r="JVU5" s="66"/>
      <c r="JVV5" s="66"/>
      <c r="JVW5" s="66"/>
      <c r="JVX5" s="66"/>
      <c r="JVY5" s="66"/>
      <c r="JVZ5" s="66"/>
      <c r="JWA5" s="66"/>
      <c r="JWB5" s="66"/>
      <c r="JWC5" s="66"/>
      <c r="JWD5" s="66"/>
      <c r="JWE5" s="66"/>
      <c r="JWF5" s="66"/>
      <c r="JWG5" s="66"/>
      <c r="JWH5" s="66"/>
      <c r="JWI5" s="66"/>
      <c r="JWJ5" s="66"/>
      <c r="JWK5" s="66"/>
      <c r="JWL5" s="66"/>
      <c r="JWM5" s="66"/>
      <c r="JWN5" s="66"/>
      <c r="JWO5" s="66"/>
      <c r="JWP5" s="66"/>
      <c r="JWQ5" s="66"/>
      <c r="JWR5" s="66"/>
      <c r="JWS5" s="66"/>
      <c r="JWT5" s="66"/>
      <c r="JWU5" s="66"/>
      <c r="JWV5" s="66"/>
      <c r="JWW5" s="66"/>
      <c r="JWX5" s="66"/>
      <c r="JWY5" s="66"/>
      <c r="JWZ5" s="66"/>
      <c r="JXA5" s="66"/>
      <c r="JXB5" s="66"/>
      <c r="JXC5" s="66"/>
      <c r="JXD5" s="66"/>
      <c r="JXE5" s="66"/>
      <c r="JXF5" s="66"/>
      <c r="JXG5" s="66"/>
      <c r="JXH5" s="66"/>
      <c r="JXI5" s="66"/>
      <c r="JXJ5" s="66"/>
      <c r="JXK5" s="66"/>
      <c r="JXL5" s="66"/>
      <c r="JXM5" s="66"/>
      <c r="JXN5" s="66"/>
      <c r="JXO5" s="66"/>
      <c r="JXP5" s="66"/>
      <c r="JXQ5" s="66"/>
      <c r="JXR5" s="66"/>
      <c r="JXS5" s="66"/>
      <c r="JXT5" s="66"/>
      <c r="JXU5" s="66"/>
      <c r="JXV5" s="66"/>
      <c r="JXW5" s="66"/>
      <c r="JXX5" s="66"/>
      <c r="JXY5" s="66"/>
      <c r="JXZ5" s="66"/>
      <c r="JYA5" s="66"/>
      <c r="JYB5" s="66"/>
      <c r="JYC5" s="66"/>
      <c r="JYD5" s="66"/>
      <c r="JYE5" s="66"/>
      <c r="JYF5" s="66"/>
      <c r="JYG5" s="66"/>
      <c r="JYH5" s="66"/>
      <c r="JYI5" s="66"/>
      <c r="JYJ5" s="66"/>
      <c r="JYK5" s="66"/>
      <c r="JYL5" s="66"/>
      <c r="JYM5" s="66"/>
      <c r="JYN5" s="66"/>
      <c r="JYO5" s="66"/>
      <c r="JYP5" s="66"/>
      <c r="JYQ5" s="66"/>
      <c r="JYR5" s="66"/>
      <c r="JYS5" s="66"/>
      <c r="JYT5" s="66"/>
      <c r="JYU5" s="66"/>
      <c r="JYV5" s="66"/>
      <c r="JYW5" s="66"/>
      <c r="JYX5" s="66"/>
      <c r="JYY5" s="66"/>
      <c r="JYZ5" s="66"/>
      <c r="JZA5" s="66"/>
      <c r="JZB5" s="66"/>
      <c r="JZC5" s="66"/>
      <c r="JZD5" s="66"/>
      <c r="JZE5" s="66"/>
      <c r="JZF5" s="66"/>
      <c r="JZG5" s="66"/>
      <c r="JZH5" s="66"/>
      <c r="JZI5" s="66"/>
      <c r="JZJ5" s="66"/>
      <c r="JZK5" s="66"/>
      <c r="JZL5" s="66"/>
      <c r="JZM5" s="66"/>
      <c r="JZN5" s="66"/>
      <c r="JZO5" s="66"/>
      <c r="JZP5" s="66"/>
      <c r="JZQ5" s="66"/>
      <c r="JZR5" s="66"/>
      <c r="JZS5" s="66"/>
      <c r="JZT5" s="66"/>
      <c r="JZU5" s="66"/>
      <c r="JZV5" s="66"/>
      <c r="JZW5" s="66"/>
      <c r="JZX5" s="66"/>
      <c r="JZY5" s="66"/>
      <c r="JZZ5" s="66"/>
      <c r="KAA5" s="66"/>
      <c r="KAB5" s="66"/>
      <c r="KAC5" s="66"/>
      <c r="KAD5" s="66"/>
      <c r="KAE5" s="66"/>
      <c r="KAF5" s="66"/>
      <c r="KAG5" s="66"/>
      <c r="KAH5" s="66"/>
      <c r="KAI5" s="66"/>
      <c r="KAJ5" s="66"/>
      <c r="KAK5" s="66"/>
      <c r="KAL5" s="66"/>
      <c r="KAM5" s="66"/>
      <c r="KAN5" s="66"/>
      <c r="KAO5" s="66"/>
      <c r="KAP5" s="66"/>
      <c r="KAQ5" s="66"/>
      <c r="KAR5" s="66"/>
      <c r="KAS5" s="66"/>
      <c r="KAT5" s="66"/>
      <c r="KAU5" s="66"/>
      <c r="KAV5" s="66"/>
      <c r="KAW5" s="66"/>
      <c r="KAX5" s="66"/>
      <c r="KAY5" s="66"/>
      <c r="KAZ5" s="66"/>
      <c r="KBA5" s="66"/>
      <c r="KBB5" s="66"/>
      <c r="KBC5" s="66"/>
      <c r="KBD5" s="66"/>
      <c r="KBE5" s="66"/>
      <c r="KBF5" s="66"/>
      <c r="KBG5" s="66"/>
      <c r="KBH5" s="66"/>
      <c r="KBI5" s="66"/>
      <c r="KBJ5" s="66"/>
      <c r="KBK5" s="66"/>
      <c r="KBL5" s="66"/>
      <c r="KBM5" s="66"/>
      <c r="KBN5" s="66"/>
      <c r="KBO5" s="66"/>
      <c r="KBP5" s="66"/>
      <c r="KBQ5" s="66"/>
      <c r="KBR5" s="66"/>
      <c r="KBS5" s="66"/>
      <c r="KBT5" s="66"/>
      <c r="KBU5" s="66"/>
      <c r="KBV5" s="66"/>
      <c r="KBW5" s="66"/>
      <c r="KBX5" s="66"/>
      <c r="KBY5" s="66"/>
      <c r="KBZ5" s="66"/>
      <c r="KCA5" s="66"/>
      <c r="KCB5" s="66"/>
      <c r="KCC5" s="66"/>
      <c r="KCD5" s="66"/>
      <c r="KCE5" s="66"/>
      <c r="KCF5" s="66"/>
      <c r="KCG5" s="66"/>
      <c r="KCH5" s="66"/>
      <c r="KCI5" s="66"/>
      <c r="KCJ5" s="66"/>
      <c r="KCK5" s="66"/>
      <c r="KCL5" s="66"/>
      <c r="KCM5" s="66"/>
      <c r="KCN5" s="66"/>
      <c r="KCO5" s="66"/>
      <c r="KCP5" s="66"/>
      <c r="KCQ5" s="66"/>
      <c r="KCR5" s="66"/>
      <c r="KCS5" s="66"/>
      <c r="KCT5" s="66"/>
      <c r="KCU5" s="66"/>
      <c r="KCV5" s="66"/>
      <c r="KCW5" s="66"/>
      <c r="KCX5" s="66"/>
      <c r="KCY5" s="66"/>
      <c r="KCZ5" s="66"/>
      <c r="KDA5" s="66"/>
      <c r="KDB5" s="66"/>
      <c r="KDC5" s="66"/>
      <c r="KDD5" s="66"/>
      <c r="KDE5" s="66"/>
      <c r="KDF5" s="66"/>
      <c r="KDG5" s="66"/>
      <c r="KDH5" s="66"/>
      <c r="KDI5" s="66"/>
      <c r="KDJ5" s="66"/>
      <c r="KDK5" s="66"/>
      <c r="KDL5" s="66"/>
      <c r="KDM5" s="66"/>
      <c r="KDN5" s="66"/>
      <c r="KDO5" s="66"/>
      <c r="KDP5" s="66"/>
      <c r="KDQ5" s="66"/>
      <c r="KDR5" s="66"/>
      <c r="KDS5" s="66"/>
      <c r="KDT5" s="66"/>
      <c r="KDU5" s="66"/>
      <c r="KDV5" s="66"/>
      <c r="KDW5" s="66"/>
      <c r="KDX5" s="66"/>
      <c r="KDY5" s="66"/>
      <c r="KDZ5" s="66"/>
      <c r="KEA5" s="66"/>
      <c r="KEB5" s="66"/>
      <c r="KEC5" s="66"/>
      <c r="KED5" s="66"/>
      <c r="KEE5" s="66"/>
      <c r="KEF5" s="66"/>
      <c r="KEG5" s="66"/>
      <c r="KEH5" s="66"/>
      <c r="KEI5" s="66"/>
      <c r="KEJ5" s="66"/>
      <c r="KEK5" s="66"/>
      <c r="KEL5" s="66"/>
      <c r="KEM5" s="66"/>
      <c r="KEN5" s="66"/>
      <c r="KEO5" s="66"/>
      <c r="KEP5" s="66"/>
      <c r="KEQ5" s="66"/>
      <c r="KER5" s="66"/>
      <c r="KES5" s="66"/>
      <c r="KET5" s="66"/>
      <c r="KEU5" s="66"/>
      <c r="KEV5" s="66"/>
      <c r="KEW5" s="66"/>
      <c r="KEX5" s="66"/>
      <c r="KEY5" s="66"/>
      <c r="KEZ5" s="66"/>
      <c r="KFA5" s="66"/>
      <c r="KFB5" s="66"/>
      <c r="KFC5" s="66"/>
      <c r="KFD5" s="66"/>
      <c r="KFE5" s="66"/>
      <c r="KFF5" s="66"/>
      <c r="KFG5" s="66"/>
      <c r="KFH5" s="66"/>
      <c r="KFI5" s="66"/>
      <c r="KFJ5" s="66"/>
      <c r="KFK5" s="66"/>
      <c r="KFL5" s="66"/>
      <c r="KFM5" s="66"/>
      <c r="KFN5" s="66"/>
      <c r="KFO5" s="66"/>
      <c r="KFP5" s="66"/>
      <c r="KFQ5" s="66"/>
      <c r="KFR5" s="66"/>
      <c r="KFS5" s="66"/>
      <c r="KFT5" s="66"/>
      <c r="KFU5" s="66"/>
      <c r="KFV5" s="66"/>
      <c r="KFW5" s="66"/>
      <c r="KFX5" s="66"/>
      <c r="KFY5" s="66"/>
      <c r="KFZ5" s="66"/>
      <c r="KGA5" s="66"/>
      <c r="KGB5" s="66"/>
      <c r="KGC5" s="66"/>
      <c r="KGD5" s="66"/>
      <c r="KGE5" s="66"/>
      <c r="KGF5" s="66"/>
      <c r="KGG5" s="66"/>
      <c r="KGH5" s="66"/>
      <c r="KGI5" s="66"/>
      <c r="KGJ5" s="66"/>
      <c r="KGK5" s="66"/>
      <c r="KGL5" s="66"/>
      <c r="KGM5" s="66"/>
      <c r="KGN5" s="66"/>
      <c r="KGO5" s="66"/>
      <c r="KGP5" s="66"/>
      <c r="KGQ5" s="66"/>
      <c r="KGR5" s="66"/>
      <c r="KGS5" s="66"/>
      <c r="KGT5" s="66"/>
      <c r="KGU5" s="66"/>
      <c r="KGV5" s="66"/>
      <c r="KGW5" s="66"/>
      <c r="KGX5" s="66"/>
      <c r="KGY5" s="66"/>
      <c r="KGZ5" s="66"/>
      <c r="KHA5" s="66"/>
      <c r="KHB5" s="66"/>
      <c r="KHC5" s="66"/>
      <c r="KHD5" s="66"/>
      <c r="KHE5" s="66"/>
      <c r="KHF5" s="66"/>
      <c r="KHG5" s="66"/>
      <c r="KHH5" s="66"/>
      <c r="KHI5" s="66"/>
      <c r="KHJ5" s="66"/>
      <c r="KHK5" s="66"/>
      <c r="KHL5" s="66"/>
      <c r="KHM5" s="66"/>
      <c r="KHN5" s="66"/>
      <c r="KHO5" s="66"/>
      <c r="KHP5" s="66"/>
      <c r="KHQ5" s="66"/>
      <c r="KHR5" s="66"/>
      <c r="KHS5" s="66"/>
      <c r="KHT5" s="66"/>
      <c r="KHU5" s="66"/>
      <c r="KHV5" s="66"/>
      <c r="KHW5" s="66"/>
      <c r="KHX5" s="66"/>
      <c r="KHY5" s="66"/>
      <c r="KHZ5" s="66"/>
      <c r="KIA5" s="66"/>
      <c r="KIB5" s="66"/>
      <c r="KIC5" s="66"/>
      <c r="KID5" s="66"/>
      <c r="KIE5" s="66"/>
      <c r="KIF5" s="66"/>
      <c r="KIG5" s="66"/>
      <c r="KIH5" s="66"/>
      <c r="KII5" s="66"/>
      <c r="KIJ5" s="66"/>
      <c r="KIK5" s="66"/>
      <c r="KIL5" s="66"/>
      <c r="KIM5" s="66"/>
      <c r="KIN5" s="66"/>
      <c r="KIO5" s="66"/>
      <c r="KIP5" s="66"/>
      <c r="KIQ5" s="66"/>
      <c r="KIR5" s="66"/>
      <c r="KIS5" s="66"/>
      <c r="KIT5" s="66"/>
      <c r="KIU5" s="66"/>
      <c r="KIV5" s="66"/>
      <c r="KIW5" s="66"/>
      <c r="KIX5" s="66"/>
      <c r="KIY5" s="66"/>
      <c r="KIZ5" s="66"/>
      <c r="KJA5" s="66"/>
      <c r="KJB5" s="66"/>
      <c r="KJC5" s="66"/>
      <c r="KJD5" s="66"/>
      <c r="KJE5" s="66"/>
      <c r="KJF5" s="66"/>
      <c r="KJG5" s="66"/>
      <c r="KJH5" s="66"/>
      <c r="KJI5" s="66"/>
      <c r="KJJ5" s="66"/>
      <c r="KJK5" s="66"/>
      <c r="KJL5" s="66"/>
      <c r="KJM5" s="66"/>
      <c r="KJN5" s="66"/>
      <c r="KJO5" s="66"/>
      <c r="KJP5" s="66"/>
      <c r="KJQ5" s="66"/>
      <c r="KJR5" s="66"/>
      <c r="KJS5" s="66"/>
      <c r="KJT5" s="66"/>
      <c r="KJU5" s="66"/>
      <c r="KJV5" s="66"/>
      <c r="KJW5" s="66"/>
      <c r="KJX5" s="66"/>
      <c r="KJY5" s="66"/>
      <c r="KJZ5" s="66"/>
      <c r="KKA5" s="66"/>
      <c r="KKB5" s="66"/>
      <c r="KKC5" s="66"/>
      <c r="KKD5" s="66"/>
      <c r="KKE5" s="66"/>
      <c r="KKF5" s="66"/>
      <c r="KKG5" s="66"/>
      <c r="KKH5" s="66"/>
      <c r="KKI5" s="66"/>
      <c r="KKJ5" s="66"/>
      <c r="KKK5" s="66"/>
      <c r="KKL5" s="66"/>
      <c r="KKM5" s="66"/>
      <c r="KKN5" s="66"/>
      <c r="KKO5" s="66"/>
      <c r="KKP5" s="66"/>
      <c r="KKQ5" s="66"/>
      <c r="KKR5" s="66"/>
      <c r="KKS5" s="66"/>
      <c r="KKT5" s="66"/>
      <c r="KKU5" s="66"/>
      <c r="KKV5" s="66"/>
      <c r="KKW5" s="66"/>
      <c r="KKX5" s="66"/>
      <c r="KKY5" s="66"/>
      <c r="KKZ5" s="66"/>
      <c r="KLA5" s="66"/>
      <c r="KLB5" s="66"/>
      <c r="KLC5" s="66"/>
      <c r="KLD5" s="66"/>
      <c r="KLE5" s="66"/>
      <c r="KLF5" s="66"/>
      <c r="KLG5" s="66"/>
      <c r="KLH5" s="66"/>
      <c r="KLI5" s="66"/>
      <c r="KLJ5" s="66"/>
      <c r="KLK5" s="66"/>
      <c r="KLL5" s="66"/>
      <c r="KLM5" s="66"/>
      <c r="KLN5" s="66"/>
      <c r="KLO5" s="66"/>
      <c r="KLP5" s="66"/>
      <c r="KLQ5" s="66"/>
      <c r="KLR5" s="66"/>
      <c r="KLS5" s="66"/>
      <c r="KLT5" s="66"/>
      <c r="KLU5" s="66"/>
      <c r="KLV5" s="66"/>
      <c r="KLW5" s="66"/>
      <c r="KLX5" s="66"/>
      <c r="KLY5" s="66"/>
      <c r="KLZ5" s="66"/>
      <c r="KMA5" s="66"/>
      <c r="KMB5" s="66"/>
      <c r="KMC5" s="66"/>
      <c r="KMD5" s="66"/>
      <c r="KME5" s="66"/>
      <c r="KMF5" s="66"/>
      <c r="KMG5" s="66"/>
      <c r="KMH5" s="66"/>
      <c r="KMI5" s="66"/>
      <c r="KMJ5" s="66"/>
      <c r="KMK5" s="66"/>
      <c r="KML5" s="66"/>
      <c r="KMM5" s="66"/>
      <c r="KMN5" s="66"/>
      <c r="KMO5" s="66"/>
      <c r="KMP5" s="66"/>
      <c r="KMQ5" s="66"/>
      <c r="KMR5" s="66"/>
      <c r="KMS5" s="66"/>
      <c r="KMT5" s="66"/>
      <c r="KMU5" s="66"/>
      <c r="KMV5" s="66"/>
      <c r="KMW5" s="66"/>
      <c r="KMX5" s="66"/>
      <c r="KMY5" s="66"/>
      <c r="KMZ5" s="66"/>
      <c r="KNA5" s="66"/>
      <c r="KNB5" s="66"/>
      <c r="KNC5" s="66"/>
      <c r="KND5" s="66"/>
      <c r="KNE5" s="66"/>
      <c r="KNF5" s="66"/>
      <c r="KNG5" s="66"/>
      <c r="KNH5" s="66"/>
      <c r="KNI5" s="66"/>
      <c r="KNJ5" s="66"/>
      <c r="KNK5" s="66"/>
      <c r="KNL5" s="66"/>
      <c r="KNM5" s="66"/>
      <c r="KNN5" s="66"/>
      <c r="KNO5" s="66"/>
      <c r="KNP5" s="66"/>
      <c r="KNQ5" s="66"/>
      <c r="KNR5" s="66"/>
      <c r="KNS5" s="66"/>
      <c r="KNT5" s="66"/>
      <c r="KNU5" s="66"/>
      <c r="KNV5" s="66"/>
      <c r="KNW5" s="66"/>
      <c r="KNX5" s="66"/>
      <c r="KNY5" s="66"/>
      <c r="KNZ5" s="66"/>
      <c r="KOA5" s="66"/>
      <c r="KOB5" s="66"/>
      <c r="KOC5" s="66"/>
      <c r="KOD5" s="66"/>
      <c r="KOE5" s="66"/>
      <c r="KOF5" s="66"/>
      <c r="KOG5" s="66"/>
      <c r="KOH5" s="66"/>
      <c r="KOI5" s="66"/>
      <c r="KOJ5" s="66"/>
      <c r="KOK5" s="66"/>
      <c r="KOL5" s="66"/>
      <c r="KOM5" s="66"/>
      <c r="KON5" s="66"/>
      <c r="KOO5" s="66"/>
      <c r="KOP5" s="66"/>
      <c r="KOQ5" s="66"/>
      <c r="KOR5" s="66"/>
      <c r="KOS5" s="66"/>
      <c r="KOT5" s="66"/>
      <c r="KOU5" s="66"/>
      <c r="KOV5" s="66"/>
      <c r="KOW5" s="66"/>
      <c r="KOX5" s="66"/>
      <c r="KOY5" s="66"/>
      <c r="KOZ5" s="66"/>
      <c r="KPA5" s="66"/>
      <c r="KPB5" s="66"/>
      <c r="KPC5" s="66"/>
      <c r="KPD5" s="66"/>
      <c r="KPE5" s="66"/>
      <c r="KPF5" s="66"/>
      <c r="KPG5" s="66"/>
      <c r="KPH5" s="66"/>
      <c r="KPI5" s="66"/>
      <c r="KPJ5" s="66"/>
      <c r="KPK5" s="66"/>
      <c r="KPL5" s="66"/>
      <c r="KPM5" s="66"/>
      <c r="KPN5" s="66"/>
      <c r="KPO5" s="66"/>
      <c r="KPP5" s="66"/>
      <c r="KPQ5" s="66"/>
      <c r="KPR5" s="66"/>
      <c r="KPS5" s="66"/>
      <c r="KPT5" s="66"/>
      <c r="KPU5" s="66"/>
      <c r="KPV5" s="66"/>
      <c r="KPW5" s="66"/>
      <c r="KPX5" s="66"/>
      <c r="KPY5" s="66"/>
      <c r="KPZ5" s="66"/>
      <c r="KQA5" s="66"/>
      <c r="KQB5" s="66"/>
      <c r="KQC5" s="66"/>
      <c r="KQD5" s="66"/>
      <c r="KQE5" s="66"/>
      <c r="KQF5" s="66"/>
      <c r="KQG5" s="66"/>
      <c r="KQH5" s="66"/>
      <c r="KQI5" s="66"/>
      <c r="KQJ5" s="66"/>
      <c r="KQK5" s="66"/>
      <c r="KQL5" s="66"/>
      <c r="KQM5" s="66"/>
      <c r="KQN5" s="66"/>
      <c r="KQO5" s="66"/>
      <c r="KQP5" s="66"/>
      <c r="KQQ5" s="66"/>
      <c r="KQR5" s="66"/>
      <c r="KQS5" s="66"/>
      <c r="KQT5" s="66"/>
      <c r="KQU5" s="66"/>
      <c r="KQV5" s="66"/>
      <c r="KQW5" s="66"/>
      <c r="KQX5" s="66"/>
      <c r="KQY5" s="66"/>
      <c r="KQZ5" s="66"/>
      <c r="KRA5" s="66"/>
      <c r="KRB5" s="66"/>
      <c r="KRC5" s="66"/>
      <c r="KRD5" s="66"/>
      <c r="KRE5" s="66"/>
      <c r="KRF5" s="66"/>
      <c r="KRG5" s="66"/>
      <c r="KRH5" s="66"/>
      <c r="KRI5" s="66"/>
      <c r="KRJ5" s="66"/>
      <c r="KRK5" s="66"/>
      <c r="KRL5" s="66"/>
      <c r="KRM5" s="66"/>
      <c r="KRN5" s="66"/>
      <c r="KRO5" s="66"/>
      <c r="KRP5" s="66"/>
      <c r="KRQ5" s="66"/>
      <c r="KRR5" s="66"/>
      <c r="KRS5" s="66"/>
      <c r="KRT5" s="66"/>
      <c r="KRU5" s="66"/>
      <c r="KRV5" s="66"/>
      <c r="KRW5" s="66"/>
      <c r="KRX5" s="66"/>
      <c r="KRY5" s="66"/>
      <c r="KRZ5" s="66"/>
      <c r="KSA5" s="66"/>
      <c r="KSB5" s="66"/>
      <c r="KSC5" s="66"/>
      <c r="KSD5" s="66"/>
      <c r="KSE5" s="66"/>
      <c r="KSF5" s="66"/>
      <c r="KSG5" s="66"/>
      <c r="KSH5" s="66"/>
      <c r="KSI5" s="66"/>
      <c r="KSJ5" s="66"/>
      <c r="KSK5" s="66"/>
      <c r="KSL5" s="66"/>
      <c r="KSM5" s="66"/>
      <c r="KSN5" s="66"/>
      <c r="KSO5" s="66"/>
      <c r="KSP5" s="66"/>
      <c r="KSQ5" s="66"/>
      <c r="KSR5" s="66"/>
      <c r="KSS5" s="66"/>
      <c r="KST5" s="66"/>
      <c r="KSU5" s="66"/>
      <c r="KSV5" s="66"/>
      <c r="KSW5" s="66"/>
      <c r="KSX5" s="66"/>
      <c r="KSY5" s="66"/>
      <c r="KSZ5" s="66"/>
      <c r="KTA5" s="66"/>
      <c r="KTB5" s="66"/>
      <c r="KTC5" s="66"/>
      <c r="KTD5" s="66"/>
      <c r="KTE5" s="66"/>
      <c r="KTF5" s="66"/>
      <c r="KTG5" s="66"/>
      <c r="KTH5" s="66"/>
      <c r="KTI5" s="66"/>
      <c r="KTJ5" s="66"/>
      <c r="KTK5" s="66"/>
      <c r="KTL5" s="66"/>
      <c r="KTM5" s="66"/>
      <c r="KTN5" s="66"/>
      <c r="KTO5" s="66"/>
      <c r="KTP5" s="66"/>
      <c r="KTQ5" s="66"/>
      <c r="KTR5" s="66"/>
      <c r="KTS5" s="66"/>
      <c r="KTT5" s="66"/>
      <c r="KTU5" s="66"/>
      <c r="KTV5" s="66"/>
      <c r="KTW5" s="66"/>
      <c r="KTX5" s="66"/>
      <c r="KTY5" s="66"/>
      <c r="KTZ5" s="66"/>
      <c r="KUA5" s="66"/>
      <c r="KUB5" s="66"/>
      <c r="KUC5" s="66"/>
      <c r="KUD5" s="66"/>
      <c r="KUE5" s="66"/>
      <c r="KUF5" s="66"/>
      <c r="KUG5" s="66"/>
      <c r="KUH5" s="66"/>
      <c r="KUI5" s="66"/>
      <c r="KUJ5" s="66"/>
      <c r="KUK5" s="66"/>
      <c r="KUL5" s="66"/>
      <c r="KUM5" s="66"/>
      <c r="KUN5" s="66"/>
      <c r="KUO5" s="66"/>
      <c r="KUP5" s="66"/>
      <c r="KUQ5" s="66"/>
      <c r="KUR5" s="66"/>
      <c r="KUS5" s="66"/>
      <c r="KUT5" s="66"/>
      <c r="KUU5" s="66"/>
      <c r="KUV5" s="66"/>
      <c r="KUW5" s="66"/>
      <c r="KUX5" s="66"/>
      <c r="KUY5" s="66"/>
      <c r="KUZ5" s="66"/>
      <c r="KVA5" s="66"/>
      <c r="KVB5" s="66"/>
      <c r="KVC5" s="66"/>
      <c r="KVD5" s="66"/>
      <c r="KVE5" s="66"/>
      <c r="KVF5" s="66"/>
      <c r="KVG5" s="66"/>
      <c r="KVH5" s="66"/>
      <c r="KVI5" s="66"/>
      <c r="KVJ5" s="66"/>
      <c r="KVK5" s="66"/>
      <c r="KVL5" s="66"/>
      <c r="KVM5" s="66"/>
      <c r="KVN5" s="66"/>
      <c r="KVO5" s="66"/>
      <c r="KVP5" s="66"/>
      <c r="KVQ5" s="66"/>
      <c r="KVR5" s="66"/>
      <c r="KVS5" s="66"/>
      <c r="KVT5" s="66"/>
      <c r="KVU5" s="66"/>
      <c r="KVV5" s="66"/>
      <c r="KVW5" s="66"/>
      <c r="KVX5" s="66"/>
      <c r="KVY5" s="66"/>
      <c r="KVZ5" s="66"/>
      <c r="KWA5" s="66"/>
      <c r="KWB5" s="66"/>
      <c r="KWC5" s="66"/>
      <c r="KWD5" s="66"/>
      <c r="KWE5" s="66"/>
      <c r="KWF5" s="66"/>
      <c r="KWG5" s="66"/>
      <c r="KWH5" s="66"/>
      <c r="KWI5" s="66"/>
      <c r="KWJ5" s="66"/>
      <c r="KWK5" s="66"/>
      <c r="KWL5" s="66"/>
      <c r="KWM5" s="66"/>
      <c r="KWN5" s="66"/>
      <c r="KWO5" s="66"/>
      <c r="KWP5" s="66"/>
      <c r="KWQ5" s="66"/>
      <c r="KWR5" s="66"/>
      <c r="KWS5" s="66"/>
      <c r="KWT5" s="66"/>
      <c r="KWU5" s="66"/>
      <c r="KWV5" s="66"/>
      <c r="KWW5" s="66"/>
      <c r="KWX5" s="66"/>
      <c r="KWY5" s="66"/>
      <c r="KWZ5" s="66"/>
      <c r="KXA5" s="66"/>
      <c r="KXB5" s="66"/>
      <c r="KXC5" s="66"/>
      <c r="KXD5" s="66"/>
      <c r="KXE5" s="66"/>
      <c r="KXF5" s="66"/>
      <c r="KXG5" s="66"/>
      <c r="KXH5" s="66"/>
      <c r="KXI5" s="66"/>
      <c r="KXJ5" s="66"/>
      <c r="KXK5" s="66"/>
      <c r="KXL5" s="66"/>
      <c r="KXM5" s="66"/>
      <c r="KXN5" s="66"/>
      <c r="KXO5" s="66"/>
      <c r="KXP5" s="66"/>
      <c r="KXQ5" s="66"/>
      <c r="KXR5" s="66"/>
      <c r="KXS5" s="66"/>
      <c r="KXT5" s="66"/>
      <c r="KXU5" s="66"/>
      <c r="KXV5" s="66"/>
      <c r="KXW5" s="66"/>
      <c r="KXX5" s="66"/>
      <c r="KXY5" s="66"/>
      <c r="KXZ5" s="66"/>
      <c r="KYA5" s="66"/>
      <c r="KYB5" s="66"/>
      <c r="KYC5" s="66"/>
      <c r="KYD5" s="66"/>
      <c r="KYE5" s="66"/>
      <c r="KYF5" s="66"/>
      <c r="KYG5" s="66"/>
      <c r="KYH5" s="66"/>
      <c r="KYI5" s="66"/>
      <c r="KYJ5" s="66"/>
      <c r="KYK5" s="66"/>
      <c r="KYL5" s="66"/>
      <c r="KYM5" s="66"/>
      <c r="KYN5" s="66"/>
      <c r="KYO5" s="66"/>
      <c r="KYP5" s="66"/>
      <c r="KYQ5" s="66"/>
      <c r="KYR5" s="66"/>
      <c r="KYS5" s="66"/>
      <c r="KYT5" s="66"/>
      <c r="KYU5" s="66"/>
      <c r="KYV5" s="66"/>
      <c r="KYW5" s="66"/>
      <c r="KYX5" s="66"/>
      <c r="KYY5" s="66"/>
      <c r="KYZ5" s="66"/>
      <c r="KZA5" s="66"/>
      <c r="KZB5" s="66"/>
      <c r="KZC5" s="66"/>
      <c r="KZD5" s="66"/>
      <c r="KZE5" s="66"/>
      <c r="KZF5" s="66"/>
      <c r="KZG5" s="66"/>
      <c r="KZH5" s="66"/>
      <c r="KZI5" s="66"/>
      <c r="KZJ5" s="66"/>
      <c r="KZK5" s="66"/>
      <c r="KZL5" s="66"/>
      <c r="KZM5" s="66"/>
      <c r="KZN5" s="66"/>
      <c r="KZO5" s="66"/>
      <c r="KZP5" s="66"/>
      <c r="KZQ5" s="66"/>
      <c r="KZR5" s="66"/>
      <c r="KZS5" s="66"/>
      <c r="KZT5" s="66"/>
      <c r="KZU5" s="66"/>
      <c r="KZV5" s="66"/>
      <c r="KZW5" s="66"/>
      <c r="KZX5" s="66"/>
      <c r="KZY5" s="66"/>
      <c r="KZZ5" s="66"/>
      <c r="LAA5" s="66"/>
      <c r="LAB5" s="66"/>
      <c r="LAC5" s="66"/>
      <c r="LAD5" s="66"/>
      <c r="LAE5" s="66"/>
      <c r="LAF5" s="66"/>
      <c r="LAG5" s="66"/>
      <c r="LAH5" s="66"/>
      <c r="LAI5" s="66"/>
      <c r="LAJ5" s="66"/>
      <c r="LAK5" s="66"/>
      <c r="LAL5" s="66"/>
      <c r="LAM5" s="66"/>
      <c r="LAN5" s="66"/>
      <c r="LAO5" s="66"/>
      <c r="LAP5" s="66"/>
      <c r="LAQ5" s="66"/>
      <c r="LAR5" s="66"/>
      <c r="LAS5" s="66"/>
      <c r="LAT5" s="66"/>
      <c r="LAU5" s="66"/>
      <c r="LAV5" s="66"/>
      <c r="LAW5" s="66"/>
      <c r="LAX5" s="66"/>
      <c r="LAY5" s="66"/>
      <c r="LAZ5" s="66"/>
      <c r="LBA5" s="66"/>
      <c r="LBB5" s="66"/>
      <c r="LBC5" s="66"/>
      <c r="LBD5" s="66"/>
      <c r="LBE5" s="66"/>
      <c r="LBF5" s="66"/>
      <c r="LBG5" s="66"/>
      <c r="LBH5" s="66"/>
      <c r="LBI5" s="66"/>
      <c r="LBJ5" s="66"/>
      <c r="LBK5" s="66"/>
      <c r="LBL5" s="66"/>
      <c r="LBM5" s="66"/>
      <c r="LBN5" s="66"/>
      <c r="LBO5" s="66"/>
      <c r="LBP5" s="66"/>
      <c r="LBQ5" s="66"/>
      <c r="LBR5" s="66"/>
      <c r="LBS5" s="66"/>
      <c r="LBT5" s="66"/>
      <c r="LBU5" s="66"/>
      <c r="LBV5" s="66"/>
      <c r="LBW5" s="66"/>
      <c r="LBX5" s="66"/>
      <c r="LBY5" s="66"/>
      <c r="LBZ5" s="66"/>
      <c r="LCA5" s="66"/>
      <c r="LCB5" s="66"/>
      <c r="LCC5" s="66"/>
      <c r="LCD5" s="66"/>
      <c r="LCE5" s="66"/>
      <c r="LCF5" s="66"/>
      <c r="LCG5" s="66"/>
      <c r="LCH5" s="66"/>
      <c r="LCI5" s="66"/>
      <c r="LCJ5" s="66"/>
      <c r="LCK5" s="66"/>
      <c r="LCL5" s="66"/>
      <c r="LCM5" s="66"/>
      <c r="LCN5" s="66"/>
      <c r="LCO5" s="66"/>
      <c r="LCP5" s="66"/>
      <c r="LCQ5" s="66"/>
      <c r="LCR5" s="66"/>
      <c r="LCS5" s="66"/>
      <c r="LCT5" s="66"/>
      <c r="LCU5" s="66"/>
      <c r="LCV5" s="66"/>
      <c r="LCW5" s="66"/>
      <c r="LCX5" s="66"/>
      <c r="LCY5" s="66"/>
      <c r="LCZ5" s="66"/>
      <c r="LDA5" s="66"/>
      <c r="LDB5" s="66"/>
      <c r="LDC5" s="66"/>
      <c r="LDD5" s="66"/>
      <c r="LDE5" s="66"/>
      <c r="LDF5" s="66"/>
      <c r="LDG5" s="66"/>
      <c r="LDH5" s="66"/>
      <c r="LDI5" s="66"/>
      <c r="LDJ5" s="66"/>
      <c r="LDK5" s="66"/>
      <c r="LDL5" s="66"/>
      <c r="LDM5" s="66"/>
      <c r="LDN5" s="66"/>
      <c r="LDO5" s="66"/>
      <c r="LDP5" s="66"/>
      <c r="LDQ5" s="66"/>
      <c r="LDR5" s="66"/>
      <c r="LDS5" s="66"/>
      <c r="LDT5" s="66"/>
      <c r="LDU5" s="66"/>
      <c r="LDV5" s="66"/>
      <c r="LDW5" s="66"/>
      <c r="LDX5" s="66"/>
      <c r="LDY5" s="66"/>
      <c r="LDZ5" s="66"/>
      <c r="LEA5" s="66"/>
      <c r="LEB5" s="66"/>
      <c r="LEC5" s="66"/>
      <c r="LED5" s="66"/>
      <c r="LEE5" s="66"/>
      <c r="LEF5" s="66"/>
      <c r="LEG5" s="66"/>
      <c r="LEH5" s="66"/>
      <c r="LEI5" s="66"/>
      <c r="LEJ5" s="66"/>
      <c r="LEK5" s="66"/>
      <c r="LEL5" s="66"/>
      <c r="LEM5" s="66"/>
      <c r="LEN5" s="66"/>
      <c r="LEO5" s="66"/>
      <c r="LEP5" s="66"/>
      <c r="LEQ5" s="66"/>
      <c r="LER5" s="66"/>
      <c r="LES5" s="66"/>
      <c r="LET5" s="66"/>
      <c r="LEU5" s="66"/>
      <c r="LEV5" s="66"/>
      <c r="LEW5" s="66"/>
      <c r="LEX5" s="66"/>
      <c r="LEY5" s="66"/>
      <c r="LEZ5" s="66"/>
      <c r="LFA5" s="66"/>
      <c r="LFB5" s="66"/>
      <c r="LFC5" s="66"/>
      <c r="LFD5" s="66"/>
      <c r="LFE5" s="66"/>
      <c r="LFF5" s="66"/>
      <c r="LFG5" s="66"/>
      <c r="LFH5" s="66"/>
      <c r="LFI5" s="66"/>
      <c r="LFJ5" s="66"/>
      <c r="LFK5" s="66"/>
      <c r="LFL5" s="66"/>
      <c r="LFM5" s="66"/>
      <c r="LFN5" s="66"/>
      <c r="LFO5" s="66"/>
      <c r="LFP5" s="66"/>
      <c r="LFQ5" s="66"/>
      <c r="LFR5" s="66"/>
      <c r="LFS5" s="66"/>
      <c r="LFT5" s="66"/>
      <c r="LFU5" s="66"/>
      <c r="LFV5" s="66"/>
      <c r="LFW5" s="66"/>
      <c r="LFX5" s="66"/>
      <c r="LFY5" s="66"/>
      <c r="LFZ5" s="66"/>
      <c r="LGA5" s="66"/>
      <c r="LGB5" s="66"/>
      <c r="LGC5" s="66"/>
      <c r="LGD5" s="66"/>
      <c r="LGE5" s="66"/>
      <c r="LGF5" s="66"/>
      <c r="LGG5" s="66"/>
      <c r="LGH5" s="66"/>
      <c r="LGI5" s="66"/>
      <c r="LGJ5" s="66"/>
      <c r="LGK5" s="66"/>
      <c r="LGL5" s="66"/>
      <c r="LGM5" s="66"/>
      <c r="LGN5" s="66"/>
      <c r="LGO5" s="66"/>
      <c r="LGP5" s="66"/>
      <c r="LGQ5" s="66"/>
      <c r="LGR5" s="66"/>
      <c r="LGS5" s="66"/>
      <c r="LGT5" s="66"/>
      <c r="LGU5" s="66"/>
      <c r="LGV5" s="66"/>
      <c r="LGW5" s="66"/>
      <c r="LGX5" s="66"/>
      <c r="LGY5" s="66"/>
      <c r="LGZ5" s="66"/>
      <c r="LHA5" s="66"/>
      <c r="LHB5" s="66"/>
      <c r="LHC5" s="66"/>
      <c r="LHD5" s="66"/>
      <c r="LHE5" s="66"/>
      <c r="LHF5" s="66"/>
      <c r="LHG5" s="66"/>
      <c r="LHH5" s="66"/>
      <c r="LHI5" s="66"/>
      <c r="LHJ5" s="66"/>
      <c r="LHK5" s="66"/>
      <c r="LHL5" s="66"/>
      <c r="LHM5" s="66"/>
      <c r="LHN5" s="66"/>
      <c r="LHO5" s="66"/>
      <c r="LHP5" s="66"/>
      <c r="LHQ5" s="66"/>
      <c r="LHR5" s="66"/>
      <c r="LHS5" s="66"/>
      <c r="LHT5" s="66"/>
      <c r="LHU5" s="66"/>
      <c r="LHV5" s="66"/>
      <c r="LHW5" s="66"/>
      <c r="LHX5" s="66"/>
      <c r="LHY5" s="66"/>
      <c r="LHZ5" s="66"/>
      <c r="LIA5" s="66"/>
      <c r="LIB5" s="66"/>
      <c r="LIC5" s="66"/>
      <c r="LID5" s="66"/>
      <c r="LIE5" s="66"/>
      <c r="LIF5" s="66"/>
      <c r="LIG5" s="66"/>
      <c r="LIH5" s="66"/>
      <c r="LII5" s="66"/>
      <c r="LIJ5" s="66"/>
      <c r="LIK5" s="66"/>
      <c r="LIL5" s="66"/>
      <c r="LIM5" s="66"/>
      <c r="LIN5" s="66"/>
      <c r="LIO5" s="66"/>
      <c r="LIP5" s="66"/>
      <c r="LIQ5" s="66"/>
      <c r="LIR5" s="66"/>
      <c r="LIS5" s="66"/>
      <c r="LIT5" s="66"/>
      <c r="LIU5" s="66"/>
      <c r="LIV5" s="66"/>
      <c r="LIW5" s="66"/>
      <c r="LIX5" s="66"/>
      <c r="LIY5" s="66"/>
      <c r="LIZ5" s="66"/>
      <c r="LJA5" s="66"/>
      <c r="LJB5" s="66"/>
      <c r="LJC5" s="66"/>
      <c r="LJD5" s="66"/>
      <c r="LJE5" s="66"/>
      <c r="LJF5" s="66"/>
      <c r="LJG5" s="66"/>
      <c r="LJH5" s="66"/>
      <c r="LJI5" s="66"/>
      <c r="LJJ5" s="66"/>
      <c r="LJK5" s="66"/>
      <c r="LJL5" s="66"/>
      <c r="LJM5" s="66"/>
      <c r="LJN5" s="66"/>
      <c r="LJO5" s="66"/>
      <c r="LJP5" s="66"/>
      <c r="LJQ5" s="66"/>
      <c r="LJR5" s="66"/>
      <c r="LJS5" s="66"/>
      <c r="LJT5" s="66"/>
      <c r="LJU5" s="66"/>
      <c r="LJV5" s="66"/>
      <c r="LJW5" s="66"/>
      <c r="LJX5" s="66"/>
      <c r="LJY5" s="66"/>
      <c r="LJZ5" s="66"/>
      <c r="LKA5" s="66"/>
      <c r="LKB5" s="66"/>
      <c r="LKC5" s="66"/>
      <c r="LKD5" s="66"/>
      <c r="LKE5" s="66"/>
      <c r="LKF5" s="66"/>
      <c r="LKG5" s="66"/>
      <c r="LKH5" s="66"/>
      <c r="LKI5" s="66"/>
      <c r="LKJ5" s="66"/>
      <c r="LKK5" s="66"/>
      <c r="LKL5" s="66"/>
      <c r="LKM5" s="66"/>
      <c r="LKN5" s="66"/>
      <c r="LKO5" s="66"/>
      <c r="LKP5" s="66"/>
      <c r="LKQ5" s="66"/>
      <c r="LKR5" s="66"/>
      <c r="LKS5" s="66"/>
      <c r="LKT5" s="66"/>
      <c r="LKU5" s="66"/>
      <c r="LKV5" s="66"/>
      <c r="LKW5" s="66"/>
      <c r="LKX5" s="66"/>
      <c r="LKY5" s="66"/>
      <c r="LKZ5" s="66"/>
      <c r="LLA5" s="66"/>
      <c r="LLB5" s="66"/>
      <c r="LLC5" s="66"/>
      <c r="LLD5" s="66"/>
      <c r="LLE5" s="66"/>
      <c r="LLF5" s="66"/>
      <c r="LLG5" s="66"/>
      <c r="LLH5" s="66"/>
      <c r="LLI5" s="66"/>
      <c r="LLJ5" s="66"/>
      <c r="LLK5" s="66"/>
      <c r="LLL5" s="66"/>
      <c r="LLM5" s="66"/>
      <c r="LLN5" s="66"/>
      <c r="LLO5" s="66"/>
      <c r="LLP5" s="66"/>
      <c r="LLQ5" s="66"/>
      <c r="LLR5" s="66"/>
      <c r="LLS5" s="66"/>
      <c r="LLT5" s="66"/>
      <c r="LLU5" s="66"/>
      <c r="LLV5" s="66"/>
      <c r="LLW5" s="66"/>
      <c r="LLX5" s="66"/>
      <c r="LLY5" s="66"/>
      <c r="LLZ5" s="66"/>
      <c r="LMA5" s="66"/>
      <c r="LMB5" s="66"/>
      <c r="LMC5" s="66"/>
      <c r="LMD5" s="66"/>
      <c r="LME5" s="66"/>
      <c r="LMF5" s="66"/>
      <c r="LMG5" s="66"/>
      <c r="LMH5" s="66"/>
      <c r="LMI5" s="66"/>
      <c r="LMJ5" s="66"/>
      <c r="LMK5" s="66"/>
      <c r="LML5" s="66"/>
      <c r="LMM5" s="66"/>
      <c r="LMN5" s="66"/>
      <c r="LMO5" s="66"/>
      <c r="LMP5" s="66"/>
      <c r="LMQ5" s="66"/>
      <c r="LMR5" s="66"/>
      <c r="LMS5" s="66"/>
      <c r="LMT5" s="66"/>
      <c r="LMU5" s="66"/>
      <c r="LMV5" s="66"/>
      <c r="LMW5" s="66"/>
      <c r="LMX5" s="66"/>
      <c r="LMY5" s="66"/>
      <c r="LMZ5" s="66"/>
      <c r="LNA5" s="66"/>
      <c r="LNB5" s="66"/>
      <c r="LNC5" s="66"/>
      <c r="LND5" s="66"/>
      <c r="LNE5" s="66"/>
      <c r="LNF5" s="66"/>
      <c r="LNG5" s="66"/>
      <c r="LNH5" s="66"/>
      <c r="LNI5" s="66"/>
      <c r="LNJ5" s="66"/>
      <c r="LNK5" s="66"/>
      <c r="LNL5" s="66"/>
      <c r="LNM5" s="66"/>
      <c r="LNN5" s="66"/>
      <c r="LNO5" s="66"/>
      <c r="LNP5" s="66"/>
      <c r="LNQ5" s="66"/>
      <c r="LNR5" s="66"/>
      <c r="LNS5" s="66"/>
      <c r="LNT5" s="66"/>
      <c r="LNU5" s="66"/>
      <c r="LNV5" s="66"/>
      <c r="LNW5" s="66"/>
      <c r="LNX5" s="66"/>
      <c r="LNY5" s="66"/>
      <c r="LNZ5" s="66"/>
      <c r="LOA5" s="66"/>
      <c r="LOB5" s="66"/>
      <c r="LOC5" s="66"/>
      <c r="LOD5" s="66"/>
      <c r="LOE5" s="66"/>
      <c r="LOF5" s="66"/>
      <c r="LOG5" s="66"/>
      <c r="LOH5" s="66"/>
      <c r="LOI5" s="66"/>
      <c r="LOJ5" s="66"/>
      <c r="LOK5" s="66"/>
      <c r="LOL5" s="66"/>
      <c r="LOM5" s="66"/>
      <c r="LON5" s="66"/>
      <c r="LOO5" s="66"/>
      <c r="LOP5" s="66"/>
      <c r="LOQ5" s="66"/>
      <c r="LOR5" s="66"/>
      <c r="LOS5" s="66"/>
      <c r="LOT5" s="66"/>
      <c r="LOU5" s="66"/>
      <c r="LOV5" s="66"/>
      <c r="LOW5" s="66"/>
      <c r="LOX5" s="66"/>
      <c r="LOY5" s="66"/>
      <c r="LOZ5" s="66"/>
      <c r="LPA5" s="66"/>
      <c r="LPB5" s="66"/>
      <c r="LPC5" s="66"/>
      <c r="LPD5" s="66"/>
      <c r="LPE5" s="66"/>
      <c r="LPF5" s="66"/>
      <c r="LPG5" s="66"/>
      <c r="LPH5" s="66"/>
      <c r="LPI5" s="66"/>
      <c r="LPJ5" s="66"/>
      <c r="LPK5" s="66"/>
      <c r="LPL5" s="66"/>
      <c r="LPM5" s="66"/>
      <c r="LPN5" s="66"/>
      <c r="LPO5" s="66"/>
      <c r="LPP5" s="66"/>
      <c r="LPQ5" s="66"/>
      <c r="LPR5" s="66"/>
      <c r="LPS5" s="66"/>
      <c r="LPT5" s="66"/>
      <c r="LPU5" s="66"/>
      <c r="LPV5" s="66"/>
      <c r="LPW5" s="66"/>
      <c r="LPX5" s="66"/>
      <c r="LPY5" s="66"/>
      <c r="LPZ5" s="66"/>
      <c r="LQA5" s="66"/>
      <c r="LQB5" s="66"/>
      <c r="LQC5" s="66"/>
      <c r="LQD5" s="66"/>
      <c r="LQE5" s="66"/>
      <c r="LQF5" s="66"/>
      <c r="LQG5" s="66"/>
      <c r="LQH5" s="66"/>
      <c r="LQI5" s="66"/>
      <c r="LQJ5" s="66"/>
      <c r="LQK5" s="66"/>
      <c r="LQL5" s="66"/>
      <c r="LQM5" s="66"/>
      <c r="LQN5" s="66"/>
      <c r="LQO5" s="66"/>
      <c r="LQP5" s="66"/>
      <c r="LQQ5" s="66"/>
      <c r="LQR5" s="66"/>
      <c r="LQS5" s="66"/>
      <c r="LQT5" s="66"/>
      <c r="LQU5" s="66"/>
      <c r="LQV5" s="66"/>
      <c r="LQW5" s="66"/>
      <c r="LQX5" s="66"/>
      <c r="LQY5" s="66"/>
      <c r="LQZ5" s="66"/>
      <c r="LRA5" s="66"/>
      <c r="LRB5" s="66"/>
      <c r="LRC5" s="66"/>
      <c r="LRD5" s="66"/>
      <c r="LRE5" s="66"/>
      <c r="LRF5" s="66"/>
      <c r="LRG5" s="66"/>
      <c r="LRH5" s="66"/>
      <c r="LRI5" s="66"/>
      <c r="LRJ5" s="66"/>
      <c r="LRK5" s="66"/>
      <c r="LRL5" s="66"/>
      <c r="LRM5" s="66"/>
      <c r="LRN5" s="66"/>
      <c r="LRO5" s="66"/>
      <c r="LRP5" s="66"/>
      <c r="LRQ5" s="66"/>
      <c r="LRR5" s="66"/>
      <c r="LRS5" s="66"/>
      <c r="LRT5" s="66"/>
      <c r="LRU5" s="66"/>
      <c r="LRV5" s="66"/>
      <c r="LRW5" s="66"/>
      <c r="LRX5" s="66"/>
      <c r="LRY5" s="66"/>
      <c r="LRZ5" s="66"/>
      <c r="LSA5" s="66"/>
      <c r="LSB5" s="66"/>
      <c r="LSC5" s="66"/>
      <c r="LSD5" s="66"/>
      <c r="LSE5" s="66"/>
      <c r="LSF5" s="66"/>
      <c r="LSG5" s="66"/>
      <c r="LSH5" s="66"/>
      <c r="LSI5" s="66"/>
      <c r="LSJ5" s="66"/>
      <c r="LSK5" s="66"/>
      <c r="LSL5" s="66"/>
      <c r="LSM5" s="66"/>
      <c r="LSN5" s="66"/>
      <c r="LSO5" s="66"/>
      <c r="LSP5" s="66"/>
      <c r="LSQ5" s="66"/>
      <c r="LSR5" s="66"/>
      <c r="LSS5" s="66"/>
      <c r="LST5" s="66"/>
      <c r="LSU5" s="66"/>
      <c r="LSV5" s="66"/>
      <c r="LSW5" s="66"/>
      <c r="LSX5" s="66"/>
      <c r="LSY5" s="66"/>
      <c r="LSZ5" s="66"/>
      <c r="LTA5" s="66"/>
      <c r="LTB5" s="66"/>
      <c r="LTC5" s="66"/>
      <c r="LTD5" s="66"/>
      <c r="LTE5" s="66"/>
      <c r="LTF5" s="66"/>
      <c r="LTG5" s="66"/>
      <c r="LTH5" s="66"/>
      <c r="LTI5" s="66"/>
      <c r="LTJ5" s="66"/>
      <c r="LTK5" s="66"/>
      <c r="LTL5" s="66"/>
      <c r="LTM5" s="66"/>
      <c r="LTN5" s="66"/>
      <c r="LTO5" s="66"/>
      <c r="LTP5" s="66"/>
      <c r="LTQ5" s="66"/>
      <c r="LTR5" s="66"/>
      <c r="LTS5" s="66"/>
      <c r="LTT5" s="66"/>
      <c r="LTU5" s="66"/>
      <c r="LTV5" s="66"/>
      <c r="LTW5" s="66"/>
      <c r="LTX5" s="66"/>
      <c r="LTY5" s="66"/>
      <c r="LTZ5" s="66"/>
      <c r="LUA5" s="66"/>
      <c r="LUB5" s="66"/>
      <c r="LUC5" s="66"/>
      <c r="LUD5" s="66"/>
      <c r="LUE5" s="66"/>
      <c r="LUF5" s="66"/>
      <c r="LUG5" s="66"/>
      <c r="LUH5" s="66"/>
      <c r="LUI5" s="66"/>
      <c r="LUJ5" s="66"/>
      <c r="LUK5" s="66"/>
      <c r="LUL5" s="66"/>
      <c r="LUM5" s="66"/>
      <c r="LUN5" s="66"/>
      <c r="LUO5" s="66"/>
      <c r="LUP5" s="66"/>
      <c r="LUQ5" s="66"/>
      <c r="LUR5" s="66"/>
      <c r="LUS5" s="66"/>
      <c r="LUT5" s="66"/>
      <c r="LUU5" s="66"/>
      <c r="LUV5" s="66"/>
      <c r="LUW5" s="66"/>
      <c r="LUX5" s="66"/>
      <c r="LUY5" s="66"/>
      <c r="LUZ5" s="66"/>
      <c r="LVA5" s="66"/>
      <c r="LVB5" s="66"/>
      <c r="LVC5" s="66"/>
      <c r="LVD5" s="66"/>
      <c r="LVE5" s="66"/>
      <c r="LVF5" s="66"/>
      <c r="LVG5" s="66"/>
      <c r="LVH5" s="66"/>
      <c r="LVI5" s="66"/>
      <c r="LVJ5" s="66"/>
      <c r="LVK5" s="66"/>
      <c r="LVL5" s="66"/>
      <c r="LVM5" s="66"/>
      <c r="LVN5" s="66"/>
      <c r="LVO5" s="66"/>
      <c r="LVP5" s="66"/>
      <c r="LVQ5" s="66"/>
      <c r="LVR5" s="66"/>
      <c r="LVS5" s="66"/>
      <c r="LVT5" s="66"/>
      <c r="LVU5" s="66"/>
      <c r="LVV5" s="66"/>
      <c r="LVW5" s="66"/>
      <c r="LVX5" s="66"/>
      <c r="LVY5" s="66"/>
      <c r="LVZ5" s="66"/>
      <c r="LWA5" s="66"/>
      <c r="LWB5" s="66"/>
      <c r="LWC5" s="66"/>
      <c r="LWD5" s="66"/>
      <c r="LWE5" s="66"/>
      <c r="LWF5" s="66"/>
      <c r="LWG5" s="66"/>
      <c r="LWH5" s="66"/>
      <c r="LWI5" s="66"/>
      <c r="LWJ5" s="66"/>
      <c r="LWK5" s="66"/>
      <c r="LWL5" s="66"/>
      <c r="LWM5" s="66"/>
      <c r="LWN5" s="66"/>
      <c r="LWO5" s="66"/>
      <c r="LWP5" s="66"/>
      <c r="LWQ5" s="66"/>
      <c r="LWR5" s="66"/>
      <c r="LWS5" s="66"/>
      <c r="LWT5" s="66"/>
      <c r="LWU5" s="66"/>
      <c r="LWV5" s="66"/>
      <c r="LWW5" s="66"/>
      <c r="LWX5" s="66"/>
      <c r="LWY5" s="66"/>
      <c r="LWZ5" s="66"/>
      <c r="LXA5" s="66"/>
      <c r="LXB5" s="66"/>
      <c r="LXC5" s="66"/>
      <c r="LXD5" s="66"/>
      <c r="LXE5" s="66"/>
      <c r="LXF5" s="66"/>
      <c r="LXG5" s="66"/>
      <c r="LXH5" s="66"/>
      <c r="LXI5" s="66"/>
      <c r="LXJ5" s="66"/>
      <c r="LXK5" s="66"/>
      <c r="LXL5" s="66"/>
      <c r="LXM5" s="66"/>
      <c r="LXN5" s="66"/>
      <c r="LXO5" s="66"/>
      <c r="LXP5" s="66"/>
      <c r="LXQ5" s="66"/>
      <c r="LXR5" s="66"/>
      <c r="LXS5" s="66"/>
      <c r="LXT5" s="66"/>
      <c r="LXU5" s="66"/>
      <c r="LXV5" s="66"/>
      <c r="LXW5" s="66"/>
      <c r="LXX5" s="66"/>
      <c r="LXY5" s="66"/>
      <c r="LXZ5" s="66"/>
      <c r="LYA5" s="66"/>
      <c r="LYB5" s="66"/>
      <c r="LYC5" s="66"/>
      <c r="LYD5" s="66"/>
      <c r="LYE5" s="66"/>
      <c r="LYF5" s="66"/>
      <c r="LYG5" s="66"/>
      <c r="LYH5" s="66"/>
      <c r="LYI5" s="66"/>
      <c r="LYJ5" s="66"/>
      <c r="LYK5" s="66"/>
      <c r="LYL5" s="66"/>
      <c r="LYM5" s="66"/>
      <c r="LYN5" s="66"/>
      <c r="LYO5" s="66"/>
      <c r="LYP5" s="66"/>
      <c r="LYQ5" s="66"/>
      <c r="LYR5" s="66"/>
      <c r="LYS5" s="66"/>
      <c r="LYT5" s="66"/>
      <c r="LYU5" s="66"/>
      <c r="LYV5" s="66"/>
      <c r="LYW5" s="66"/>
      <c r="LYX5" s="66"/>
      <c r="LYY5" s="66"/>
      <c r="LYZ5" s="66"/>
      <c r="LZA5" s="66"/>
      <c r="LZB5" s="66"/>
      <c r="LZC5" s="66"/>
      <c r="LZD5" s="66"/>
      <c r="LZE5" s="66"/>
      <c r="LZF5" s="66"/>
      <c r="LZG5" s="66"/>
      <c r="LZH5" s="66"/>
      <c r="LZI5" s="66"/>
      <c r="LZJ5" s="66"/>
      <c r="LZK5" s="66"/>
      <c r="LZL5" s="66"/>
      <c r="LZM5" s="66"/>
      <c r="LZN5" s="66"/>
      <c r="LZO5" s="66"/>
      <c r="LZP5" s="66"/>
      <c r="LZQ5" s="66"/>
      <c r="LZR5" s="66"/>
      <c r="LZS5" s="66"/>
      <c r="LZT5" s="66"/>
      <c r="LZU5" s="66"/>
      <c r="LZV5" s="66"/>
      <c r="LZW5" s="66"/>
      <c r="LZX5" s="66"/>
      <c r="LZY5" s="66"/>
      <c r="LZZ5" s="66"/>
      <c r="MAA5" s="66"/>
      <c r="MAB5" s="66"/>
      <c r="MAC5" s="66"/>
      <c r="MAD5" s="66"/>
      <c r="MAE5" s="66"/>
      <c r="MAF5" s="66"/>
      <c r="MAG5" s="66"/>
      <c r="MAH5" s="66"/>
      <c r="MAI5" s="66"/>
      <c r="MAJ5" s="66"/>
      <c r="MAK5" s="66"/>
      <c r="MAL5" s="66"/>
      <c r="MAM5" s="66"/>
      <c r="MAN5" s="66"/>
      <c r="MAO5" s="66"/>
      <c r="MAP5" s="66"/>
      <c r="MAQ5" s="66"/>
      <c r="MAR5" s="66"/>
      <c r="MAS5" s="66"/>
      <c r="MAT5" s="66"/>
      <c r="MAU5" s="66"/>
      <c r="MAV5" s="66"/>
      <c r="MAW5" s="66"/>
      <c r="MAX5" s="66"/>
      <c r="MAY5" s="66"/>
      <c r="MAZ5" s="66"/>
      <c r="MBA5" s="66"/>
      <c r="MBB5" s="66"/>
      <c r="MBC5" s="66"/>
      <c r="MBD5" s="66"/>
      <c r="MBE5" s="66"/>
      <c r="MBF5" s="66"/>
      <c r="MBG5" s="66"/>
      <c r="MBH5" s="66"/>
      <c r="MBI5" s="66"/>
      <c r="MBJ5" s="66"/>
      <c r="MBK5" s="66"/>
      <c r="MBL5" s="66"/>
      <c r="MBM5" s="66"/>
      <c r="MBN5" s="66"/>
      <c r="MBO5" s="66"/>
      <c r="MBP5" s="66"/>
      <c r="MBQ5" s="66"/>
      <c r="MBR5" s="66"/>
      <c r="MBS5" s="66"/>
      <c r="MBT5" s="66"/>
      <c r="MBU5" s="66"/>
      <c r="MBV5" s="66"/>
      <c r="MBW5" s="66"/>
      <c r="MBX5" s="66"/>
      <c r="MBY5" s="66"/>
      <c r="MBZ5" s="66"/>
      <c r="MCA5" s="66"/>
      <c r="MCB5" s="66"/>
      <c r="MCC5" s="66"/>
      <c r="MCD5" s="66"/>
      <c r="MCE5" s="66"/>
      <c r="MCF5" s="66"/>
      <c r="MCG5" s="66"/>
      <c r="MCH5" s="66"/>
      <c r="MCI5" s="66"/>
      <c r="MCJ5" s="66"/>
      <c r="MCK5" s="66"/>
      <c r="MCL5" s="66"/>
      <c r="MCM5" s="66"/>
      <c r="MCN5" s="66"/>
      <c r="MCO5" s="66"/>
      <c r="MCP5" s="66"/>
      <c r="MCQ5" s="66"/>
      <c r="MCR5" s="66"/>
      <c r="MCS5" s="66"/>
      <c r="MCT5" s="66"/>
      <c r="MCU5" s="66"/>
      <c r="MCV5" s="66"/>
      <c r="MCW5" s="66"/>
      <c r="MCX5" s="66"/>
      <c r="MCY5" s="66"/>
      <c r="MCZ5" s="66"/>
      <c r="MDA5" s="66"/>
      <c r="MDB5" s="66"/>
      <c r="MDC5" s="66"/>
      <c r="MDD5" s="66"/>
      <c r="MDE5" s="66"/>
      <c r="MDF5" s="66"/>
      <c r="MDG5" s="66"/>
      <c r="MDH5" s="66"/>
      <c r="MDI5" s="66"/>
      <c r="MDJ5" s="66"/>
      <c r="MDK5" s="66"/>
      <c r="MDL5" s="66"/>
      <c r="MDM5" s="66"/>
      <c r="MDN5" s="66"/>
      <c r="MDO5" s="66"/>
      <c r="MDP5" s="66"/>
      <c r="MDQ5" s="66"/>
      <c r="MDR5" s="66"/>
      <c r="MDS5" s="66"/>
      <c r="MDT5" s="66"/>
      <c r="MDU5" s="66"/>
      <c r="MDV5" s="66"/>
      <c r="MDW5" s="66"/>
      <c r="MDX5" s="66"/>
      <c r="MDY5" s="66"/>
      <c r="MDZ5" s="66"/>
      <c r="MEA5" s="66"/>
      <c r="MEB5" s="66"/>
      <c r="MEC5" s="66"/>
      <c r="MED5" s="66"/>
      <c r="MEE5" s="66"/>
      <c r="MEF5" s="66"/>
      <c r="MEG5" s="66"/>
      <c r="MEH5" s="66"/>
      <c r="MEI5" s="66"/>
      <c r="MEJ5" s="66"/>
      <c r="MEK5" s="66"/>
      <c r="MEL5" s="66"/>
      <c r="MEM5" s="66"/>
      <c r="MEN5" s="66"/>
      <c r="MEO5" s="66"/>
      <c r="MEP5" s="66"/>
      <c r="MEQ5" s="66"/>
      <c r="MER5" s="66"/>
      <c r="MES5" s="66"/>
      <c r="MET5" s="66"/>
      <c r="MEU5" s="66"/>
      <c r="MEV5" s="66"/>
      <c r="MEW5" s="66"/>
      <c r="MEX5" s="66"/>
      <c r="MEY5" s="66"/>
      <c r="MEZ5" s="66"/>
      <c r="MFA5" s="66"/>
      <c r="MFB5" s="66"/>
      <c r="MFC5" s="66"/>
      <c r="MFD5" s="66"/>
      <c r="MFE5" s="66"/>
      <c r="MFF5" s="66"/>
      <c r="MFG5" s="66"/>
      <c r="MFH5" s="66"/>
      <c r="MFI5" s="66"/>
      <c r="MFJ5" s="66"/>
      <c r="MFK5" s="66"/>
      <c r="MFL5" s="66"/>
      <c r="MFM5" s="66"/>
      <c r="MFN5" s="66"/>
      <c r="MFO5" s="66"/>
      <c r="MFP5" s="66"/>
      <c r="MFQ5" s="66"/>
      <c r="MFR5" s="66"/>
      <c r="MFS5" s="66"/>
      <c r="MFT5" s="66"/>
      <c r="MFU5" s="66"/>
      <c r="MFV5" s="66"/>
      <c r="MFW5" s="66"/>
      <c r="MFX5" s="66"/>
      <c r="MFY5" s="66"/>
      <c r="MFZ5" s="66"/>
      <c r="MGA5" s="66"/>
      <c r="MGB5" s="66"/>
      <c r="MGC5" s="66"/>
      <c r="MGD5" s="66"/>
      <c r="MGE5" s="66"/>
      <c r="MGF5" s="66"/>
      <c r="MGG5" s="66"/>
      <c r="MGH5" s="66"/>
      <c r="MGI5" s="66"/>
      <c r="MGJ5" s="66"/>
      <c r="MGK5" s="66"/>
      <c r="MGL5" s="66"/>
      <c r="MGM5" s="66"/>
      <c r="MGN5" s="66"/>
      <c r="MGO5" s="66"/>
      <c r="MGP5" s="66"/>
      <c r="MGQ5" s="66"/>
      <c r="MGR5" s="66"/>
      <c r="MGS5" s="66"/>
      <c r="MGT5" s="66"/>
      <c r="MGU5" s="66"/>
      <c r="MGV5" s="66"/>
      <c r="MGW5" s="66"/>
      <c r="MGX5" s="66"/>
      <c r="MGY5" s="66"/>
      <c r="MGZ5" s="66"/>
      <c r="MHA5" s="66"/>
      <c r="MHB5" s="66"/>
      <c r="MHC5" s="66"/>
      <c r="MHD5" s="66"/>
      <c r="MHE5" s="66"/>
      <c r="MHF5" s="66"/>
      <c r="MHG5" s="66"/>
      <c r="MHH5" s="66"/>
      <c r="MHI5" s="66"/>
      <c r="MHJ5" s="66"/>
      <c r="MHK5" s="66"/>
      <c r="MHL5" s="66"/>
      <c r="MHM5" s="66"/>
      <c r="MHN5" s="66"/>
      <c r="MHO5" s="66"/>
      <c r="MHP5" s="66"/>
      <c r="MHQ5" s="66"/>
      <c r="MHR5" s="66"/>
      <c r="MHS5" s="66"/>
      <c r="MHT5" s="66"/>
      <c r="MHU5" s="66"/>
      <c r="MHV5" s="66"/>
      <c r="MHW5" s="66"/>
      <c r="MHX5" s="66"/>
      <c r="MHY5" s="66"/>
      <c r="MHZ5" s="66"/>
      <c r="MIA5" s="66"/>
      <c r="MIB5" s="66"/>
      <c r="MIC5" s="66"/>
      <c r="MID5" s="66"/>
      <c r="MIE5" s="66"/>
      <c r="MIF5" s="66"/>
      <c r="MIG5" s="66"/>
      <c r="MIH5" s="66"/>
      <c r="MII5" s="66"/>
      <c r="MIJ5" s="66"/>
      <c r="MIK5" s="66"/>
      <c r="MIL5" s="66"/>
      <c r="MIM5" s="66"/>
      <c r="MIN5" s="66"/>
      <c r="MIO5" s="66"/>
      <c r="MIP5" s="66"/>
      <c r="MIQ5" s="66"/>
      <c r="MIR5" s="66"/>
      <c r="MIS5" s="66"/>
      <c r="MIT5" s="66"/>
      <c r="MIU5" s="66"/>
      <c r="MIV5" s="66"/>
      <c r="MIW5" s="66"/>
      <c r="MIX5" s="66"/>
      <c r="MIY5" s="66"/>
      <c r="MIZ5" s="66"/>
      <c r="MJA5" s="66"/>
      <c r="MJB5" s="66"/>
      <c r="MJC5" s="66"/>
      <c r="MJD5" s="66"/>
      <c r="MJE5" s="66"/>
      <c r="MJF5" s="66"/>
      <c r="MJG5" s="66"/>
      <c r="MJH5" s="66"/>
      <c r="MJI5" s="66"/>
      <c r="MJJ5" s="66"/>
      <c r="MJK5" s="66"/>
      <c r="MJL5" s="66"/>
      <c r="MJM5" s="66"/>
      <c r="MJN5" s="66"/>
      <c r="MJO5" s="66"/>
      <c r="MJP5" s="66"/>
      <c r="MJQ5" s="66"/>
      <c r="MJR5" s="66"/>
      <c r="MJS5" s="66"/>
      <c r="MJT5" s="66"/>
      <c r="MJU5" s="66"/>
      <c r="MJV5" s="66"/>
      <c r="MJW5" s="66"/>
      <c r="MJX5" s="66"/>
      <c r="MJY5" s="66"/>
      <c r="MJZ5" s="66"/>
      <c r="MKA5" s="66"/>
      <c r="MKB5" s="66"/>
      <c r="MKC5" s="66"/>
      <c r="MKD5" s="66"/>
      <c r="MKE5" s="66"/>
      <c r="MKF5" s="66"/>
      <c r="MKG5" s="66"/>
      <c r="MKH5" s="66"/>
      <c r="MKI5" s="66"/>
      <c r="MKJ5" s="66"/>
      <c r="MKK5" s="66"/>
      <c r="MKL5" s="66"/>
      <c r="MKM5" s="66"/>
      <c r="MKN5" s="66"/>
      <c r="MKO5" s="66"/>
      <c r="MKP5" s="66"/>
      <c r="MKQ5" s="66"/>
      <c r="MKR5" s="66"/>
      <c r="MKS5" s="66"/>
      <c r="MKT5" s="66"/>
      <c r="MKU5" s="66"/>
      <c r="MKV5" s="66"/>
      <c r="MKW5" s="66"/>
      <c r="MKX5" s="66"/>
      <c r="MKY5" s="66"/>
      <c r="MKZ5" s="66"/>
      <c r="MLA5" s="66"/>
      <c r="MLB5" s="66"/>
      <c r="MLC5" s="66"/>
      <c r="MLD5" s="66"/>
      <c r="MLE5" s="66"/>
      <c r="MLF5" s="66"/>
      <c r="MLG5" s="66"/>
      <c r="MLH5" s="66"/>
      <c r="MLI5" s="66"/>
      <c r="MLJ5" s="66"/>
      <c r="MLK5" s="66"/>
      <c r="MLL5" s="66"/>
      <c r="MLM5" s="66"/>
      <c r="MLN5" s="66"/>
      <c r="MLO5" s="66"/>
      <c r="MLP5" s="66"/>
      <c r="MLQ5" s="66"/>
      <c r="MLR5" s="66"/>
      <c r="MLS5" s="66"/>
      <c r="MLT5" s="66"/>
      <c r="MLU5" s="66"/>
      <c r="MLV5" s="66"/>
      <c r="MLW5" s="66"/>
      <c r="MLX5" s="66"/>
      <c r="MLY5" s="66"/>
      <c r="MLZ5" s="66"/>
      <c r="MMA5" s="66"/>
      <c r="MMB5" s="66"/>
      <c r="MMC5" s="66"/>
      <c r="MMD5" s="66"/>
      <c r="MME5" s="66"/>
      <c r="MMF5" s="66"/>
      <c r="MMG5" s="66"/>
      <c r="MMH5" s="66"/>
      <c r="MMI5" s="66"/>
      <c r="MMJ5" s="66"/>
      <c r="MMK5" s="66"/>
      <c r="MML5" s="66"/>
      <c r="MMM5" s="66"/>
      <c r="MMN5" s="66"/>
      <c r="MMO5" s="66"/>
      <c r="MMP5" s="66"/>
      <c r="MMQ5" s="66"/>
      <c r="MMR5" s="66"/>
      <c r="MMS5" s="66"/>
      <c r="MMT5" s="66"/>
      <c r="MMU5" s="66"/>
      <c r="MMV5" s="66"/>
      <c r="MMW5" s="66"/>
      <c r="MMX5" s="66"/>
      <c r="MMY5" s="66"/>
      <c r="MMZ5" s="66"/>
      <c r="MNA5" s="66"/>
      <c r="MNB5" s="66"/>
      <c r="MNC5" s="66"/>
      <c r="MND5" s="66"/>
      <c r="MNE5" s="66"/>
      <c r="MNF5" s="66"/>
      <c r="MNG5" s="66"/>
      <c r="MNH5" s="66"/>
      <c r="MNI5" s="66"/>
      <c r="MNJ5" s="66"/>
      <c r="MNK5" s="66"/>
      <c r="MNL5" s="66"/>
      <c r="MNM5" s="66"/>
      <c r="MNN5" s="66"/>
      <c r="MNO5" s="66"/>
      <c r="MNP5" s="66"/>
      <c r="MNQ5" s="66"/>
      <c r="MNR5" s="66"/>
      <c r="MNS5" s="66"/>
      <c r="MNT5" s="66"/>
      <c r="MNU5" s="66"/>
      <c r="MNV5" s="66"/>
      <c r="MNW5" s="66"/>
      <c r="MNX5" s="66"/>
      <c r="MNY5" s="66"/>
      <c r="MNZ5" s="66"/>
      <c r="MOA5" s="66"/>
      <c r="MOB5" s="66"/>
      <c r="MOC5" s="66"/>
      <c r="MOD5" s="66"/>
      <c r="MOE5" s="66"/>
      <c r="MOF5" s="66"/>
      <c r="MOG5" s="66"/>
      <c r="MOH5" s="66"/>
      <c r="MOI5" s="66"/>
      <c r="MOJ5" s="66"/>
      <c r="MOK5" s="66"/>
      <c r="MOL5" s="66"/>
      <c r="MOM5" s="66"/>
      <c r="MON5" s="66"/>
      <c r="MOO5" s="66"/>
      <c r="MOP5" s="66"/>
      <c r="MOQ5" s="66"/>
      <c r="MOR5" s="66"/>
      <c r="MOS5" s="66"/>
      <c r="MOT5" s="66"/>
      <c r="MOU5" s="66"/>
      <c r="MOV5" s="66"/>
      <c r="MOW5" s="66"/>
      <c r="MOX5" s="66"/>
      <c r="MOY5" s="66"/>
      <c r="MOZ5" s="66"/>
      <c r="MPA5" s="66"/>
      <c r="MPB5" s="66"/>
      <c r="MPC5" s="66"/>
      <c r="MPD5" s="66"/>
      <c r="MPE5" s="66"/>
      <c r="MPF5" s="66"/>
      <c r="MPG5" s="66"/>
      <c r="MPH5" s="66"/>
      <c r="MPI5" s="66"/>
      <c r="MPJ5" s="66"/>
      <c r="MPK5" s="66"/>
      <c r="MPL5" s="66"/>
      <c r="MPM5" s="66"/>
      <c r="MPN5" s="66"/>
      <c r="MPO5" s="66"/>
      <c r="MPP5" s="66"/>
      <c r="MPQ5" s="66"/>
      <c r="MPR5" s="66"/>
      <c r="MPS5" s="66"/>
      <c r="MPT5" s="66"/>
      <c r="MPU5" s="66"/>
      <c r="MPV5" s="66"/>
      <c r="MPW5" s="66"/>
      <c r="MPX5" s="66"/>
      <c r="MPY5" s="66"/>
      <c r="MPZ5" s="66"/>
      <c r="MQA5" s="66"/>
      <c r="MQB5" s="66"/>
      <c r="MQC5" s="66"/>
      <c r="MQD5" s="66"/>
      <c r="MQE5" s="66"/>
      <c r="MQF5" s="66"/>
      <c r="MQG5" s="66"/>
      <c r="MQH5" s="66"/>
      <c r="MQI5" s="66"/>
      <c r="MQJ5" s="66"/>
      <c r="MQK5" s="66"/>
      <c r="MQL5" s="66"/>
      <c r="MQM5" s="66"/>
      <c r="MQN5" s="66"/>
      <c r="MQO5" s="66"/>
      <c r="MQP5" s="66"/>
      <c r="MQQ5" s="66"/>
      <c r="MQR5" s="66"/>
      <c r="MQS5" s="66"/>
      <c r="MQT5" s="66"/>
      <c r="MQU5" s="66"/>
      <c r="MQV5" s="66"/>
      <c r="MQW5" s="66"/>
      <c r="MQX5" s="66"/>
      <c r="MQY5" s="66"/>
      <c r="MQZ5" s="66"/>
      <c r="MRA5" s="66"/>
      <c r="MRB5" s="66"/>
      <c r="MRC5" s="66"/>
      <c r="MRD5" s="66"/>
      <c r="MRE5" s="66"/>
      <c r="MRF5" s="66"/>
      <c r="MRG5" s="66"/>
      <c r="MRH5" s="66"/>
      <c r="MRI5" s="66"/>
      <c r="MRJ5" s="66"/>
      <c r="MRK5" s="66"/>
      <c r="MRL5" s="66"/>
      <c r="MRM5" s="66"/>
      <c r="MRN5" s="66"/>
      <c r="MRO5" s="66"/>
      <c r="MRP5" s="66"/>
      <c r="MRQ5" s="66"/>
      <c r="MRR5" s="66"/>
      <c r="MRS5" s="66"/>
      <c r="MRT5" s="66"/>
      <c r="MRU5" s="66"/>
      <c r="MRV5" s="66"/>
      <c r="MRW5" s="66"/>
      <c r="MRX5" s="66"/>
      <c r="MRY5" s="66"/>
      <c r="MRZ5" s="66"/>
      <c r="MSA5" s="66"/>
      <c r="MSB5" s="66"/>
      <c r="MSC5" s="66"/>
      <c r="MSD5" s="66"/>
      <c r="MSE5" s="66"/>
      <c r="MSF5" s="66"/>
      <c r="MSG5" s="66"/>
      <c r="MSH5" s="66"/>
      <c r="MSI5" s="66"/>
      <c r="MSJ5" s="66"/>
      <c r="MSK5" s="66"/>
      <c r="MSL5" s="66"/>
      <c r="MSM5" s="66"/>
      <c r="MSN5" s="66"/>
      <c r="MSO5" s="66"/>
      <c r="MSP5" s="66"/>
      <c r="MSQ5" s="66"/>
      <c r="MSR5" s="66"/>
      <c r="MSS5" s="66"/>
      <c r="MST5" s="66"/>
      <c r="MSU5" s="66"/>
      <c r="MSV5" s="66"/>
      <c r="MSW5" s="66"/>
      <c r="MSX5" s="66"/>
      <c r="MSY5" s="66"/>
      <c r="MSZ5" s="66"/>
      <c r="MTA5" s="66"/>
      <c r="MTB5" s="66"/>
      <c r="MTC5" s="66"/>
      <c r="MTD5" s="66"/>
      <c r="MTE5" s="66"/>
      <c r="MTF5" s="66"/>
      <c r="MTG5" s="66"/>
      <c r="MTH5" s="66"/>
      <c r="MTI5" s="66"/>
      <c r="MTJ5" s="66"/>
      <c r="MTK5" s="66"/>
      <c r="MTL5" s="66"/>
      <c r="MTM5" s="66"/>
      <c r="MTN5" s="66"/>
      <c r="MTO5" s="66"/>
      <c r="MTP5" s="66"/>
      <c r="MTQ5" s="66"/>
      <c r="MTR5" s="66"/>
      <c r="MTS5" s="66"/>
      <c r="MTT5" s="66"/>
      <c r="MTU5" s="66"/>
      <c r="MTV5" s="66"/>
      <c r="MTW5" s="66"/>
      <c r="MTX5" s="66"/>
      <c r="MTY5" s="66"/>
      <c r="MTZ5" s="66"/>
      <c r="MUA5" s="66"/>
      <c r="MUB5" s="66"/>
      <c r="MUC5" s="66"/>
      <c r="MUD5" s="66"/>
      <c r="MUE5" s="66"/>
      <c r="MUF5" s="66"/>
      <c r="MUG5" s="66"/>
      <c r="MUH5" s="66"/>
      <c r="MUI5" s="66"/>
      <c r="MUJ5" s="66"/>
      <c r="MUK5" s="66"/>
      <c r="MUL5" s="66"/>
      <c r="MUM5" s="66"/>
      <c r="MUN5" s="66"/>
      <c r="MUO5" s="66"/>
      <c r="MUP5" s="66"/>
      <c r="MUQ5" s="66"/>
      <c r="MUR5" s="66"/>
      <c r="MUS5" s="66"/>
      <c r="MUT5" s="66"/>
      <c r="MUU5" s="66"/>
      <c r="MUV5" s="66"/>
      <c r="MUW5" s="66"/>
      <c r="MUX5" s="66"/>
      <c r="MUY5" s="66"/>
      <c r="MUZ5" s="66"/>
      <c r="MVA5" s="66"/>
      <c r="MVB5" s="66"/>
      <c r="MVC5" s="66"/>
      <c r="MVD5" s="66"/>
      <c r="MVE5" s="66"/>
      <c r="MVF5" s="66"/>
      <c r="MVG5" s="66"/>
      <c r="MVH5" s="66"/>
      <c r="MVI5" s="66"/>
      <c r="MVJ5" s="66"/>
      <c r="MVK5" s="66"/>
      <c r="MVL5" s="66"/>
      <c r="MVM5" s="66"/>
      <c r="MVN5" s="66"/>
      <c r="MVO5" s="66"/>
      <c r="MVP5" s="66"/>
      <c r="MVQ5" s="66"/>
      <c r="MVR5" s="66"/>
      <c r="MVS5" s="66"/>
      <c r="MVT5" s="66"/>
      <c r="MVU5" s="66"/>
      <c r="MVV5" s="66"/>
      <c r="MVW5" s="66"/>
      <c r="MVX5" s="66"/>
      <c r="MVY5" s="66"/>
      <c r="MVZ5" s="66"/>
      <c r="MWA5" s="66"/>
      <c r="MWB5" s="66"/>
      <c r="MWC5" s="66"/>
      <c r="MWD5" s="66"/>
      <c r="MWE5" s="66"/>
      <c r="MWF5" s="66"/>
      <c r="MWG5" s="66"/>
      <c r="MWH5" s="66"/>
      <c r="MWI5" s="66"/>
      <c r="MWJ5" s="66"/>
      <c r="MWK5" s="66"/>
      <c r="MWL5" s="66"/>
      <c r="MWM5" s="66"/>
      <c r="MWN5" s="66"/>
      <c r="MWO5" s="66"/>
      <c r="MWP5" s="66"/>
      <c r="MWQ5" s="66"/>
      <c r="MWR5" s="66"/>
      <c r="MWS5" s="66"/>
      <c r="MWT5" s="66"/>
      <c r="MWU5" s="66"/>
      <c r="MWV5" s="66"/>
      <c r="MWW5" s="66"/>
      <c r="MWX5" s="66"/>
      <c r="MWY5" s="66"/>
      <c r="MWZ5" s="66"/>
      <c r="MXA5" s="66"/>
      <c r="MXB5" s="66"/>
      <c r="MXC5" s="66"/>
      <c r="MXD5" s="66"/>
      <c r="MXE5" s="66"/>
      <c r="MXF5" s="66"/>
      <c r="MXG5" s="66"/>
      <c r="MXH5" s="66"/>
      <c r="MXI5" s="66"/>
      <c r="MXJ5" s="66"/>
      <c r="MXK5" s="66"/>
      <c r="MXL5" s="66"/>
      <c r="MXM5" s="66"/>
      <c r="MXN5" s="66"/>
      <c r="MXO5" s="66"/>
      <c r="MXP5" s="66"/>
      <c r="MXQ5" s="66"/>
      <c r="MXR5" s="66"/>
      <c r="MXS5" s="66"/>
      <c r="MXT5" s="66"/>
      <c r="MXU5" s="66"/>
      <c r="MXV5" s="66"/>
      <c r="MXW5" s="66"/>
      <c r="MXX5" s="66"/>
      <c r="MXY5" s="66"/>
      <c r="MXZ5" s="66"/>
      <c r="MYA5" s="66"/>
      <c r="MYB5" s="66"/>
      <c r="MYC5" s="66"/>
      <c r="MYD5" s="66"/>
      <c r="MYE5" s="66"/>
      <c r="MYF5" s="66"/>
      <c r="MYG5" s="66"/>
      <c r="MYH5" s="66"/>
      <c r="MYI5" s="66"/>
      <c r="MYJ5" s="66"/>
      <c r="MYK5" s="66"/>
      <c r="MYL5" s="66"/>
      <c r="MYM5" s="66"/>
      <c r="MYN5" s="66"/>
      <c r="MYO5" s="66"/>
      <c r="MYP5" s="66"/>
      <c r="MYQ5" s="66"/>
      <c r="MYR5" s="66"/>
      <c r="MYS5" s="66"/>
      <c r="MYT5" s="66"/>
      <c r="MYU5" s="66"/>
      <c r="MYV5" s="66"/>
      <c r="MYW5" s="66"/>
      <c r="MYX5" s="66"/>
      <c r="MYY5" s="66"/>
      <c r="MYZ5" s="66"/>
      <c r="MZA5" s="66"/>
      <c r="MZB5" s="66"/>
      <c r="MZC5" s="66"/>
      <c r="MZD5" s="66"/>
      <c r="MZE5" s="66"/>
      <c r="MZF5" s="66"/>
      <c r="MZG5" s="66"/>
      <c r="MZH5" s="66"/>
      <c r="MZI5" s="66"/>
      <c r="MZJ5" s="66"/>
      <c r="MZK5" s="66"/>
      <c r="MZL5" s="66"/>
      <c r="MZM5" s="66"/>
      <c r="MZN5" s="66"/>
      <c r="MZO5" s="66"/>
      <c r="MZP5" s="66"/>
      <c r="MZQ5" s="66"/>
      <c r="MZR5" s="66"/>
      <c r="MZS5" s="66"/>
      <c r="MZT5" s="66"/>
      <c r="MZU5" s="66"/>
      <c r="MZV5" s="66"/>
      <c r="MZW5" s="66"/>
      <c r="MZX5" s="66"/>
      <c r="MZY5" s="66"/>
      <c r="MZZ5" s="66"/>
      <c r="NAA5" s="66"/>
      <c r="NAB5" s="66"/>
      <c r="NAC5" s="66"/>
      <c r="NAD5" s="66"/>
      <c r="NAE5" s="66"/>
      <c r="NAF5" s="66"/>
      <c r="NAG5" s="66"/>
      <c r="NAH5" s="66"/>
      <c r="NAI5" s="66"/>
      <c r="NAJ5" s="66"/>
      <c r="NAK5" s="66"/>
      <c r="NAL5" s="66"/>
      <c r="NAM5" s="66"/>
      <c r="NAN5" s="66"/>
      <c r="NAO5" s="66"/>
      <c r="NAP5" s="66"/>
      <c r="NAQ5" s="66"/>
      <c r="NAR5" s="66"/>
      <c r="NAS5" s="66"/>
      <c r="NAT5" s="66"/>
      <c r="NAU5" s="66"/>
      <c r="NAV5" s="66"/>
      <c r="NAW5" s="66"/>
      <c r="NAX5" s="66"/>
      <c r="NAY5" s="66"/>
      <c r="NAZ5" s="66"/>
      <c r="NBA5" s="66"/>
      <c r="NBB5" s="66"/>
      <c r="NBC5" s="66"/>
      <c r="NBD5" s="66"/>
      <c r="NBE5" s="66"/>
      <c r="NBF5" s="66"/>
      <c r="NBG5" s="66"/>
      <c r="NBH5" s="66"/>
      <c r="NBI5" s="66"/>
      <c r="NBJ5" s="66"/>
      <c r="NBK5" s="66"/>
      <c r="NBL5" s="66"/>
      <c r="NBM5" s="66"/>
      <c r="NBN5" s="66"/>
      <c r="NBO5" s="66"/>
      <c r="NBP5" s="66"/>
      <c r="NBQ5" s="66"/>
      <c r="NBR5" s="66"/>
      <c r="NBS5" s="66"/>
      <c r="NBT5" s="66"/>
      <c r="NBU5" s="66"/>
      <c r="NBV5" s="66"/>
      <c r="NBW5" s="66"/>
      <c r="NBX5" s="66"/>
      <c r="NBY5" s="66"/>
      <c r="NBZ5" s="66"/>
      <c r="NCA5" s="66"/>
      <c r="NCB5" s="66"/>
      <c r="NCC5" s="66"/>
      <c r="NCD5" s="66"/>
      <c r="NCE5" s="66"/>
      <c r="NCF5" s="66"/>
      <c r="NCG5" s="66"/>
      <c r="NCH5" s="66"/>
      <c r="NCI5" s="66"/>
      <c r="NCJ5" s="66"/>
      <c r="NCK5" s="66"/>
      <c r="NCL5" s="66"/>
      <c r="NCM5" s="66"/>
      <c r="NCN5" s="66"/>
      <c r="NCO5" s="66"/>
      <c r="NCP5" s="66"/>
      <c r="NCQ5" s="66"/>
      <c r="NCR5" s="66"/>
      <c r="NCS5" s="66"/>
      <c r="NCT5" s="66"/>
      <c r="NCU5" s="66"/>
      <c r="NCV5" s="66"/>
      <c r="NCW5" s="66"/>
      <c r="NCX5" s="66"/>
      <c r="NCY5" s="66"/>
      <c r="NCZ5" s="66"/>
      <c r="NDA5" s="66"/>
      <c r="NDB5" s="66"/>
      <c r="NDC5" s="66"/>
      <c r="NDD5" s="66"/>
      <c r="NDE5" s="66"/>
      <c r="NDF5" s="66"/>
      <c r="NDG5" s="66"/>
      <c r="NDH5" s="66"/>
      <c r="NDI5" s="66"/>
      <c r="NDJ5" s="66"/>
      <c r="NDK5" s="66"/>
      <c r="NDL5" s="66"/>
      <c r="NDM5" s="66"/>
      <c r="NDN5" s="66"/>
      <c r="NDO5" s="66"/>
      <c r="NDP5" s="66"/>
      <c r="NDQ5" s="66"/>
      <c r="NDR5" s="66"/>
      <c r="NDS5" s="66"/>
      <c r="NDT5" s="66"/>
      <c r="NDU5" s="66"/>
      <c r="NDV5" s="66"/>
      <c r="NDW5" s="66"/>
      <c r="NDX5" s="66"/>
      <c r="NDY5" s="66"/>
      <c r="NDZ5" s="66"/>
      <c r="NEA5" s="66"/>
      <c r="NEB5" s="66"/>
      <c r="NEC5" s="66"/>
      <c r="NED5" s="66"/>
      <c r="NEE5" s="66"/>
      <c r="NEF5" s="66"/>
      <c r="NEG5" s="66"/>
      <c r="NEH5" s="66"/>
      <c r="NEI5" s="66"/>
      <c r="NEJ5" s="66"/>
      <c r="NEK5" s="66"/>
      <c r="NEL5" s="66"/>
      <c r="NEM5" s="66"/>
      <c r="NEN5" s="66"/>
      <c r="NEO5" s="66"/>
      <c r="NEP5" s="66"/>
      <c r="NEQ5" s="66"/>
      <c r="NER5" s="66"/>
      <c r="NES5" s="66"/>
      <c r="NET5" s="66"/>
      <c r="NEU5" s="66"/>
      <c r="NEV5" s="66"/>
      <c r="NEW5" s="66"/>
      <c r="NEX5" s="66"/>
      <c r="NEY5" s="66"/>
      <c r="NEZ5" s="66"/>
      <c r="NFA5" s="66"/>
      <c r="NFB5" s="66"/>
      <c r="NFC5" s="66"/>
      <c r="NFD5" s="66"/>
      <c r="NFE5" s="66"/>
      <c r="NFF5" s="66"/>
      <c r="NFG5" s="66"/>
      <c r="NFH5" s="66"/>
      <c r="NFI5" s="66"/>
      <c r="NFJ5" s="66"/>
      <c r="NFK5" s="66"/>
      <c r="NFL5" s="66"/>
      <c r="NFM5" s="66"/>
      <c r="NFN5" s="66"/>
      <c r="NFO5" s="66"/>
      <c r="NFP5" s="66"/>
      <c r="NFQ5" s="66"/>
      <c r="NFR5" s="66"/>
      <c r="NFS5" s="66"/>
      <c r="NFT5" s="66"/>
      <c r="NFU5" s="66"/>
      <c r="NFV5" s="66"/>
      <c r="NFW5" s="66"/>
      <c r="NFX5" s="66"/>
      <c r="NFY5" s="66"/>
      <c r="NFZ5" s="66"/>
      <c r="NGA5" s="66"/>
      <c r="NGB5" s="66"/>
      <c r="NGC5" s="66"/>
      <c r="NGD5" s="66"/>
      <c r="NGE5" s="66"/>
      <c r="NGF5" s="66"/>
      <c r="NGG5" s="66"/>
      <c r="NGH5" s="66"/>
      <c r="NGI5" s="66"/>
      <c r="NGJ5" s="66"/>
      <c r="NGK5" s="66"/>
      <c r="NGL5" s="66"/>
      <c r="NGM5" s="66"/>
      <c r="NGN5" s="66"/>
      <c r="NGO5" s="66"/>
      <c r="NGP5" s="66"/>
      <c r="NGQ5" s="66"/>
      <c r="NGR5" s="66"/>
      <c r="NGS5" s="66"/>
      <c r="NGT5" s="66"/>
      <c r="NGU5" s="66"/>
      <c r="NGV5" s="66"/>
      <c r="NGW5" s="66"/>
      <c r="NGX5" s="66"/>
      <c r="NGY5" s="66"/>
      <c r="NGZ5" s="66"/>
      <c r="NHA5" s="66"/>
      <c r="NHB5" s="66"/>
      <c r="NHC5" s="66"/>
      <c r="NHD5" s="66"/>
      <c r="NHE5" s="66"/>
      <c r="NHF5" s="66"/>
      <c r="NHG5" s="66"/>
      <c r="NHH5" s="66"/>
      <c r="NHI5" s="66"/>
      <c r="NHJ5" s="66"/>
      <c r="NHK5" s="66"/>
      <c r="NHL5" s="66"/>
      <c r="NHM5" s="66"/>
      <c r="NHN5" s="66"/>
      <c r="NHO5" s="66"/>
      <c r="NHP5" s="66"/>
      <c r="NHQ5" s="66"/>
      <c r="NHR5" s="66"/>
      <c r="NHS5" s="66"/>
      <c r="NHT5" s="66"/>
      <c r="NHU5" s="66"/>
      <c r="NHV5" s="66"/>
      <c r="NHW5" s="66"/>
      <c r="NHX5" s="66"/>
      <c r="NHY5" s="66"/>
      <c r="NHZ5" s="66"/>
      <c r="NIA5" s="66"/>
      <c r="NIB5" s="66"/>
      <c r="NIC5" s="66"/>
      <c r="NID5" s="66"/>
      <c r="NIE5" s="66"/>
      <c r="NIF5" s="66"/>
      <c r="NIG5" s="66"/>
      <c r="NIH5" s="66"/>
      <c r="NII5" s="66"/>
      <c r="NIJ5" s="66"/>
      <c r="NIK5" s="66"/>
      <c r="NIL5" s="66"/>
      <c r="NIM5" s="66"/>
      <c r="NIN5" s="66"/>
      <c r="NIO5" s="66"/>
      <c r="NIP5" s="66"/>
      <c r="NIQ5" s="66"/>
      <c r="NIR5" s="66"/>
      <c r="NIS5" s="66"/>
      <c r="NIT5" s="66"/>
      <c r="NIU5" s="66"/>
      <c r="NIV5" s="66"/>
      <c r="NIW5" s="66"/>
      <c r="NIX5" s="66"/>
      <c r="NIY5" s="66"/>
      <c r="NIZ5" s="66"/>
      <c r="NJA5" s="66"/>
      <c r="NJB5" s="66"/>
      <c r="NJC5" s="66"/>
      <c r="NJD5" s="66"/>
      <c r="NJE5" s="66"/>
      <c r="NJF5" s="66"/>
      <c r="NJG5" s="66"/>
      <c r="NJH5" s="66"/>
      <c r="NJI5" s="66"/>
      <c r="NJJ5" s="66"/>
      <c r="NJK5" s="66"/>
      <c r="NJL5" s="66"/>
      <c r="NJM5" s="66"/>
      <c r="NJN5" s="66"/>
      <c r="NJO5" s="66"/>
      <c r="NJP5" s="66"/>
      <c r="NJQ5" s="66"/>
      <c r="NJR5" s="66"/>
      <c r="NJS5" s="66"/>
      <c r="NJT5" s="66"/>
      <c r="NJU5" s="66"/>
      <c r="NJV5" s="66"/>
      <c r="NJW5" s="66"/>
      <c r="NJX5" s="66"/>
      <c r="NJY5" s="66"/>
      <c r="NJZ5" s="66"/>
      <c r="NKA5" s="66"/>
      <c r="NKB5" s="66"/>
      <c r="NKC5" s="66"/>
      <c r="NKD5" s="66"/>
      <c r="NKE5" s="66"/>
      <c r="NKF5" s="66"/>
      <c r="NKG5" s="66"/>
      <c r="NKH5" s="66"/>
      <c r="NKI5" s="66"/>
      <c r="NKJ5" s="66"/>
      <c r="NKK5" s="66"/>
      <c r="NKL5" s="66"/>
      <c r="NKM5" s="66"/>
      <c r="NKN5" s="66"/>
      <c r="NKO5" s="66"/>
      <c r="NKP5" s="66"/>
      <c r="NKQ5" s="66"/>
      <c r="NKR5" s="66"/>
      <c r="NKS5" s="66"/>
      <c r="NKT5" s="66"/>
      <c r="NKU5" s="66"/>
      <c r="NKV5" s="66"/>
      <c r="NKW5" s="66"/>
      <c r="NKX5" s="66"/>
      <c r="NKY5" s="66"/>
      <c r="NKZ5" s="66"/>
      <c r="NLA5" s="66"/>
      <c r="NLB5" s="66"/>
      <c r="NLC5" s="66"/>
      <c r="NLD5" s="66"/>
      <c r="NLE5" s="66"/>
      <c r="NLF5" s="66"/>
      <c r="NLG5" s="66"/>
      <c r="NLH5" s="66"/>
      <c r="NLI5" s="66"/>
      <c r="NLJ5" s="66"/>
      <c r="NLK5" s="66"/>
      <c r="NLL5" s="66"/>
      <c r="NLM5" s="66"/>
      <c r="NLN5" s="66"/>
      <c r="NLO5" s="66"/>
      <c r="NLP5" s="66"/>
      <c r="NLQ5" s="66"/>
      <c r="NLR5" s="66"/>
      <c r="NLS5" s="66"/>
      <c r="NLT5" s="66"/>
      <c r="NLU5" s="66"/>
      <c r="NLV5" s="66"/>
      <c r="NLW5" s="66"/>
      <c r="NLX5" s="66"/>
      <c r="NLY5" s="66"/>
      <c r="NLZ5" s="66"/>
      <c r="NMA5" s="66"/>
      <c r="NMB5" s="66"/>
      <c r="NMC5" s="66"/>
      <c r="NMD5" s="66"/>
      <c r="NME5" s="66"/>
      <c r="NMF5" s="66"/>
      <c r="NMG5" s="66"/>
      <c r="NMH5" s="66"/>
      <c r="NMI5" s="66"/>
      <c r="NMJ5" s="66"/>
      <c r="NMK5" s="66"/>
      <c r="NML5" s="66"/>
      <c r="NMM5" s="66"/>
      <c r="NMN5" s="66"/>
      <c r="NMO5" s="66"/>
      <c r="NMP5" s="66"/>
      <c r="NMQ5" s="66"/>
      <c r="NMR5" s="66"/>
      <c r="NMS5" s="66"/>
      <c r="NMT5" s="66"/>
      <c r="NMU5" s="66"/>
      <c r="NMV5" s="66"/>
      <c r="NMW5" s="66"/>
      <c r="NMX5" s="66"/>
      <c r="NMY5" s="66"/>
      <c r="NMZ5" s="66"/>
      <c r="NNA5" s="66"/>
      <c r="NNB5" s="66"/>
      <c r="NNC5" s="66"/>
      <c r="NND5" s="66"/>
      <c r="NNE5" s="66"/>
      <c r="NNF5" s="66"/>
      <c r="NNG5" s="66"/>
      <c r="NNH5" s="66"/>
      <c r="NNI5" s="66"/>
      <c r="NNJ5" s="66"/>
      <c r="NNK5" s="66"/>
      <c r="NNL5" s="66"/>
      <c r="NNM5" s="66"/>
      <c r="NNN5" s="66"/>
      <c r="NNO5" s="66"/>
      <c r="NNP5" s="66"/>
      <c r="NNQ5" s="66"/>
      <c r="NNR5" s="66"/>
      <c r="NNS5" s="66"/>
      <c r="NNT5" s="66"/>
      <c r="NNU5" s="66"/>
      <c r="NNV5" s="66"/>
      <c r="NNW5" s="66"/>
      <c r="NNX5" s="66"/>
      <c r="NNY5" s="66"/>
      <c r="NNZ5" s="66"/>
      <c r="NOA5" s="66"/>
      <c r="NOB5" s="66"/>
      <c r="NOC5" s="66"/>
      <c r="NOD5" s="66"/>
      <c r="NOE5" s="66"/>
      <c r="NOF5" s="66"/>
      <c r="NOG5" s="66"/>
      <c r="NOH5" s="66"/>
      <c r="NOI5" s="66"/>
      <c r="NOJ5" s="66"/>
      <c r="NOK5" s="66"/>
      <c r="NOL5" s="66"/>
      <c r="NOM5" s="66"/>
      <c r="NON5" s="66"/>
      <c r="NOO5" s="66"/>
      <c r="NOP5" s="66"/>
      <c r="NOQ5" s="66"/>
      <c r="NOR5" s="66"/>
      <c r="NOS5" s="66"/>
      <c r="NOT5" s="66"/>
      <c r="NOU5" s="66"/>
      <c r="NOV5" s="66"/>
      <c r="NOW5" s="66"/>
      <c r="NOX5" s="66"/>
      <c r="NOY5" s="66"/>
      <c r="NOZ5" s="66"/>
      <c r="NPA5" s="66"/>
      <c r="NPB5" s="66"/>
      <c r="NPC5" s="66"/>
      <c r="NPD5" s="66"/>
      <c r="NPE5" s="66"/>
      <c r="NPF5" s="66"/>
      <c r="NPG5" s="66"/>
      <c r="NPH5" s="66"/>
      <c r="NPI5" s="66"/>
      <c r="NPJ5" s="66"/>
      <c r="NPK5" s="66"/>
      <c r="NPL5" s="66"/>
      <c r="NPM5" s="66"/>
      <c r="NPN5" s="66"/>
      <c r="NPO5" s="66"/>
      <c r="NPP5" s="66"/>
      <c r="NPQ5" s="66"/>
      <c r="NPR5" s="66"/>
      <c r="NPS5" s="66"/>
      <c r="NPT5" s="66"/>
      <c r="NPU5" s="66"/>
      <c r="NPV5" s="66"/>
      <c r="NPW5" s="66"/>
      <c r="NPX5" s="66"/>
      <c r="NPY5" s="66"/>
      <c r="NPZ5" s="66"/>
      <c r="NQA5" s="66"/>
      <c r="NQB5" s="66"/>
      <c r="NQC5" s="66"/>
      <c r="NQD5" s="66"/>
      <c r="NQE5" s="66"/>
      <c r="NQF5" s="66"/>
      <c r="NQG5" s="66"/>
      <c r="NQH5" s="66"/>
      <c r="NQI5" s="66"/>
      <c r="NQJ5" s="66"/>
      <c r="NQK5" s="66"/>
      <c r="NQL5" s="66"/>
      <c r="NQM5" s="66"/>
      <c r="NQN5" s="66"/>
      <c r="NQO5" s="66"/>
      <c r="NQP5" s="66"/>
      <c r="NQQ5" s="66"/>
      <c r="NQR5" s="66"/>
      <c r="NQS5" s="66"/>
      <c r="NQT5" s="66"/>
      <c r="NQU5" s="66"/>
      <c r="NQV5" s="66"/>
      <c r="NQW5" s="66"/>
      <c r="NQX5" s="66"/>
      <c r="NQY5" s="66"/>
      <c r="NQZ5" s="66"/>
      <c r="NRA5" s="66"/>
      <c r="NRB5" s="66"/>
      <c r="NRC5" s="66"/>
      <c r="NRD5" s="66"/>
      <c r="NRE5" s="66"/>
      <c r="NRF5" s="66"/>
      <c r="NRG5" s="66"/>
      <c r="NRH5" s="66"/>
      <c r="NRI5" s="66"/>
      <c r="NRJ5" s="66"/>
      <c r="NRK5" s="66"/>
      <c r="NRL5" s="66"/>
      <c r="NRM5" s="66"/>
      <c r="NRN5" s="66"/>
      <c r="NRO5" s="66"/>
      <c r="NRP5" s="66"/>
      <c r="NRQ5" s="66"/>
      <c r="NRR5" s="66"/>
      <c r="NRS5" s="66"/>
      <c r="NRT5" s="66"/>
      <c r="NRU5" s="66"/>
      <c r="NRV5" s="66"/>
      <c r="NRW5" s="66"/>
      <c r="NRX5" s="66"/>
      <c r="NRY5" s="66"/>
      <c r="NRZ5" s="66"/>
      <c r="NSA5" s="66"/>
      <c r="NSB5" s="66"/>
      <c r="NSC5" s="66"/>
      <c r="NSD5" s="66"/>
      <c r="NSE5" s="66"/>
      <c r="NSF5" s="66"/>
      <c r="NSG5" s="66"/>
      <c r="NSH5" s="66"/>
      <c r="NSI5" s="66"/>
      <c r="NSJ5" s="66"/>
      <c r="NSK5" s="66"/>
      <c r="NSL5" s="66"/>
      <c r="NSM5" s="66"/>
      <c r="NSN5" s="66"/>
      <c r="NSO5" s="66"/>
      <c r="NSP5" s="66"/>
      <c r="NSQ5" s="66"/>
      <c r="NSR5" s="66"/>
      <c r="NSS5" s="66"/>
      <c r="NST5" s="66"/>
      <c r="NSU5" s="66"/>
      <c r="NSV5" s="66"/>
      <c r="NSW5" s="66"/>
      <c r="NSX5" s="66"/>
      <c r="NSY5" s="66"/>
      <c r="NSZ5" s="66"/>
      <c r="NTA5" s="66"/>
      <c r="NTB5" s="66"/>
      <c r="NTC5" s="66"/>
      <c r="NTD5" s="66"/>
      <c r="NTE5" s="66"/>
      <c r="NTF5" s="66"/>
      <c r="NTG5" s="66"/>
      <c r="NTH5" s="66"/>
      <c r="NTI5" s="66"/>
      <c r="NTJ5" s="66"/>
      <c r="NTK5" s="66"/>
      <c r="NTL5" s="66"/>
      <c r="NTM5" s="66"/>
      <c r="NTN5" s="66"/>
      <c r="NTO5" s="66"/>
      <c r="NTP5" s="66"/>
      <c r="NTQ5" s="66"/>
      <c r="NTR5" s="66"/>
      <c r="NTS5" s="66"/>
      <c r="NTT5" s="66"/>
      <c r="NTU5" s="66"/>
      <c r="NTV5" s="66"/>
      <c r="NTW5" s="66"/>
      <c r="NTX5" s="66"/>
      <c r="NTY5" s="66"/>
      <c r="NTZ5" s="66"/>
      <c r="NUA5" s="66"/>
      <c r="NUB5" s="66"/>
      <c r="NUC5" s="66"/>
      <c r="NUD5" s="66"/>
      <c r="NUE5" s="66"/>
      <c r="NUF5" s="66"/>
      <c r="NUG5" s="66"/>
      <c r="NUH5" s="66"/>
      <c r="NUI5" s="66"/>
      <c r="NUJ5" s="66"/>
      <c r="NUK5" s="66"/>
      <c r="NUL5" s="66"/>
      <c r="NUM5" s="66"/>
      <c r="NUN5" s="66"/>
      <c r="NUO5" s="66"/>
      <c r="NUP5" s="66"/>
      <c r="NUQ5" s="66"/>
      <c r="NUR5" s="66"/>
      <c r="NUS5" s="66"/>
      <c r="NUT5" s="66"/>
      <c r="NUU5" s="66"/>
      <c r="NUV5" s="66"/>
      <c r="NUW5" s="66"/>
      <c r="NUX5" s="66"/>
      <c r="NUY5" s="66"/>
      <c r="NUZ5" s="66"/>
      <c r="NVA5" s="66"/>
      <c r="NVB5" s="66"/>
      <c r="NVC5" s="66"/>
      <c r="NVD5" s="66"/>
      <c r="NVE5" s="66"/>
      <c r="NVF5" s="66"/>
      <c r="NVG5" s="66"/>
      <c r="NVH5" s="66"/>
      <c r="NVI5" s="66"/>
      <c r="NVJ5" s="66"/>
      <c r="NVK5" s="66"/>
      <c r="NVL5" s="66"/>
      <c r="NVM5" s="66"/>
      <c r="NVN5" s="66"/>
      <c r="NVO5" s="66"/>
      <c r="NVP5" s="66"/>
      <c r="NVQ5" s="66"/>
      <c r="NVR5" s="66"/>
      <c r="NVS5" s="66"/>
      <c r="NVT5" s="66"/>
      <c r="NVU5" s="66"/>
      <c r="NVV5" s="66"/>
      <c r="NVW5" s="66"/>
      <c r="NVX5" s="66"/>
      <c r="NVY5" s="66"/>
      <c r="NVZ5" s="66"/>
      <c r="NWA5" s="66"/>
      <c r="NWB5" s="66"/>
      <c r="NWC5" s="66"/>
      <c r="NWD5" s="66"/>
      <c r="NWE5" s="66"/>
      <c r="NWF5" s="66"/>
      <c r="NWG5" s="66"/>
      <c r="NWH5" s="66"/>
      <c r="NWI5" s="66"/>
      <c r="NWJ5" s="66"/>
      <c r="NWK5" s="66"/>
      <c r="NWL5" s="66"/>
      <c r="NWM5" s="66"/>
      <c r="NWN5" s="66"/>
      <c r="NWO5" s="66"/>
      <c r="NWP5" s="66"/>
      <c r="NWQ5" s="66"/>
      <c r="NWR5" s="66"/>
      <c r="NWS5" s="66"/>
      <c r="NWT5" s="66"/>
      <c r="NWU5" s="66"/>
      <c r="NWV5" s="66"/>
      <c r="NWW5" s="66"/>
      <c r="NWX5" s="66"/>
      <c r="NWY5" s="66"/>
      <c r="NWZ5" s="66"/>
      <c r="NXA5" s="66"/>
      <c r="NXB5" s="66"/>
      <c r="NXC5" s="66"/>
      <c r="NXD5" s="66"/>
      <c r="NXE5" s="66"/>
      <c r="NXF5" s="66"/>
      <c r="NXG5" s="66"/>
      <c r="NXH5" s="66"/>
      <c r="NXI5" s="66"/>
      <c r="NXJ5" s="66"/>
      <c r="NXK5" s="66"/>
      <c r="NXL5" s="66"/>
      <c r="NXM5" s="66"/>
      <c r="NXN5" s="66"/>
      <c r="NXO5" s="66"/>
      <c r="NXP5" s="66"/>
      <c r="NXQ5" s="66"/>
      <c r="NXR5" s="66"/>
      <c r="NXS5" s="66"/>
      <c r="NXT5" s="66"/>
      <c r="NXU5" s="66"/>
      <c r="NXV5" s="66"/>
      <c r="NXW5" s="66"/>
      <c r="NXX5" s="66"/>
      <c r="NXY5" s="66"/>
      <c r="NXZ5" s="66"/>
      <c r="NYA5" s="66"/>
      <c r="NYB5" s="66"/>
      <c r="NYC5" s="66"/>
      <c r="NYD5" s="66"/>
      <c r="NYE5" s="66"/>
      <c r="NYF5" s="66"/>
      <c r="NYG5" s="66"/>
      <c r="NYH5" s="66"/>
      <c r="NYI5" s="66"/>
      <c r="NYJ5" s="66"/>
      <c r="NYK5" s="66"/>
      <c r="NYL5" s="66"/>
      <c r="NYM5" s="66"/>
      <c r="NYN5" s="66"/>
      <c r="NYO5" s="66"/>
      <c r="NYP5" s="66"/>
      <c r="NYQ5" s="66"/>
      <c r="NYR5" s="66"/>
      <c r="NYS5" s="66"/>
      <c r="NYT5" s="66"/>
      <c r="NYU5" s="66"/>
      <c r="NYV5" s="66"/>
      <c r="NYW5" s="66"/>
      <c r="NYX5" s="66"/>
      <c r="NYY5" s="66"/>
      <c r="NYZ5" s="66"/>
      <c r="NZA5" s="66"/>
      <c r="NZB5" s="66"/>
      <c r="NZC5" s="66"/>
      <c r="NZD5" s="66"/>
      <c r="NZE5" s="66"/>
      <c r="NZF5" s="66"/>
      <c r="NZG5" s="66"/>
      <c r="NZH5" s="66"/>
      <c r="NZI5" s="66"/>
      <c r="NZJ5" s="66"/>
      <c r="NZK5" s="66"/>
      <c r="NZL5" s="66"/>
      <c r="NZM5" s="66"/>
      <c r="NZN5" s="66"/>
      <c r="NZO5" s="66"/>
      <c r="NZP5" s="66"/>
      <c r="NZQ5" s="66"/>
      <c r="NZR5" s="66"/>
      <c r="NZS5" s="66"/>
      <c r="NZT5" s="66"/>
      <c r="NZU5" s="66"/>
      <c r="NZV5" s="66"/>
      <c r="NZW5" s="66"/>
      <c r="NZX5" s="66"/>
      <c r="NZY5" s="66"/>
      <c r="NZZ5" s="66"/>
      <c r="OAA5" s="66"/>
      <c r="OAB5" s="66"/>
      <c r="OAC5" s="66"/>
      <c r="OAD5" s="66"/>
      <c r="OAE5" s="66"/>
      <c r="OAF5" s="66"/>
      <c r="OAG5" s="66"/>
      <c r="OAH5" s="66"/>
      <c r="OAI5" s="66"/>
      <c r="OAJ5" s="66"/>
      <c r="OAK5" s="66"/>
      <c r="OAL5" s="66"/>
      <c r="OAM5" s="66"/>
      <c r="OAN5" s="66"/>
      <c r="OAO5" s="66"/>
      <c r="OAP5" s="66"/>
      <c r="OAQ5" s="66"/>
      <c r="OAR5" s="66"/>
      <c r="OAS5" s="66"/>
      <c r="OAT5" s="66"/>
      <c r="OAU5" s="66"/>
      <c r="OAV5" s="66"/>
      <c r="OAW5" s="66"/>
      <c r="OAX5" s="66"/>
      <c r="OAY5" s="66"/>
      <c r="OAZ5" s="66"/>
      <c r="OBA5" s="66"/>
      <c r="OBB5" s="66"/>
      <c r="OBC5" s="66"/>
      <c r="OBD5" s="66"/>
      <c r="OBE5" s="66"/>
      <c r="OBF5" s="66"/>
      <c r="OBG5" s="66"/>
      <c r="OBH5" s="66"/>
      <c r="OBI5" s="66"/>
      <c r="OBJ5" s="66"/>
      <c r="OBK5" s="66"/>
      <c r="OBL5" s="66"/>
      <c r="OBM5" s="66"/>
      <c r="OBN5" s="66"/>
      <c r="OBO5" s="66"/>
      <c r="OBP5" s="66"/>
      <c r="OBQ5" s="66"/>
      <c r="OBR5" s="66"/>
      <c r="OBS5" s="66"/>
      <c r="OBT5" s="66"/>
      <c r="OBU5" s="66"/>
      <c r="OBV5" s="66"/>
      <c r="OBW5" s="66"/>
      <c r="OBX5" s="66"/>
      <c r="OBY5" s="66"/>
      <c r="OBZ5" s="66"/>
      <c r="OCA5" s="66"/>
      <c r="OCB5" s="66"/>
      <c r="OCC5" s="66"/>
      <c r="OCD5" s="66"/>
      <c r="OCE5" s="66"/>
      <c r="OCF5" s="66"/>
      <c r="OCG5" s="66"/>
      <c r="OCH5" s="66"/>
      <c r="OCI5" s="66"/>
      <c r="OCJ5" s="66"/>
      <c r="OCK5" s="66"/>
      <c r="OCL5" s="66"/>
      <c r="OCM5" s="66"/>
      <c r="OCN5" s="66"/>
      <c r="OCO5" s="66"/>
      <c r="OCP5" s="66"/>
      <c r="OCQ5" s="66"/>
      <c r="OCR5" s="66"/>
      <c r="OCS5" s="66"/>
      <c r="OCT5" s="66"/>
      <c r="OCU5" s="66"/>
      <c r="OCV5" s="66"/>
      <c r="OCW5" s="66"/>
      <c r="OCX5" s="66"/>
      <c r="OCY5" s="66"/>
      <c r="OCZ5" s="66"/>
      <c r="ODA5" s="66"/>
      <c r="ODB5" s="66"/>
      <c r="ODC5" s="66"/>
      <c r="ODD5" s="66"/>
      <c r="ODE5" s="66"/>
      <c r="ODF5" s="66"/>
      <c r="ODG5" s="66"/>
      <c r="ODH5" s="66"/>
      <c r="ODI5" s="66"/>
      <c r="ODJ5" s="66"/>
      <c r="ODK5" s="66"/>
      <c r="ODL5" s="66"/>
      <c r="ODM5" s="66"/>
      <c r="ODN5" s="66"/>
      <c r="ODO5" s="66"/>
      <c r="ODP5" s="66"/>
      <c r="ODQ5" s="66"/>
      <c r="ODR5" s="66"/>
      <c r="ODS5" s="66"/>
      <c r="ODT5" s="66"/>
      <c r="ODU5" s="66"/>
      <c r="ODV5" s="66"/>
      <c r="ODW5" s="66"/>
      <c r="ODX5" s="66"/>
      <c r="ODY5" s="66"/>
      <c r="ODZ5" s="66"/>
      <c r="OEA5" s="66"/>
      <c r="OEB5" s="66"/>
      <c r="OEC5" s="66"/>
      <c r="OED5" s="66"/>
      <c r="OEE5" s="66"/>
      <c r="OEF5" s="66"/>
      <c r="OEG5" s="66"/>
      <c r="OEH5" s="66"/>
      <c r="OEI5" s="66"/>
      <c r="OEJ5" s="66"/>
      <c r="OEK5" s="66"/>
      <c r="OEL5" s="66"/>
      <c r="OEM5" s="66"/>
      <c r="OEN5" s="66"/>
      <c r="OEO5" s="66"/>
      <c r="OEP5" s="66"/>
      <c r="OEQ5" s="66"/>
      <c r="OER5" s="66"/>
      <c r="OES5" s="66"/>
      <c r="OET5" s="66"/>
      <c r="OEU5" s="66"/>
      <c r="OEV5" s="66"/>
      <c r="OEW5" s="66"/>
      <c r="OEX5" s="66"/>
      <c r="OEY5" s="66"/>
      <c r="OEZ5" s="66"/>
      <c r="OFA5" s="66"/>
      <c r="OFB5" s="66"/>
      <c r="OFC5" s="66"/>
      <c r="OFD5" s="66"/>
      <c r="OFE5" s="66"/>
      <c r="OFF5" s="66"/>
      <c r="OFG5" s="66"/>
      <c r="OFH5" s="66"/>
      <c r="OFI5" s="66"/>
      <c r="OFJ5" s="66"/>
      <c r="OFK5" s="66"/>
      <c r="OFL5" s="66"/>
      <c r="OFM5" s="66"/>
      <c r="OFN5" s="66"/>
      <c r="OFO5" s="66"/>
      <c r="OFP5" s="66"/>
      <c r="OFQ5" s="66"/>
      <c r="OFR5" s="66"/>
      <c r="OFS5" s="66"/>
      <c r="OFT5" s="66"/>
      <c r="OFU5" s="66"/>
      <c r="OFV5" s="66"/>
      <c r="OFW5" s="66"/>
      <c r="OFX5" s="66"/>
      <c r="OFY5" s="66"/>
      <c r="OFZ5" s="66"/>
      <c r="OGA5" s="66"/>
      <c r="OGB5" s="66"/>
      <c r="OGC5" s="66"/>
      <c r="OGD5" s="66"/>
      <c r="OGE5" s="66"/>
      <c r="OGF5" s="66"/>
      <c r="OGG5" s="66"/>
      <c r="OGH5" s="66"/>
      <c r="OGI5" s="66"/>
      <c r="OGJ5" s="66"/>
      <c r="OGK5" s="66"/>
      <c r="OGL5" s="66"/>
      <c r="OGM5" s="66"/>
      <c r="OGN5" s="66"/>
      <c r="OGO5" s="66"/>
      <c r="OGP5" s="66"/>
      <c r="OGQ5" s="66"/>
      <c r="OGR5" s="66"/>
      <c r="OGS5" s="66"/>
      <c r="OGT5" s="66"/>
      <c r="OGU5" s="66"/>
      <c r="OGV5" s="66"/>
      <c r="OGW5" s="66"/>
      <c r="OGX5" s="66"/>
      <c r="OGY5" s="66"/>
      <c r="OGZ5" s="66"/>
      <c r="OHA5" s="66"/>
      <c r="OHB5" s="66"/>
      <c r="OHC5" s="66"/>
      <c r="OHD5" s="66"/>
      <c r="OHE5" s="66"/>
      <c r="OHF5" s="66"/>
      <c r="OHG5" s="66"/>
      <c r="OHH5" s="66"/>
      <c r="OHI5" s="66"/>
      <c r="OHJ5" s="66"/>
      <c r="OHK5" s="66"/>
      <c r="OHL5" s="66"/>
      <c r="OHM5" s="66"/>
      <c r="OHN5" s="66"/>
      <c r="OHO5" s="66"/>
      <c r="OHP5" s="66"/>
      <c r="OHQ5" s="66"/>
      <c r="OHR5" s="66"/>
      <c r="OHS5" s="66"/>
      <c r="OHT5" s="66"/>
      <c r="OHU5" s="66"/>
      <c r="OHV5" s="66"/>
      <c r="OHW5" s="66"/>
      <c r="OHX5" s="66"/>
      <c r="OHY5" s="66"/>
      <c r="OHZ5" s="66"/>
      <c r="OIA5" s="66"/>
      <c r="OIB5" s="66"/>
      <c r="OIC5" s="66"/>
      <c r="OID5" s="66"/>
      <c r="OIE5" s="66"/>
      <c r="OIF5" s="66"/>
      <c r="OIG5" s="66"/>
      <c r="OIH5" s="66"/>
      <c r="OII5" s="66"/>
      <c r="OIJ5" s="66"/>
      <c r="OIK5" s="66"/>
      <c r="OIL5" s="66"/>
      <c r="OIM5" s="66"/>
      <c r="OIN5" s="66"/>
      <c r="OIO5" s="66"/>
      <c r="OIP5" s="66"/>
      <c r="OIQ5" s="66"/>
      <c r="OIR5" s="66"/>
      <c r="OIS5" s="66"/>
      <c r="OIT5" s="66"/>
      <c r="OIU5" s="66"/>
      <c r="OIV5" s="66"/>
      <c r="OIW5" s="66"/>
      <c r="OIX5" s="66"/>
      <c r="OIY5" s="66"/>
      <c r="OIZ5" s="66"/>
      <c r="OJA5" s="66"/>
      <c r="OJB5" s="66"/>
      <c r="OJC5" s="66"/>
      <c r="OJD5" s="66"/>
      <c r="OJE5" s="66"/>
      <c r="OJF5" s="66"/>
      <c r="OJG5" s="66"/>
      <c r="OJH5" s="66"/>
      <c r="OJI5" s="66"/>
      <c r="OJJ5" s="66"/>
      <c r="OJK5" s="66"/>
      <c r="OJL5" s="66"/>
      <c r="OJM5" s="66"/>
      <c r="OJN5" s="66"/>
      <c r="OJO5" s="66"/>
      <c r="OJP5" s="66"/>
      <c r="OJQ5" s="66"/>
      <c r="OJR5" s="66"/>
      <c r="OJS5" s="66"/>
      <c r="OJT5" s="66"/>
      <c r="OJU5" s="66"/>
      <c r="OJV5" s="66"/>
      <c r="OJW5" s="66"/>
      <c r="OJX5" s="66"/>
      <c r="OJY5" s="66"/>
      <c r="OJZ5" s="66"/>
      <c r="OKA5" s="66"/>
      <c r="OKB5" s="66"/>
      <c r="OKC5" s="66"/>
      <c r="OKD5" s="66"/>
      <c r="OKE5" s="66"/>
      <c r="OKF5" s="66"/>
      <c r="OKG5" s="66"/>
      <c r="OKH5" s="66"/>
      <c r="OKI5" s="66"/>
      <c r="OKJ5" s="66"/>
      <c r="OKK5" s="66"/>
      <c r="OKL5" s="66"/>
      <c r="OKM5" s="66"/>
      <c r="OKN5" s="66"/>
      <c r="OKO5" s="66"/>
      <c r="OKP5" s="66"/>
      <c r="OKQ5" s="66"/>
      <c r="OKR5" s="66"/>
      <c r="OKS5" s="66"/>
      <c r="OKT5" s="66"/>
      <c r="OKU5" s="66"/>
      <c r="OKV5" s="66"/>
      <c r="OKW5" s="66"/>
      <c r="OKX5" s="66"/>
      <c r="OKY5" s="66"/>
      <c r="OKZ5" s="66"/>
      <c r="OLA5" s="66"/>
      <c r="OLB5" s="66"/>
      <c r="OLC5" s="66"/>
      <c r="OLD5" s="66"/>
      <c r="OLE5" s="66"/>
      <c r="OLF5" s="66"/>
      <c r="OLG5" s="66"/>
      <c r="OLH5" s="66"/>
      <c r="OLI5" s="66"/>
      <c r="OLJ5" s="66"/>
      <c r="OLK5" s="66"/>
      <c r="OLL5" s="66"/>
      <c r="OLM5" s="66"/>
      <c r="OLN5" s="66"/>
      <c r="OLO5" s="66"/>
      <c r="OLP5" s="66"/>
      <c r="OLQ5" s="66"/>
      <c r="OLR5" s="66"/>
      <c r="OLS5" s="66"/>
      <c r="OLT5" s="66"/>
      <c r="OLU5" s="66"/>
      <c r="OLV5" s="66"/>
      <c r="OLW5" s="66"/>
      <c r="OLX5" s="66"/>
      <c r="OLY5" s="66"/>
      <c r="OLZ5" s="66"/>
      <c r="OMA5" s="66"/>
      <c r="OMB5" s="66"/>
      <c r="OMC5" s="66"/>
      <c r="OMD5" s="66"/>
      <c r="OME5" s="66"/>
      <c r="OMF5" s="66"/>
      <c r="OMG5" s="66"/>
      <c r="OMH5" s="66"/>
      <c r="OMI5" s="66"/>
      <c r="OMJ5" s="66"/>
      <c r="OMK5" s="66"/>
      <c r="OML5" s="66"/>
      <c r="OMM5" s="66"/>
      <c r="OMN5" s="66"/>
      <c r="OMO5" s="66"/>
      <c r="OMP5" s="66"/>
      <c r="OMQ5" s="66"/>
      <c r="OMR5" s="66"/>
      <c r="OMS5" s="66"/>
      <c r="OMT5" s="66"/>
      <c r="OMU5" s="66"/>
      <c r="OMV5" s="66"/>
      <c r="OMW5" s="66"/>
      <c r="OMX5" s="66"/>
      <c r="OMY5" s="66"/>
      <c r="OMZ5" s="66"/>
      <c r="ONA5" s="66"/>
      <c r="ONB5" s="66"/>
      <c r="ONC5" s="66"/>
      <c r="OND5" s="66"/>
      <c r="ONE5" s="66"/>
      <c r="ONF5" s="66"/>
      <c r="ONG5" s="66"/>
      <c r="ONH5" s="66"/>
      <c r="ONI5" s="66"/>
      <c r="ONJ5" s="66"/>
      <c r="ONK5" s="66"/>
      <c r="ONL5" s="66"/>
      <c r="ONM5" s="66"/>
      <c r="ONN5" s="66"/>
      <c r="ONO5" s="66"/>
      <c r="ONP5" s="66"/>
      <c r="ONQ5" s="66"/>
      <c r="ONR5" s="66"/>
      <c r="ONS5" s="66"/>
      <c r="ONT5" s="66"/>
      <c r="ONU5" s="66"/>
      <c r="ONV5" s="66"/>
      <c r="ONW5" s="66"/>
      <c r="ONX5" s="66"/>
      <c r="ONY5" s="66"/>
      <c r="ONZ5" s="66"/>
      <c r="OOA5" s="66"/>
      <c r="OOB5" s="66"/>
      <c r="OOC5" s="66"/>
      <c r="OOD5" s="66"/>
      <c r="OOE5" s="66"/>
      <c r="OOF5" s="66"/>
      <c r="OOG5" s="66"/>
      <c r="OOH5" s="66"/>
      <c r="OOI5" s="66"/>
      <c r="OOJ5" s="66"/>
      <c r="OOK5" s="66"/>
      <c r="OOL5" s="66"/>
      <c r="OOM5" s="66"/>
      <c r="OON5" s="66"/>
      <c r="OOO5" s="66"/>
      <c r="OOP5" s="66"/>
      <c r="OOQ5" s="66"/>
      <c r="OOR5" s="66"/>
      <c r="OOS5" s="66"/>
      <c r="OOT5" s="66"/>
      <c r="OOU5" s="66"/>
      <c r="OOV5" s="66"/>
      <c r="OOW5" s="66"/>
      <c r="OOX5" s="66"/>
      <c r="OOY5" s="66"/>
      <c r="OOZ5" s="66"/>
      <c r="OPA5" s="66"/>
      <c r="OPB5" s="66"/>
      <c r="OPC5" s="66"/>
      <c r="OPD5" s="66"/>
      <c r="OPE5" s="66"/>
      <c r="OPF5" s="66"/>
      <c r="OPG5" s="66"/>
      <c r="OPH5" s="66"/>
      <c r="OPI5" s="66"/>
      <c r="OPJ5" s="66"/>
      <c r="OPK5" s="66"/>
      <c r="OPL5" s="66"/>
      <c r="OPM5" s="66"/>
      <c r="OPN5" s="66"/>
      <c r="OPO5" s="66"/>
      <c r="OPP5" s="66"/>
      <c r="OPQ5" s="66"/>
      <c r="OPR5" s="66"/>
      <c r="OPS5" s="66"/>
      <c r="OPT5" s="66"/>
      <c r="OPU5" s="66"/>
      <c r="OPV5" s="66"/>
      <c r="OPW5" s="66"/>
      <c r="OPX5" s="66"/>
      <c r="OPY5" s="66"/>
      <c r="OPZ5" s="66"/>
      <c r="OQA5" s="66"/>
      <c r="OQB5" s="66"/>
      <c r="OQC5" s="66"/>
      <c r="OQD5" s="66"/>
      <c r="OQE5" s="66"/>
      <c r="OQF5" s="66"/>
      <c r="OQG5" s="66"/>
      <c r="OQH5" s="66"/>
      <c r="OQI5" s="66"/>
      <c r="OQJ5" s="66"/>
      <c r="OQK5" s="66"/>
      <c r="OQL5" s="66"/>
      <c r="OQM5" s="66"/>
      <c r="OQN5" s="66"/>
      <c r="OQO5" s="66"/>
      <c r="OQP5" s="66"/>
      <c r="OQQ5" s="66"/>
      <c r="OQR5" s="66"/>
      <c r="OQS5" s="66"/>
      <c r="OQT5" s="66"/>
      <c r="OQU5" s="66"/>
      <c r="OQV5" s="66"/>
      <c r="OQW5" s="66"/>
      <c r="OQX5" s="66"/>
      <c r="OQY5" s="66"/>
      <c r="OQZ5" s="66"/>
      <c r="ORA5" s="66"/>
      <c r="ORB5" s="66"/>
      <c r="ORC5" s="66"/>
      <c r="ORD5" s="66"/>
      <c r="ORE5" s="66"/>
      <c r="ORF5" s="66"/>
      <c r="ORG5" s="66"/>
      <c r="ORH5" s="66"/>
      <c r="ORI5" s="66"/>
      <c r="ORJ5" s="66"/>
      <c r="ORK5" s="66"/>
      <c r="ORL5" s="66"/>
      <c r="ORM5" s="66"/>
      <c r="ORN5" s="66"/>
      <c r="ORO5" s="66"/>
      <c r="ORP5" s="66"/>
      <c r="ORQ5" s="66"/>
      <c r="ORR5" s="66"/>
      <c r="ORS5" s="66"/>
      <c r="ORT5" s="66"/>
      <c r="ORU5" s="66"/>
      <c r="ORV5" s="66"/>
      <c r="ORW5" s="66"/>
      <c r="ORX5" s="66"/>
      <c r="ORY5" s="66"/>
      <c r="ORZ5" s="66"/>
      <c r="OSA5" s="66"/>
      <c r="OSB5" s="66"/>
      <c r="OSC5" s="66"/>
      <c r="OSD5" s="66"/>
      <c r="OSE5" s="66"/>
      <c r="OSF5" s="66"/>
      <c r="OSG5" s="66"/>
      <c r="OSH5" s="66"/>
      <c r="OSI5" s="66"/>
      <c r="OSJ5" s="66"/>
      <c r="OSK5" s="66"/>
      <c r="OSL5" s="66"/>
      <c r="OSM5" s="66"/>
      <c r="OSN5" s="66"/>
      <c r="OSO5" s="66"/>
      <c r="OSP5" s="66"/>
      <c r="OSQ5" s="66"/>
      <c r="OSR5" s="66"/>
      <c r="OSS5" s="66"/>
      <c r="OST5" s="66"/>
      <c r="OSU5" s="66"/>
      <c r="OSV5" s="66"/>
      <c r="OSW5" s="66"/>
      <c r="OSX5" s="66"/>
      <c r="OSY5" s="66"/>
      <c r="OSZ5" s="66"/>
      <c r="OTA5" s="66"/>
      <c r="OTB5" s="66"/>
      <c r="OTC5" s="66"/>
      <c r="OTD5" s="66"/>
      <c r="OTE5" s="66"/>
      <c r="OTF5" s="66"/>
      <c r="OTG5" s="66"/>
      <c r="OTH5" s="66"/>
      <c r="OTI5" s="66"/>
      <c r="OTJ5" s="66"/>
      <c r="OTK5" s="66"/>
      <c r="OTL5" s="66"/>
      <c r="OTM5" s="66"/>
      <c r="OTN5" s="66"/>
      <c r="OTO5" s="66"/>
      <c r="OTP5" s="66"/>
      <c r="OTQ5" s="66"/>
      <c r="OTR5" s="66"/>
      <c r="OTS5" s="66"/>
      <c r="OTT5" s="66"/>
      <c r="OTU5" s="66"/>
      <c r="OTV5" s="66"/>
      <c r="OTW5" s="66"/>
      <c r="OTX5" s="66"/>
      <c r="OTY5" s="66"/>
      <c r="OTZ5" s="66"/>
      <c r="OUA5" s="66"/>
      <c r="OUB5" s="66"/>
      <c r="OUC5" s="66"/>
      <c r="OUD5" s="66"/>
      <c r="OUE5" s="66"/>
      <c r="OUF5" s="66"/>
      <c r="OUG5" s="66"/>
      <c r="OUH5" s="66"/>
      <c r="OUI5" s="66"/>
      <c r="OUJ5" s="66"/>
      <c r="OUK5" s="66"/>
      <c r="OUL5" s="66"/>
      <c r="OUM5" s="66"/>
      <c r="OUN5" s="66"/>
      <c r="OUO5" s="66"/>
      <c r="OUP5" s="66"/>
      <c r="OUQ5" s="66"/>
      <c r="OUR5" s="66"/>
      <c r="OUS5" s="66"/>
      <c r="OUT5" s="66"/>
      <c r="OUU5" s="66"/>
      <c r="OUV5" s="66"/>
      <c r="OUW5" s="66"/>
      <c r="OUX5" s="66"/>
      <c r="OUY5" s="66"/>
      <c r="OUZ5" s="66"/>
      <c r="OVA5" s="66"/>
      <c r="OVB5" s="66"/>
      <c r="OVC5" s="66"/>
      <c r="OVD5" s="66"/>
      <c r="OVE5" s="66"/>
      <c r="OVF5" s="66"/>
      <c r="OVG5" s="66"/>
      <c r="OVH5" s="66"/>
      <c r="OVI5" s="66"/>
      <c r="OVJ5" s="66"/>
      <c r="OVK5" s="66"/>
      <c r="OVL5" s="66"/>
      <c r="OVM5" s="66"/>
      <c r="OVN5" s="66"/>
      <c r="OVO5" s="66"/>
      <c r="OVP5" s="66"/>
      <c r="OVQ5" s="66"/>
      <c r="OVR5" s="66"/>
      <c r="OVS5" s="66"/>
      <c r="OVT5" s="66"/>
      <c r="OVU5" s="66"/>
      <c r="OVV5" s="66"/>
      <c r="OVW5" s="66"/>
      <c r="OVX5" s="66"/>
      <c r="OVY5" s="66"/>
      <c r="OVZ5" s="66"/>
      <c r="OWA5" s="66"/>
      <c r="OWB5" s="66"/>
      <c r="OWC5" s="66"/>
      <c r="OWD5" s="66"/>
      <c r="OWE5" s="66"/>
      <c r="OWF5" s="66"/>
      <c r="OWG5" s="66"/>
      <c r="OWH5" s="66"/>
      <c r="OWI5" s="66"/>
      <c r="OWJ5" s="66"/>
      <c r="OWK5" s="66"/>
      <c r="OWL5" s="66"/>
      <c r="OWM5" s="66"/>
      <c r="OWN5" s="66"/>
      <c r="OWO5" s="66"/>
      <c r="OWP5" s="66"/>
      <c r="OWQ5" s="66"/>
      <c r="OWR5" s="66"/>
      <c r="OWS5" s="66"/>
      <c r="OWT5" s="66"/>
      <c r="OWU5" s="66"/>
      <c r="OWV5" s="66"/>
      <c r="OWW5" s="66"/>
      <c r="OWX5" s="66"/>
      <c r="OWY5" s="66"/>
      <c r="OWZ5" s="66"/>
      <c r="OXA5" s="66"/>
      <c r="OXB5" s="66"/>
      <c r="OXC5" s="66"/>
      <c r="OXD5" s="66"/>
      <c r="OXE5" s="66"/>
      <c r="OXF5" s="66"/>
      <c r="OXG5" s="66"/>
      <c r="OXH5" s="66"/>
      <c r="OXI5" s="66"/>
      <c r="OXJ5" s="66"/>
      <c r="OXK5" s="66"/>
      <c r="OXL5" s="66"/>
      <c r="OXM5" s="66"/>
      <c r="OXN5" s="66"/>
      <c r="OXO5" s="66"/>
      <c r="OXP5" s="66"/>
      <c r="OXQ5" s="66"/>
      <c r="OXR5" s="66"/>
      <c r="OXS5" s="66"/>
      <c r="OXT5" s="66"/>
      <c r="OXU5" s="66"/>
      <c r="OXV5" s="66"/>
      <c r="OXW5" s="66"/>
      <c r="OXX5" s="66"/>
      <c r="OXY5" s="66"/>
      <c r="OXZ5" s="66"/>
      <c r="OYA5" s="66"/>
      <c r="OYB5" s="66"/>
      <c r="OYC5" s="66"/>
      <c r="OYD5" s="66"/>
      <c r="OYE5" s="66"/>
      <c r="OYF5" s="66"/>
      <c r="OYG5" s="66"/>
      <c r="OYH5" s="66"/>
      <c r="OYI5" s="66"/>
      <c r="OYJ5" s="66"/>
      <c r="OYK5" s="66"/>
      <c r="OYL5" s="66"/>
      <c r="OYM5" s="66"/>
      <c r="OYN5" s="66"/>
      <c r="OYO5" s="66"/>
      <c r="OYP5" s="66"/>
      <c r="OYQ5" s="66"/>
      <c r="OYR5" s="66"/>
      <c r="OYS5" s="66"/>
      <c r="OYT5" s="66"/>
      <c r="OYU5" s="66"/>
      <c r="OYV5" s="66"/>
      <c r="OYW5" s="66"/>
      <c r="OYX5" s="66"/>
      <c r="OYY5" s="66"/>
      <c r="OYZ5" s="66"/>
      <c r="OZA5" s="66"/>
      <c r="OZB5" s="66"/>
      <c r="OZC5" s="66"/>
      <c r="OZD5" s="66"/>
      <c r="OZE5" s="66"/>
      <c r="OZF5" s="66"/>
      <c r="OZG5" s="66"/>
      <c r="OZH5" s="66"/>
      <c r="OZI5" s="66"/>
      <c r="OZJ5" s="66"/>
      <c r="OZK5" s="66"/>
      <c r="OZL5" s="66"/>
      <c r="OZM5" s="66"/>
      <c r="OZN5" s="66"/>
      <c r="OZO5" s="66"/>
      <c r="OZP5" s="66"/>
      <c r="OZQ5" s="66"/>
      <c r="OZR5" s="66"/>
      <c r="OZS5" s="66"/>
      <c r="OZT5" s="66"/>
      <c r="OZU5" s="66"/>
      <c r="OZV5" s="66"/>
      <c r="OZW5" s="66"/>
      <c r="OZX5" s="66"/>
      <c r="OZY5" s="66"/>
      <c r="OZZ5" s="66"/>
      <c r="PAA5" s="66"/>
      <c r="PAB5" s="66"/>
      <c r="PAC5" s="66"/>
      <c r="PAD5" s="66"/>
      <c r="PAE5" s="66"/>
      <c r="PAF5" s="66"/>
      <c r="PAG5" s="66"/>
      <c r="PAH5" s="66"/>
      <c r="PAI5" s="66"/>
      <c r="PAJ5" s="66"/>
      <c r="PAK5" s="66"/>
      <c r="PAL5" s="66"/>
      <c r="PAM5" s="66"/>
      <c r="PAN5" s="66"/>
      <c r="PAO5" s="66"/>
      <c r="PAP5" s="66"/>
      <c r="PAQ5" s="66"/>
      <c r="PAR5" s="66"/>
      <c r="PAS5" s="66"/>
      <c r="PAT5" s="66"/>
      <c r="PAU5" s="66"/>
      <c r="PAV5" s="66"/>
      <c r="PAW5" s="66"/>
      <c r="PAX5" s="66"/>
      <c r="PAY5" s="66"/>
      <c r="PAZ5" s="66"/>
      <c r="PBA5" s="66"/>
      <c r="PBB5" s="66"/>
      <c r="PBC5" s="66"/>
      <c r="PBD5" s="66"/>
      <c r="PBE5" s="66"/>
      <c r="PBF5" s="66"/>
      <c r="PBG5" s="66"/>
      <c r="PBH5" s="66"/>
      <c r="PBI5" s="66"/>
      <c r="PBJ5" s="66"/>
      <c r="PBK5" s="66"/>
      <c r="PBL5" s="66"/>
      <c r="PBM5" s="66"/>
      <c r="PBN5" s="66"/>
      <c r="PBO5" s="66"/>
      <c r="PBP5" s="66"/>
      <c r="PBQ5" s="66"/>
      <c r="PBR5" s="66"/>
      <c r="PBS5" s="66"/>
      <c r="PBT5" s="66"/>
      <c r="PBU5" s="66"/>
      <c r="PBV5" s="66"/>
      <c r="PBW5" s="66"/>
      <c r="PBX5" s="66"/>
      <c r="PBY5" s="66"/>
      <c r="PBZ5" s="66"/>
      <c r="PCA5" s="66"/>
      <c r="PCB5" s="66"/>
      <c r="PCC5" s="66"/>
      <c r="PCD5" s="66"/>
      <c r="PCE5" s="66"/>
      <c r="PCF5" s="66"/>
      <c r="PCG5" s="66"/>
      <c r="PCH5" s="66"/>
      <c r="PCI5" s="66"/>
      <c r="PCJ5" s="66"/>
      <c r="PCK5" s="66"/>
      <c r="PCL5" s="66"/>
      <c r="PCM5" s="66"/>
      <c r="PCN5" s="66"/>
      <c r="PCO5" s="66"/>
      <c r="PCP5" s="66"/>
      <c r="PCQ5" s="66"/>
      <c r="PCR5" s="66"/>
      <c r="PCS5" s="66"/>
      <c r="PCT5" s="66"/>
      <c r="PCU5" s="66"/>
      <c r="PCV5" s="66"/>
      <c r="PCW5" s="66"/>
      <c r="PCX5" s="66"/>
      <c r="PCY5" s="66"/>
      <c r="PCZ5" s="66"/>
      <c r="PDA5" s="66"/>
      <c r="PDB5" s="66"/>
      <c r="PDC5" s="66"/>
      <c r="PDD5" s="66"/>
      <c r="PDE5" s="66"/>
      <c r="PDF5" s="66"/>
      <c r="PDG5" s="66"/>
      <c r="PDH5" s="66"/>
      <c r="PDI5" s="66"/>
      <c r="PDJ5" s="66"/>
      <c r="PDK5" s="66"/>
      <c r="PDL5" s="66"/>
      <c r="PDM5" s="66"/>
      <c r="PDN5" s="66"/>
      <c r="PDO5" s="66"/>
      <c r="PDP5" s="66"/>
      <c r="PDQ5" s="66"/>
      <c r="PDR5" s="66"/>
      <c r="PDS5" s="66"/>
      <c r="PDT5" s="66"/>
      <c r="PDU5" s="66"/>
      <c r="PDV5" s="66"/>
      <c r="PDW5" s="66"/>
      <c r="PDX5" s="66"/>
      <c r="PDY5" s="66"/>
      <c r="PDZ5" s="66"/>
      <c r="PEA5" s="66"/>
      <c r="PEB5" s="66"/>
      <c r="PEC5" s="66"/>
      <c r="PED5" s="66"/>
      <c r="PEE5" s="66"/>
      <c r="PEF5" s="66"/>
      <c r="PEG5" s="66"/>
      <c r="PEH5" s="66"/>
      <c r="PEI5" s="66"/>
      <c r="PEJ5" s="66"/>
      <c r="PEK5" s="66"/>
      <c r="PEL5" s="66"/>
      <c r="PEM5" s="66"/>
      <c r="PEN5" s="66"/>
      <c r="PEO5" s="66"/>
      <c r="PEP5" s="66"/>
      <c r="PEQ5" s="66"/>
      <c r="PER5" s="66"/>
      <c r="PES5" s="66"/>
      <c r="PET5" s="66"/>
      <c r="PEU5" s="66"/>
      <c r="PEV5" s="66"/>
      <c r="PEW5" s="66"/>
      <c r="PEX5" s="66"/>
      <c r="PEY5" s="66"/>
      <c r="PEZ5" s="66"/>
      <c r="PFA5" s="66"/>
      <c r="PFB5" s="66"/>
      <c r="PFC5" s="66"/>
      <c r="PFD5" s="66"/>
      <c r="PFE5" s="66"/>
      <c r="PFF5" s="66"/>
      <c r="PFG5" s="66"/>
      <c r="PFH5" s="66"/>
      <c r="PFI5" s="66"/>
      <c r="PFJ5" s="66"/>
      <c r="PFK5" s="66"/>
      <c r="PFL5" s="66"/>
      <c r="PFM5" s="66"/>
      <c r="PFN5" s="66"/>
      <c r="PFO5" s="66"/>
      <c r="PFP5" s="66"/>
      <c r="PFQ5" s="66"/>
      <c r="PFR5" s="66"/>
      <c r="PFS5" s="66"/>
      <c r="PFT5" s="66"/>
      <c r="PFU5" s="66"/>
      <c r="PFV5" s="66"/>
      <c r="PFW5" s="66"/>
      <c r="PFX5" s="66"/>
      <c r="PFY5" s="66"/>
      <c r="PFZ5" s="66"/>
      <c r="PGA5" s="66"/>
      <c r="PGB5" s="66"/>
      <c r="PGC5" s="66"/>
      <c r="PGD5" s="66"/>
      <c r="PGE5" s="66"/>
      <c r="PGF5" s="66"/>
      <c r="PGG5" s="66"/>
      <c r="PGH5" s="66"/>
      <c r="PGI5" s="66"/>
      <c r="PGJ5" s="66"/>
      <c r="PGK5" s="66"/>
      <c r="PGL5" s="66"/>
      <c r="PGM5" s="66"/>
      <c r="PGN5" s="66"/>
      <c r="PGO5" s="66"/>
      <c r="PGP5" s="66"/>
      <c r="PGQ5" s="66"/>
      <c r="PGR5" s="66"/>
      <c r="PGS5" s="66"/>
      <c r="PGT5" s="66"/>
      <c r="PGU5" s="66"/>
      <c r="PGV5" s="66"/>
      <c r="PGW5" s="66"/>
      <c r="PGX5" s="66"/>
      <c r="PGY5" s="66"/>
      <c r="PGZ5" s="66"/>
      <c r="PHA5" s="66"/>
      <c r="PHB5" s="66"/>
      <c r="PHC5" s="66"/>
      <c r="PHD5" s="66"/>
      <c r="PHE5" s="66"/>
      <c r="PHF5" s="66"/>
      <c r="PHG5" s="66"/>
      <c r="PHH5" s="66"/>
      <c r="PHI5" s="66"/>
      <c r="PHJ5" s="66"/>
      <c r="PHK5" s="66"/>
      <c r="PHL5" s="66"/>
      <c r="PHM5" s="66"/>
      <c r="PHN5" s="66"/>
      <c r="PHO5" s="66"/>
      <c r="PHP5" s="66"/>
      <c r="PHQ5" s="66"/>
      <c r="PHR5" s="66"/>
      <c r="PHS5" s="66"/>
      <c r="PHT5" s="66"/>
      <c r="PHU5" s="66"/>
      <c r="PHV5" s="66"/>
      <c r="PHW5" s="66"/>
      <c r="PHX5" s="66"/>
      <c r="PHY5" s="66"/>
      <c r="PHZ5" s="66"/>
      <c r="PIA5" s="66"/>
      <c r="PIB5" s="66"/>
      <c r="PIC5" s="66"/>
      <c r="PID5" s="66"/>
      <c r="PIE5" s="66"/>
      <c r="PIF5" s="66"/>
      <c r="PIG5" s="66"/>
      <c r="PIH5" s="66"/>
      <c r="PII5" s="66"/>
      <c r="PIJ5" s="66"/>
      <c r="PIK5" s="66"/>
      <c r="PIL5" s="66"/>
      <c r="PIM5" s="66"/>
      <c r="PIN5" s="66"/>
      <c r="PIO5" s="66"/>
      <c r="PIP5" s="66"/>
      <c r="PIQ5" s="66"/>
      <c r="PIR5" s="66"/>
      <c r="PIS5" s="66"/>
      <c r="PIT5" s="66"/>
      <c r="PIU5" s="66"/>
      <c r="PIV5" s="66"/>
      <c r="PIW5" s="66"/>
      <c r="PIX5" s="66"/>
      <c r="PIY5" s="66"/>
      <c r="PIZ5" s="66"/>
      <c r="PJA5" s="66"/>
      <c r="PJB5" s="66"/>
      <c r="PJC5" s="66"/>
      <c r="PJD5" s="66"/>
      <c r="PJE5" s="66"/>
      <c r="PJF5" s="66"/>
      <c r="PJG5" s="66"/>
      <c r="PJH5" s="66"/>
      <c r="PJI5" s="66"/>
      <c r="PJJ5" s="66"/>
      <c r="PJK5" s="66"/>
      <c r="PJL5" s="66"/>
      <c r="PJM5" s="66"/>
      <c r="PJN5" s="66"/>
      <c r="PJO5" s="66"/>
      <c r="PJP5" s="66"/>
      <c r="PJQ5" s="66"/>
      <c r="PJR5" s="66"/>
      <c r="PJS5" s="66"/>
      <c r="PJT5" s="66"/>
      <c r="PJU5" s="66"/>
      <c r="PJV5" s="66"/>
      <c r="PJW5" s="66"/>
      <c r="PJX5" s="66"/>
      <c r="PJY5" s="66"/>
      <c r="PJZ5" s="66"/>
      <c r="PKA5" s="66"/>
      <c r="PKB5" s="66"/>
      <c r="PKC5" s="66"/>
      <c r="PKD5" s="66"/>
      <c r="PKE5" s="66"/>
      <c r="PKF5" s="66"/>
      <c r="PKG5" s="66"/>
      <c r="PKH5" s="66"/>
      <c r="PKI5" s="66"/>
      <c r="PKJ5" s="66"/>
      <c r="PKK5" s="66"/>
      <c r="PKL5" s="66"/>
      <c r="PKM5" s="66"/>
      <c r="PKN5" s="66"/>
      <c r="PKO5" s="66"/>
      <c r="PKP5" s="66"/>
      <c r="PKQ5" s="66"/>
      <c r="PKR5" s="66"/>
      <c r="PKS5" s="66"/>
      <c r="PKT5" s="66"/>
      <c r="PKU5" s="66"/>
      <c r="PKV5" s="66"/>
      <c r="PKW5" s="66"/>
      <c r="PKX5" s="66"/>
      <c r="PKY5" s="66"/>
      <c r="PKZ5" s="66"/>
      <c r="PLA5" s="66"/>
      <c r="PLB5" s="66"/>
      <c r="PLC5" s="66"/>
      <c r="PLD5" s="66"/>
      <c r="PLE5" s="66"/>
      <c r="PLF5" s="66"/>
      <c r="PLG5" s="66"/>
      <c r="PLH5" s="66"/>
      <c r="PLI5" s="66"/>
      <c r="PLJ5" s="66"/>
      <c r="PLK5" s="66"/>
      <c r="PLL5" s="66"/>
      <c r="PLM5" s="66"/>
      <c r="PLN5" s="66"/>
      <c r="PLO5" s="66"/>
      <c r="PLP5" s="66"/>
      <c r="PLQ5" s="66"/>
      <c r="PLR5" s="66"/>
      <c r="PLS5" s="66"/>
      <c r="PLT5" s="66"/>
      <c r="PLU5" s="66"/>
      <c r="PLV5" s="66"/>
      <c r="PLW5" s="66"/>
      <c r="PLX5" s="66"/>
      <c r="PLY5" s="66"/>
      <c r="PLZ5" s="66"/>
      <c r="PMA5" s="66"/>
      <c r="PMB5" s="66"/>
      <c r="PMC5" s="66"/>
      <c r="PMD5" s="66"/>
      <c r="PME5" s="66"/>
      <c r="PMF5" s="66"/>
      <c r="PMG5" s="66"/>
      <c r="PMH5" s="66"/>
      <c r="PMI5" s="66"/>
      <c r="PMJ5" s="66"/>
      <c r="PMK5" s="66"/>
      <c r="PML5" s="66"/>
      <c r="PMM5" s="66"/>
      <c r="PMN5" s="66"/>
      <c r="PMO5" s="66"/>
      <c r="PMP5" s="66"/>
      <c r="PMQ5" s="66"/>
      <c r="PMR5" s="66"/>
      <c r="PMS5" s="66"/>
      <c r="PMT5" s="66"/>
      <c r="PMU5" s="66"/>
      <c r="PMV5" s="66"/>
      <c r="PMW5" s="66"/>
      <c r="PMX5" s="66"/>
      <c r="PMY5" s="66"/>
      <c r="PMZ5" s="66"/>
      <c r="PNA5" s="66"/>
      <c r="PNB5" s="66"/>
      <c r="PNC5" s="66"/>
      <c r="PND5" s="66"/>
      <c r="PNE5" s="66"/>
      <c r="PNF5" s="66"/>
      <c r="PNG5" s="66"/>
      <c r="PNH5" s="66"/>
      <c r="PNI5" s="66"/>
      <c r="PNJ5" s="66"/>
      <c r="PNK5" s="66"/>
      <c r="PNL5" s="66"/>
      <c r="PNM5" s="66"/>
      <c r="PNN5" s="66"/>
      <c r="PNO5" s="66"/>
      <c r="PNP5" s="66"/>
      <c r="PNQ5" s="66"/>
      <c r="PNR5" s="66"/>
      <c r="PNS5" s="66"/>
      <c r="PNT5" s="66"/>
      <c r="PNU5" s="66"/>
      <c r="PNV5" s="66"/>
      <c r="PNW5" s="66"/>
      <c r="PNX5" s="66"/>
      <c r="PNY5" s="66"/>
      <c r="PNZ5" s="66"/>
      <c r="POA5" s="66"/>
      <c r="POB5" s="66"/>
      <c r="POC5" s="66"/>
      <c r="POD5" s="66"/>
      <c r="POE5" s="66"/>
      <c r="POF5" s="66"/>
      <c r="POG5" s="66"/>
      <c r="POH5" s="66"/>
      <c r="POI5" s="66"/>
      <c r="POJ5" s="66"/>
      <c r="POK5" s="66"/>
      <c r="POL5" s="66"/>
      <c r="POM5" s="66"/>
      <c r="PON5" s="66"/>
      <c r="POO5" s="66"/>
      <c r="POP5" s="66"/>
      <c r="POQ5" s="66"/>
      <c r="POR5" s="66"/>
      <c r="POS5" s="66"/>
      <c r="POT5" s="66"/>
      <c r="POU5" s="66"/>
      <c r="POV5" s="66"/>
      <c r="POW5" s="66"/>
      <c r="POX5" s="66"/>
      <c r="POY5" s="66"/>
      <c r="POZ5" s="66"/>
      <c r="PPA5" s="66"/>
      <c r="PPB5" s="66"/>
      <c r="PPC5" s="66"/>
      <c r="PPD5" s="66"/>
      <c r="PPE5" s="66"/>
      <c r="PPF5" s="66"/>
      <c r="PPG5" s="66"/>
      <c r="PPH5" s="66"/>
      <c r="PPI5" s="66"/>
      <c r="PPJ5" s="66"/>
      <c r="PPK5" s="66"/>
      <c r="PPL5" s="66"/>
      <c r="PPM5" s="66"/>
      <c r="PPN5" s="66"/>
      <c r="PPO5" s="66"/>
      <c r="PPP5" s="66"/>
      <c r="PPQ5" s="66"/>
      <c r="PPR5" s="66"/>
      <c r="PPS5" s="66"/>
      <c r="PPT5" s="66"/>
      <c r="PPU5" s="66"/>
      <c r="PPV5" s="66"/>
      <c r="PPW5" s="66"/>
      <c r="PPX5" s="66"/>
      <c r="PPY5" s="66"/>
      <c r="PPZ5" s="66"/>
      <c r="PQA5" s="66"/>
      <c r="PQB5" s="66"/>
      <c r="PQC5" s="66"/>
      <c r="PQD5" s="66"/>
      <c r="PQE5" s="66"/>
      <c r="PQF5" s="66"/>
      <c r="PQG5" s="66"/>
      <c r="PQH5" s="66"/>
      <c r="PQI5" s="66"/>
      <c r="PQJ5" s="66"/>
      <c r="PQK5" s="66"/>
      <c r="PQL5" s="66"/>
      <c r="PQM5" s="66"/>
      <c r="PQN5" s="66"/>
      <c r="PQO5" s="66"/>
      <c r="PQP5" s="66"/>
      <c r="PQQ5" s="66"/>
      <c r="PQR5" s="66"/>
      <c r="PQS5" s="66"/>
      <c r="PQT5" s="66"/>
      <c r="PQU5" s="66"/>
      <c r="PQV5" s="66"/>
      <c r="PQW5" s="66"/>
      <c r="PQX5" s="66"/>
      <c r="PQY5" s="66"/>
      <c r="PQZ5" s="66"/>
      <c r="PRA5" s="66"/>
      <c r="PRB5" s="66"/>
      <c r="PRC5" s="66"/>
      <c r="PRD5" s="66"/>
      <c r="PRE5" s="66"/>
      <c r="PRF5" s="66"/>
      <c r="PRG5" s="66"/>
      <c r="PRH5" s="66"/>
      <c r="PRI5" s="66"/>
      <c r="PRJ5" s="66"/>
      <c r="PRK5" s="66"/>
      <c r="PRL5" s="66"/>
      <c r="PRM5" s="66"/>
      <c r="PRN5" s="66"/>
      <c r="PRO5" s="66"/>
      <c r="PRP5" s="66"/>
      <c r="PRQ5" s="66"/>
      <c r="PRR5" s="66"/>
      <c r="PRS5" s="66"/>
      <c r="PRT5" s="66"/>
      <c r="PRU5" s="66"/>
      <c r="PRV5" s="66"/>
      <c r="PRW5" s="66"/>
      <c r="PRX5" s="66"/>
      <c r="PRY5" s="66"/>
      <c r="PRZ5" s="66"/>
      <c r="PSA5" s="66"/>
      <c r="PSB5" s="66"/>
      <c r="PSC5" s="66"/>
      <c r="PSD5" s="66"/>
      <c r="PSE5" s="66"/>
      <c r="PSF5" s="66"/>
      <c r="PSG5" s="66"/>
      <c r="PSH5" s="66"/>
      <c r="PSI5" s="66"/>
      <c r="PSJ5" s="66"/>
      <c r="PSK5" s="66"/>
      <c r="PSL5" s="66"/>
      <c r="PSM5" s="66"/>
      <c r="PSN5" s="66"/>
      <c r="PSO5" s="66"/>
      <c r="PSP5" s="66"/>
      <c r="PSQ5" s="66"/>
      <c r="PSR5" s="66"/>
      <c r="PSS5" s="66"/>
      <c r="PST5" s="66"/>
      <c r="PSU5" s="66"/>
      <c r="PSV5" s="66"/>
      <c r="PSW5" s="66"/>
      <c r="PSX5" s="66"/>
      <c r="PSY5" s="66"/>
      <c r="PSZ5" s="66"/>
      <c r="PTA5" s="66"/>
      <c r="PTB5" s="66"/>
      <c r="PTC5" s="66"/>
      <c r="PTD5" s="66"/>
      <c r="PTE5" s="66"/>
      <c r="PTF5" s="66"/>
      <c r="PTG5" s="66"/>
      <c r="PTH5" s="66"/>
      <c r="PTI5" s="66"/>
      <c r="PTJ5" s="66"/>
      <c r="PTK5" s="66"/>
      <c r="PTL5" s="66"/>
      <c r="PTM5" s="66"/>
      <c r="PTN5" s="66"/>
      <c r="PTO5" s="66"/>
      <c r="PTP5" s="66"/>
      <c r="PTQ5" s="66"/>
      <c r="PTR5" s="66"/>
      <c r="PTS5" s="66"/>
      <c r="PTT5" s="66"/>
      <c r="PTU5" s="66"/>
      <c r="PTV5" s="66"/>
      <c r="PTW5" s="66"/>
      <c r="PTX5" s="66"/>
      <c r="PTY5" s="66"/>
      <c r="PTZ5" s="66"/>
      <c r="PUA5" s="66"/>
      <c r="PUB5" s="66"/>
      <c r="PUC5" s="66"/>
      <c r="PUD5" s="66"/>
      <c r="PUE5" s="66"/>
      <c r="PUF5" s="66"/>
      <c r="PUG5" s="66"/>
      <c r="PUH5" s="66"/>
      <c r="PUI5" s="66"/>
      <c r="PUJ5" s="66"/>
      <c r="PUK5" s="66"/>
      <c r="PUL5" s="66"/>
      <c r="PUM5" s="66"/>
      <c r="PUN5" s="66"/>
      <c r="PUO5" s="66"/>
      <c r="PUP5" s="66"/>
      <c r="PUQ5" s="66"/>
      <c r="PUR5" s="66"/>
      <c r="PUS5" s="66"/>
      <c r="PUT5" s="66"/>
      <c r="PUU5" s="66"/>
      <c r="PUV5" s="66"/>
      <c r="PUW5" s="66"/>
      <c r="PUX5" s="66"/>
      <c r="PUY5" s="66"/>
      <c r="PUZ5" s="66"/>
      <c r="PVA5" s="66"/>
      <c r="PVB5" s="66"/>
      <c r="PVC5" s="66"/>
      <c r="PVD5" s="66"/>
      <c r="PVE5" s="66"/>
      <c r="PVF5" s="66"/>
      <c r="PVG5" s="66"/>
      <c r="PVH5" s="66"/>
      <c r="PVI5" s="66"/>
      <c r="PVJ5" s="66"/>
      <c r="PVK5" s="66"/>
      <c r="PVL5" s="66"/>
      <c r="PVM5" s="66"/>
      <c r="PVN5" s="66"/>
      <c r="PVO5" s="66"/>
      <c r="PVP5" s="66"/>
      <c r="PVQ5" s="66"/>
      <c r="PVR5" s="66"/>
      <c r="PVS5" s="66"/>
      <c r="PVT5" s="66"/>
      <c r="PVU5" s="66"/>
      <c r="PVV5" s="66"/>
      <c r="PVW5" s="66"/>
      <c r="PVX5" s="66"/>
      <c r="PVY5" s="66"/>
      <c r="PVZ5" s="66"/>
      <c r="PWA5" s="66"/>
      <c r="PWB5" s="66"/>
      <c r="PWC5" s="66"/>
      <c r="PWD5" s="66"/>
      <c r="PWE5" s="66"/>
      <c r="PWF5" s="66"/>
      <c r="PWG5" s="66"/>
      <c r="PWH5" s="66"/>
      <c r="PWI5" s="66"/>
      <c r="PWJ5" s="66"/>
      <c r="PWK5" s="66"/>
      <c r="PWL5" s="66"/>
      <c r="PWM5" s="66"/>
      <c r="PWN5" s="66"/>
      <c r="PWO5" s="66"/>
      <c r="PWP5" s="66"/>
      <c r="PWQ5" s="66"/>
      <c r="PWR5" s="66"/>
      <c r="PWS5" s="66"/>
      <c r="PWT5" s="66"/>
      <c r="PWU5" s="66"/>
      <c r="PWV5" s="66"/>
      <c r="PWW5" s="66"/>
      <c r="PWX5" s="66"/>
      <c r="PWY5" s="66"/>
      <c r="PWZ5" s="66"/>
      <c r="PXA5" s="66"/>
      <c r="PXB5" s="66"/>
      <c r="PXC5" s="66"/>
      <c r="PXD5" s="66"/>
      <c r="PXE5" s="66"/>
      <c r="PXF5" s="66"/>
      <c r="PXG5" s="66"/>
      <c r="PXH5" s="66"/>
      <c r="PXI5" s="66"/>
      <c r="PXJ5" s="66"/>
      <c r="PXK5" s="66"/>
      <c r="PXL5" s="66"/>
      <c r="PXM5" s="66"/>
      <c r="PXN5" s="66"/>
      <c r="PXO5" s="66"/>
      <c r="PXP5" s="66"/>
      <c r="PXQ5" s="66"/>
      <c r="PXR5" s="66"/>
      <c r="PXS5" s="66"/>
      <c r="PXT5" s="66"/>
      <c r="PXU5" s="66"/>
      <c r="PXV5" s="66"/>
      <c r="PXW5" s="66"/>
      <c r="PXX5" s="66"/>
      <c r="PXY5" s="66"/>
      <c r="PXZ5" s="66"/>
      <c r="PYA5" s="66"/>
      <c r="PYB5" s="66"/>
      <c r="PYC5" s="66"/>
      <c r="PYD5" s="66"/>
      <c r="PYE5" s="66"/>
      <c r="PYF5" s="66"/>
      <c r="PYG5" s="66"/>
      <c r="PYH5" s="66"/>
      <c r="PYI5" s="66"/>
      <c r="PYJ5" s="66"/>
      <c r="PYK5" s="66"/>
      <c r="PYL5" s="66"/>
      <c r="PYM5" s="66"/>
      <c r="PYN5" s="66"/>
      <c r="PYO5" s="66"/>
      <c r="PYP5" s="66"/>
      <c r="PYQ5" s="66"/>
      <c r="PYR5" s="66"/>
      <c r="PYS5" s="66"/>
      <c r="PYT5" s="66"/>
      <c r="PYU5" s="66"/>
      <c r="PYV5" s="66"/>
      <c r="PYW5" s="66"/>
      <c r="PYX5" s="66"/>
      <c r="PYY5" s="66"/>
      <c r="PYZ5" s="66"/>
      <c r="PZA5" s="66"/>
      <c r="PZB5" s="66"/>
      <c r="PZC5" s="66"/>
      <c r="PZD5" s="66"/>
      <c r="PZE5" s="66"/>
      <c r="PZF5" s="66"/>
      <c r="PZG5" s="66"/>
      <c r="PZH5" s="66"/>
      <c r="PZI5" s="66"/>
      <c r="PZJ5" s="66"/>
      <c r="PZK5" s="66"/>
      <c r="PZL5" s="66"/>
      <c r="PZM5" s="66"/>
      <c r="PZN5" s="66"/>
      <c r="PZO5" s="66"/>
      <c r="PZP5" s="66"/>
      <c r="PZQ5" s="66"/>
      <c r="PZR5" s="66"/>
      <c r="PZS5" s="66"/>
      <c r="PZT5" s="66"/>
      <c r="PZU5" s="66"/>
      <c r="PZV5" s="66"/>
      <c r="PZW5" s="66"/>
      <c r="PZX5" s="66"/>
      <c r="PZY5" s="66"/>
      <c r="PZZ5" s="66"/>
      <c r="QAA5" s="66"/>
      <c r="QAB5" s="66"/>
      <c r="QAC5" s="66"/>
      <c r="QAD5" s="66"/>
      <c r="QAE5" s="66"/>
      <c r="QAF5" s="66"/>
      <c r="QAG5" s="66"/>
      <c r="QAH5" s="66"/>
      <c r="QAI5" s="66"/>
      <c r="QAJ5" s="66"/>
      <c r="QAK5" s="66"/>
      <c r="QAL5" s="66"/>
      <c r="QAM5" s="66"/>
      <c r="QAN5" s="66"/>
      <c r="QAO5" s="66"/>
      <c r="QAP5" s="66"/>
      <c r="QAQ5" s="66"/>
      <c r="QAR5" s="66"/>
      <c r="QAS5" s="66"/>
      <c r="QAT5" s="66"/>
      <c r="QAU5" s="66"/>
      <c r="QAV5" s="66"/>
      <c r="QAW5" s="66"/>
      <c r="QAX5" s="66"/>
      <c r="QAY5" s="66"/>
      <c r="QAZ5" s="66"/>
      <c r="QBA5" s="66"/>
      <c r="QBB5" s="66"/>
      <c r="QBC5" s="66"/>
      <c r="QBD5" s="66"/>
      <c r="QBE5" s="66"/>
      <c r="QBF5" s="66"/>
      <c r="QBG5" s="66"/>
      <c r="QBH5" s="66"/>
      <c r="QBI5" s="66"/>
      <c r="QBJ5" s="66"/>
      <c r="QBK5" s="66"/>
      <c r="QBL5" s="66"/>
      <c r="QBM5" s="66"/>
      <c r="QBN5" s="66"/>
      <c r="QBO5" s="66"/>
      <c r="QBP5" s="66"/>
      <c r="QBQ5" s="66"/>
      <c r="QBR5" s="66"/>
      <c r="QBS5" s="66"/>
      <c r="QBT5" s="66"/>
      <c r="QBU5" s="66"/>
      <c r="QBV5" s="66"/>
      <c r="QBW5" s="66"/>
      <c r="QBX5" s="66"/>
      <c r="QBY5" s="66"/>
      <c r="QBZ5" s="66"/>
      <c r="QCA5" s="66"/>
      <c r="QCB5" s="66"/>
      <c r="QCC5" s="66"/>
      <c r="QCD5" s="66"/>
      <c r="QCE5" s="66"/>
      <c r="QCF5" s="66"/>
      <c r="QCG5" s="66"/>
      <c r="QCH5" s="66"/>
      <c r="QCI5" s="66"/>
      <c r="QCJ5" s="66"/>
      <c r="QCK5" s="66"/>
      <c r="QCL5" s="66"/>
      <c r="QCM5" s="66"/>
      <c r="QCN5" s="66"/>
      <c r="QCO5" s="66"/>
      <c r="QCP5" s="66"/>
      <c r="QCQ5" s="66"/>
      <c r="QCR5" s="66"/>
      <c r="QCS5" s="66"/>
      <c r="QCT5" s="66"/>
      <c r="QCU5" s="66"/>
      <c r="QCV5" s="66"/>
      <c r="QCW5" s="66"/>
      <c r="QCX5" s="66"/>
      <c r="QCY5" s="66"/>
      <c r="QCZ5" s="66"/>
      <c r="QDA5" s="66"/>
      <c r="QDB5" s="66"/>
      <c r="QDC5" s="66"/>
      <c r="QDD5" s="66"/>
      <c r="QDE5" s="66"/>
      <c r="QDF5" s="66"/>
      <c r="QDG5" s="66"/>
      <c r="QDH5" s="66"/>
      <c r="QDI5" s="66"/>
      <c r="QDJ5" s="66"/>
      <c r="QDK5" s="66"/>
      <c r="QDL5" s="66"/>
      <c r="QDM5" s="66"/>
      <c r="QDN5" s="66"/>
      <c r="QDO5" s="66"/>
      <c r="QDP5" s="66"/>
      <c r="QDQ5" s="66"/>
      <c r="QDR5" s="66"/>
      <c r="QDS5" s="66"/>
      <c r="QDT5" s="66"/>
      <c r="QDU5" s="66"/>
      <c r="QDV5" s="66"/>
      <c r="QDW5" s="66"/>
      <c r="QDX5" s="66"/>
      <c r="QDY5" s="66"/>
      <c r="QDZ5" s="66"/>
      <c r="QEA5" s="66"/>
      <c r="QEB5" s="66"/>
      <c r="QEC5" s="66"/>
      <c r="QED5" s="66"/>
      <c r="QEE5" s="66"/>
      <c r="QEF5" s="66"/>
      <c r="QEG5" s="66"/>
      <c r="QEH5" s="66"/>
      <c r="QEI5" s="66"/>
      <c r="QEJ5" s="66"/>
      <c r="QEK5" s="66"/>
      <c r="QEL5" s="66"/>
      <c r="QEM5" s="66"/>
      <c r="QEN5" s="66"/>
      <c r="QEO5" s="66"/>
      <c r="QEP5" s="66"/>
      <c r="QEQ5" s="66"/>
      <c r="QER5" s="66"/>
      <c r="QES5" s="66"/>
      <c r="QET5" s="66"/>
      <c r="QEU5" s="66"/>
      <c r="QEV5" s="66"/>
      <c r="QEW5" s="66"/>
      <c r="QEX5" s="66"/>
      <c r="QEY5" s="66"/>
      <c r="QEZ5" s="66"/>
      <c r="QFA5" s="66"/>
      <c r="QFB5" s="66"/>
      <c r="QFC5" s="66"/>
      <c r="QFD5" s="66"/>
      <c r="QFE5" s="66"/>
      <c r="QFF5" s="66"/>
      <c r="QFG5" s="66"/>
      <c r="QFH5" s="66"/>
      <c r="QFI5" s="66"/>
      <c r="QFJ5" s="66"/>
      <c r="QFK5" s="66"/>
      <c r="QFL5" s="66"/>
      <c r="QFM5" s="66"/>
      <c r="QFN5" s="66"/>
      <c r="QFO5" s="66"/>
      <c r="QFP5" s="66"/>
      <c r="QFQ5" s="66"/>
      <c r="QFR5" s="66"/>
      <c r="QFS5" s="66"/>
      <c r="QFT5" s="66"/>
      <c r="QFU5" s="66"/>
      <c r="QFV5" s="66"/>
      <c r="QFW5" s="66"/>
      <c r="QFX5" s="66"/>
      <c r="QFY5" s="66"/>
      <c r="QFZ5" s="66"/>
      <c r="QGA5" s="66"/>
      <c r="QGB5" s="66"/>
      <c r="QGC5" s="66"/>
      <c r="QGD5" s="66"/>
      <c r="QGE5" s="66"/>
      <c r="QGF5" s="66"/>
      <c r="QGG5" s="66"/>
      <c r="QGH5" s="66"/>
      <c r="QGI5" s="66"/>
      <c r="QGJ5" s="66"/>
      <c r="QGK5" s="66"/>
      <c r="QGL5" s="66"/>
      <c r="QGM5" s="66"/>
      <c r="QGN5" s="66"/>
      <c r="QGO5" s="66"/>
      <c r="QGP5" s="66"/>
      <c r="QGQ5" s="66"/>
      <c r="QGR5" s="66"/>
      <c r="QGS5" s="66"/>
      <c r="QGT5" s="66"/>
      <c r="QGU5" s="66"/>
      <c r="QGV5" s="66"/>
      <c r="QGW5" s="66"/>
      <c r="QGX5" s="66"/>
      <c r="QGY5" s="66"/>
      <c r="QGZ5" s="66"/>
      <c r="QHA5" s="66"/>
      <c r="QHB5" s="66"/>
      <c r="QHC5" s="66"/>
      <c r="QHD5" s="66"/>
      <c r="QHE5" s="66"/>
      <c r="QHF5" s="66"/>
      <c r="QHG5" s="66"/>
      <c r="QHH5" s="66"/>
      <c r="QHI5" s="66"/>
      <c r="QHJ5" s="66"/>
      <c r="QHK5" s="66"/>
      <c r="QHL5" s="66"/>
      <c r="QHM5" s="66"/>
      <c r="QHN5" s="66"/>
      <c r="QHO5" s="66"/>
      <c r="QHP5" s="66"/>
      <c r="QHQ5" s="66"/>
      <c r="QHR5" s="66"/>
      <c r="QHS5" s="66"/>
      <c r="QHT5" s="66"/>
      <c r="QHU5" s="66"/>
      <c r="QHV5" s="66"/>
      <c r="QHW5" s="66"/>
      <c r="QHX5" s="66"/>
      <c r="QHY5" s="66"/>
      <c r="QHZ5" s="66"/>
      <c r="QIA5" s="66"/>
      <c r="QIB5" s="66"/>
      <c r="QIC5" s="66"/>
      <c r="QID5" s="66"/>
      <c r="QIE5" s="66"/>
      <c r="QIF5" s="66"/>
      <c r="QIG5" s="66"/>
      <c r="QIH5" s="66"/>
      <c r="QII5" s="66"/>
      <c r="QIJ5" s="66"/>
      <c r="QIK5" s="66"/>
      <c r="QIL5" s="66"/>
      <c r="QIM5" s="66"/>
      <c r="QIN5" s="66"/>
      <c r="QIO5" s="66"/>
      <c r="QIP5" s="66"/>
      <c r="QIQ5" s="66"/>
      <c r="QIR5" s="66"/>
      <c r="QIS5" s="66"/>
      <c r="QIT5" s="66"/>
      <c r="QIU5" s="66"/>
      <c r="QIV5" s="66"/>
      <c r="QIW5" s="66"/>
      <c r="QIX5" s="66"/>
      <c r="QIY5" s="66"/>
      <c r="QIZ5" s="66"/>
      <c r="QJA5" s="66"/>
      <c r="QJB5" s="66"/>
      <c r="QJC5" s="66"/>
      <c r="QJD5" s="66"/>
      <c r="QJE5" s="66"/>
      <c r="QJF5" s="66"/>
      <c r="QJG5" s="66"/>
      <c r="QJH5" s="66"/>
      <c r="QJI5" s="66"/>
      <c r="QJJ5" s="66"/>
      <c r="QJK5" s="66"/>
      <c r="QJL5" s="66"/>
      <c r="QJM5" s="66"/>
      <c r="QJN5" s="66"/>
      <c r="QJO5" s="66"/>
      <c r="QJP5" s="66"/>
      <c r="QJQ5" s="66"/>
      <c r="QJR5" s="66"/>
      <c r="QJS5" s="66"/>
      <c r="QJT5" s="66"/>
      <c r="QJU5" s="66"/>
      <c r="QJV5" s="66"/>
      <c r="QJW5" s="66"/>
      <c r="QJX5" s="66"/>
      <c r="QJY5" s="66"/>
      <c r="QJZ5" s="66"/>
      <c r="QKA5" s="66"/>
      <c r="QKB5" s="66"/>
      <c r="QKC5" s="66"/>
      <c r="QKD5" s="66"/>
      <c r="QKE5" s="66"/>
      <c r="QKF5" s="66"/>
      <c r="QKG5" s="66"/>
      <c r="QKH5" s="66"/>
      <c r="QKI5" s="66"/>
      <c r="QKJ5" s="66"/>
      <c r="QKK5" s="66"/>
      <c r="QKL5" s="66"/>
      <c r="QKM5" s="66"/>
      <c r="QKN5" s="66"/>
      <c r="QKO5" s="66"/>
      <c r="QKP5" s="66"/>
      <c r="QKQ5" s="66"/>
      <c r="QKR5" s="66"/>
      <c r="QKS5" s="66"/>
      <c r="QKT5" s="66"/>
      <c r="QKU5" s="66"/>
      <c r="QKV5" s="66"/>
      <c r="QKW5" s="66"/>
      <c r="QKX5" s="66"/>
      <c r="QKY5" s="66"/>
      <c r="QKZ5" s="66"/>
      <c r="QLA5" s="66"/>
      <c r="QLB5" s="66"/>
      <c r="QLC5" s="66"/>
      <c r="QLD5" s="66"/>
      <c r="QLE5" s="66"/>
      <c r="QLF5" s="66"/>
      <c r="QLG5" s="66"/>
      <c r="QLH5" s="66"/>
      <c r="QLI5" s="66"/>
      <c r="QLJ5" s="66"/>
      <c r="QLK5" s="66"/>
      <c r="QLL5" s="66"/>
      <c r="QLM5" s="66"/>
      <c r="QLN5" s="66"/>
      <c r="QLO5" s="66"/>
      <c r="QLP5" s="66"/>
      <c r="QLQ5" s="66"/>
      <c r="QLR5" s="66"/>
      <c r="QLS5" s="66"/>
      <c r="QLT5" s="66"/>
      <c r="QLU5" s="66"/>
      <c r="QLV5" s="66"/>
      <c r="QLW5" s="66"/>
      <c r="QLX5" s="66"/>
      <c r="QLY5" s="66"/>
      <c r="QLZ5" s="66"/>
      <c r="QMA5" s="66"/>
      <c r="QMB5" s="66"/>
      <c r="QMC5" s="66"/>
      <c r="QMD5" s="66"/>
      <c r="QME5" s="66"/>
      <c r="QMF5" s="66"/>
      <c r="QMG5" s="66"/>
      <c r="QMH5" s="66"/>
      <c r="QMI5" s="66"/>
      <c r="QMJ5" s="66"/>
      <c r="QMK5" s="66"/>
      <c r="QML5" s="66"/>
      <c r="QMM5" s="66"/>
      <c r="QMN5" s="66"/>
      <c r="QMO5" s="66"/>
      <c r="QMP5" s="66"/>
      <c r="QMQ5" s="66"/>
      <c r="QMR5" s="66"/>
      <c r="QMS5" s="66"/>
      <c r="QMT5" s="66"/>
      <c r="QMU5" s="66"/>
      <c r="QMV5" s="66"/>
      <c r="QMW5" s="66"/>
      <c r="QMX5" s="66"/>
      <c r="QMY5" s="66"/>
      <c r="QMZ5" s="66"/>
      <c r="QNA5" s="66"/>
      <c r="QNB5" s="66"/>
      <c r="QNC5" s="66"/>
      <c r="QND5" s="66"/>
      <c r="QNE5" s="66"/>
      <c r="QNF5" s="66"/>
      <c r="QNG5" s="66"/>
      <c r="QNH5" s="66"/>
      <c r="QNI5" s="66"/>
      <c r="QNJ5" s="66"/>
      <c r="QNK5" s="66"/>
      <c r="QNL5" s="66"/>
      <c r="QNM5" s="66"/>
      <c r="QNN5" s="66"/>
      <c r="QNO5" s="66"/>
      <c r="QNP5" s="66"/>
      <c r="QNQ5" s="66"/>
      <c r="QNR5" s="66"/>
      <c r="QNS5" s="66"/>
      <c r="QNT5" s="66"/>
      <c r="QNU5" s="66"/>
      <c r="QNV5" s="66"/>
      <c r="QNW5" s="66"/>
      <c r="QNX5" s="66"/>
      <c r="QNY5" s="66"/>
      <c r="QNZ5" s="66"/>
      <c r="QOA5" s="66"/>
      <c r="QOB5" s="66"/>
      <c r="QOC5" s="66"/>
      <c r="QOD5" s="66"/>
      <c r="QOE5" s="66"/>
      <c r="QOF5" s="66"/>
      <c r="QOG5" s="66"/>
      <c r="QOH5" s="66"/>
      <c r="QOI5" s="66"/>
      <c r="QOJ5" s="66"/>
      <c r="QOK5" s="66"/>
      <c r="QOL5" s="66"/>
      <c r="QOM5" s="66"/>
      <c r="QON5" s="66"/>
      <c r="QOO5" s="66"/>
      <c r="QOP5" s="66"/>
      <c r="QOQ5" s="66"/>
      <c r="QOR5" s="66"/>
      <c r="QOS5" s="66"/>
      <c r="QOT5" s="66"/>
      <c r="QOU5" s="66"/>
      <c r="QOV5" s="66"/>
      <c r="QOW5" s="66"/>
      <c r="QOX5" s="66"/>
      <c r="QOY5" s="66"/>
      <c r="QOZ5" s="66"/>
      <c r="QPA5" s="66"/>
      <c r="QPB5" s="66"/>
      <c r="QPC5" s="66"/>
      <c r="QPD5" s="66"/>
      <c r="QPE5" s="66"/>
      <c r="QPF5" s="66"/>
      <c r="QPG5" s="66"/>
      <c r="QPH5" s="66"/>
      <c r="QPI5" s="66"/>
      <c r="QPJ5" s="66"/>
      <c r="QPK5" s="66"/>
      <c r="QPL5" s="66"/>
      <c r="QPM5" s="66"/>
      <c r="QPN5" s="66"/>
      <c r="QPO5" s="66"/>
      <c r="QPP5" s="66"/>
      <c r="QPQ5" s="66"/>
      <c r="QPR5" s="66"/>
      <c r="QPS5" s="66"/>
      <c r="QPT5" s="66"/>
      <c r="QPU5" s="66"/>
      <c r="QPV5" s="66"/>
      <c r="QPW5" s="66"/>
      <c r="QPX5" s="66"/>
      <c r="QPY5" s="66"/>
      <c r="QPZ5" s="66"/>
      <c r="QQA5" s="66"/>
      <c r="QQB5" s="66"/>
      <c r="QQC5" s="66"/>
      <c r="QQD5" s="66"/>
      <c r="QQE5" s="66"/>
      <c r="QQF5" s="66"/>
      <c r="QQG5" s="66"/>
      <c r="QQH5" s="66"/>
      <c r="QQI5" s="66"/>
      <c r="QQJ5" s="66"/>
      <c r="QQK5" s="66"/>
      <c r="QQL5" s="66"/>
      <c r="QQM5" s="66"/>
      <c r="QQN5" s="66"/>
      <c r="QQO5" s="66"/>
      <c r="QQP5" s="66"/>
      <c r="QQQ5" s="66"/>
      <c r="QQR5" s="66"/>
      <c r="QQS5" s="66"/>
      <c r="QQT5" s="66"/>
      <c r="QQU5" s="66"/>
      <c r="QQV5" s="66"/>
      <c r="QQW5" s="66"/>
      <c r="QQX5" s="66"/>
      <c r="QQY5" s="66"/>
      <c r="QQZ5" s="66"/>
      <c r="QRA5" s="66"/>
      <c r="QRB5" s="66"/>
      <c r="QRC5" s="66"/>
      <c r="QRD5" s="66"/>
      <c r="QRE5" s="66"/>
      <c r="QRF5" s="66"/>
      <c r="QRG5" s="66"/>
      <c r="QRH5" s="66"/>
      <c r="QRI5" s="66"/>
      <c r="QRJ5" s="66"/>
      <c r="QRK5" s="66"/>
      <c r="QRL5" s="66"/>
      <c r="QRM5" s="66"/>
      <c r="QRN5" s="66"/>
      <c r="QRO5" s="66"/>
      <c r="QRP5" s="66"/>
      <c r="QRQ5" s="66"/>
      <c r="QRR5" s="66"/>
      <c r="QRS5" s="66"/>
      <c r="QRT5" s="66"/>
      <c r="QRU5" s="66"/>
      <c r="QRV5" s="66"/>
      <c r="QRW5" s="66"/>
      <c r="QRX5" s="66"/>
      <c r="QRY5" s="66"/>
      <c r="QRZ5" s="66"/>
      <c r="QSA5" s="66"/>
      <c r="QSB5" s="66"/>
      <c r="QSC5" s="66"/>
      <c r="QSD5" s="66"/>
      <c r="QSE5" s="66"/>
      <c r="QSF5" s="66"/>
      <c r="QSG5" s="66"/>
      <c r="QSH5" s="66"/>
      <c r="QSI5" s="66"/>
      <c r="QSJ5" s="66"/>
      <c r="QSK5" s="66"/>
      <c r="QSL5" s="66"/>
      <c r="QSM5" s="66"/>
      <c r="QSN5" s="66"/>
      <c r="QSO5" s="66"/>
      <c r="QSP5" s="66"/>
      <c r="QSQ5" s="66"/>
      <c r="QSR5" s="66"/>
      <c r="QSS5" s="66"/>
      <c r="QST5" s="66"/>
      <c r="QSU5" s="66"/>
      <c r="QSV5" s="66"/>
      <c r="QSW5" s="66"/>
      <c r="QSX5" s="66"/>
      <c r="QSY5" s="66"/>
      <c r="QSZ5" s="66"/>
      <c r="QTA5" s="66"/>
      <c r="QTB5" s="66"/>
      <c r="QTC5" s="66"/>
      <c r="QTD5" s="66"/>
      <c r="QTE5" s="66"/>
      <c r="QTF5" s="66"/>
      <c r="QTG5" s="66"/>
      <c r="QTH5" s="66"/>
      <c r="QTI5" s="66"/>
      <c r="QTJ5" s="66"/>
      <c r="QTK5" s="66"/>
      <c r="QTL5" s="66"/>
      <c r="QTM5" s="66"/>
      <c r="QTN5" s="66"/>
      <c r="QTO5" s="66"/>
      <c r="QTP5" s="66"/>
      <c r="QTQ5" s="66"/>
      <c r="QTR5" s="66"/>
      <c r="QTS5" s="66"/>
      <c r="QTT5" s="66"/>
      <c r="QTU5" s="66"/>
      <c r="QTV5" s="66"/>
      <c r="QTW5" s="66"/>
      <c r="QTX5" s="66"/>
      <c r="QTY5" s="66"/>
      <c r="QTZ5" s="66"/>
      <c r="QUA5" s="66"/>
      <c r="QUB5" s="66"/>
      <c r="QUC5" s="66"/>
      <c r="QUD5" s="66"/>
      <c r="QUE5" s="66"/>
      <c r="QUF5" s="66"/>
      <c r="QUG5" s="66"/>
      <c r="QUH5" s="66"/>
      <c r="QUI5" s="66"/>
      <c r="QUJ5" s="66"/>
      <c r="QUK5" s="66"/>
      <c r="QUL5" s="66"/>
      <c r="QUM5" s="66"/>
      <c r="QUN5" s="66"/>
      <c r="QUO5" s="66"/>
      <c r="QUP5" s="66"/>
      <c r="QUQ5" s="66"/>
      <c r="QUR5" s="66"/>
      <c r="QUS5" s="66"/>
      <c r="QUT5" s="66"/>
      <c r="QUU5" s="66"/>
      <c r="QUV5" s="66"/>
      <c r="QUW5" s="66"/>
      <c r="QUX5" s="66"/>
      <c r="QUY5" s="66"/>
      <c r="QUZ5" s="66"/>
      <c r="QVA5" s="66"/>
      <c r="QVB5" s="66"/>
      <c r="QVC5" s="66"/>
      <c r="QVD5" s="66"/>
      <c r="QVE5" s="66"/>
      <c r="QVF5" s="66"/>
      <c r="QVG5" s="66"/>
      <c r="QVH5" s="66"/>
      <c r="QVI5" s="66"/>
      <c r="QVJ5" s="66"/>
      <c r="QVK5" s="66"/>
      <c r="QVL5" s="66"/>
      <c r="QVM5" s="66"/>
      <c r="QVN5" s="66"/>
      <c r="QVO5" s="66"/>
      <c r="QVP5" s="66"/>
      <c r="QVQ5" s="66"/>
      <c r="QVR5" s="66"/>
      <c r="QVS5" s="66"/>
      <c r="QVT5" s="66"/>
      <c r="QVU5" s="66"/>
      <c r="QVV5" s="66"/>
      <c r="QVW5" s="66"/>
      <c r="QVX5" s="66"/>
      <c r="QVY5" s="66"/>
      <c r="QVZ5" s="66"/>
      <c r="QWA5" s="66"/>
      <c r="QWB5" s="66"/>
      <c r="QWC5" s="66"/>
      <c r="QWD5" s="66"/>
      <c r="QWE5" s="66"/>
      <c r="QWF5" s="66"/>
      <c r="QWG5" s="66"/>
      <c r="QWH5" s="66"/>
      <c r="QWI5" s="66"/>
      <c r="QWJ5" s="66"/>
      <c r="QWK5" s="66"/>
      <c r="QWL5" s="66"/>
      <c r="QWM5" s="66"/>
      <c r="QWN5" s="66"/>
      <c r="QWO5" s="66"/>
      <c r="QWP5" s="66"/>
      <c r="QWQ5" s="66"/>
      <c r="QWR5" s="66"/>
      <c r="QWS5" s="66"/>
      <c r="QWT5" s="66"/>
      <c r="QWU5" s="66"/>
      <c r="QWV5" s="66"/>
      <c r="QWW5" s="66"/>
      <c r="QWX5" s="66"/>
      <c r="QWY5" s="66"/>
      <c r="QWZ5" s="66"/>
      <c r="QXA5" s="66"/>
      <c r="QXB5" s="66"/>
      <c r="QXC5" s="66"/>
      <c r="QXD5" s="66"/>
      <c r="QXE5" s="66"/>
      <c r="QXF5" s="66"/>
      <c r="QXG5" s="66"/>
      <c r="QXH5" s="66"/>
      <c r="QXI5" s="66"/>
      <c r="QXJ5" s="66"/>
      <c r="QXK5" s="66"/>
      <c r="QXL5" s="66"/>
      <c r="QXM5" s="66"/>
      <c r="QXN5" s="66"/>
      <c r="QXO5" s="66"/>
      <c r="QXP5" s="66"/>
      <c r="QXQ5" s="66"/>
      <c r="QXR5" s="66"/>
      <c r="QXS5" s="66"/>
      <c r="QXT5" s="66"/>
      <c r="QXU5" s="66"/>
      <c r="QXV5" s="66"/>
      <c r="QXW5" s="66"/>
      <c r="QXX5" s="66"/>
      <c r="QXY5" s="66"/>
      <c r="QXZ5" s="66"/>
      <c r="QYA5" s="66"/>
      <c r="QYB5" s="66"/>
      <c r="QYC5" s="66"/>
      <c r="QYD5" s="66"/>
      <c r="QYE5" s="66"/>
      <c r="QYF5" s="66"/>
      <c r="QYG5" s="66"/>
      <c r="QYH5" s="66"/>
      <c r="QYI5" s="66"/>
      <c r="QYJ5" s="66"/>
      <c r="QYK5" s="66"/>
      <c r="QYL5" s="66"/>
      <c r="QYM5" s="66"/>
      <c r="QYN5" s="66"/>
      <c r="QYO5" s="66"/>
      <c r="QYP5" s="66"/>
      <c r="QYQ5" s="66"/>
      <c r="QYR5" s="66"/>
      <c r="QYS5" s="66"/>
      <c r="QYT5" s="66"/>
      <c r="QYU5" s="66"/>
      <c r="QYV5" s="66"/>
      <c r="QYW5" s="66"/>
      <c r="QYX5" s="66"/>
      <c r="QYY5" s="66"/>
      <c r="QYZ5" s="66"/>
      <c r="QZA5" s="66"/>
      <c r="QZB5" s="66"/>
      <c r="QZC5" s="66"/>
      <c r="QZD5" s="66"/>
      <c r="QZE5" s="66"/>
      <c r="QZF5" s="66"/>
      <c r="QZG5" s="66"/>
      <c r="QZH5" s="66"/>
      <c r="QZI5" s="66"/>
      <c r="QZJ5" s="66"/>
      <c r="QZK5" s="66"/>
      <c r="QZL5" s="66"/>
      <c r="QZM5" s="66"/>
      <c r="QZN5" s="66"/>
      <c r="QZO5" s="66"/>
      <c r="QZP5" s="66"/>
      <c r="QZQ5" s="66"/>
      <c r="QZR5" s="66"/>
      <c r="QZS5" s="66"/>
      <c r="QZT5" s="66"/>
      <c r="QZU5" s="66"/>
      <c r="QZV5" s="66"/>
      <c r="QZW5" s="66"/>
      <c r="QZX5" s="66"/>
      <c r="QZY5" s="66"/>
      <c r="QZZ5" s="66"/>
      <c r="RAA5" s="66"/>
      <c r="RAB5" s="66"/>
      <c r="RAC5" s="66"/>
      <c r="RAD5" s="66"/>
      <c r="RAE5" s="66"/>
      <c r="RAF5" s="66"/>
      <c r="RAG5" s="66"/>
      <c r="RAH5" s="66"/>
      <c r="RAI5" s="66"/>
      <c r="RAJ5" s="66"/>
      <c r="RAK5" s="66"/>
      <c r="RAL5" s="66"/>
      <c r="RAM5" s="66"/>
      <c r="RAN5" s="66"/>
      <c r="RAO5" s="66"/>
      <c r="RAP5" s="66"/>
      <c r="RAQ5" s="66"/>
      <c r="RAR5" s="66"/>
      <c r="RAS5" s="66"/>
      <c r="RAT5" s="66"/>
      <c r="RAU5" s="66"/>
      <c r="RAV5" s="66"/>
      <c r="RAW5" s="66"/>
      <c r="RAX5" s="66"/>
      <c r="RAY5" s="66"/>
      <c r="RAZ5" s="66"/>
      <c r="RBA5" s="66"/>
      <c r="RBB5" s="66"/>
      <c r="RBC5" s="66"/>
      <c r="RBD5" s="66"/>
      <c r="RBE5" s="66"/>
      <c r="RBF5" s="66"/>
      <c r="RBG5" s="66"/>
      <c r="RBH5" s="66"/>
      <c r="RBI5" s="66"/>
      <c r="RBJ5" s="66"/>
      <c r="RBK5" s="66"/>
      <c r="RBL5" s="66"/>
      <c r="RBM5" s="66"/>
      <c r="RBN5" s="66"/>
      <c r="RBO5" s="66"/>
      <c r="RBP5" s="66"/>
      <c r="RBQ5" s="66"/>
      <c r="RBR5" s="66"/>
      <c r="RBS5" s="66"/>
      <c r="RBT5" s="66"/>
      <c r="RBU5" s="66"/>
      <c r="RBV5" s="66"/>
      <c r="RBW5" s="66"/>
      <c r="RBX5" s="66"/>
      <c r="RBY5" s="66"/>
      <c r="RBZ5" s="66"/>
      <c r="RCA5" s="66"/>
      <c r="RCB5" s="66"/>
      <c r="RCC5" s="66"/>
      <c r="RCD5" s="66"/>
      <c r="RCE5" s="66"/>
      <c r="RCF5" s="66"/>
      <c r="RCG5" s="66"/>
      <c r="RCH5" s="66"/>
      <c r="RCI5" s="66"/>
      <c r="RCJ5" s="66"/>
      <c r="RCK5" s="66"/>
      <c r="RCL5" s="66"/>
      <c r="RCM5" s="66"/>
      <c r="RCN5" s="66"/>
      <c r="RCO5" s="66"/>
      <c r="RCP5" s="66"/>
      <c r="RCQ5" s="66"/>
      <c r="RCR5" s="66"/>
      <c r="RCS5" s="66"/>
      <c r="RCT5" s="66"/>
      <c r="RCU5" s="66"/>
      <c r="RCV5" s="66"/>
      <c r="RCW5" s="66"/>
      <c r="RCX5" s="66"/>
      <c r="RCY5" s="66"/>
      <c r="RCZ5" s="66"/>
      <c r="RDA5" s="66"/>
      <c r="RDB5" s="66"/>
      <c r="RDC5" s="66"/>
      <c r="RDD5" s="66"/>
      <c r="RDE5" s="66"/>
      <c r="RDF5" s="66"/>
      <c r="RDG5" s="66"/>
      <c r="RDH5" s="66"/>
      <c r="RDI5" s="66"/>
      <c r="RDJ5" s="66"/>
      <c r="RDK5" s="66"/>
      <c r="RDL5" s="66"/>
      <c r="RDM5" s="66"/>
      <c r="RDN5" s="66"/>
      <c r="RDO5" s="66"/>
      <c r="RDP5" s="66"/>
      <c r="RDQ5" s="66"/>
      <c r="RDR5" s="66"/>
      <c r="RDS5" s="66"/>
      <c r="RDT5" s="66"/>
      <c r="RDU5" s="66"/>
      <c r="RDV5" s="66"/>
      <c r="RDW5" s="66"/>
      <c r="RDX5" s="66"/>
      <c r="RDY5" s="66"/>
      <c r="RDZ5" s="66"/>
      <c r="REA5" s="66"/>
      <c r="REB5" s="66"/>
      <c r="REC5" s="66"/>
      <c r="RED5" s="66"/>
      <c r="REE5" s="66"/>
      <c r="REF5" s="66"/>
      <c r="REG5" s="66"/>
      <c r="REH5" s="66"/>
      <c r="REI5" s="66"/>
      <c r="REJ5" s="66"/>
      <c r="REK5" s="66"/>
      <c r="REL5" s="66"/>
      <c r="REM5" s="66"/>
      <c r="REN5" s="66"/>
      <c r="REO5" s="66"/>
      <c r="REP5" s="66"/>
      <c r="REQ5" s="66"/>
      <c r="RER5" s="66"/>
      <c r="RES5" s="66"/>
      <c r="RET5" s="66"/>
      <c r="REU5" s="66"/>
      <c r="REV5" s="66"/>
      <c r="REW5" s="66"/>
      <c r="REX5" s="66"/>
      <c r="REY5" s="66"/>
      <c r="REZ5" s="66"/>
      <c r="RFA5" s="66"/>
      <c r="RFB5" s="66"/>
      <c r="RFC5" s="66"/>
      <c r="RFD5" s="66"/>
      <c r="RFE5" s="66"/>
      <c r="RFF5" s="66"/>
      <c r="RFG5" s="66"/>
      <c r="RFH5" s="66"/>
      <c r="RFI5" s="66"/>
      <c r="RFJ5" s="66"/>
      <c r="RFK5" s="66"/>
      <c r="RFL5" s="66"/>
      <c r="RFM5" s="66"/>
      <c r="RFN5" s="66"/>
      <c r="RFO5" s="66"/>
      <c r="RFP5" s="66"/>
      <c r="RFQ5" s="66"/>
      <c r="RFR5" s="66"/>
      <c r="RFS5" s="66"/>
      <c r="RFT5" s="66"/>
      <c r="RFU5" s="66"/>
      <c r="RFV5" s="66"/>
      <c r="RFW5" s="66"/>
      <c r="RFX5" s="66"/>
      <c r="RFY5" s="66"/>
      <c r="RFZ5" s="66"/>
      <c r="RGA5" s="66"/>
      <c r="RGB5" s="66"/>
      <c r="RGC5" s="66"/>
      <c r="RGD5" s="66"/>
      <c r="RGE5" s="66"/>
      <c r="RGF5" s="66"/>
      <c r="RGG5" s="66"/>
      <c r="RGH5" s="66"/>
      <c r="RGI5" s="66"/>
      <c r="RGJ5" s="66"/>
      <c r="RGK5" s="66"/>
      <c r="RGL5" s="66"/>
      <c r="RGM5" s="66"/>
      <c r="RGN5" s="66"/>
      <c r="RGO5" s="66"/>
      <c r="RGP5" s="66"/>
      <c r="RGQ5" s="66"/>
      <c r="RGR5" s="66"/>
      <c r="RGS5" s="66"/>
      <c r="RGT5" s="66"/>
      <c r="RGU5" s="66"/>
      <c r="RGV5" s="66"/>
      <c r="RGW5" s="66"/>
      <c r="RGX5" s="66"/>
      <c r="RGY5" s="66"/>
      <c r="RGZ5" s="66"/>
      <c r="RHA5" s="66"/>
      <c r="RHB5" s="66"/>
      <c r="RHC5" s="66"/>
      <c r="RHD5" s="66"/>
      <c r="RHE5" s="66"/>
      <c r="RHF5" s="66"/>
      <c r="RHG5" s="66"/>
      <c r="RHH5" s="66"/>
      <c r="RHI5" s="66"/>
      <c r="RHJ5" s="66"/>
      <c r="RHK5" s="66"/>
      <c r="RHL5" s="66"/>
      <c r="RHM5" s="66"/>
      <c r="RHN5" s="66"/>
      <c r="RHO5" s="66"/>
      <c r="RHP5" s="66"/>
      <c r="RHQ5" s="66"/>
      <c r="RHR5" s="66"/>
      <c r="RHS5" s="66"/>
      <c r="RHT5" s="66"/>
      <c r="RHU5" s="66"/>
      <c r="RHV5" s="66"/>
      <c r="RHW5" s="66"/>
      <c r="RHX5" s="66"/>
      <c r="RHY5" s="66"/>
      <c r="RHZ5" s="66"/>
      <c r="RIA5" s="66"/>
      <c r="RIB5" s="66"/>
      <c r="RIC5" s="66"/>
      <c r="RID5" s="66"/>
      <c r="RIE5" s="66"/>
      <c r="RIF5" s="66"/>
      <c r="RIG5" s="66"/>
      <c r="RIH5" s="66"/>
      <c r="RII5" s="66"/>
      <c r="RIJ5" s="66"/>
      <c r="RIK5" s="66"/>
      <c r="RIL5" s="66"/>
      <c r="RIM5" s="66"/>
      <c r="RIN5" s="66"/>
      <c r="RIO5" s="66"/>
      <c r="RIP5" s="66"/>
      <c r="RIQ5" s="66"/>
      <c r="RIR5" s="66"/>
      <c r="RIS5" s="66"/>
      <c r="RIT5" s="66"/>
      <c r="RIU5" s="66"/>
      <c r="RIV5" s="66"/>
      <c r="RIW5" s="66"/>
      <c r="RIX5" s="66"/>
      <c r="RIY5" s="66"/>
      <c r="RIZ5" s="66"/>
      <c r="RJA5" s="66"/>
      <c r="RJB5" s="66"/>
      <c r="RJC5" s="66"/>
      <c r="RJD5" s="66"/>
      <c r="RJE5" s="66"/>
      <c r="RJF5" s="66"/>
      <c r="RJG5" s="66"/>
      <c r="RJH5" s="66"/>
      <c r="RJI5" s="66"/>
      <c r="RJJ5" s="66"/>
      <c r="RJK5" s="66"/>
      <c r="RJL5" s="66"/>
      <c r="RJM5" s="66"/>
      <c r="RJN5" s="66"/>
      <c r="RJO5" s="66"/>
      <c r="RJP5" s="66"/>
      <c r="RJQ5" s="66"/>
      <c r="RJR5" s="66"/>
      <c r="RJS5" s="66"/>
      <c r="RJT5" s="66"/>
      <c r="RJU5" s="66"/>
      <c r="RJV5" s="66"/>
      <c r="RJW5" s="66"/>
      <c r="RJX5" s="66"/>
      <c r="RJY5" s="66"/>
      <c r="RJZ5" s="66"/>
      <c r="RKA5" s="66"/>
      <c r="RKB5" s="66"/>
      <c r="RKC5" s="66"/>
      <c r="RKD5" s="66"/>
      <c r="RKE5" s="66"/>
      <c r="RKF5" s="66"/>
      <c r="RKG5" s="66"/>
      <c r="RKH5" s="66"/>
      <c r="RKI5" s="66"/>
      <c r="RKJ5" s="66"/>
      <c r="RKK5" s="66"/>
      <c r="RKL5" s="66"/>
      <c r="RKM5" s="66"/>
      <c r="RKN5" s="66"/>
      <c r="RKO5" s="66"/>
      <c r="RKP5" s="66"/>
      <c r="RKQ5" s="66"/>
      <c r="RKR5" s="66"/>
      <c r="RKS5" s="66"/>
      <c r="RKT5" s="66"/>
      <c r="RKU5" s="66"/>
      <c r="RKV5" s="66"/>
      <c r="RKW5" s="66"/>
      <c r="RKX5" s="66"/>
      <c r="RKY5" s="66"/>
      <c r="RKZ5" s="66"/>
      <c r="RLA5" s="66"/>
      <c r="RLB5" s="66"/>
      <c r="RLC5" s="66"/>
      <c r="RLD5" s="66"/>
      <c r="RLE5" s="66"/>
      <c r="RLF5" s="66"/>
      <c r="RLG5" s="66"/>
      <c r="RLH5" s="66"/>
      <c r="RLI5" s="66"/>
      <c r="RLJ5" s="66"/>
      <c r="RLK5" s="66"/>
      <c r="RLL5" s="66"/>
      <c r="RLM5" s="66"/>
      <c r="RLN5" s="66"/>
      <c r="RLO5" s="66"/>
      <c r="RLP5" s="66"/>
      <c r="RLQ5" s="66"/>
      <c r="RLR5" s="66"/>
      <c r="RLS5" s="66"/>
      <c r="RLT5" s="66"/>
      <c r="RLU5" s="66"/>
      <c r="RLV5" s="66"/>
      <c r="RLW5" s="66"/>
      <c r="RLX5" s="66"/>
      <c r="RLY5" s="66"/>
      <c r="RLZ5" s="66"/>
      <c r="RMA5" s="66"/>
      <c r="RMB5" s="66"/>
      <c r="RMC5" s="66"/>
      <c r="RMD5" s="66"/>
      <c r="RME5" s="66"/>
      <c r="RMF5" s="66"/>
      <c r="RMG5" s="66"/>
      <c r="RMH5" s="66"/>
      <c r="RMI5" s="66"/>
      <c r="RMJ5" s="66"/>
      <c r="RMK5" s="66"/>
      <c r="RML5" s="66"/>
      <c r="RMM5" s="66"/>
      <c r="RMN5" s="66"/>
      <c r="RMO5" s="66"/>
      <c r="RMP5" s="66"/>
      <c r="RMQ5" s="66"/>
      <c r="RMR5" s="66"/>
      <c r="RMS5" s="66"/>
      <c r="RMT5" s="66"/>
      <c r="RMU5" s="66"/>
      <c r="RMV5" s="66"/>
      <c r="RMW5" s="66"/>
      <c r="RMX5" s="66"/>
      <c r="RMY5" s="66"/>
      <c r="RMZ5" s="66"/>
      <c r="RNA5" s="66"/>
      <c r="RNB5" s="66"/>
      <c r="RNC5" s="66"/>
      <c r="RND5" s="66"/>
      <c r="RNE5" s="66"/>
      <c r="RNF5" s="66"/>
      <c r="RNG5" s="66"/>
      <c r="RNH5" s="66"/>
      <c r="RNI5" s="66"/>
      <c r="RNJ5" s="66"/>
      <c r="RNK5" s="66"/>
      <c r="RNL5" s="66"/>
      <c r="RNM5" s="66"/>
      <c r="RNN5" s="66"/>
      <c r="RNO5" s="66"/>
      <c r="RNP5" s="66"/>
      <c r="RNQ5" s="66"/>
      <c r="RNR5" s="66"/>
      <c r="RNS5" s="66"/>
      <c r="RNT5" s="66"/>
      <c r="RNU5" s="66"/>
      <c r="RNV5" s="66"/>
      <c r="RNW5" s="66"/>
      <c r="RNX5" s="66"/>
      <c r="RNY5" s="66"/>
      <c r="RNZ5" s="66"/>
      <c r="ROA5" s="66"/>
      <c r="ROB5" s="66"/>
      <c r="ROC5" s="66"/>
      <c r="ROD5" s="66"/>
      <c r="ROE5" s="66"/>
      <c r="ROF5" s="66"/>
      <c r="ROG5" s="66"/>
      <c r="ROH5" s="66"/>
      <c r="ROI5" s="66"/>
      <c r="ROJ5" s="66"/>
      <c r="ROK5" s="66"/>
      <c r="ROL5" s="66"/>
      <c r="ROM5" s="66"/>
      <c r="RON5" s="66"/>
      <c r="ROO5" s="66"/>
      <c r="ROP5" s="66"/>
      <c r="ROQ5" s="66"/>
      <c r="ROR5" s="66"/>
      <c r="ROS5" s="66"/>
      <c r="ROT5" s="66"/>
      <c r="ROU5" s="66"/>
      <c r="ROV5" s="66"/>
      <c r="ROW5" s="66"/>
      <c r="ROX5" s="66"/>
      <c r="ROY5" s="66"/>
      <c r="ROZ5" s="66"/>
      <c r="RPA5" s="66"/>
      <c r="RPB5" s="66"/>
      <c r="RPC5" s="66"/>
      <c r="RPD5" s="66"/>
      <c r="RPE5" s="66"/>
      <c r="RPF5" s="66"/>
      <c r="RPG5" s="66"/>
      <c r="RPH5" s="66"/>
      <c r="RPI5" s="66"/>
      <c r="RPJ5" s="66"/>
      <c r="RPK5" s="66"/>
      <c r="RPL5" s="66"/>
      <c r="RPM5" s="66"/>
      <c r="RPN5" s="66"/>
      <c r="RPO5" s="66"/>
      <c r="RPP5" s="66"/>
      <c r="RPQ5" s="66"/>
      <c r="RPR5" s="66"/>
      <c r="RPS5" s="66"/>
      <c r="RPT5" s="66"/>
      <c r="RPU5" s="66"/>
      <c r="RPV5" s="66"/>
      <c r="RPW5" s="66"/>
      <c r="RPX5" s="66"/>
      <c r="RPY5" s="66"/>
      <c r="RPZ5" s="66"/>
      <c r="RQA5" s="66"/>
      <c r="RQB5" s="66"/>
      <c r="RQC5" s="66"/>
      <c r="RQD5" s="66"/>
      <c r="RQE5" s="66"/>
      <c r="RQF5" s="66"/>
      <c r="RQG5" s="66"/>
      <c r="RQH5" s="66"/>
      <c r="RQI5" s="66"/>
      <c r="RQJ5" s="66"/>
      <c r="RQK5" s="66"/>
      <c r="RQL5" s="66"/>
      <c r="RQM5" s="66"/>
      <c r="RQN5" s="66"/>
      <c r="RQO5" s="66"/>
      <c r="RQP5" s="66"/>
      <c r="RQQ5" s="66"/>
      <c r="RQR5" s="66"/>
      <c r="RQS5" s="66"/>
      <c r="RQT5" s="66"/>
      <c r="RQU5" s="66"/>
      <c r="RQV5" s="66"/>
      <c r="RQW5" s="66"/>
      <c r="RQX5" s="66"/>
      <c r="RQY5" s="66"/>
      <c r="RQZ5" s="66"/>
      <c r="RRA5" s="66"/>
      <c r="RRB5" s="66"/>
      <c r="RRC5" s="66"/>
      <c r="RRD5" s="66"/>
      <c r="RRE5" s="66"/>
      <c r="RRF5" s="66"/>
      <c r="RRG5" s="66"/>
      <c r="RRH5" s="66"/>
      <c r="RRI5" s="66"/>
      <c r="RRJ5" s="66"/>
      <c r="RRK5" s="66"/>
      <c r="RRL5" s="66"/>
      <c r="RRM5" s="66"/>
      <c r="RRN5" s="66"/>
      <c r="RRO5" s="66"/>
      <c r="RRP5" s="66"/>
      <c r="RRQ5" s="66"/>
      <c r="RRR5" s="66"/>
      <c r="RRS5" s="66"/>
      <c r="RRT5" s="66"/>
      <c r="RRU5" s="66"/>
      <c r="RRV5" s="66"/>
      <c r="RRW5" s="66"/>
      <c r="RRX5" s="66"/>
      <c r="RRY5" s="66"/>
      <c r="RRZ5" s="66"/>
      <c r="RSA5" s="66"/>
      <c r="RSB5" s="66"/>
      <c r="RSC5" s="66"/>
      <c r="RSD5" s="66"/>
      <c r="RSE5" s="66"/>
      <c r="RSF5" s="66"/>
      <c r="RSG5" s="66"/>
      <c r="RSH5" s="66"/>
      <c r="RSI5" s="66"/>
      <c r="RSJ5" s="66"/>
      <c r="RSK5" s="66"/>
      <c r="RSL5" s="66"/>
      <c r="RSM5" s="66"/>
      <c r="RSN5" s="66"/>
      <c r="RSO5" s="66"/>
      <c r="RSP5" s="66"/>
      <c r="RSQ5" s="66"/>
      <c r="RSR5" s="66"/>
      <c r="RSS5" s="66"/>
      <c r="RST5" s="66"/>
      <c r="RSU5" s="66"/>
      <c r="RSV5" s="66"/>
      <c r="RSW5" s="66"/>
      <c r="RSX5" s="66"/>
      <c r="RSY5" s="66"/>
      <c r="RSZ5" s="66"/>
      <c r="RTA5" s="66"/>
      <c r="RTB5" s="66"/>
      <c r="RTC5" s="66"/>
      <c r="RTD5" s="66"/>
      <c r="RTE5" s="66"/>
      <c r="RTF5" s="66"/>
      <c r="RTG5" s="66"/>
      <c r="RTH5" s="66"/>
      <c r="RTI5" s="66"/>
      <c r="RTJ5" s="66"/>
      <c r="RTK5" s="66"/>
      <c r="RTL5" s="66"/>
      <c r="RTM5" s="66"/>
      <c r="RTN5" s="66"/>
      <c r="RTO5" s="66"/>
      <c r="RTP5" s="66"/>
      <c r="RTQ5" s="66"/>
      <c r="RTR5" s="66"/>
      <c r="RTS5" s="66"/>
      <c r="RTT5" s="66"/>
      <c r="RTU5" s="66"/>
      <c r="RTV5" s="66"/>
      <c r="RTW5" s="66"/>
      <c r="RTX5" s="66"/>
      <c r="RTY5" s="66"/>
      <c r="RTZ5" s="66"/>
      <c r="RUA5" s="66"/>
      <c r="RUB5" s="66"/>
      <c r="RUC5" s="66"/>
      <c r="RUD5" s="66"/>
      <c r="RUE5" s="66"/>
      <c r="RUF5" s="66"/>
      <c r="RUG5" s="66"/>
      <c r="RUH5" s="66"/>
      <c r="RUI5" s="66"/>
      <c r="RUJ5" s="66"/>
      <c r="RUK5" s="66"/>
      <c r="RUL5" s="66"/>
      <c r="RUM5" s="66"/>
      <c r="RUN5" s="66"/>
      <c r="RUO5" s="66"/>
      <c r="RUP5" s="66"/>
      <c r="RUQ5" s="66"/>
      <c r="RUR5" s="66"/>
      <c r="RUS5" s="66"/>
      <c r="RUT5" s="66"/>
      <c r="RUU5" s="66"/>
      <c r="RUV5" s="66"/>
      <c r="RUW5" s="66"/>
      <c r="RUX5" s="66"/>
      <c r="RUY5" s="66"/>
      <c r="RUZ5" s="66"/>
      <c r="RVA5" s="66"/>
      <c r="RVB5" s="66"/>
      <c r="RVC5" s="66"/>
      <c r="RVD5" s="66"/>
      <c r="RVE5" s="66"/>
      <c r="RVF5" s="66"/>
      <c r="RVG5" s="66"/>
      <c r="RVH5" s="66"/>
      <c r="RVI5" s="66"/>
      <c r="RVJ5" s="66"/>
      <c r="RVK5" s="66"/>
      <c r="RVL5" s="66"/>
      <c r="RVM5" s="66"/>
      <c r="RVN5" s="66"/>
      <c r="RVO5" s="66"/>
      <c r="RVP5" s="66"/>
      <c r="RVQ5" s="66"/>
      <c r="RVR5" s="66"/>
      <c r="RVS5" s="66"/>
      <c r="RVT5" s="66"/>
      <c r="RVU5" s="66"/>
      <c r="RVV5" s="66"/>
      <c r="RVW5" s="66"/>
      <c r="RVX5" s="66"/>
      <c r="RVY5" s="66"/>
      <c r="RVZ5" s="66"/>
      <c r="RWA5" s="66"/>
      <c r="RWB5" s="66"/>
      <c r="RWC5" s="66"/>
      <c r="RWD5" s="66"/>
      <c r="RWE5" s="66"/>
      <c r="RWF5" s="66"/>
      <c r="RWG5" s="66"/>
      <c r="RWH5" s="66"/>
      <c r="RWI5" s="66"/>
      <c r="RWJ5" s="66"/>
      <c r="RWK5" s="66"/>
      <c r="RWL5" s="66"/>
      <c r="RWM5" s="66"/>
      <c r="RWN5" s="66"/>
      <c r="RWO5" s="66"/>
      <c r="RWP5" s="66"/>
      <c r="RWQ5" s="66"/>
      <c r="RWR5" s="66"/>
      <c r="RWS5" s="66"/>
      <c r="RWT5" s="66"/>
      <c r="RWU5" s="66"/>
      <c r="RWV5" s="66"/>
      <c r="RWW5" s="66"/>
      <c r="RWX5" s="66"/>
      <c r="RWY5" s="66"/>
      <c r="RWZ5" s="66"/>
      <c r="RXA5" s="66"/>
      <c r="RXB5" s="66"/>
      <c r="RXC5" s="66"/>
      <c r="RXD5" s="66"/>
      <c r="RXE5" s="66"/>
      <c r="RXF5" s="66"/>
      <c r="RXG5" s="66"/>
      <c r="RXH5" s="66"/>
      <c r="RXI5" s="66"/>
      <c r="RXJ5" s="66"/>
      <c r="RXK5" s="66"/>
      <c r="RXL5" s="66"/>
      <c r="RXM5" s="66"/>
      <c r="RXN5" s="66"/>
      <c r="RXO5" s="66"/>
      <c r="RXP5" s="66"/>
      <c r="RXQ5" s="66"/>
      <c r="RXR5" s="66"/>
      <c r="RXS5" s="66"/>
      <c r="RXT5" s="66"/>
      <c r="RXU5" s="66"/>
      <c r="RXV5" s="66"/>
      <c r="RXW5" s="66"/>
      <c r="RXX5" s="66"/>
      <c r="RXY5" s="66"/>
      <c r="RXZ5" s="66"/>
      <c r="RYA5" s="66"/>
      <c r="RYB5" s="66"/>
      <c r="RYC5" s="66"/>
      <c r="RYD5" s="66"/>
      <c r="RYE5" s="66"/>
      <c r="RYF5" s="66"/>
      <c r="RYG5" s="66"/>
      <c r="RYH5" s="66"/>
      <c r="RYI5" s="66"/>
      <c r="RYJ5" s="66"/>
      <c r="RYK5" s="66"/>
      <c r="RYL5" s="66"/>
      <c r="RYM5" s="66"/>
      <c r="RYN5" s="66"/>
      <c r="RYO5" s="66"/>
      <c r="RYP5" s="66"/>
      <c r="RYQ5" s="66"/>
      <c r="RYR5" s="66"/>
      <c r="RYS5" s="66"/>
      <c r="RYT5" s="66"/>
      <c r="RYU5" s="66"/>
      <c r="RYV5" s="66"/>
      <c r="RYW5" s="66"/>
      <c r="RYX5" s="66"/>
      <c r="RYY5" s="66"/>
      <c r="RYZ5" s="66"/>
      <c r="RZA5" s="66"/>
      <c r="RZB5" s="66"/>
      <c r="RZC5" s="66"/>
      <c r="RZD5" s="66"/>
      <c r="RZE5" s="66"/>
      <c r="RZF5" s="66"/>
      <c r="RZG5" s="66"/>
      <c r="RZH5" s="66"/>
      <c r="RZI5" s="66"/>
      <c r="RZJ5" s="66"/>
      <c r="RZK5" s="66"/>
      <c r="RZL5" s="66"/>
      <c r="RZM5" s="66"/>
      <c r="RZN5" s="66"/>
      <c r="RZO5" s="66"/>
      <c r="RZP5" s="66"/>
      <c r="RZQ5" s="66"/>
      <c r="RZR5" s="66"/>
      <c r="RZS5" s="66"/>
      <c r="RZT5" s="66"/>
      <c r="RZU5" s="66"/>
      <c r="RZV5" s="66"/>
      <c r="RZW5" s="66"/>
      <c r="RZX5" s="66"/>
      <c r="RZY5" s="66"/>
      <c r="RZZ5" s="66"/>
      <c r="SAA5" s="66"/>
      <c r="SAB5" s="66"/>
      <c r="SAC5" s="66"/>
      <c r="SAD5" s="66"/>
      <c r="SAE5" s="66"/>
      <c r="SAF5" s="66"/>
      <c r="SAG5" s="66"/>
      <c r="SAH5" s="66"/>
      <c r="SAI5" s="66"/>
      <c r="SAJ5" s="66"/>
      <c r="SAK5" s="66"/>
      <c r="SAL5" s="66"/>
      <c r="SAM5" s="66"/>
      <c r="SAN5" s="66"/>
      <c r="SAO5" s="66"/>
      <c r="SAP5" s="66"/>
      <c r="SAQ5" s="66"/>
      <c r="SAR5" s="66"/>
      <c r="SAS5" s="66"/>
      <c r="SAT5" s="66"/>
      <c r="SAU5" s="66"/>
      <c r="SAV5" s="66"/>
      <c r="SAW5" s="66"/>
      <c r="SAX5" s="66"/>
      <c r="SAY5" s="66"/>
      <c r="SAZ5" s="66"/>
      <c r="SBA5" s="66"/>
      <c r="SBB5" s="66"/>
      <c r="SBC5" s="66"/>
      <c r="SBD5" s="66"/>
      <c r="SBE5" s="66"/>
      <c r="SBF5" s="66"/>
      <c r="SBG5" s="66"/>
      <c r="SBH5" s="66"/>
      <c r="SBI5" s="66"/>
      <c r="SBJ5" s="66"/>
      <c r="SBK5" s="66"/>
      <c r="SBL5" s="66"/>
      <c r="SBM5" s="66"/>
      <c r="SBN5" s="66"/>
      <c r="SBO5" s="66"/>
      <c r="SBP5" s="66"/>
      <c r="SBQ5" s="66"/>
      <c r="SBR5" s="66"/>
      <c r="SBS5" s="66"/>
      <c r="SBT5" s="66"/>
      <c r="SBU5" s="66"/>
      <c r="SBV5" s="66"/>
      <c r="SBW5" s="66"/>
      <c r="SBX5" s="66"/>
      <c r="SBY5" s="66"/>
      <c r="SBZ5" s="66"/>
      <c r="SCA5" s="66"/>
      <c r="SCB5" s="66"/>
      <c r="SCC5" s="66"/>
      <c r="SCD5" s="66"/>
      <c r="SCE5" s="66"/>
      <c r="SCF5" s="66"/>
      <c r="SCG5" s="66"/>
      <c r="SCH5" s="66"/>
      <c r="SCI5" s="66"/>
      <c r="SCJ5" s="66"/>
      <c r="SCK5" s="66"/>
      <c r="SCL5" s="66"/>
      <c r="SCM5" s="66"/>
      <c r="SCN5" s="66"/>
      <c r="SCO5" s="66"/>
      <c r="SCP5" s="66"/>
      <c r="SCQ5" s="66"/>
      <c r="SCR5" s="66"/>
      <c r="SCS5" s="66"/>
      <c r="SCT5" s="66"/>
      <c r="SCU5" s="66"/>
      <c r="SCV5" s="66"/>
      <c r="SCW5" s="66"/>
      <c r="SCX5" s="66"/>
      <c r="SCY5" s="66"/>
      <c r="SCZ5" s="66"/>
      <c r="SDA5" s="66"/>
      <c r="SDB5" s="66"/>
      <c r="SDC5" s="66"/>
      <c r="SDD5" s="66"/>
      <c r="SDE5" s="66"/>
      <c r="SDF5" s="66"/>
      <c r="SDG5" s="66"/>
      <c r="SDH5" s="66"/>
      <c r="SDI5" s="66"/>
      <c r="SDJ5" s="66"/>
      <c r="SDK5" s="66"/>
      <c r="SDL5" s="66"/>
      <c r="SDM5" s="66"/>
      <c r="SDN5" s="66"/>
      <c r="SDO5" s="66"/>
      <c r="SDP5" s="66"/>
      <c r="SDQ5" s="66"/>
      <c r="SDR5" s="66"/>
      <c r="SDS5" s="66"/>
      <c r="SDT5" s="66"/>
      <c r="SDU5" s="66"/>
      <c r="SDV5" s="66"/>
      <c r="SDW5" s="66"/>
      <c r="SDX5" s="66"/>
      <c r="SDY5" s="66"/>
      <c r="SDZ5" s="66"/>
      <c r="SEA5" s="66"/>
      <c r="SEB5" s="66"/>
      <c r="SEC5" s="66"/>
      <c r="SED5" s="66"/>
      <c r="SEE5" s="66"/>
      <c r="SEF5" s="66"/>
      <c r="SEG5" s="66"/>
      <c r="SEH5" s="66"/>
      <c r="SEI5" s="66"/>
      <c r="SEJ5" s="66"/>
      <c r="SEK5" s="66"/>
      <c r="SEL5" s="66"/>
      <c r="SEM5" s="66"/>
      <c r="SEN5" s="66"/>
      <c r="SEO5" s="66"/>
      <c r="SEP5" s="66"/>
      <c r="SEQ5" s="66"/>
      <c r="SER5" s="66"/>
      <c r="SES5" s="66"/>
      <c r="SET5" s="66"/>
      <c r="SEU5" s="66"/>
      <c r="SEV5" s="66"/>
      <c r="SEW5" s="66"/>
      <c r="SEX5" s="66"/>
      <c r="SEY5" s="66"/>
      <c r="SEZ5" s="66"/>
      <c r="SFA5" s="66"/>
      <c r="SFB5" s="66"/>
      <c r="SFC5" s="66"/>
      <c r="SFD5" s="66"/>
      <c r="SFE5" s="66"/>
      <c r="SFF5" s="66"/>
      <c r="SFG5" s="66"/>
      <c r="SFH5" s="66"/>
      <c r="SFI5" s="66"/>
      <c r="SFJ5" s="66"/>
      <c r="SFK5" s="66"/>
      <c r="SFL5" s="66"/>
      <c r="SFM5" s="66"/>
      <c r="SFN5" s="66"/>
      <c r="SFO5" s="66"/>
      <c r="SFP5" s="66"/>
      <c r="SFQ5" s="66"/>
      <c r="SFR5" s="66"/>
      <c r="SFS5" s="66"/>
      <c r="SFT5" s="66"/>
      <c r="SFU5" s="66"/>
      <c r="SFV5" s="66"/>
      <c r="SFW5" s="66"/>
      <c r="SFX5" s="66"/>
      <c r="SFY5" s="66"/>
      <c r="SFZ5" s="66"/>
      <c r="SGA5" s="66"/>
      <c r="SGB5" s="66"/>
      <c r="SGC5" s="66"/>
      <c r="SGD5" s="66"/>
      <c r="SGE5" s="66"/>
      <c r="SGF5" s="66"/>
      <c r="SGG5" s="66"/>
      <c r="SGH5" s="66"/>
      <c r="SGI5" s="66"/>
      <c r="SGJ5" s="66"/>
      <c r="SGK5" s="66"/>
      <c r="SGL5" s="66"/>
      <c r="SGM5" s="66"/>
      <c r="SGN5" s="66"/>
      <c r="SGO5" s="66"/>
      <c r="SGP5" s="66"/>
      <c r="SGQ5" s="66"/>
      <c r="SGR5" s="66"/>
      <c r="SGS5" s="66"/>
      <c r="SGT5" s="66"/>
      <c r="SGU5" s="66"/>
      <c r="SGV5" s="66"/>
      <c r="SGW5" s="66"/>
      <c r="SGX5" s="66"/>
      <c r="SGY5" s="66"/>
      <c r="SGZ5" s="66"/>
      <c r="SHA5" s="66"/>
      <c r="SHB5" s="66"/>
      <c r="SHC5" s="66"/>
      <c r="SHD5" s="66"/>
      <c r="SHE5" s="66"/>
      <c r="SHF5" s="66"/>
      <c r="SHG5" s="66"/>
      <c r="SHH5" s="66"/>
      <c r="SHI5" s="66"/>
      <c r="SHJ5" s="66"/>
      <c r="SHK5" s="66"/>
      <c r="SHL5" s="66"/>
      <c r="SHM5" s="66"/>
      <c r="SHN5" s="66"/>
      <c r="SHO5" s="66"/>
      <c r="SHP5" s="66"/>
      <c r="SHQ5" s="66"/>
      <c r="SHR5" s="66"/>
      <c r="SHS5" s="66"/>
      <c r="SHT5" s="66"/>
      <c r="SHU5" s="66"/>
      <c r="SHV5" s="66"/>
      <c r="SHW5" s="66"/>
      <c r="SHX5" s="66"/>
      <c r="SHY5" s="66"/>
      <c r="SHZ5" s="66"/>
      <c r="SIA5" s="66"/>
      <c r="SIB5" s="66"/>
      <c r="SIC5" s="66"/>
      <c r="SID5" s="66"/>
      <c r="SIE5" s="66"/>
      <c r="SIF5" s="66"/>
      <c r="SIG5" s="66"/>
      <c r="SIH5" s="66"/>
      <c r="SII5" s="66"/>
      <c r="SIJ5" s="66"/>
      <c r="SIK5" s="66"/>
      <c r="SIL5" s="66"/>
      <c r="SIM5" s="66"/>
      <c r="SIN5" s="66"/>
      <c r="SIO5" s="66"/>
      <c r="SIP5" s="66"/>
      <c r="SIQ5" s="66"/>
      <c r="SIR5" s="66"/>
      <c r="SIS5" s="66"/>
      <c r="SIT5" s="66"/>
      <c r="SIU5" s="66"/>
      <c r="SIV5" s="66"/>
      <c r="SIW5" s="66"/>
      <c r="SIX5" s="66"/>
      <c r="SIY5" s="66"/>
      <c r="SIZ5" s="66"/>
      <c r="SJA5" s="66"/>
      <c r="SJB5" s="66"/>
      <c r="SJC5" s="66"/>
      <c r="SJD5" s="66"/>
      <c r="SJE5" s="66"/>
      <c r="SJF5" s="66"/>
      <c r="SJG5" s="66"/>
      <c r="SJH5" s="66"/>
      <c r="SJI5" s="66"/>
      <c r="SJJ5" s="66"/>
      <c r="SJK5" s="66"/>
      <c r="SJL5" s="66"/>
      <c r="SJM5" s="66"/>
      <c r="SJN5" s="66"/>
      <c r="SJO5" s="66"/>
      <c r="SJP5" s="66"/>
      <c r="SJQ5" s="66"/>
      <c r="SJR5" s="66"/>
      <c r="SJS5" s="66"/>
      <c r="SJT5" s="66"/>
      <c r="SJU5" s="66"/>
      <c r="SJV5" s="66"/>
      <c r="SJW5" s="66"/>
      <c r="SJX5" s="66"/>
      <c r="SJY5" s="66"/>
      <c r="SJZ5" s="66"/>
      <c r="SKA5" s="66"/>
      <c r="SKB5" s="66"/>
      <c r="SKC5" s="66"/>
      <c r="SKD5" s="66"/>
      <c r="SKE5" s="66"/>
      <c r="SKF5" s="66"/>
      <c r="SKG5" s="66"/>
      <c r="SKH5" s="66"/>
      <c r="SKI5" s="66"/>
      <c r="SKJ5" s="66"/>
      <c r="SKK5" s="66"/>
      <c r="SKL5" s="66"/>
      <c r="SKM5" s="66"/>
      <c r="SKN5" s="66"/>
      <c r="SKO5" s="66"/>
      <c r="SKP5" s="66"/>
      <c r="SKQ5" s="66"/>
      <c r="SKR5" s="66"/>
      <c r="SKS5" s="66"/>
      <c r="SKT5" s="66"/>
      <c r="SKU5" s="66"/>
      <c r="SKV5" s="66"/>
      <c r="SKW5" s="66"/>
      <c r="SKX5" s="66"/>
      <c r="SKY5" s="66"/>
      <c r="SKZ5" s="66"/>
      <c r="SLA5" s="66"/>
      <c r="SLB5" s="66"/>
      <c r="SLC5" s="66"/>
      <c r="SLD5" s="66"/>
      <c r="SLE5" s="66"/>
      <c r="SLF5" s="66"/>
      <c r="SLG5" s="66"/>
      <c r="SLH5" s="66"/>
      <c r="SLI5" s="66"/>
      <c r="SLJ5" s="66"/>
      <c r="SLK5" s="66"/>
      <c r="SLL5" s="66"/>
      <c r="SLM5" s="66"/>
      <c r="SLN5" s="66"/>
      <c r="SLO5" s="66"/>
      <c r="SLP5" s="66"/>
      <c r="SLQ5" s="66"/>
      <c r="SLR5" s="66"/>
      <c r="SLS5" s="66"/>
      <c r="SLT5" s="66"/>
      <c r="SLU5" s="66"/>
      <c r="SLV5" s="66"/>
      <c r="SLW5" s="66"/>
      <c r="SLX5" s="66"/>
      <c r="SLY5" s="66"/>
      <c r="SLZ5" s="66"/>
      <c r="SMA5" s="66"/>
      <c r="SMB5" s="66"/>
      <c r="SMC5" s="66"/>
      <c r="SMD5" s="66"/>
      <c r="SME5" s="66"/>
      <c r="SMF5" s="66"/>
      <c r="SMG5" s="66"/>
      <c r="SMH5" s="66"/>
      <c r="SMI5" s="66"/>
      <c r="SMJ5" s="66"/>
      <c r="SMK5" s="66"/>
      <c r="SML5" s="66"/>
      <c r="SMM5" s="66"/>
      <c r="SMN5" s="66"/>
      <c r="SMO5" s="66"/>
      <c r="SMP5" s="66"/>
      <c r="SMQ5" s="66"/>
      <c r="SMR5" s="66"/>
      <c r="SMS5" s="66"/>
      <c r="SMT5" s="66"/>
      <c r="SMU5" s="66"/>
      <c r="SMV5" s="66"/>
      <c r="SMW5" s="66"/>
      <c r="SMX5" s="66"/>
      <c r="SMY5" s="66"/>
      <c r="SMZ5" s="66"/>
      <c r="SNA5" s="66"/>
      <c r="SNB5" s="66"/>
      <c r="SNC5" s="66"/>
      <c r="SND5" s="66"/>
      <c r="SNE5" s="66"/>
      <c r="SNF5" s="66"/>
      <c r="SNG5" s="66"/>
      <c r="SNH5" s="66"/>
      <c r="SNI5" s="66"/>
      <c r="SNJ5" s="66"/>
      <c r="SNK5" s="66"/>
      <c r="SNL5" s="66"/>
      <c r="SNM5" s="66"/>
      <c r="SNN5" s="66"/>
      <c r="SNO5" s="66"/>
      <c r="SNP5" s="66"/>
      <c r="SNQ5" s="66"/>
      <c r="SNR5" s="66"/>
      <c r="SNS5" s="66"/>
      <c r="SNT5" s="66"/>
      <c r="SNU5" s="66"/>
      <c r="SNV5" s="66"/>
      <c r="SNW5" s="66"/>
      <c r="SNX5" s="66"/>
      <c r="SNY5" s="66"/>
      <c r="SNZ5" s="66"/>
      <c r="SOA5" s="66"/>
      <c r="SOB5" s="66"/>
      <c r="SOC5" s="66"/>
      <c r="SOD5" s="66"/>
      <c r="SOE5" s="66"/>
      <c r="SOF5" s="66"/>
      <c r="SOG5" s="66"/>
      <c r="SOH5" s="66"/>
      <c r="SOI5" s="66"/>
      <c r="SOJ5" s="66"/>
      <c r="SOK5" s="66"/>
      <c r="SOL5" s="66"/>
      <c r="SOM5" s="66"/>
      <c r="SON5" s="66"/>
      <c r="SOO5" s="66"/>
      <c r="SOP5" s="66"/>
      <c r="SOQ5" s="66"/>
      <c r="SOR5" s="66"/>
      <c r="SOS5" s="66"/>
      <c r="SOT5" s="66"/>
      <c r="SOU5" s="66"/>
      <c r="SOV5" s="66"/>
      <c r="SOW5" s="66"/>
      <c r="SOX5" s="66"/>
      <c r="SOY5" s="66"/>
      <c r="SOZ5" s="66"/>
      <c r="SPA5" s="66"/>
      <c r="SPB5" s="66"/>
      <c r="SPC5" s="66"/>
      <c r="SPD5" s="66"/>
      <c r="SPE5" s="66"/>
      <c r="SPF5" s="66"/>
      <c r="SPG5" s="66"/>
      <c r="SPH5" s="66"/>
      <c r="SPI5" s="66"/>
      <c r="SPJ5" s="66"/>
      <c r="SPK5" s="66"/>
      <c r="SPL5" s="66"/>
      <c r="SPM5" s="66"/>
      <c r="SPN5" s="66"/>
      <c r="SPO5" s="66"/>
      <c r="SPP5" s="66"/>
      <c r="SPQ5" s="66"/>
      <c r="SPR5" s="66"/>
      <c r="SPS5" s="66"/>
      <c r="SPT5" s="66"/>
      <c r="SPU5" s="66"/>
      <c r="SPV5" s="66"/>
      <c r="SPW5" s="66"/>
      <c r="SPX5" s="66"/>
      <c r="SPY5" s="66"/>
      <c r="SPZ5" s="66"/>
      <c r="SQA5" s="66"/>
      <c r="SQB5" s="66"/>
      <c r="SQC5" s="66"/>
      <c r="SQD5" s="66"/>
      <c r="SQE5" s="66"/>
      <c r="SQF5" s="66"/>
      <c r="SQG5" s="66"/>
      <c r="SQH5" s="66"/>
      <c r="SQI5" s="66"/>
      <c r="SQJ5" s="66"/>
      <c r="SQK5" s="66"/>
      <c r="SQL5" s="66"/>
      <c r="SQM5" s="66"/>
      <c r="SQN5" s="66"/>
      <c r="SQO5" s="66"/>
      <c r="SQP5" s="66"/>
      <c r="SQQ5" s="66"/>
      <c r="SQR5" s="66"/>
      <c r="SQS5" s="66"/>
      <c r="SQT5" s="66"/>
      <c r="SQU5" s="66"/>
      <c r="SQV5" s="66"/>
      <c r="SQW5" s="66"/>
      <c r="SQX5" s="66"/>
      <c r="SQY5" s="66"/>
      <c r="SQZ5" s="66"/>
      <c r="SRA5" s="66"/>
      <c r="SRB5" s="66"/>
      <c r="SRC5" s="66"/>
      <c r="SRD5" s="66"/>
      <c r="SRE5" s="66"/>
      <c r="SRF5" s="66"/>
      <c r="SRG5" s="66"/>
      <c r="SRH5" s="66"/>
      <c r="SRI5" s="66"/>
      <c r="SRJ5" s="66"/>
      <c r="SRK5" s="66"/>
      <c r="SRL5" s="66"/>
      <c r="SRM5" s="66"/>
      <c r="SRN5" s="66"/>
      <c r="SRO5" s="66"/>
      <c r="SRP5" s="66"/>
      <c r="SRQ5" s="66"/>
      <c r="SRR5" s="66"/>
      <c r="SRS5" s="66"/>
      <c r="SRT5" s="66"/>
      <c r="SRU5" s="66"/>
      <c r="SRV5" s="66"/>
      <c r="SRW5" s="66"/>
      <c r="SRX5" s="66"/>
      <c r="SRY5" s="66"/>
      <c r="SRZ5" s="66"/>
      <c r="SSA5" s="66"/>
      <c r="SSB5" s="66"/>
      <c r="SSC5" s="66"/>
      <c r="SSD5" s="66"/>
      <c r="SSE5" s="66"/>
      <c r="SSF5" s="66"/>
      <c r="SSG5" s="66"/>
      <c r="SSH5" s="66"/>
      <c r="SSI5" s="66"/>
      <c r="SSJ5" s="66"/>
      <c r="SSK5" s="66"/>
      <c r="SSL5" s="66"/>
      <c r="SSM5" s="66"/>
      <c r="SSN5" s="66"/>
      <c r="SSO5" s="66"/>
      <c r="SSP5" s="66"/>
      <c r="SSQ5" s="66"/>
      <c r="SSR5" s="66"/>
      <c r="SSS5" s="66"/>
      <c r="SST5" s="66"/>
      <c r="SSU5" s="66"/>
      <c r="SSV5" s="66"/>
      <c r="SSW5" s="66"/>
      <c r="SSX5" s="66"/>
      <c r="SSY5" s="66"/>
      <c r="SSZ5" s="66"/>
      <c r="STA5" s="66"/>
      <c r="STB5" s="66"/>
      <c r="STC5" s="66"/>
      <c r="STD5" s="66"/>
      <c r="STE5" s="66"/>
      <c r="STF5" s="66"/>
      <c r="STG5" s="66"/>
      <c r="STH5" s="66"/>
      <c r="STI5" s="66"/>
      <c r="STJ5" s="66"/>
      <c r="STK5" s="66"/>
      <c r="STL5" s="66"/>
      <c r="STM5" s="66"/>
      <c r="STN5" s="66"/>
      <c r="STO5" s="66"/>
      <c r="STP5" s="66"/>
      <c r="STQ5" s="66"/>
      <c r="STR5" s="66"/>
      <c r="STS5" s="66"/>
      <c r="STT5" s="66"/>
      <c r="STU5" s="66"/>
      <c r="STV5" s="66"/>
      <c r="STW5" s="66"/>
      <c r="STX5" s="66"/>
      <c r="STY5" s="66"/>
      <c r="STZ5" s="66"/>
      <c r="SUA5" s="66"/>
      <c r="SUB5" s="66"/>
      <c r="SUC5" s="66"/>
      <c r="SUD5" s="66"/>
      <c r="SUE5" s="66"/>
      <c r="SUF5" s="66"/>
      <c r="SUG5" s="66"/>
      <c r="SUH5" s="66"/>
      <c r="SUI5" s="66"/>
      <c r="SUJ5" s="66"/>
      <c r="SUK5" s="66"/>
      <c r="SUL5" s="66"/>
      <c r="SUM5" s="66"/>
      <c r="SUN5" s="66"/>
      <c r="SUO5" s="66"/>
      <c r="SUP5" s="66"/>
      <c r="SUQ5" s="66"/>
      <c r="SUR5" s="66"/>
      <c r="SUS5" s="66"/>
      <c r="SUT5" s="66"/>
      <c r="SUU5" s="66"/>
      <c r="SUV5" s="66"/>
      <c r="SUW5" s="66"/>
      <c r="SUX5" s="66"/>
      <c r="SUY5" s="66"/>
      <c r="SUZ5" s="66"/>
      <c r="SVA5" s="66"/>
      <c r="SVB5" s="66"/>
      <c r="SVC5" s="66"/>
      <c r="SVD5" s="66"/>
      <c r="SVE5" s="66"/>
      <c r="SVF5" s="66"/>
      <c r="SVG5" s="66"/>
      <c r="SVH5" s="66"/>
      <c r="SVI5" s="66"/>
      <c r="SVJ5" s="66"/>
      <c r="SVK5" s="66"/>
      <c r="SVL5" s="66"/>
      <c r="SVM5" s="66"/>
      <c r="SVN5" s="66"/>
      <c r="SVO5" s="66"/>
      <c r="SVP5" s="66"/>
      <c r="SVQ5" s="66"/>
      <c r="SVR5" s="66"/>
      <c r="SVS5" s="66"/>
      <c r="SVT5" s="66"/>
      <c r="SVU5" s="66"/>
      <c r="SVV5" s="66"/>
      <c r="SVW5" s="66"/>
      <c r="SVX5" s="66"/>
      <c r="SVY5" s="66"/>
      <c r="SVZ5" s="66"/>
      <c r="SWA5" s="66"/>
      <c r="SWB5" s="66"/>
      <c r="SWC5" s="66"/>
      <c r="SWD5" s="66"/>
      <c r="SWE5" s="66"/>
      <c r="SWF5" s="66"/>
      <c r="SWG5" s="66"/>
      <c r="SWH5" s="66"/>
      <c r="SWI5" s="66"/>
      <c r="SWJ5" s="66"/>
      <c r="SWK5" s="66"/>
      <c r="SWL5" s="66"/>
      <c r="SWM5" s="66"/>
      <c r="SWN5" s="66"/>
      <c r="SWO5" s="66"/>
      <c r="SWP5" s="66"/>
      <c r="SWQ5" s="66"/>
      <c r="SWR5" s="66"/>
      <c r="SWS5" s="66"/>
      <c r="SWT5" s="66"/>
      <c r="SWU5" s="66"/>
      <c r="SWV5" s="66"/>
      <c r="SWW5" s="66"/>
      <c r="SWX5" s="66"/>
      <c r="SWY5" s="66"/>
      <c r="SWZ5" s="66"/>
      <c r="SXA5" s="66"/>
      <c r="SXB5" s="66"/>
      <c r="SXC5" s="66"/>
      <c r="SXD5" s="66"/>
      <c r="SXE5" s="66"/>
      <c r="SXF5" s="66"/>
      <c r="SXG5" s="66"/>
      <c r="SXH5" s="66"/>
      <c r="SXI5" s="66"/>
      <c r="SXJ5" s="66"/>
      <c r="SXK5" s="66"/>
      <c r="SXL5" s="66"/>
      <c r="SXM5" s="66"/>
      <c r="SXN5" s="66"/>
      <c r="SXO5" s="66"/>
      <c r="SXP5" s="66"/>
      <c r="SXQ5" s="66"/>
      <c r="SXR5" s="66"/>
      <c r="SXS5" s="66"/>
      <c r="SXT5" s="66"/>
      <c r="SXU5" s="66"/>
      <c r="SXV5" s="66"/>
      <c r="SXW5" s="66"/>
      <c r="SXX5" s="66"/>
      <c r="SXY5" s="66"/>
      <c r="SXZ5" s="66"/>
      <c r="SYA5" s="66"/>
      <c r="SYB5" s="66"/>
      <c r="SYC5" s="66"/>
      <c r="SYD5" s="66"/>
      <c r="SYE5" s="66"/>
      <c r="SYF5" s="66"/>
      <c r="SYG5" s="66"/>
      <c r="SYH5" s="66"/>
      <c r="SYI5" s="66"/>
      <c r="SYJ5" s="66"/>
      <c r="SYK5" s="66"/>
      <c r="SYL5" s="66"/>
      <c r="SYM5" s="66"/>
      <c r="SYN5" s="66"/>
      <c r="SYO5" s="66"/>
      <c r="SYP5" s="66"/>
      <c r="SYQ5" s="66"/>
      <c r="SYR5" s="66"/>
      <c r="SYS5" s="66"/>
      <c r="SYT5" s="66"/>
      <c r="SYU5" s="66"/>
      <c r="SYV5" s="66"/>
      <c r="SYW5" s="66"/>
      <c r="SYX5" s="66"/>
      <c r="SYY5" s="66"/>
      <c r="SYZ5" s="66"/>
      <c r="SZA5" s="66"/>
      <c r="SZB5" s="66"/>
      <c r="SZC5" s="66"/>
      <c r="SZD5" s="66"/>
      <c r="SZE5" s="66"/>
      <c r="SZF5" s="66"/>
      <c r="SZG5" s="66"/>
      <c r="SZH5" s="66"/>
      <c r="SZI5" s="66"/>
      <c r="SZJ5" s="66"/>
      <c r="SZK5" s="66"/>
      <c r="SZL5" s="66"/>
      <c r="SZM5" s="66"/>
      <c r="SZN5" s="66"/>
      <c r="SZO5" s="66"/>
      <c r="SZP5" s="66"/>
      <c r="SZQ5" s="66"/>
      <c r="SZR5" s="66"/>
      <c r="SZS5" s="66"/>
      <c r="SZT5" s="66"/>
      <c r="SZU5" s="66"/>
      <c r="SZV5" s="66"/>
      <c r="SZW5" s="66"/>
      <c r="SZX5" s="66"/>
      <c r="SZY5" s="66"/>
      <c r="SZZ5" s="66"/>
      <c r="TAA5" s="66"/>
      <c r="TAB5" s="66"/>
      <c r="TAC5" s="66"/>
      <c r="TAD5" s="66"/>
      <c r="TAE5" s="66"/>
      <c r="TAF5" s="66"/>
      <c r="TAG5" s="66"/>
      <c r="TAH5" s="66"/>
      <c r="TAI5" s="66"/>
      <c r="TAJ5" s="66"/>
      <c r="TAK5" s="66"/>
      <c r="TAL5" s="66"/>
      <c r="TAM5" s="66"/>
      <c r="TAN5" s="66"/>
      <c r="TAO5" s="66"/>
      <c r="TAP5" s="66"/>
      <c r="TAQ5" s="66"/>
      <c r="TAR5" s="66"/>
      <c r="TAS5" s="66"/>
      <c r="TAT5" s="66"/>
      <c r="TAU5" s="66"/>
      <c r="TAV5" s="66"/>
      <c r="TAW5" s="66"/>
      <c r="TAX5" s="66"/>
      <c r="TAY5" s="66"/>
      <c r="TAZ5" s="66"/>
      <c r="TBA5" s="66"/>
      <c r="TBB5" s="66"/>
      <c r="TBC5" s="66"/>
      <c r="TBD5" s="66"/>
      <c r="TBE5" s="66"/>
      <c r="TBF5" s="66"/>
      <c r="TBG5" s="66"/>
      <c r="TBH5" s="66"/>
      <c r="TBI5" s="66"/>
      <c r="TBJ5" s="66"/>
      <c r="TBK5" s="66"/>
      <c r="TBL5" s="66"/>
      <c r="TBM5" s="66"/>
      <c r="TBN5" s="66"/>
      <c r="TBO5" s="66"/>
      <c r="TBP5" s="66"/>
      <c r="TBQ5" s="66"/>
      <c r="TBR5" s="66"/>
      <c r="TBS5" s="66"/>
      <c r="TBT5" s="66"/>
      <c r="TBU5" s="66"/>
      <c r="TBV5" s="66"/>
      <c r="TBW5" s="66"/>
      <c r="TBX5" s="66"/>
      <c r="TBY5" s="66"/>
      <c r="TBZ5" s="66"/>
      <c r="TCA5" s="66"/>
      <c r="TCB5" s="66"/>
      <c r="TCC5" s="66"/>
      <c r="TCD5" s="66"/>
      <c r="TCE5" s="66"/>
      <c r="TCF5" s="66"/>
      <c r="TCG5" s="66"/>
      <c r="TCH5" s="66"/>
      <c r="TCI5" s="66"/>
      <c r="TCJ5" s="66"/>
      <c r="TCK5" s="66"/>
      <c r="TCL5" s="66"/>
      <c r="TCM5" s="66"/>
      <c r="TCN5" s="66"/>
      <c r="TCO5" s="66"/>
      <c r="TCP5" s="66"/>
      <c r="TCQ5" s="66"/>
      <c r="TCR5" s="66"/>
      <c r="TCS5" s="66"/>
      <c r="TCT5" s="66"/>
      <c r="TCU5" s="66"/>
      <c r="TCV5" s="66"/>
      <c r="TCW5" s="66"/>
      <c r="TCX5" s="66"/>
      <c r="TCY5" s="66"/>
      <c r="TCZ5" s="66"/>
      <c r="TDA5" s="66"/>
      <c r="TDB5" s="66"/>
      <c r="TDC5" s="66"/>
      <c r="TDD5" s="66"/>
      <c r="TDE5" s="66"/>
      <c r="TDF5" s="66"/>
      <c r="TDG5" s="66"/>
      <c r="TDH5" s="66"/>
      <c r="TDI5" s="66"/>
      <c r="TDJ5" s="66"/>
      <c r="TDK5" s="66"/>
      <c r="TDL5" s="66"/>
      <c r="TDM5" s="66"/>
      <c r="TDN5" s="66"/>
      <c r="TDO5" s="66"/>
      <c r="TDP5" s="66"/>
      <c r="TDQ5" s="66"/>
      <c r="TDR5" s="66"/>
      <c r="TDS5" s="66"/>
      <c r="TDT5" s="66"/>
      <c r="TDU5" s="66"/>
      <c r="TDV5" s="66"/>
      <c r="TDW5" s="66"/>
      <c r="TDX5" s="66"/>
      <c r="TDY5" s="66"/>
      <c r="TDZ5" s="66"/>
      <c r="TEA5" s="66"/>
      <c r="TEB5" s="66"/>
      <c r="TEC5" s="66"/>
      <c r="TED5" s="66"/>
      <c r="TEE5" s="66"/>
      <c r="TEF5" s="66"/>
      <c r="TEG5" s="66"/>
      <c r="TEH5" s="66"/>
      <c r="TEI5" s="66"/>
      <c r="TEJ5" s="66"/>
      <c r="TEK5" s="66"/>
      <c r="TEL5" s="66"/>
      <c r="TEM5" s="66"/>
      <c r="TEN5" s="66"/>
      <c r="TEO5" s="66"/>
      <c r="TEP5" s="66"/>
      <c r="TEQ5" s="66"/>
      <c r="TER5" s="66"/>
      <c r="TES5" s="66"/>
      <c r="TET5" s="66"/>
      <c r="TEU5" s="66"/>
      <c r="TEV5" s="66"/>
      <c r="TEW5" s="66"/>
      <c r="TEX5" s="66"/>
      <c r="TEY5" s="66"/>
      <c r="TEZ5" s="66"/>
      <c r="TFA5" s="66"/>
      <c r="TFB5" s="66"/>
      <c r="TFC5" s="66"/>
      <c r="TFD5" s="66"/>
      <c r="TFE5" s="66"/>
      <c r="TFF5" s="66"/>
      <c r="TFG5" s="66"/>
      <c r="TFH5" s="66"/>
      <c r="TFI5" s="66"/>
      <c r="TFJ5" s="66"/>
      <c r="TFK5" s="66"/>
      <c r="TFL5" s="66"/>
      <c r="TFM5" s="66"/>
      <c r="TFN5" s="66"/>
      <c r="TFO5" s="66"/>
      <c r="TFP5" s="66"/>
      <c r="TFQ5" s="66"/>
      <c r="TFR5" s="66"/>
      <c r="TFS5" s="66"/>
      <c r="TFT5" s="66"/>
      <c r="TFU5" s="66"/>
      <c r="TFV5" s="66"/>
      <c r="TFW5" s="66"/>
      <c r="TFX5" s="66"/>
      <c r="TFY5" s="66"/>
      <c r="TFZ5" s="66"/>
      <c r="TGA5" s="66"/>
      <c r="TGB5" s="66"/>
      <c r="TGC5" s="66"/>
      <c r="TGD5" s="66"/>
      <c r="TGE5" s="66"/>
      <c r="TGF5" s="66"/>
      <c r="TGG5" s="66"/>
      <c r="TGH5" s="66"/>
      <c r="TGI5" s="66"/>
      <c r="TGJ5" s="66"/>
      <c r="TGK5" s="66"/>
      <c r="TGL5" s="66"/>
      <c r="TGM5" s="66"/>
      <c r="TGN5" s="66"/>
      <c r="TGO5" s="66"/>
      <c r="TGP5" s="66"/>
      <c r="TGQ5" s="66"/>
      <c r="TGR5" s="66"/>
      <c r="TGS5" s="66"/>
      <c r="TGT5" s="66"/>
      <c r="TGU5" s="66"/>
      <c r="TGV5" s="66"/>
      <c r="TGW5" s="66"/>
      <c r="TGX5" s="66"/>
      <c r="TGY5" s="66"/>
      <c r="TGZ5" s="66"/>
      <c r="THA5" s="66"/>
      <c r="THB5" s="66"/>
      <c r="THC5" s="66"/>
      <c r="THD5" s="66"/>
      <c r="THE5" s="66"/>
      <c r="THF5" s="66"/>
      <c r="THG5" s="66"/>
      <c r="THH5" s="66"/>
      <c r="THI5" s="66"/>
      <c r="THJ5" s="66"/>
      <c r="THK5" s="66"/>
      <c r="THL5" s="66"/>
      <c r="THM5" s="66"/>
      <c r="THN5" s="66"/>
      <c r="THO5" s="66"/>
      <c r="THP5" s="66"/>
      <c r="THQ5" s="66"/>
      <c r="THR5" s="66"/>
      <c r="THS5" s="66"/>
      <c r="THT5" s="66"/>
      <c r="THU5" s="66"/>
      <c r="THV5" s="66"/>
      <c r="THW5" s="66"/>
      <c r="THX5" s="66"/>
      <c r="THY5" s="66"/>
      <c r="THZ5" s="66"/>
      <c r="TIA5" s="66"/>
      <c r="TIB5" s="66"/>
      <c r="TIC5" s="66"/>
      <c r="TID5" s="66"/>
      <c r="TIE5" s="66"/>
      <c r="TIF5" s="66"/>
      <c r="TIG5" s="66"/>
      <c r="TIH5" s="66"/>
      <c r="TII5" s="66"/>
      <c r="TIJ5" s="66"/>
      <c r="TIK5" s="66"/>
      <c r="TIL5" s="66"/>
      <c r="TIM5" s="66"/>
      <c r="TIN5" s="66"/>
      <c r="TIO5" s="66"/>
      <c r="TIP5" s="66"/>
      <c r="TIQ5" s="66"/>
      <c r="TIR5" s="66"/>
      <c r="TIS5" s="66"/>
      <c r="TIT5" s="66"/>
      <c r="TIU5" s="66"/>
      <c r="TIV5" s="66"/>
      <c r="TIW5" s="66"/>
      <c r="TIX5" s="66"/>
      <c r="TIY5" s="66"/>
      <c r="TIZ5" s="66"/>
      <c r="TJA5" s="66"/>
      <c r="TJB5" s="66"/>
      <c r="TJC5" s="66"/>
      <c r="TJD5" s="66"/>
      <c r="TJE5" s="66"/>
      <c r="TJF5" s="66"/>
      <c r="TJG5" s="66"/>
      <c r="TJH5" s="66"/>
      <c r="TJI5" s="66"/>
      <c r="TJJ5" s="66"/>
      <c r="TJK5" s="66"/>
      <c r="TJL5" s="66"/>
      <c r="TJM5" s="66"/>
      <c r="TJN5" s="66"/>
      <c r="TJO5" s="66"/>
      <c r="TJP5" s="66"/>
      <c r="TJQ5" s="66"/>
      <c r="TJR5" s="66"/>
      <c r="TJS5" s="66"/>
      <c r="TJT5" s="66"/>
      <c r="TJU5" s="66"/>
      <c r="TJV5" s="66"/>
      <c r="TJW5" s="66"/>
      <c r="TJX5" s="66"/>
      <c r="TJY5" s="66"/>
      <c r="TJZ5" s="66"/>
      <c r="TKA5" s="66"/>
      <c r="TKB5" s="66"/>
      <c r="TKC5" s="66"/>
      <c r="TKD5" s="66"/>
      <c r="TKE5" s="66"/>
      <c r="TKF5" s="66"/>
      <c r="TKG5" s="66"/>
      <c r="TKH5" s="66"/>
      <c r="TKI5" s="66"/>
      <c r="TKJ5" s="66"/>
      <c r="TKK5" s="66"/>
      <c r="TKL5" s="66"/>
      <c r="TKM5" s="66"/>
      <c r="TKN5" s="66"/>
      <c r="TKO5" s="66"/>
      <c r="TKP5" s="66"/>
      <c r="TKQ5" s="66"/>
      <c r="TKR5" s="66"/>
      <c r="TKS5" s="66"/>
      <c r="TKT5" s="66"/>
      <c r="TKU5" s="66"/>
      <c r="TKV5" s="66"/>
      <c r="TKW5" s="66"/>
      <c r="TKX5" s="66"/>
      <c r="TKY5" s="66"/>
      <c r="TKZ5" s="66"/>
      <c r="TLA5" s="66"/>
      <c r="TLB5" s="66"/>
      <c r="TLC5" s="66"/>
      <c r="TLD5" s="66"/>
      <c r="TLE5" s="66"/>
      <c r="TLF5" s="66"/>
      <c r="TLG5" s="66"/>
      <c r="TLH5" s="66"/>
      <c r="TLI5" s="66"/>
      <c r="TLJ5" s="66"/>
      <c r="TLK5" s="66"/>
      <c r="TLL5" s="66"/>
      <c r="TLM5" s="66"/>
      <c r="TLN5" s="66"/>
      <c r="TLO5" s="66"/>
      <c r="TLP5" s="66"/>
      <c r="TLQ5" s="66"/>
      <c r="TLR5" s="66"/>
      <c r="TLS5" s="66"/>
      <c r="TLT5" s="66"/>
      <c r="TLU5" s="66"/>
      <c r="TLV5" s="66"/>
      <c r="TLW5" s="66"/>
      <c r="TLX5" s="66"/>
      <c r="TLY5" s="66"/>
      <c r="TLZ5" s="66"/>
      <c r="TMA5" s="66"/>
      <c r="TMB5" s="66"/>
      <c r="TMC5" s="66"/>
      <c r="TMD5" s="66"/>
      <c r="TME5" s="66"/>
      <c r="TMF5" s="66"/>
      <c r="TMG5" s="66"/>
      <c r="TMH5" s="66"/>
      <c r="TMI5" s="66"/>
      <c r="TMJ5" s="66"/>
      <c r="TMK5" s="66"/>
      <c r="TML5" s="66"/>
      <c r="TMM5" s="66"/>
      <c r="TMN5" s="66"/>
      <c r="TMO5" s="66"/>
      <c r="TMP5" s="66"/>
      <c r="TMQ5" s="66"/>
      <c r="TMR5" s="66"/>
      <c r="TMS5" s="66"/>
      <c r="TMT5" s="66"/>
      <c r="TMU5" s="66"/>
      <c r="TMV5" s="66"/>
      <c r="TMW5" s="66"/>
      <c r="TMX5" s="66"/>
      <c r="TMY5" s="66"/>
      <c r="TMZ5" s="66"/>
      <c r="TNA5" s="66"/>
      <c r="TNB5" s="66"/>
      <c r="TNC5" s="66"/>
      <c r="TND5" s="66"/>
      <c r="TNE5" s="66"/>
      <c r="TNF5" s="66"/>
      <c r="TNG5" s="66"/>
      <c r="TNH5" s="66"/>
      <c r="TNI5" s="66"/>
      <c r="TNJ5" s="66"/>
      <c r="TNK5" s="66"/>
      <c r="TNL5" s="66"/>
      <c r="TNM5" s="66"/>
      <c r="TNN5" s="66"/>
      <c r="TNO5" s="66"/>
      <c r="TNP5" s="66"/>
      <c r="TNQ5" s="66"/>
      <c r="TNR5" s="66"/>
      <c r="TNS5" s="66"/>
      <c r="TNT5" s="66"/>
      <c r="TNU5" s="66"/>
      <c r="TNV5" s="66"/>
      <c r="TNW5" s="66"/>
      <c r="TNX5" s="66"/>
      <c r="TNY5" s="66"/>
      <c r="TNZ5" s="66"/>
      <c r="TOA5" s="66"/>
      <c r="TOB5" s="66"/>
      <c r="TOC5" s="66"/>
      <c r="TOD5" s="66"/>
      <c r="TOE5" s="66"/>
      <c r="TOF5" s="66"/>
      <c r="TOG5" s="66"/>
      <c r="TOH5" s="66"/>
      <c r="TOI5" s="66"/>
      <c r="TOJ5" s="66"/>
      <c r="TOK5" s="66"/>
      <c r="TOL5" s="66"/>
      <c r="TOM5" s="66"/>
      <c r="TON5" s="66"/>
      <c r="TOO5" s="66"/>
      <c r="TOP5" s="66"/>
      <c r="TOQ5" s="66"/>
      <c r="TOR5" s="66"/>
      <c r="TOS5" s="66"/>
      <c r="TOT5" s="66"/>
      <c r="TOU5" s="66"/>
      <c r="TOV5" s="66"/>
      <c r="TOW5" s="66"/>
      <c r="TOX5" s="66"/>
      <c r="TOY5" s="66"/>
      <c r="TOZ5" s="66"/>
      <c r="TPA5" s="66"/>
      <c r="TPB5" s="66"/>
      <c r="TPC5" s="66"/>
      <c r="TPD5" s="66"/>
      <c r="TPE5" s="66"/>
      <c r="TPF5" s="66"/>
      <c r="TPG5" s="66"/>
      <c r="TPH5" s="66"/>
      <c r="TPI5" s="66"/>
      <c r="TPJ5" s="66"/>
      <c r="TPK5" s="66"/>
      <c r="TPL5" s="66"/>
      <c r="TPM5" s="66"/>
      <c r="TPN5" s="66"/>
      <c r="TPO5" s="66"/>
      <c r="TPP5" s="66"/>
      <c r="TPQ5" s="66"/>
      <c r="TPR5" s="66"/>
      <c r="TPS5" s="66"/>
      <c r="TPT5" s="66"/>
      <c r="TPU5" s="66"/>
      <c r="TPV5" s="66"/>
      <c r="TPW5" s="66"/>
      <c r="TPX5" s="66"/>
      <c r="TPY5" s="66"/>
      <c r="TPZ5" s="66"/>
      <c r="TQA5" s="66"/>
      <c r="TQB5" s="66"/>
      <c r="TQC5" s="66"/>
      <c r="TQD5" s="66"/>
      <c r="TQE5" s="66"/>
      <c r="TQF5" s="66"/>
      <c r="TQG5" s="66"/>
      <c r="TQH5" s="66"/>
      <c r="TQI5" s="66"/>
      <c r="TQJ5" s="66"/>
      <c r="TQK5" s="66"/>
      <c r="TQL5" s="66"/>
      <c r="TQM5" s="66"/>
      <c r="TQN5" s="66"/>
      <c r="TQO5" s="66"/>
      <c r="TQP5" s="66"/>
      <c r="TQQ5" s="66"/>
      <c r="TQR5" s="66"/>
      <c r="TQS5" s="66"/>
      <c r="TQT5" s="66"/>
      <c r="TQU5" s="66"/>
      <c r="TQV5" s="66"/>
      <c r="TQW5" s="66"/>
      <c r="TQX5" s="66"/>
      <c r="TQY5" s="66"/>
      <c r="TQZ5" s="66"/>
      <c r="TRA5" s="66"/>
      <c r="TRB5" s="66"/>
      <c r="TRC5" s="66"/>
      <c r="TRD5" s="66"/>
      <c r="TRE5" s="66"/>
      <c r="TRF5" s="66"/>
      <c r="TRG5" s="66"/>
      <c r="TRH5" s="66"/>
      <c r="TRI5" s="66"/>
      <c r="TRJ5" s="66"/>
      <c r="TRK5" s="66"/>
      <c r="TRL5" s="66"/>
      <c r="TRM5" s="66"/>
      <c r="TRN5" s="66"/>
      <c r="TRO5" s="66"/>
      <c r="TRP5" s="66"/>
      <c r="TRQ5" s="66"/>
      <c r="TRR5" s="66"/>
      <c r="TRS5" s="66"/>
      <c r="TRT5" s="66"/>
      <c r="TRU5" s="66"/>
      <c r="TRV5" s="66"/>
      <c r="TRW5" s="66"/>
      <c r="TRX5" s="66"/>
      <c r="TRY5" s="66"/>
      <c r="TRZ5" s="66"/>
      <c r="TSA5" s="66"/>
      <c r="TSB5" s="66"/>
      <c r="TSC5" s="66"/>
      <c r="TSD5" s="66"/>
      <c r="TSE5" s="66"/>
      <c r="TSF5" s="66"/>
      <c r="TSG5" s="66"/>
      <c r="TSH5" s="66"/>
      <c r="TSI5" s="66"/>
      <c r="TSJ5" s="66"/>
      <c r="TSK5" s="66"/>
      <c r="TSL5" s="66"/>
      <c r="TSM5" s="66"/>
      <c r="TSN5" s="66"/>
      <c r="TSO5" s="66"/>
      <c r="TSP5" s="66"/>
      <c r="TSQ5" s="66"/>
      <c r="TSR5" s="66"/>
      <c r="TSS5" s="66"/>
      <c r="TST5" s="66"/>
      <c r="TSU5" s="66"/>
      <c r="TSV5" s="66"/>
      <c r="TSW5" s="66"/>
      <c r="TSX5" s="66"/>
      <c r="TSY5" s="66"/>
      <c r="TSZ5" s="66"/>
      <c r="TTA5" s="66"/>
      <c r="TTB5" s="66"/>
      <c r="TTC5" s="66"/>
      <c r="TTD5" s="66"/>
      <c r="TTE5" s="66"/>
      <c r="TTF5" s="66"/>
      <c r="TTG5" s="66"/>
      <c r="TTH5" s="66"/>
      <c r="TTI5" s="66"/>
      <c r="TTJ5" s="66"/>
      <c r="TTK5" s="66"/>
      <c r="TTL5" s="66"/>
      <c r="TTM5" s="66"/>
      <c r="TTN5" s="66"/>
      <c r="TTO5" s="66"/>
      <c r="TTP5" s="66"/>
      <c r="TTQ5" s="66"/>
      <c r="TTR5" s="66"/>
      <c r="TTS5" s="66"/>
      <c r="TTT5" s="66"/>
      <c r="TTU5" s="66"/>
      <c r="TTV5" s="66"/>
      <c r="TTW5" s="66"/>
      <c r="TTX5" s="66"/>
      <c r="TTY5" s="66"/>
      <c r="TTZ5" s="66"/>
      <c r="TUA5" s="66"/>
      <c r="TUB5" s="66"/>
      <c r="TUC5" s="66"/>
      <c r="TUD5" s="66"/>
      <c r="TUE5" s="66"/>
      <c r="TUF5" s="66"/>
      <c r="TUG5" s="66"/>
      <c r="TUH5" s="66"/>
      <c r="TUI5" s="66"/>
      <c r="TUJ5" s="66"/>
      <c r="TUK5" s="66"/>
      <c r="TUL5" s="66"/>
      <c r="TUM5" s="66"/>
      <c r="TUN5" s="66"/>
      <c r="TUO5" s="66"/>
      <c r="TUP5" s="66"/>
      <c r="TUQ5" s="66"/>
      <c r="TUR5" s="66"/>
      <c r="TUS5" s="66"/>
      <c r="TUT5" s="66"/>
      <c r="TUU5" s="66"/>
      <c r="TUV5" s="66"/>
      <c r="TUW5" s="66"/>
      <c r="TUX5" s="66"/>
      <c r="TUY5" s="66"/>
      <c r="TUZ5" s="66"/>
      <c r="TVA5" s="66"/>
      <c r="TVB5" s="66"/>
      <c r="TVC5" s="66"/>
      <c r="TVD5" s="66"/>
      <c r="TVE5" s="66"/>
      <c r="TVF5" s="66"/>
      <c r="TVG5" s="66"/>
      <c r="TVH5" s="66"/>
      <c r="TVI5" s="66"/>
      <c r="TVJ5" s="66"/>
      <c r="TVK5" s="66"/>
      <c r="TVL5" s="66"/>
      <c r="TVM5" s="66"/>
      <c r="TVN5" s="66"/>
      <c r="TVO5" s="66"/>
      <c r="TVP5" s="66"/>
      <c r="TVQ5" s="66"/>
      <c r="TVR5" s="66"/>
      <c r="TVS5" s="66"/>
      <c r="TVT5" s="66"/>
      <c r="TVU5" s="66"/>
      <c r="TVV5" s="66"/>
      <c r="TVW5" s="66"/>
      <c r="TVX5" s="66"/>
      <c r="TVY5" s="66"/>
      <c r="TVZ5" s="66"/>
      <c r="TWA5" s="66"/>
      <c r="TWB5" s="66"/>
      <c r="TWC5" s="66"/>
      <c r="TWD5" s="66"/>
      <c r="TWE5" s="66"/>
      <c r="TWF5" s="66"/>
      <c r="TWG5" s="66"/>
      <c r="TWH5" s="66"/>
      <c r="TWI5" s="66"/>
      <c r="TWJ5" s="66"/>
      <c r="TWK5" s="66"/>
      <c r="TWL5" s="66"/>
      <c r="TWM5" s="66"/>
      <c r="TWN5" s="66"/>
      <c r="TWO5" s="66"/>
      <c r="TWP5" s="66"/>
      <c r="TWQ5" s="66"/>
      <c r="TWR5" s="66"/>
      <c r="TWS5" s="66"/>
      <c r="TWT5" s="66"/>
      <c r="TWU5" s="66"/>
      <c r="TWV5" s="66"/>
      <c r="TWW5" s="66"/>
      <c r="TWX5" s="66"/>
      <c r="TWY5" s="66"/>
      <c r="TWZ5" s="66"/>
      <c r="TXA5" s="66"/>
      <c r="TXB5" s="66"/>
      <c r="TXC5" s="66"/>
      <c r="TXD5" s="66"/>
      <c r="TXE5" s="66"/>
      <c r="TXF5" s="66"/>
      <c r="TXG5" s="66"/>
      <c r="TXH5" s="66"/>
      <c r="TXI5" s="66"/>
      <c r="TXJ5" s="66"/>
      <c r="TXK5" s="66"/>
      <c r="TXL5" s="66"/>
      <c r="TXM5" s="66"/>
      <c r="TXN5" s="66"/>
      <c r="TXO5" s="66"/>
      <c r="TXP5" s="66"/>
      <c r="TXQ5" s="66"/>
      <c r="TXR5" s="66"/>
      <c r="TXS5" s="66"/>
      <c r="TXT5" s="66"/>
      <c r="TXU5" s="66"/>
      <c r="TXV5" s="66"/>
      <c r="TXW5" s="66"/>
      <c r="TXX5" s="66"/>
      <c r="TXY5" s="66"/>
      <c r="TXZ5" s="66"/>
      <c r="TYA5" s="66"/>
      <c r="TYB5" s="66"/>
      <c r="TYC5" s="66"/>
      <c r="TYD5" s="66"/>
      <c r="TYE5" s="66"/>
      <c r="TYF5" s="66"/>
      <c r="TYG5" s="66"/>
      <c r="TYH5" s="66"/>
      <c r="TYI5" s="66"/>
      <c r="TYJ5" s="66"/>
      <c r="TYK5" s="66"/>
      <c r="TYL5" s="66"/>
      <c r="TYM5" s="66"/>
      <c r="TYN5" s="66"/>
      <c r="TYO5" s="66"/>
      <c r="TYP5" s="66"/>
      <c r="TYQ5" s="66"/>
      <c r="TYR5" s="66"/>
      <c r="TYS5" s="66"/>
      <c r="TYT5" s="66"/>
      <c r="TYU5" s="66"/>
      <c r="TYV5" s="66"/>
      <c r="TYW5" s="66"/>
      <c r="TYX5" s="66"/>
      <c r="TYY5" s="66"/>
      <c r="TYZ5" s="66"/>
      <c r="TZA5" s="66"/>
      <c r="TZB5" s="66"/>
      <c r="TZC5" s="66"/>
      <c r="TZD5" s="66"/>
      <c r="TZE5" s="66"/>
      <c r="TZF5" s="66"/>
      <c r="TZG5" s="66"/>
      <c r="TZH5" s="66"/>
      <c r="TZI5" s="66"/>
      <c r="TZJ5" s="66"/>
      <c r="TZK5" s="66"/>
      <c r="TZL5" s="66"/>
      <c r="TZM5" s="66"/>
      <c r="TZN5" s="66"/>
      <c r="TZO5" s="66"/>
      <c r="TZP5" s="66"/>
      <c r="TZQ5" s="66"/>
      <c r="TZR5" s="66"/>
      <c r="TZS5" s="66"/>
      <c r="TZT5" s="66"/>
      <c r="TZU5" s="66"/>
      <c r="TZV5" s="66"/>
      <c r="TZW5" s="66"/>
      <c r="TZX5" s="66"/>
      <c r="TZY5" s="66"/>
      <c r="TZZ5" s="66"/>
      <c r="UAA5" s="66"/>
      <c r="UAB5" s="66"/>
      <c r="UAC5" s="66"/>
      <c r="UAD5" s="66"/>
      <c r="UAE5" s="66"/>
      <c r="UAF5" s="66"/>
      <c r="UAG5" s="66"/>
      <c r="UAH5" s="66"/>
      <c r="UAI5" s="66"/>
      <c r="UAJ5" s="66"/>
      <c r="UAK5" s="66"/>
      <c r="UAL5" s="66"/>
      <c r="UAM5" s="66"/>
      <c r="UAN5" s="66"/>
      <c r="UAO5" s="66"/>
      <c r="UAP5" s="66"/>
      <c r="UAQ5" s="66"/>
      <c r="UAR5" s="66"/>
      <c r="UAS5" s="66"/>
      <c r="UAT5" s="66"/>
      <c r="UAU5" s="66"/>
      <c r="UAV5" s="66"/>
      <c r="UAW5" s="66"/>
      <c r="UAX5" s="66"/>
      <c r="UAY5" s="66"/>
      <c r="UAZ5" s="66"/>
      <c r="UBA5" s="66"/>
      <c r="UBB5" s="66"/>
      <c r="UBC5" s="66"/>
      <c r="UBD5" s="66"/>
      <c r="UBE5" s="66"/>
      <c r="UBF5" s="66"/>
      <c r="UBG5" s="66"/>
      <c r="UBH5" s="66"/>
      <c r="UBI5" s="66"/>
      <c r="UBJ5" s="66"/>
      <c r="UBK5" s="66"/>
      <c r="UBL5" s="66"/>
      <c r="UBM5" s="66"/>
      <c r="UBN5" s="66"/>
      <c r="UBO5" s="66"/>
      <c r="UBP5" s="66"/>
      <c r="UBQ5" s="66"/>
      <c r="UBR5" s="66"/>
      <c r="UBS5" s="66"/>
      <c r="UBT5" s="66"/>
      <c r="UBU5" s="66"/>
      <c r="UBV5" s="66"/>
      <c r="UBW5" s="66"/>
      <c r="UBX5" s="66"/>
      <c r="UBY5" s="66"/>
      <c r="UBZ5" s="66"/>
      <c r="UCA5" s="66"/>
      <c r="UCB5" s="66"/>
      <c r="UCC5" s="66"/>
      <c r="UCD5" s="66"/>
      <c r="UCE5" s="66"/>
      <c r="UCF5" s="66"/>
      <c r="UCG5" s="66"/>
      <c r="UCH5" s="66"/>
      <c r="UCI5" s="66"/>
      <c r="UCJ5" s="66"/>
      <c r="UCK5" s="66"/>
      <c r="UCL5" s="66"/>
      <c r="UCM5" s="66"/>
      <c r="UCN5" s="66"/>
      <c r="UCO5" s="66"/>
      <c r="UCP5" s="66"/>
      <c r="UCQ5" s="66"/>
      <c r="UCR5" s="66"/>
      <c r="UCS5" s="66"/>
      <c r="UCT5" s="66"/>
      <c r="UCU5" s="66"/>
      <c r="UCV5" s="66"/>
      <c r="UCW5" s="66"/>
      <c r="UCX5" s="66"/>
      <c r="UCY5" s="66"/>
      <c r="UCZ5" s="66"/>
      <c r="UDA5" s="66"/>
      <c r="UDB5" s="66"/>
      <c r="UDC5" s="66"/>
      <c r="UDD5" s="66"/>
      <c r="UDE5" s="66"/>
      <c r="UDF5" s="66"/>
      <c r="UDG5" s="66"/>
      <c r="UDH5" s="66"/>
      <c r="UDI5" s="66"/>
      <c r="UDJ5" s="66"/>
      <c r="UDK5" s="66"/>
      <c r="UDL5" s="66"/>
      <c r="UDM5" s="66"/>
      <c r="UDN5" s="66"/>
      <c r="UDO5" s="66"/>
      <c r="UDP5" s="66"/>
      <c r="UDQ5" s="66"/>
      <c r="UDR5" s="66"/>
      <c r="UDS5" s="66"/>
      <c r="UDT5" s="66"/>
      <c r="UDU5" s="66"/>
      <c r="UDV5" s="66"/>
      <c r="UDW5" s="66"/>
      <c r="UDX5" s="66"/>
      <c r="UDY5" s="66"/>
      <c r="UDZ5" s="66"/>
      <c r="UEA5" s="66"/>
      <c r="UEB5" s="66"/>
      <c r="UEC5" s="66"/>
      <c r="UED5" s="66"/>
      <c r="UEE5" s="66"/>
      <c r="UEF5" s="66"/>
      <c r="UEG5" s="66"/>
      <c r="UEH5" s="66"/>
      <c r="UEI5" s="66"/>
      <c r="UEJ5" s="66"/>
      <c r="UEK5" s="66"/>
      <c r="UEL5" s="66"/>
      <c r="UEM5" s="66"/>
      <c r="UEN5" s="66"/>
      <c r="UEO5" s="66"/>
      <c r="UEP5" s="66"/>
      <c r="UEQ5" s="66"/>
      <c r="UER5" s="66"/>
      <c r="UES5" s="66"/>
      <c r="UET5" s="66"/>
      <c r="UEU5" s="66"/>
      <c r="UEV5" s="66"/>
      <c r="UEW5" s="66"/>
      <c r="UEX5" s="66"/>
      <c r="UEY5" s="66"/>
      <c r="UEZ5" s="66"/>
      <c r="UFA5" s="66"/>
      <c r="UFB5" s="66"/>
      <c r="UFC5" s="66"/>
      <c r="UFD5" s="66"/>
      <c r="UFE5" s="66"/>
      <c r="UFF5" s="66"/>
      <c r="UFG5" s="66"/>
      <c r="UFH5" s="66"/>
      <c r="UFI5" s="66"/>
      <c r="UFJ5" s="66"/>
      <c r="UFK5" s="66"/>
      <c r="UFL5" s="66"/>
      <c r="UFM5" s="66"/>
      <c r="UFN5" s="66"/>
      <c r="UFO5" s="66"/>
      <c r="UFP5" s="66"/>
      <c r="UFQ5" s="66"/>
      <c r="UFR5" s="66"/>
      <c r="UFS5" s="66"/>
      <c r="UFT5" s="66"/>
      <c r="UFU5" s="66"/>
      <c r="UFV5" s="66"/>
      <c r="UFW5" s="66"/>
      <c r="UFX5" s="66"/>
      <c r="UFY5" s="66"/>
      <c r="UFZ5" s="66"/>
      <c r="UGA5" s="66"/>
      <c r="UGB5" s="66"/>
      <c r="UGC5" s="66"/>
      <c r="UGD5" s="66"/>
      <c r="UGE5" s="66"/>
      <c r="UGF5" s="66"/>
      <c r="UGG5" s="66"/>
      <c r="UGH5" s="66"/>
      <c r="UGI5" s="66"/>
      <c r="UGJ5" s="66"/>
      <c r="UGK5" s="66"/>
      <c r="UGL5" s="66"/>
      <c r="UGM5" s="66"/>
      <c r="UGN5" s="66"/>
      <c r="UGO5" s="66"/>
      <c r="UGP5" s="66"/>
      <c r="UGQ5" s="66"/>
      <c r="UGR5" s="66"/>
      <c r="UGS5" s="66"/>
      <c r="UGT5" s="66"/>
      <c r="UGU5" s="66"/>
      <c r="UGV5" s="66"/>
      <c r="UGW5" s="66"/>
      <c r="UGX5" s="66"/>
      <c r="UGY5" s="66"/>
      <c r="UGZ5" s="66"/>
      <c r="UHA5" s="66"/>
      <c r="UHB5" s="66"/>
      <c r="UHC5" s="66"/>
      <c r="UHD5" s="66"/>
      <c r="UHE5" s="66"/>
      <c r="UHF5" s="66"/>
      <c r="UHG5" s="66"/>
      <c r="UHH5" s="66"/>
      <c r="UHI5" s="66"/>
      <c r="UHJ5" s="66"/>
      <c r="UHK5" s="66"/>
      <c r="UHL5" s="66"/>
      <c r="UHM5" s="66"/>
      <c r="UHN5" s="66"/>
      <c r="UHO5" s="66"/>
      <c r="UHP5" s="66"/>
      <c r="UHQ5" s="66"/>
      <c r="UHR5" s="66"/>
      <c r="UHS5" s="66"/>
      <c r="UHT5" s="66"/>
      <c r="UHU5" s="66"/>
      <c r="UHV5" s="66"/>
      <c r="UHW5" s="66"/>
      <c r="UHX5" s="66"/>
      <c r="UHY5" s="66"/>
      <c r="UHZ5" s="66"/>
      <c r="UIA5" s="66"/>
      <c r="UIB5" s="66"/>
      <c r="UIC5" s="66"/>
      <c r="UID5" s="66"/>
      <c r="UIE5" s="66"/>
      <c r="UIF5" s="66"/>
      <c r="UIG5" s="66"/>
      <c r="UIH5" s="66"/>
      <c r="UII5" s="66"/>
      <c r="UIJ5" s="66"/>
      <c r="UIK5" s="66"/>
      <c r="UIL5" s="66"/>
      <c r="UIM5" s="66"/>
      <c r="UIN5" s="66"/>
      <c r="UIO5" s="66"/>
      <c r="UIP5" s="66"/>
      <c r="UIQ5" s="66"/>
      <c r="UIR5" s="66"/>
      <c r="UIS5" s="66"/>
      <c r="UIT5" s="66"/>
      <c r="UIU5" s="66"/>
      <c r="UIV5" s="66"/>
      <c r="UIW5" s="66"/>
      <c r="UIX5" s="66"/>
      <c r="UIY5" s="66"/>
      <c r="UIZ5" s="66"/>
      <c r="UJA5" s="66"/>
      <c r="UJB5" s="66"/>
      <c r="UJC5" s="66"/>
      <c r="UJD5" s="66"/>
      <c r="UJE5" s="66"/>
      <c r="UJF5" s="66"/>
      <c r="UJG5" s="66"/>
      <c r="UJH5" s="66"/>
      <c r="UJI5" s="66"/>
      <c r="UJJ5" s="66"/>
      <c r="UJK5" s="66"/>
      <c r="UJL5" s="66"/>
      <c r="UJM5" s="66"/>
      <c r="UJN5" s="66"/>
      <c r="UJO5" s="66"/>
      <c r="UJP5" s="66"/>
      <c r="UJQ5" s="66"/>
      <c r="UJR5" s="66"/>
      <c r="UJS5" s="66"/>
      <c r="UJT5" s="66"/>
      <c r="UJU5" s="66"/>
      <c r="UJV5" s="66"/>
      <c r="UJW5" s="66"/>
      <c r="UJX5" s="66"/>
      <c r="UJY5" s="66"/>
      <c r="UJZ5" s="66"/>
      <c r="UKA5" s="66"/>
      <c r="UKB5" s="66"/>
      <c r="UKC5" s="66"/>
      <c r="UKD5" s="66"/>
      <c r="UKE5" s="66"/>
      <c r="UKF5" s="66"/>
      <c r="UKG5" s="66"/>
      <c r="UKH5" s="66"/>
      <c r="UKI5" s="66"/>
      <c r="UKJ5" s="66"/>
      <c r="UKK5" s="66"/>
      <c r="UKL5" s="66"/>
      <c r="UKM5" s="66"/>
      <c r="UKN5" s="66"/>
      <c r="UKO5" s="66"/>
      <c r="UKP5" s="66"/>
      <c r="UKQ5" s="66"/>
      <c r="UKR5" s="66"/>
      <c r="UKS5" s="66"/>
      <c r="UKT5" s="66"/>
      <c r="UKU5" s="66"/>
      <c r="UKV5" s="66"/>
      <c r="UKW5" s="66"/>
      <c r="UKX5" s="66"/>
      <c r="UKY5" s="66"/>
      <c r="UKZ5" s="66"/>
      <c r="ULA5" s="66"/>
      <c r="ULB5" s="66"/>
      <c r="ULC5" s="66"/>
      <c r="ULD5" s="66"/>
      <c r="ULE5" s="66"/>
      <c r="ULF5" s="66"/>
      <c r="ULG5" s="66"/>
      <c r="ULH5" s="66"/>
      <c r="ULI5" s="66"/>
      <c r="ULJ5" s="66"/>
      <c r="ULK5" s="66"/>
      <c r="ULL5" s="66"/>
      <c r="ULM5" s="66"/>
      <c r="ULN5" s="66"/>
      <c r="ULO5" s="66"/>
      <c r="ULP5" s="66"/>
      <c r="ULQ5" s="66"/>
      <c r="ULR5" s="66"/>
      <c r="ULS5" s="66"/>
      <c r="ULT5" s="66"/>
      <c r="ULU5" s="66"/>
      <c r="ULV5" s="66"/>
      <c r="ULW5" s="66"/>
      <c r="ULX5" s="66"/>
      <c r="ULY5" s="66"/>
      <c r="ULZ5" s="66"/>
      <c r="UMA5" s="66"/>
      <c r="UMB5" s="66"/>
      <c r="UMC5" s="66"/>
      <c r="UMD5" s="66"/>
      <c r="UME5" s="66"/>
      <c r="UMF5" s="66"/>
      <c r="UMG5" s="66"/>
      <c r="UMH5" s="66"/>
      <c r="UMI5" s="66"/>
      <c r="UMJ5" s="66"/>
      <c r="UMK5" s="66"/>
      <c r="UML5" s="66"/>
      <c r="UMM5" s="66"/>
      <c r="UMN5" s="66"/>
      <c r="UMO5" s="66"/>
      <c r="UMP5" s="66"/>
      <c r="UMQ5" s="66"/>
      <c r="UMR5" s="66"/>
      <c r="UMS5" s="66"/>
      <c r="UMT5" s="66"/>
      <c r="UMU5" s="66"/>
      <c r="UMV5" s="66"/>
      <c r="UMW5" s="66"/>
      <c r="UMX5" s="66"/>
      <c r="UMY5" s="66"/>
      <c r="UMZ5" s="66"/>
      <c r="UNA5" s="66"/>
      <c r="UNB5" s="66"/>
      <c r="UNC5" s="66"/>
      <c r="UND5" s="66"/>
      <c r="UNE5" s="66"/>
      <c r="UNF5" s="66"/>
      <c r="UNG5" s="66"/>
      <c r="UNH5" s="66"/>
      <c r="UNI5" s="66"/>
      <c r="UNJ5" s="66"/>
      <c r="UNK5" s="66"/>
      <c r="UNL5" s="66"/>
      <c r="UNM5" s="66"/>
      <c r="UNN5" s="66"/>
      <c r="UNO5" s="66"/>
      <c r="UNP5" s="66"/>
      <c r="UNQ5" s="66"/>
      <c r="UNR5" s="66"/>
      <c r="UNS5" s="66"/>
      <c r="UNT5" s="66"/>
      <c r="UNU5" s="66"/>
      <c r="UNV5" s="66"/>
      <c r="UNW5" s="66"/>
      <c r="UNX5" s="66"/>
      <c r="UNY5" s="66"/>
      <c r="UNZ5" s="66"/>
      <c r="UOA5" s="66"/>
      <c r="UOB5" s="66"/>
      <c r="UOC5" s="66"/>
      <c r="UOD5" s="66"/>
      <c r="UOE5" s="66"/>
      <c r="UOF5" s="66"/>
      <c r="UOG5" s="66"/>
      <c r="UOH5" s="66"/>
      <c r="UOI5" s="66"/>
      <c r="UOJ5" s="66"/>
      <c r="UOK5" s="66"/>
      <c r="UOL5" s="66"/>
      <c r="UOM5" s="66"/>
      <c r="UON5" s="66"/>
      <c r="UOO5" s="66"/>
      <c r="UOP5" s="66"/>
      <c r="UOQ5" s="66"/>
      <c r="UOR5" s="66"/>
      <c r="UOS5" s="66"/>
      <c r="UOT5" s="66"/>
      <c r="UOU5" s="66"/>
      <c r="UOV5" s="66"/>
      <c r="UOW5" s="66"/>
      <c r="UOX5" s="66"/>
      <c r="UOY5" s="66"/>
      <c r="UOZ5" s="66"/>
      <c r="UPA5" s="66"/>
      <c r="UPB5" s="66"/>
      <c r="UPC5" s="66"/>
      <c r="UPD5" s="66"/>
      <c r="UPE5" s="66"/>
      <c r="UPF5" s="66"/>
      <c r="UPG5" s="66"/>
      <c r="UPH5" s="66"/>
      <c r="UPI5" s="66"/>
      <c r="UPJ5" s="66"/>
      <c r="UPK5" s="66"/>
      <c r="UPL5" s="66"/>
      <c r="UPM5" s="66"/>
      <c r="UPN5" s="66"/>
      <c r="UPO5" s="66"/>
      <c r="UPP5" s="66"/>
      <c r="UPQ5" s="66"/>
      <c r="UPR5" s="66"/>
      <c r="UPS5" s="66"/>
      <c r="UPT5" s="66"/>
      <c r="UPU5" s="66"/>
      <c r="UPV5" s="66"/>
      <c r="UPW5" s="66"/>
      <c r="UPX5" s="66"/>
      <c r="UPY5" s="66"/>
      <c r="UPZ5" s="66"/>
      <c r="UQA5" s="66"/>
      <c r="UQB5" s="66"/>
      <c r="UQC5" s="66"/>
      <c r="UQD5" s="66"/>
      <c r="UQE5" s="66"/>
      <c r="UQF5" s="66"/>
      <c r="UQG5" s="66"/>
      <c r="UQH5" s="66"/>
      <c r="UQI5" s="66"/>
      <c r="UQJ5" s="66"/>
      <c r="UQK5" s="66"/>
      <c r="UQL5" s="66"/>
      <c r="UQM5" s="66"/>
      <c r="UQN5" s="66"/>
      <c r="UQO5" s="66"/>
      <c r="UQP5" s="66"/>
      <c r="UQQ5" s="66"/>
      <c r="UQR5" s="66"/>
      <c r="UQS5" s="66"/>
      <c r="UQT5" s="66"/>
      <c r="UQU5" s="66"/>
      <c r="UQV5" s="66"/>
      <c r="UQW5" s="66"/>
      <c r="UQX5" s="66"/>
      <c r="UQY5" s="66"/>
      <c r="UQZ5" s="66"/>
      <c r="URA5" s="66"/>
      <c r="URB5" s="66"/>
      <c r="URC5" s="66"/>
      <c r="URD5" s="66"/>
      <c r="URE5" s="66"/>
      <c r="URF5" s="66"/>
      <c r="URG5" s="66"/>
      <c r="URH5" s="66"/>
      <c r="URI5" s="66"/>
      <c r="URJ5" s="66"/>
      <c r="URK5" s="66"/>
      <c r="URL5" s="66"/>
      <c r="URM5" s="66"/>
      <c r="URN5" s="66"/>
      <c r="URO5" s="66"/>
      <c r="URP5" s="66"/>
      <c r="URQ5" s="66"/>
      <c r="URR5" s="66"/>
      <c r="URS5" s="66"/>
      <c r="URT5" s="66"/>
      <c r="URU5" s="66"/>
      <c r="URV5" s="66"/>
      <c r="URW5" s="66"/>
      <c r="URX5" s="66"/>
      <c r="URY5" s="66"/>
      <c r="URZ5" s="66"/>
      <c r="USA5" s="66"/>
      <c r="USB5" s="66"/>
      <c r="USC5" s="66"/>
      <c r="USD5" s="66"/>
      <c r="USE5" s="66"/>
      <c r="USF5" s="66"/>
      <c r="USG5" s="66"/>
      <c r="USH5" s="66"/>
      <c r="USI5" s="66"/>
      <c r="USJ5" s="66"/>
      <c r="USK5" s="66"/>
      <c r="USL5" s="66"/>
      <c r="USM5" s="66"/>
      <c r="USN5" s="66"/>
      <c r="USO5" s="66"/>
      <c r="USP5" s="66"/>
      <c r="USQ5" s="66"/>
      <c r="USR5" s="66"/>
      <c r="USS5" s="66"/>
      <c r="UST5" s="66"/>
      <c r="USU5" s="66"/>
      <c r="USV5" s="66"/>
      <c r="USW5" s="66"/>
      <c r="USX5" s="66"/>
      <c r="USY5" s="66"/>
      <c r="USZ5" s="66"/>
      <c r="UTA5" s="66"/>
      <c r="UTB5" s="66"/>
      <c r="UTC5" s="66"/>
      <c r="UTD5" s="66"/>
      <c r="UTE5" s="66"/>
      <c r="UTF5" s="66"/>
      <c r="UTG5" s="66"/>
      <c r="UTH5" s="66"/>
      <c r="UTI5" s="66"/>
      <c r="UTJ5" s="66"/>
      <c r="UTK5" s="66"/>
      <c r="UTL5" s="66"/>
      <c r="UTM5" s="66"/>
      <c r="UTN5" s="66"/>
      <c r="UTO5" s="66"/>
      <c r="UTP5" s="66"/>
      <c r="UTQ5" s="66"/>
      <c r="UTR5" s="66"/>
      <c r="UTS5" s="66"/>
      <c r="UTT5" s="66"/>
      <c r="UTU5" s="66"/>
      <c r="UTV5" s="66"/>
      <c r="UTW5" s="66"/>
      <c r="UTX5" s="66"/>
      <c r="UTY5" s="66"/>
      <c r="UTZ5" s="66"/>
      <c r="UUA5" s="66"/>
      <c r="UUB5" s="66"/>
      <c r="UUC5" s="66"/>
      <c r="UUD5" s="66"/>
      <c r="UUE5" s="66"/>
      <c r="UUF5" s="66"/>
      <c r="UUG5" s="66"/>
      <c r="UUH5" s="66"/>
      <c r="UUI5" s="66"/>
      <c r="UUJ5" s="66"/>
      <c r="UUK5" s="66"/>
      <c r="UUL5" s="66"/>
      <c r="UUM5" s="66"/>
      <c r="UUN5" s="66"/>
      <c r="UUO5" s="66"/>
      <c r="UUP5" s="66"/>
      <c r="UUQ5" s="66"/>
      <c r="UUR5" s="66"/>
      <c r="UUS5" s="66"/>
      <c r="UUT5" s="66"/>
      <c r="UUU5" s="66"/>
      <c r="UUV5" s="66"/>
      <c r="UUW5" s="66"/>
      <c r="UUX5" s="66"/>
      <c r="UUY5" s="66"/>
      <c r="UUZ5" s="66"/>
      <c r="UVA5" s="66"/>
      <c r="UVB5" s="66"/>
      <c r="UVC5" s="66"/>
      <c r="UVD5" s="66"/>
      <c r="UVE5" s="66"/>
      <c r="UVF5" s="66"/>
      <c r="UVG5" s="66"/>
      <c r="UVH5" s="66"/>
      <c r="UVI5" s="66"/>
      <c r="UVJ5" s="66"/>
      <c r="UVK5" s="66"/>
      <c r="UVL5" s="66"/>
      <c r="UVM5" s="66"/>
      <c r="UVN5" s="66"/>
      <c r="UVO5" s="66"/>
      <c r="UVP5" s="66"/>
      <c r="UVQ5" s="66"/>
      <c r="UVR5" s="66"/>
      <c r="UVS5" s="66"/>
      <c r="UVT5" s="66"/>
      <c r="UVU5" s="66"/>
      <c r="UVV5" s="66"/>
      <c r="UVW5" s="66"/>
      <c r="UVX5" s="66"/>
      <c r="UVY5" s="66"/>
      <c r="UVZ5" s="66"/>
      <c r="UWA5" s="66"/>
      <c r="UWB5" s="66"/>
      <c r="UWC5" s="66"/>
      <c r="UWD5" s="66"/>
      <c r="UWE5" s="66"/>
      <c r="UWF5" s="66"/>
      <c r="UWG5" s="66"/>
      <c r="UWH5" s="66"/>
      <c r="UWI5" s="66"/>
      <c r="UWJ5" s="66"/>
      <c r="UWK5" s="66"/>
      <c r="UWL5" s="66"/>
      <c r="UWM5" s="66"/>
      <c r="UWN5" s="66"/>
      <c r="UWO5" s="66"/>
      <c r="UWP5" s="66"/>
      <c r="UWQ5" s="66"/>
      <c r="UWR5" s="66"/>
      <c r="UWS5" s="66"/>
      <c r="UWT5" s="66"/>
      <c r="UWU5" s="66"/>
      <c r="UWV5" s="66"/>
      <c r="UWW5" s="66"/>
      <c r="UWX5" s="66"/>
      <c r="UWY5" s="66"/>
      <c r="UWZ5" s="66"/>
      <c r="UXA5" s="66"/>
      <c r="UXB5" s="66"/>
      <c r="UXC5" s="66"/>
      <c r="UXD5" s="66"/>
      <c r="UXE5" s="66"/>
      <c r="UXF5" s="66"/>
      <c r="UXG5" s="66"/>
      <c r="UXH5" s="66"/>
      <c r="UXI5" s="66"/>
      <c r="UXJ5" s="66"/>
      <c r="UXK5" s="66"/>
      <c r="UXL5" s="66"/>
      <c r="UXM5" s="66"/>
      <c r="UXN5" s="66"/>
      <c r="UXO5" s="66"/>
      <c r="UXP5" s="66"/>
      <c r="UXQ5" s="66"/>
      <c r="UXR5" s="66"/>
      <c r="UXS5" s="66"/>
      <c r="UXT5" s="66"/>
      <c r="UXU5" s="66"/>
      <c r="UXV5" s="66"/>
      <c r="UXW5" s="66"/>
      <c r="UXX5" s="66"/>
      <c r="UXY5" s="66"/>
      <c r="UXZ5" s="66"/>
      <c r="UYA5" s="66"/>
      <c r="UYB5" s="66"/>
      <c r="UYC5" s="66"/>
      <c r="UYD5" s="66"/>
      <c r="UYE5" s="66"/>
      <c r="UYF5" s="66"/>
      <c r="UYG5" s="66"/>
      <c r="UYH5" s="66"/>
      <c r="UYI5" s="66"/>
      <c r="UYJ5" s="66"/>
      <c r="UYK5" s="66"/>
      <c r="UYL5" s="66"/>
      <c r="UYM5" s="66"/>
      <c r="UYN5" s="66"/>
      <c r="UYO5" s="66"/>
      <c r="UYP5" s="66"/>
      <c r="UYQ5" s="66"/>
      <c r="UYR5" s="66"/>
      <c r="UYS5" s="66"/>
      <c r="UYT5" s="66"/>
      <c r="UYU5" s="66"/>
      <c r="UYV5" s="66"/>
      <c r="UYW5" s="66"/>
      <c r="UYX5" s="66"/>
      <c r="UYY5" s="66"/>
      <c r="UYZ5" s="66"/>
      <c r="UZA5" s="66"/>
      <c r="UZB5" s="66"/>
      <c r="UZC5" s="66"/>
      <c r="UZD5" s="66"/>
      <c r="UZE5" s="66"/>
      <c r="UZF5" s="66"/>
      <c r="UZG5" s="66"/>
      <c r="UZH5" s="66"/>
      <c r="UZI5" s="66"/>
      <c r="UZJ5" s="66"/>
      <c r="UZK5" s="66"/>
      <c r="UZL5" s="66"/>
      <c r="UZM5" s="66"/>
      <c r="UZN5" s="66"/>
      <c r="UZO5" s="66"/>
      <c r="UZP5" s="66"/>
      <c r="UZQ5" s="66"/>
      <c r="UZR5" s="66"/>
      <c r="UZS5" s="66"/>
      <c r="UZT5" s="66"/>
      <c r="UZU5" s="66"/>
      <c r="UZV5" s="66"/>
      <c r="UZW5" s="66"/>
      <c r="UZX5" s="66"/>
      <c r="UZY5" s="66"/>
      <c r="UZZ5" s="66"/>
      <c r="VAA5" s="66"/>
      <c r="VAB5" s="66"/>
      <c r="VAC5" s="66"/>
      <c r="VAD5" s="66"/>
      <c r="VAE5" s="66"/>
      <c r="VAF5" s="66"/>
      <c r="VAG5" s="66"/>
      <c r="VAH5" s="66"/>
      <c r="VAI5" s="66"/>
      <c r="VAJ5" s="66"/>
      <c r="VAK5" s="66"/>
      <c r="VAL5" s="66"/>
      <c r="VAM5" s="66"/>
      <c r="VAN5" s="66"/>
      <c r="VAO5" s="66"/>
      <c r="VAP5" s="66"/>
      <c r="VAQ5" s="66"/>
      <c r="VAR5" s="66"/>
      <c r="VAS5" s="66"/>
      <c r="VAT5" s="66"/>
      <c r="VAU5" s="66"/>
      <c r="VAV5" s="66"/>
      <c r="VAW5" s="66"/>
      <c r="VAX5" s="66"/>
      <c r="VAY5" s="66"/>
      <c r="VAZ5" s="66"/>
      <c r="VBA5" s="66"/>
      <c r="VBB5" s="66"/>
      <c r="VBC5" s="66"/>
      <c r="VBD5" s="66"/>
      <c r="VBE5" s="66"/>
      <c r="VBF5" s="66"/>
      <c r="VBG5" s="66"/>
      <c r="VBH5" s="66"/>
      <c r="VBI5" s="66"/>
      <c r="VBJ5" s="66"/>
      <c r="VBK5" s="66"/>
      <c r="VBL5" s="66"/>
      <c r="VBM5" s="66"/>
      <c r="VBN5" s="66"/>
      <c r="VBO5" s="66"/>
      <c r="VBP5" s="66"/>
      <c r="VBQ5" s="66"/>
      <c r="VBR5" s="66"/>
      <c r="VBS5" s="66"/>
      <c r="VBT5" s="66"/>
      <c r="VBU5" s="66"/>
      <c r="VBV5" s="66"/>
      <c r="VBW5" s="66"/>
      <c r="VBX5" s="66"/>
      <c r="VBY5" s="66"/>
      <c r="VBZ5" s="66"/>
      <c r="VCA5" s="66"/>
      <c r="VCB5" s="66"/>
      <c r="VCC5" s="66"/>
      <c r="VCD5" s="66"/>
      <c r="VCE5" s="66"/>
      <c r="VCF5" s="66"/>
      <c r="VCG5" s="66"/>
      <c r="VCH5" s="66"/>
      <c r="VCI5" s="66"/>
      <c r="VCJ5" s="66"/>
      <c r="VCK5" s="66"/>
      <c r="VCL5" s="66"/>
      <c r="VCM5" s="66"/>
      <c r="VCN5" s="66"/>
      <c r="VCO5" s="66"/>
      <c r="VCP5" s="66"/>
      <c r="VCQ5" s="66"/>
      <c r="VCR5" s="66"/>
      <c r="VCS5" s="66"/>
      <c r="VCT5" s="66"/>
      <c r="VCU5" s="66"/>
      <c r="VCV5" s="66"/>
      <c r="VCW5" s="66"/>
      <c r="VCX5" s="66"/>
      <c r="VCY5" s="66"/>
      <c r="VCZ5" s="66"/>
      <c r="VDA5" s="66"/>
      <c r="VDB5" s="66"/>
      <c r="VDC5" s="66"/>
      <c r="VDD5" s="66"/>
      <c r="VDE5" s="66"/>
      <c r="VDF5" s="66"/>
      <c r="VDG5" s="66"/>
      <c r="VDH5" s="66"/>
      <c r="VDI5" s="66"/>
      <c r="VDJ5" s="66"/>
      <c r="VDK5" s="66"/>
      <c r="VDL5" s="66"/>
      <c r="VDM5" s="66"/>
      <c r="VDN5" s="66"/>
      <c r="VDO5" s="66"/>
      <c r="VDP5" s="66"/>
      <c r="VDQ5" s="66"/>
      <c r="VDR5" s="66"/>
      <c r="VDS5" s="66"/>
      <c r="VDT5" s="66"/>
      <c r="VDU5" s="66"/>
      <c r="VDV5" s="66"/>
      <c r="VDW5" s="66"/>
      <c r="VDX5" s="66"/>
      <c r="VDY5" s="66"/>
      <c r="VDZ5" s="66"/>
      <c r="VEA5" s="66"/>
      <c r="VEB5" s="66"/>
      <c r="VEC5" s="66"/>
      <c r="VED5" s="66"/>
      <c r="VEE5" s="66"/>
      <c r="VEF5" s="66"/>
      <c r="VEG5" s="66"/>
      <c r="VEH5" s="66"/>
      <c r="VEI5" s="66"/>
      <c r="VEJ5" s="66"/>
      <c r="VEK5" s="66"/>
      <c r="VEL5" s="66"/>
      <c r="VEM5" s="66"/>
      <c r="VEN5" s="66"/>
      <c r="VEO5" s="66"/>
      <c r="VEP5" s="66"/>
      <c r="VEQ5" s="66"/>
      <c r="VER5" s="66"/>
      <c r="VES5" s="66"/>
      <c r="VET5" s="66"/>
      <c r="VEU5" s="66"/>
      <c r="VEV5" s="66"/>
      <c r="VEW5" s="66"/>
      <c r="VEX5" s="66"/>
      <c r="VEY5" s="66"/>
      <c r="VEZ5" s="66"/>
      <c r="VFA5" s="66"/>
      <c r="VFB5" s="66"/>
      <c r="VFC5" s="66"/>
      <c r="VFD5" s="66"/>
      <c r="VFE5" s="66"/>
      <c r="VFF5" s="66"/>
      <c r="VFG5" s="66"/>
      <c r="VFH5" s="66"/>
      <c r="VFI5" s="66"/>
      <c r="VFJ5" s="66"/>
      <c r="VFK5" s="66"/>
      <c r="VFL5" s="66"/>
      <c r="VFM5" s="66"/>
      <c r="VFN5" s="66"/>
      <c r="VFO5" s="66"/>
      <c r="VFP5" s="66"/>
      <c r="VFQ5" s="66"/>
      <c r="VFR5" s="66"/>
      <c r="VFS5" s="66"/>
      <c r="VFT5" s="66"/>
      <c r="VFU5" s="66"/>
      <c r="VFV5" s="66"/>
      <c r="VFW5" s="66"/>
      <c r="VFX5" s="66"/>
      <c r="VFY5" s="66"/>
      <c r="VFZ5" s="66"/>
      <c r="VGA5" s="66"/>
      <c r="VGB5" s="66"/>
      <c r="VGC5" s="66"/>
      <c r="VGD5" s="66"/>
      <c r="VGE5" s="66"/>
      <c r="VGF5" s="66"/>
      <c r="VGG5" s="66"/>
      <c r="VGH5" s="66"/>
      <c r="VGI5" s="66"/>
      <c r="VGJ5" s="66"/>
      <c r="VGK5" s="66"/>
      <c r="VGL5" s="66"/>
      <c r="VGM5" s="66"/>
      <c r="VGN5" s="66"/>
      <c r="VGO5" s="66"/>
      <c r="VGP5" s="66"/>
      <c r="VGQ5" s="66"/>
      <c r="VGR5" s="66"/>
      <c r="VGS5" s="66"/>
      <c r="VGT5" s="66"/>
      <c r="VGU5" s="66"/>
      <c r="VGV5" s="66"/>
      <c r="VGW5" s="66"/>
      <c r="VGX5" s="66"/>
      <c r="VGY5" s="66"/>
      <c r="VGZ5" s="66"/>
      <c r="VHA5" s="66"/>
      <c r="VHB5" s="66"/>
      <c r="VHC5" s="66"/>
      <c r="VHD5" s="66"/>
      <c r="VHE5" s="66"/>
      <c r="VHF5" s="66"/>
      <c r="VHG5" s="66"/>
      <c r="VHH5" s="66"/>
      <c r="VHI5" s="66"/>
      <c r="VHJ5" s="66"/>
      <c r="VHK5" s="66"/>
      <c r="VHL5" s="66"/>
      <c r="VHM5" s="66"/>
      <c r="VHN5" s="66"/>
      <c r="VHO5" s="66"/>
      <c r="VHP5" s="66"/>
      <c r="VHQ5" s="66"/>
      <c r="VHR5" s="66"/>
      <c r="VHS5" s="66"/>
      <c r="VHT5" s="66"/>
      <c r="VHU5" s="66"/>
      <c r="VHV5" s="66"/>
      <c r="VHW5" s="66"/>
      <c r="VHX5" s="66"/>
      <c r="VHY5" s="66"/>
      <c r="VHZ5" s="66"/>
      <c r="VIA5" s="66"/>
      <c r="VIB5" s="66"/>
      <c r="VIC5" s="66"/>
      <c r="VID5" s="66"/>
      <c r="VIE5" s="66"/>
      <c r="VIF5" s="66"/>
      <c r="VIG5" s="66"/>
      <c r="VIH5" s="66"/>
      <c r="VII5" s="66"/>
      <c r="VIJ5" s="66"/>
      <c r="VIK5" s="66"/>
      <c r="VIL5" s="66"/>
      <c r="VIM5" s="66"/>
      <c r="VIN5" s="66"/>
      <c r="VIO5" s="66"/>
      <c r="VIP5" s="66"/>
      <c r="VIQ5" s="66"/>
      <c r="VIR5" s="66"/>
      <c r="VIS5" s="66"/>
      <c r="VIT5" s="66"/>
      <c r="VIU5" s="66"/>
      <c r="VIV5" s="66"/>
      <c r="VIW5" s="66"/>
      <c r="VIX5" s="66"/>
      <c r="VIY5" s="66"/>
      <c r="VIZ5" s="66"/>
      <c r="VJA5" s="66"/>
      <c r="VJB5" s="66"/>
      <c r="VJC5" s="66"/>
      <c r="VJD5" s="66"/>
      <c r="VJE5" s="66"/>
      <c r="VJF5" s="66"/>
      <c r="VJG5" s="66"/>
      <c r="VJH5" s="66"/>
      <c r="VJI5" s="66"/>
      <c r="VJJ5" s="66"/>
      <c r="VJK5" s="66"/>
      <c r="VJL5" s="66"/>
      <c r="VJM5" s="66"/>
      <c r="VJN5" s="66"/>
      <c r="VJO5" s="66"/>
      <c r="VJP5" s="66"/>
      <c r="VJQ5" s="66"/>
      <c r="VJR5" s="66"/>
      <c r="VJS5" s="66"/>
      <c r="VJT5" s="66"/>
      <c r="VJU5" s="66"/>
      <c r="VJV5" s="66"/>
      <c r="VJW5" s="66"/>
      <c r="VJX5" s="66"/>
      <c r="VJY5" s="66"/>
      <c r="VJZ5" s="66"/>
      <c r="VKA5" s="66"/>
      <c r="VKB5" s="66"/>
      <c r="VKC5" s="66"/>
      <c r="VKD5" s="66"/>
      <c r="VKE5" s="66"/>
      <c r="VKF5" s="66"/>
      <c r="VKG5" s="66"/>
      <c r="VKH5" s="66"/>
      <c r="VKI5" s="66"/>
      <c r="VKJ5" s="66"/>
      <c r="VKK5" s="66"/>
      <c r="VKL5" s="66"/>
      <c r="VKM5" s="66"/>
      <c r="VKN5" s="66"/>
      <c r="VKO5" s="66"/>
      <c r="VKP5" s="66"/>
      <c r="VKQ5" s="66"/>
      <c r="VKR5" s="66"/>
      <c r="VKS5" s="66"/>
      <c r="VKT5" s="66"/>
      <c r="VKU5" s="66"/>
      <c r="VKV5" s="66"/>
      <c r="VKW5" s="66"/>
      <c r="VKX5" s="66"/>
      <c r="VKY5" s="66"/>
      <c r="VKZ5" s="66"/>
      <c r="VLA5" s="66"/>
      <c r="VLB5" s="66"/>
      <c r="VLC5" s="66"/>
      <c r="VLD5" s="66"/>
      <c r="VLE5" s="66"/>
      <c r="VLF5" s="66"/>
      <c r="VLG5" s="66"/>
      <c r="VLH5" s="66"/>
      <c r="VLI5" s="66"/>
      <c r="VLJ5" s="66"/>
      <c r="VLK5" s="66"/>
      <c r="VLL5" s="66"/>
      <c r="VLM5" s="66"/>
      <c r="VLN5" s="66"/>
      <c r="VLO5" s="66"/>
      <c r="VLP5" s="66"/>
      <c r="VLQ5" s="66"/>
      <c r="VLR5" s="66"/>
      <c r="VLS5" s="66"/>
      <c r="VLT5" s="66"/>
      <c r="VLU5" s="66"/>
      <c r="VLV5" s="66"/>
      <c r="VLW5" s="66"/>
      <c r="VLX5" s="66"/>
      <c r="VLY5" s="66"/>
      <c r="VLZ5" s="66"/>
      <c r="VMA5" s="66"/>
      <c r="VMB5" s="66"/>
      <c r="VMC5" s="66"/>
      <c r="VMD5" s="66"/>
      <c r="VME5" s="66"/>
      <c r="VMF5" s="66"/>
      <c r="VMG5" s="66"/>
      <c r="VMH5" s="66"/>
      <c r="VMI5" s="66"/>
      <c r="VMJ5" s="66"/>
      <c r="VMK5" s="66"/>
      <c r="VML5" s="66"/>
      <c r="VMM5" s="66"/>
      <c r="VMN5" s="66"/>
      <c r="VMO5" s="66"/>
      <c r="VMP5" s="66"/>
      <c r="VMQ5" s="66"/>
      <c r="VMR5" s="66"/>
      <c r="VMS5" s="66"/>
      <c r="VMT5" s="66"/>
      <c r="VMU5" s="66"/>
      <c r="VMV5" s="66"/>
      <c r="VMW5" s="66"/>
      <c r="VMX5" s="66"/>
      <c r="VMY5" s="66"/>
      <c r="VMZ5" s="66"/>
      <c r="VNA5" s="66"/>
      <c r="VNB5" s="66"/>
      <c r="VNC5" s="66"/>
      <c r="VND5" s="66"/>
      <c r="VNE5" s="66"/>
      <c r="VNF5" s="66"/>
      <c r="VNG5" s="66"/>
      <c r="VNH5" s="66"/>
      <c r="VNI5" s="66"/>
      <c r="VNJ5" s="66"/>
      <c r="VNK5" s="66"/>
      <c r="VNL5" s="66"/>
      <c r="VNM5" s="66"/>
      <c r="VNN5" s="66"/>
      <c r="VNO5" s="66"/>
      <c r="VNP5" s="66"/>
      <c r="VNQ5" s="66"/>
      <c r="VNR5" s="66"/>
      <c r="VNS5" s="66"/>
      <c r="VNT5" s="66"/>
      <c r="VNU5" s="66"/>
      <c r="VNV5" s="66"/>
      <c r="VNW5" s="66"/>
      <c r="VNX5" s="66"/>
      <c r="VNY5" s="66"/>
      <c r="VNZ5" s="66"/>
      <c r="VOA5" s="66"/>
      <c r="VOB5" s="66"/>
      <c r="VOC5" s="66"/>
      <c r="VOD5" s="66"/>
      <c r="VOE5" s="66"/>
      <c r="VOF5" s="66"/>
      <c r="VOG5" s="66"/>
      <c r="VOH5" s="66"/>
      <c r="VOI5" s="66"/>
      <c r="VOJ5" s="66"/>
      <c r="VOK5" s="66"/>
      <c r="VOL5" s="66"/>
      <c r="VOM5" s="66"/>
      <c r="VON5" s="66"/>
      <c r="VOO5" s="66"/>
      <c r="VOP5" s="66"/>
      <c r="VOQ5" s="66"/>
      <c r="VOR5" s="66"/>
      <c r="VOS5" s="66"/>
      <c r="VOT5" s="66"/>
      <c r="VOU5" s="66"/>
      <c r="VOV5" s="66"/>
      <c r="VOW5" s="66"/>
      <c r="VOX5" s="66"/>
      <c r="VOY5" s="66"/>
      <c r="VOZ5" s="66"/>
      <c r="VPA5" s="66"/>
      <c r="VPB5" s="66"/>
      <c r="VPC5" s="66"/>
      <c r="VPD5" s="66"/>
      <c r="VPE5" s="66"/>
      <c r="VPF5" s="66"/>
      <c r="VPG5" s="66"/>
      <c r="VPH5" s="66"/>
      <c r="VPI5" s="66"/>
      <c r="VPJ5" s="66"/>
      <c r="VPK5" s="66"/>
      <c r="VPL5" s="66"/>
      <c r="VPM5" s="66"/>
      <c r="VPN5" s="66"/>
      <c r="VPO5" s="66"/>
      <c r="VPP5" s="66"/>
      <c r="VPQ5" s="66"/>
      <c r="VPR5" s="66"/>
      <c r="VPS5" s="66"/>
      <c r="VPT5" s="66"/>
      <c r="VPU5" s="66"/>
      <c r="VPV5" s="66"/>
      <c r="VPW5" s="66"/>
      <c r="VPX5" s="66"/>
      <c r="VPY5" s="66"/>
      <c r="VPZ5" s="66"/>
      <c r="VQA5" s="66"/>
      <c r="VQB5" s="66"/>
      <c r="VQC5" s="66"/>
      <c r="VQD5" s="66"/>
      <c r="VQE5" s="66"/>
      <c r="VQF5" s="66"/>
      <c r="VQG5" s="66"/>
      <c r="VQH5" s="66"/>
      <c r="VQI5" s="66"/>
      <c r="VQJ5" s="66"/>
      <c r="VQK5" s="66"/>
      <c r="VQL5" s="66"/>
      <c r="VQM5" s="66"/>
      <c r="VQN5" s="66"/>
      <c r="VQO5" s="66"/>
      <c r="VQP5" s="66"/>
      <c r="VQQ5" s="66"/>
      <c r="VQR5" s="66"/>
      <c r="VQS5" s="66"/>
      <c r="VQT5" s="66"/>
      <c r="VQU5" s="66"/>
      <c r="VQV5" s="66"/>
      <c r="VQW5" s="66"/>
      <c r="VQX5" s="66"/>
      <c r="VQY5" s="66"/>
      <c r="VQZ5" s="66"/>
      <c r="VRA5" s="66"/>
      <c r="VRB5" s="66"/>
      <c r="VRC5" s="66"/>
      <c r="VRD5" s="66"/>
      <c r="VRE5" s="66"/>
      <c r="VRF5" s="66"/>
      <c r="VRG5" s="66"/>
      <c r="VRH5" s="66"/>
      <c r="VRI5" s="66"/>
      <c r="VRJ5" s="66"/>
      <c r="VRK5" s="66"/>
      <c r="VRL5" s="66"/>
      <c r="VRM5" s="66"/>
      <c r="VRN5" s="66"/>
      <c r="VRO5" s="66"/>
      <c r="VRP5" s="66"/>
      <c r="VRQ5" s="66"/>
      <c r="VRR5" s="66"/>
      <c r="VRS5" s="66"/>
      <c r="VRT5" s="66"/>
      <c r="VRU5" s="66"/>
      <c r="VRV5" s="66"/>
      <c r="VRW5" s="66"/>
      <c r="VRX5" s="66"/>
      <c r="VRY5" s="66"/>
      <c r="VRZ5" s="66"/>
      <c r="VSA5" s="66"/>
      <c r="VSB5" s="66"/>
      <c r="VSC5" s="66"/>
      <c r="VSD5" s="66"/>
      <c r="VSE5" s="66"/>
      <c r="VSF5" s="66"/>
      <c r="VSG5" s="66"/>
      <c r="VSH5" s="66"/>
      <c r="VSI5" s="66"/>
      <c r="VSJ5" s="66"/>
      <c r="VSK5" s="66"/>
      <c r="VSL5" s="66"/>
      <c r="VSM5" s="66"/>
      <c r="VSN5" s="66"/>
      <c r="VSO5" s="66"/>
      <c r="VSP5" s="66"/>
      <c r="VSQ5" s="66"/>
      <c r="VSR5" s="66"/>
      <c r="VSS5" s="66"/>
      <c r="VST5" s="66"/>
      <c r="VSU5" s="66"/>
      <c r="VSV5" s="66"/>
      <c r="VSW5" s="66"/>
      <c r="VSX5" s="66"/>
      <c r="VSY5" s="66"/>
      <c r="VSZ5" s="66"/>
      <c r="VTA5" s="66"/>
      <c r="VTB5" s="66"/>
      <c r="VTC5" s="66"/>
      <c r="VTD5" s="66"/>
      <c r="VTE5" s="66"/>
      <c r="VTF5" s="66"/>
      <c r="VTG5" s="66"/>
      <c r="VTH5" s="66"/>
      <c r="VTI5" s="66"/>
      <c r="VTJ5" s="66"/>
      <c r="VTK5" s="66"/>
      <c r="VTL5" s="66"/>
      <c r="VTM5" s="66"/>
      <c r="VTN5" s="66"/>
      <c r="VTO5" s="66"/>
      <c r="VTP5" s="66"/>
      <c r="VTQ5" s="66"/>
      <c r="VTR5" s="66"/>
      <c r="VTS5" s="66"/>
      <c r="VTT5" s="66"/>
      <c r="VTU5" s="66"/>
      <c r="VTV5" s="66"/>
      <c r="VTW5" s="66"/>
      <c r="VTX5" s="66"/>
      <c r="VTY5" s="66"/>
      <c r="VTZ5" s="66"/>
      <c r="VUA5" s="66"/>
      <c r="VUB5" s="66"/>
      <c r="VUC5" s="66"/>
      <c r="VUD5" s="66"/>
      <c r="VUE5" s="66"/>
      <c r="VUF5" s="66"/>
      <c r="VUG5" s="66"/>
      <c r="VUH5" s="66"/>
      <c r="VUI5" s="66"/>
      <c r="VUJ5" s="66"/>
      <c r="VUK5" s="66"/>
      <c r="VUL5" s="66"/>
      <c r="VUM5" s="66"/>
      <c r="VUN5" s="66"/>
      <c r="VUO5" s="66"/>
      <c r="VUP5" s="66"/>
      <c r="VUQ5" s="66"/>
      <c r="VUR5" s="66"/>
      <c r="VUS5" s="66"/>
      <c r="VUT5" s="66"/>
      <c r="VUU5" s="66"/>
      <c r="VUV5" s="66"/>
      <c r="VUW5" s="66"/>
      <c r="VUX5" s="66"/>
      <c r="VUY5" s="66"/>
      <c r="VUZ5" s="66"/>
      <c r="VVA5" s="66"/>
      <c r="VVB5" s="66"/>
      <c r="VVC5" s="66"/>
      <c r="VVD5" s="66"/>
      <c r="VVE5" s="66"/>
      <c r="VVF5" s="66"/>
      <c r="VVG5" s="66"/>
      <c r="VVH5" s="66"/>
      <c r="VVI5" s="66"/>
      <c r="VVJ5" s="66"/>
      <c r="VVK5" s="66"/>
      <c r="VVL5" s="66"/>
      <c r="VVM5" s="66"/>
      <c r="VVN5" s="66"/>
      <c r="VVO5" s="66"/>
      <c r="VVP5" s="66"/>
      <c r="VVQ5" s="66"/>
      <c r="VVR5" s="66"/>
      <c r="VVS5" s="66"/>
      <c r="VVT5" s="66"/>
      <c r="VVU5" s="66"/>
      <c r="VVV5" s="66"/>
      <c r="VVW5" s="66"/>
      <c r="VVX5" s="66"/>
      <c r="VVY5" s="66"/>
      <c r="VVZ5" s="66"/>
      <c r="VWA5" s="66"/>
      <c r="VWB5" s="66"/>
      <c r="VWC5" s="66"/>
      <c r="VWD5" s="66"/>
      <c r="VWE5" s="66"/>
      <c r="VWF5" s="66"/>
      <c r="VWG5" s="66"/>
      <c r="VWH5" s="66"/>
      <c r="VWI5" s="66"/>
      <c r="VWJ5" s="66"/>
      <c r="VWK5" s="66"/>
      <c r="VWL5" s="66"/>
      <c r="VWM5" s="66"/>
      <c r="VWN5" s="66"/>
      <c r="VWO5" s="66"/>
      <c r="VWP5" s="66"/>
      <c r="VWQ5" s="66"/>
      <c r="VWR5" s="66"/>
      <c r="VWS5" s="66"/>
      <c r="VWT5" s="66"/>
      <c r="VWU5" s="66"/>
      <c r="VWV5" s="66"/>
      <c r="VWW5" s="66"/>
      <c r="VWX5" s="66"/>
      <c r="VWY5" s="66"/>
      <c r="VWZ5" s="66"/>
      <c r="VXA5" s="66"/>
      <c r="VXB5" s="66"/>
      <c r="VXC5" s="66"/>
      <c r="VXD5" s="66"/>
      <c r="VXE5" s="66"/>
      <c r="VXF5" s="66"/>
      <c r="VXG5" s="66"/>
      <c r="VXH5" s="66"/>
      <c r="VXI5" s="66"/>
      <c r="VXJ5" s="66"/>
      <c r="VXK5" s="66"/>
      <c r="VXL5" s="66"/>
      <c r="VXM5" s="66"/>
      <c r="VXN5" s="66"/>
      <c r="VXO5" s="66"/>
      <c r="VXP5" s="66"/>
      <c r="VXQ5" s="66"/>
      <c r="VXR5" s="66"/>
      <c r="VXS5" s="66"/>
      <c r="VXT5" s="66"/>
      <c r="VXU5" s="66"/>
      <c r="VXV5" s="66"/>
      <c r="VXW5" s="66"/>
      <c r="VXX5" s="66"/>
      <c r="VXY5" s="66"/>
      <c r="VXZ5" s="66"/>
      <c r="VYA5" s="66"/>
      <c r="VYB5" s="66"/>
      <c r="VYC5" s="66"/>
      <c r="VYD5" s="66"/>
      <c r="VYE5" s="66"/>
      <c r="VYF5" s="66"/>
      <c r="VYG5" s="66"/>
      <c r="VYH5" s="66"/>
      <c r="VYI5" s="66"/>
      <c r="VYJ5" s="66"/>
      <c r="VYK5" s="66"/>
      <c r="VYL5" s="66"/>
      <c r="VYM5" s="66"/>
      <c r="VYN5" s="66"/>
      <c r="VYO5" s="66"/>
      <c r="VYP5" s="66"/>
      <c r="VYQ5" s="66"/>
      <c r="VYR5" s="66"/>
      <c r="VYS5" s="66"/>
      <c r="VYT5" s="66"/>
      <c r="VYU5" s="66"/>
      <c r="VYV5" s="66"/>
      <c r="VYW5" s="66"/>
      <c r="VYX5" s="66"/>
      <c r="VYY5" s="66"/>
      <c r="VYZ5" s="66"/>
      <c r="VZA5" s="66"/>
      <c r="VZB5" s="66"/>
      <c r="VZC5" s="66"/>
      <c r="VZD5" s="66"/>
      <c r="VZE5" s="66"/>
      <c r="VZF5" s="66"/>
      <c r="VZG5" s="66"/>
      <c r="VZH5" s="66"/>
      <c r="VZI5" s="66"/>
      <c r="VZJ5" s="66"/>
      <c r="VZK5" s="66"/>
      <c r="VZL5" s="66"/>
      <c r="VZM5" s="66"/>
      <c r="VZN5" s="66"/>
      <c r="VZO5" s="66"/>
      <c r="VZP5" s="66"/>
      <c r="VZQ5" s="66"/>
      <c r="VZR5" s="66"/>
      <c r="VZS5" s="66"/>
      <c r="VZT5" s="66"/>
      <c r="VZU5" s="66"/>
      <c r="VZV5" s="66"/>
      <c r="VZW5" s="66"/>
      <c r="VZX5" s="66"/>
      <c r="VZY5" s="66"/>
      <c r="VZZ5" s="66"/>
      <c r="WAA5" s="66"/>
      <c r="WAB5" s="66"/>
      <c r="WAC5" s="66"/>
      <c r="WAD5" s="66"/>
      <c r="WAE5" s="66"/>
      <c r="WAF5" s="66"/>
      <c r="WAG5" s="66"/>
      <c r="WAH5" s="66"/>
      <c r="WAI5" s="66"/>
      <c r="WAJ5" s="66"/>
      <c r="WAK5" s="66"/>
      <c r="WAL5" s="66"/>
      <c r="WAM5" s="66"/>
      <c r="WAN5" s="66"/>
      <c r="WAO5" s="66"/>
      <c r="WAP5" s="66"/>
      <c r="WAQ5" s="66"/>
      <c r="WAR5" s="66"/>
      <c r="WAS5" s="66"/>
      <c r="WAT5" s="66"/>
      <c r="WAU5" s="66"/>
      <c r="WAV5" s="66"/>
      <c r="WAW5" s="66"/>
      <c r="WAX5" s="66"/>
      <c r="WAY5" s="66"/>
      <c r="WAZ5" s="66"/>
      <c r="WBA5" s="66"/>
      <c r="WBB5" s="66"/>
      <c r="WBC5" s="66"/>
      <c r="WBD5" s="66"/>
      <c r="WBE5" s="66"/>
      <c r="WBF5" s="66"/>
      <c r="WBG5" s="66"/>
      <c r="WBH5" s="66"/>
      <c r="WBI5" s="66"/>
      <c r="WBJ5" s="66"/>
      <c r="WBK5" s="66"/>
      <c r="WBL5" s="66"/>
      <c r="WBM5" s="66"/>
      <c r="WBN5" s="66"/>
      <c r="WBO5" s="66"/>
      <c r="WBP5" s="66"/>
      <c r="WBQ5" s="66"/>
      <c r="WBR5" s="66"/>
      <c r="WBS5" s="66"/>
      <c r="WBT5" s="66"/>
      <c r="WBU5" s="66"/>
      <c r="WBV5" s="66"/>
      <c r="WBW5" s="66"/>
      <c r="WBX5" s="66"/>
      <c r="WBY5" s="66"/>
      <c r="WBZ5" s="66"/>
      <c r="WCA5" s="66"/>
      <c r="WCB5" s="66"/>
      <c r="WCC5" s="66"/>
      <c r="WCD5" s="66"/>
      <c r="WCE5" s="66"/>
      <c r="WCF5" s="66"/>
      <c r="WCG5" s="66"/>
      <c r="WCH5" s="66"/>
      <c r="WCI5" s="66"/>
      <c r="WCJ5" s="66"/>
      <c r="WCK5" s="66"/>
      <c r="WCL5" s="66"/>
      <c r="WCM5" s="66"/>
      <c r="WCN5" s="66"/>
      <c r="WCO5" s="66"/>
      <c r="WCP5" s="66"/>
      <c r="WCQ5" s="66"/>
      <c r="WCR5" s="66"/>
      <c r="WCS5" s="66"/>
      <c r="WCT5" s="66"/>
      <c r="WCU5" s="66"/>
      <c r="WCV5" s="66"/>
      <c r="WCW5" s="66"/>
      <c r="WCX5" s="66"/>
      <c r="WCY5" s="66"/>
      <c r="WCZ5" s="66"/>
      <c r="WDA5" s="66"/>
      <c r="WDB5" s="66"/>
      <c r="WDC5" s="66"/>
      <c r="WDD5" s="66"/>
      <c r="WDE5" s="66"/>
      <c r="WDF5" s="66"/>
      <c r="WDG5" s="66"/>
      <c r="WDH5" s="66"/>
      <c r="WDI5" s="66"/>
      <c r="WDJ5" s="66"/>
      <c r="WDK5" s="66"/>
      <c r="WDL5" s="66"/>
      <c r="WDM5" s="66"/>
      <c r="WDN5" s="66"/>
      <c r="WDO5" s="66"/>
      <c r="WDP5" s="66"/>
      <c r="WDQ5" s="66"/>
      <c r="WDR5" s="66"/>
      <c r="WDS5" s="66"/>
      <c r="WDT5" s="66"/>
      <c r="WDU5" s="66"/>
      <c r="WDV5" s="66"/>
      <c r="WDW5" s="66"/>
      <c r="WDX5" s="66"/>
      <c r="WDY5" s="66"/>
      <c r="WDZ5" s="66"/>
      <c r="WEA5" s="66"/>
      <c r="WEB5" s="66"/>
      <c r="WEC5" s="66"/>
      <c r="WED5" s="66"/>
      <c r="WEE5" s="66"/>
      <c r="WEF5" s="66"/>
      <c r="WEG5" s="66"/>
      <c r="WEH5" s="66"/>
      <c r="WEI5" s="66"/>
      <c r="WEJ5" s="66"/>
      <c r="WEK5" s="66"/>
      <c r="WEL5" s="66"/>
      <c r="WEM5" s="66"/>
      <c r="WEN5" s="66"/>
      <c r="WEO5" s="66"/>
      <c r="WEP5" s="66"/>
      <c r="WEQ5" s="66"/>
      <c r="WER5" s="66"/>
      <c r="WES5" s="66"/>
      <c r="WET5" s="66"/>
      <c r="WEU5" s="66"/>
      <c r="WEV5" s="66"/>
      <c r="WEW5" s="66"/>
      <c r="WEX5" s="66"/>
      <c r="WEY5" s="66"/>
      <c r="WEZ5" s="66"/>
      <c r="WFA5" s="66"/>
      <c r="WFB5" s="66"/>
      <c r="WFC5" s="66"/>
      <c r="WFD5" s="66"/>
      <c r="WFE5" s="66"/>
      <c r="WFF5" s="66"/>
      <c r="WFG5" s="66"/>
      <c r="WFH5" s="66"/>
      <c r="WFI5" s="66"/>
      <c r="WFJ5" s="66"/>
      <c r="WFK5" s="66"/>
      <c r="WFL5" s="66"/>
      <c r="WFM5" s="66"/>
      <c r="WFN5" s="66"/>
      <c r="WFO5" s="66"/>
      <c r="WFP5" s="66"/>
      <c r="WFQ5" s="66"/>
      <c r="WFR5" s="66"/>
      <c r="WFS5" s="66"/>
      <c r="WFT5" s="66"/>
      <c r="WFU5" s="66"/>
      <c r="WFV5" s="66"/>
      <c r="WFW5" s="66"/>
      <c r="WFX5" s="66"/>
      <c r="WFY5" s="66"/>
      <c r="WFZ5" s="66"/>
      <c r="WGA5" s="66"/>
      <c r="WGB5" s="66"/>
      <c r="WGC5" s="66"/>
      <c r="WGD5" s="66"/>
      <c r="WGE5" s="66"/>
      <c r="WGF5" s="66"/>
      <c r="WGG5" s="66"/>
      <c r="WGH5" s="66"/>
      <c r="WGI5" s="66"/>
      <c r="WGJ5" s="66"/>
      <c r="WGK5" s="66"/>
      <c r="WGL5" s="66"/>
      <c r="WGM5" s="66"/>
      <c r="WGN5" s="66"/>
      <c r="WGO5" s="66"/>
      <c r="WGP5" s="66"/>
      <c r="WGQ5" s="66"/>
      <c r="WGR5" s="66"/>
      <c r="WGS5" s="66"/>
      <c r="WGT5" s="66"/>
      <c r="WGU5" s="66"/>
      <c r="WGV5" s="66"/>
      <c r="WGW5" s="66"/>
      <c r="WGX5" s="66"/>
      <c r="WGY5" s="66"/>
      <c r="WGZ5" s="66"/>
      <c r="WHA5" s="66"/>
      <c r="WHB5" s="66"/>
      <c r="WHC5" s="66"/>
      <c r="WHD5" s="66"/>
      <c r="WHE5" s="66"/>
      <c r="WHF5" s="66"/>
      <c r="WHG5" s="66"/>
      <c r="WHH5" s="66"/>
      <c r="WHI5" s="66"/>
      <c r="WHJ5" s="66"/>
      <c r="WHK5" s="66"/>
      <c r="WHL5" s="66"/>
      <c r="WHM5" s="66"/>
      <c r="WHN5" s="66"/>
      <c r="WHO5" s="66"/>
      <c r="WHP5" s="66"/>
      <c r="WHQ5" s="66"/>
      <c r="WHR5" s="66"/>
      <c r="WHS5" s="66"/>
      <c r="WHT5" s="66"/>
      <c r="WHU5" s="66"/>
      <c r="WHV5" s="66"/>
      <c r="WHW5" s="66"/>
      <c r="WHX5" s="66"/>
      <c r="WHY5" s="66"/>
      <c r="WHZ5" s="66"/>
      <c r="WIA5" s="66"/>
      <c r="WIB5" s="66"/>
      <c r="WIC5" s="66"/>
      <c r="WID5" s="66"/>
      <c r="WIE5" s="66"/>
      <c r="WIF5" s="66"/>
      <c r="WIG5" s="66"/>
      <c r="WIH5" s="66"/>
      <c r="WII5" s="66"/>
      <c r="WIJ5" s="66"/>
      <c r="WIK5" s="66"/>
      <c r="WIL5" s="66"/>
      <c r="WIM5" s="66"/>
      <c r="WIN5" s="66"/>
      <c r="WIO5" s="66"/>
      <c r="WIP5" s="66"/>
      <c r="WIQ5" s="66"/>
      <c r="WIR5" s="66"/>
      <c r="WIS5" s="66"/>
      <c r="WIT5" s="66"/>
      <c r="WIU5" s="66"/>
      <c r="WIV5" s="66"/>
      <c r="WIW5" s="66"/>
      <c r="WIX5" s="66"/>
      <c r="WIY5" s="66"/>
      <c r="WIZ5" s="66"/>
      <c r="WJA5" s="66"/>
      <c r="WJB5" s="66"/>
      <c r="WJC5" s="66"/>
      <c r="WJD5" s="66"/>
      <c r="WJE5" s="66"/>
      <c r="WJF5" s="66"/>
      <c r="WJG5" s="66"/>
      <c r="WJH5" s="66"/>
      <c r="WJI5" s="66"/>
      <c r="WJJ5" s="66"/>
      <c r="WJK5" s="66"/>
      <c r="WJL5" s="66"/>
      <c r="WJM5" s="66"/>
      <c r="WJN5" s="66"/>
      <c r="WJO5" s="66"/>
      <c r="WJP5" s="66"/>
      <c r="WJQ5" s="66"/>
      <c r="WJR5" s="66"/>
      <c r="WJS5" s="66"/>
      <c r="WJT5" s="66"/>
      <c r="WJU5" s="66"/>
      <c r="WJV5" s="66"/>
      <c r="WJW5" s="66"/>
      <c r="WJX5" s="66"/>
      <c r="WJY5" s="66"/>
      <c r="WJZ5" s="66"/>
      <c r="WKA5" s="66"/>
      <c r="WKB5" s="66"/>
      <c r="WKC5" s="66"/>
      <c r="WKD5" s="66"/>
      <c r="WKE5" s="66"/>
      <c r="WKF5" s="66"/>
      <c r="WKG5" s="66"/>
      <c r="WKH5" s="66"/>
      <c r="WKI5" s="66"/>
      <c r="WKJ5" s="66"/>
      <c r="WKK5" s="66"/>
      <c r="WKL5" s="66"/>
      <c r="WKM5" s="66"/>
      <c r="WKN5" s="66"/>
      <c r="WKO5" s="66"/>
      <c r="WKP5" s="66"/>
      <c r="WKQ5" s="66"/>
      <c r="WKR5" s="66"/>
      <c r="WKS5" s="66"/>
      <c r="WKT5" s="66"/>
      <c r="WKU5" s="66"/>
      <c r="WKV5" s="66"/>
      <c r="WKW5" s="66"/>
      <c r="WKX5" s="66"/>
      <c r="WKY5" s="66"/>
      <c r="WKZ5" s="66"/>
      <c r="WLA5" s="66"/>
      <c r="WLB5" s="66"/>
      <c r="WLC5" s="66"/>
      <c r="WLD5" s="66"/>
      <c r="WLE5" s="66"/>
      <c r="WLF5" s="66"/>
      <c r="WLG5" s="66"/>
      <c r="WLH5" s="66"/>
      <c r="WLI5" s="66"/>
      <c r="WLJ5" s="66"/>
      <c r="WLK5" s="66"/>
      <c r="WLL5" s="66"/>
      <c r="WLM5" s="66"/>
      <c r="WLN5" s="66"/>
      <c r="WLO5" s="66"/>
      <c r="WLP5" s="66"/>
      <c r="WLQ5" s="66"/>
      <c r="WLR5" s="66"/>
      <c r="WLS5" s="66"/>
      <c r="WLT5" s="66"/>
      <c r="WLU5" s="66"/>
      <c r="WLV5" s="66"/>
      <c r="WLW5" s="66"/>
      <c r="WLX5" s="66"/>
      <c r="WLY5" s="66"/>
      <c r="WLZ5" s="66"/>
      <c r="WMA5" s="66"/>
      <c r="WMB5" s="66"/>
      <c r="WMC5" s="66"/>
      <c r="WMD5" s="66"/>
      <c r="WME5" s="66"/>
      <c r="WMF5" s="66"/>
      <c r="WMG5" s="66"/>
      <c r="WMH5" s="66"/>
      <c r="WMI5" s="66"/>
      <c r="WMJ5" s="66"/>
      <c r="WMK5" s="66"/>
      <c r="WML5" s="66"/>
      <c r="WMM5" s="66"/>
      <c r="WMN5" s="66"/>
      <c r="WMO5" s="66"/>
      <c r="WMP5" s="66"/>
      <c r="WMQ5" s="66"/>
      <c r="WMR5" s="66"/>
      <c r="WMS5" s="66"/>
      <c r="WMT5" s="66"/>
      <c r="WMU5" s="66"/>
      <c r="WMV5" s="66"/>
      <c r="WMW5" s="66"/>
      <c r="WMX5" s="66"/>
      <c r="WMY5" s="66"/>
      <c r="WMZ5" s="66"/>
      <c r="WNA5" s="66"/>
      <c r="WNB5" s="66"/>
      <c r="WNC5" s="66"/>
      <c r="WND5" s="66"/>
      <c r="WNE5" s="66"/>
      <c r="WNF5" s="66"/>
      <c r="WNG5" s="66"/>
      <c r="WNH5" s="66"/>
      <c r="WNI5" s="66"/>
      <c r="WNJ5" s="66"/>
      <c r="WNK5" s="66"/>
      <c r="WNL5" s="66"/>
      <c r="WNM5" s="66"/>
      <c r="WNN5" s="66"/>
      <c r="WNO5" s="66"/>
      <c r="WNP5" s="66"/>
      <c r="WNQ5" s="66"/>
      <c r="WNR5" s="66"/>
      <c r="WNS5" s="66"/>
      <c r="WNT5" s="66"/>
      <c r="WNU5" s="66"/>
      <c r="WNV5" s="66"/>
      <c r="WNW5" s="66"/>
      <c r="WNX5" s="66"/>
      <c r="WNY5" s="66"/>
      <c r="WNZ5" s="66"/>
      <c r="WOA5" s="66"/>
      <c r="WOB5" s="66"/>
      <c r="WOC5" s="66"/>
      <c r="WOD5" s="66"/>
      <c r="WOE5" s="66"/>
      <c r="WOF5" s="66"/>
      <c r="WOG5" s="66"/>
      <c r="WOH5" s="66"/>
      <c r="WOI5" s="66"/>
      <c r="WOJ5" s="66"/>
      <c r="WOK5" s="66"/>
      <c r="WOL5" s="66"/>
      <c r="WOM5" s="66"/>
      <c r="WON5" s="66"/>
      <c r="WOO5" s="66"/>
      <c r="WOP5" s="66"/>
      <c r="WOQ5" s="66"/>
      <c r="WOR5" s="66"/>
      <c r="WOS5" s="66"/>
      <c r="WOT5" s="66"/>
      <c r="WOU5" s="66"/>
      <c r="WOV5" s="66"/>
      <c r="WOW5" s="66"/>
      <c r="WOX5" s="66"/>
      <c r="WOY5" s="66"/>
      <c r="WOZ5" s="66"/>
      <c r="WPA5" s="66"/>
      <c r="WPB5" s="66"/>
      <c r="WPC5" s="66"/>
      <c r="WPD5" s="66"/>
      <c r="WPE5" s="66"/>
      <c r="WPF5" s="66"/>
      <c r="WPG5" s="66"/>
      <c r="WPH5" s="66"/>
      <c r="WPI5" s="66"/>
      <c r="WPJ5" s="66"/>
      <c r="WPK5" s="66"/>
      <c r="WPL5" s="66"/>
      <c r="WPM5" s="66"/>
      <c r="WPN5" s="66"/>
      <c r="WPO5" s="66"/>
      <c r="WPP5" s="66"/>
      <c r="WPQ5" s="66"/>
      <c r="WPR5" s="66"/>
      <c r="WPS5" s="66"/>
      <c r="WPT5" s="66"/>
      <c r="WPU5" s="66"/>
      <c r="WPV5" s="66"/>
      <c r="WPW5" s="66"/>
      <c r="WPX5" s="66"/>
      <c r="WPY5" s="66"/>
      <c r="WPZ5" s="66"/>
      <c r="WQA5" s="66"/>
      <c r="WQB5" s="66"/>
      <c r="WQC5" s="66"/>
      <c r="WQD5" s="66"/>
      <c r="WQE5" s="66"/>
      <c r="WQF5" s="66"/>
      <c r="WQG5" s="66"/>
      <c r="WQH5" s="66"/>
      <c r="WQI5" s="66"/>
      <c r="WQJ5" s="66"/>
      <c r="WQK5" s="66"/>
      <c r="WQL5" s="66"/>
      <c r="WQM5" s="66"/>
      <c r="WQN5" s="66"/>
      <c r="WQO5" s="66"/>
      <c r="WQP5" s="66"/>
      <c r="WQQ5" s="66"/>
      <c r="WQR5" s="66"/>
      <c r="WQS5" s="66"/>
      <c r="WQT5" s="66"/>
      <c r="WQU5" s="66"/>
      <c r="WQV5" s="66"/>
      <c r="WQW5" s="66"/>
      <c r="WQX5" s="66"/>
      <c r="WQY5" s="66"/>
      <c r="WQZ5" s="66"/>
      <c r="WRA5" s="66"/>
      <c r="WRB5" s="66"/>
      <c r="WRC5" s="66"/>
      <c r="WRD5" s="66"/>
      <c r="WRE5" s="66"/>
      <c r="WRF5" s="66"/>
      <c r="WRG5" s="66"/>
      <c r="WRH5" s="66"/>
      <c r="WRI5" s="66"/>
      <c r="WRJ5" s="66"/>
      <c r="WRK5" s="66"/>
      <c r="WRL5" s="66"/>
      <c r="WRM5" s="66"/>
      <c r="WRN5" s="66"/>
      <c r="WRO5" s="66"/>
      <c r="WRP5" s="66"/>
      <c r="WRQ5" s="66"/>
      <c r="WRR5" s="66"/>
      <c r="WRS5" s="66"/>
      <c r="WRT5" s="66"/>
      <c r="WRU5" s="66"/>
      <c r="WRV5" s="66"/>
      <c r="WRW5" s="66"/>
      <c r="WRX5" s="66"/>
      <c r="WRY5" s="66"/>
      <c r="WRZ5" s="66"/>
      <c r="WSA5" s="66"/>
      <c r="WSB5" s="66"/>
      <c r="WSC5" s="66"/>
      <c r="WSD5" s="66"/>
      <c r="WSE5" s="66"/>
      <c r="WSF5" s="66"/>
      <c r="WSG5" s="66"/>
      <c r="WSH5" s="66"/>
      <c r="WSI5" s="66"/>
      <c r="WSJ5" s="66"/>
      <c r="WSK5" s="66"/>
      <c r="WSL5" s="66"/>
      <c r="WSM5" s="66"/>
      <c r="WSN5" s="66"/>
      <c r="WSO5" s="66"/>
      <c r="WSP5" s="66"/>
      <c r="WSQ5" s="66"/>
      <c r="WSR5" s="66"/>
      <c r="WSS5" s="66"/>
      <c r="WST5" s="66"/>
      <c r="WSU5" s="66"/>
      <c r="WSV5" s="66"/>
      <c r="WSW5" s="66"/>
      <c r="WSX5" s="66"/>
      <c r="WSY5" s="66"/>
      <c r="WSZ5" s="66"/>
      <c r="WTA5" s="66"/>
      <c r="WTB5" s="66"/>
      <c r="WTC5" s="66"/>
      <c r="WTD5" s="66"/>
      <c r="WTE5" s="66"/>
      <c r="WTF5" s="66"/>
      <c r="WTG5" s="66"/>
      <c r="WTH5" s="66"/>
      <c r="WTI5" s="66"/>
      <c r="WTJ5" s="66"/>
      <c r="WTK5" s="66"/>
      <c r="WTL5" s="66"/>
      <c r="WTM5" s="66"/>
      <c r="WTN5" s="66"/>
      <c r="WTO5" s="66"/>
      <c r="WTP5" s="66"/>
      <c r="WTQ5" s="66"/>
      <c r="WTR5" s="66"/>
      <c r="WTS5" s="66"/>
      <c r="WTT5" s="66"/>
      <c r="WTU5" s="66"/>
      <c r="WTV5" s="66"/>
      <c r="WTW5" s="66"/>
      <c r="WTX5" s="66"/>
      <c r="WTY5" s="66"/>
      <c r="WTZ5" s="66"/>
      <c r="WUA5" s="66"/>
      <c r="WUB5" s="66"/>
      <c r="WUC5" s="66"/>
      <c r="WUD5" s="66"/>
      <c r="WUE5" s="66"/>
      <c r="WUF5" s="66"/>
      <c r="WUG5" s="66"/>
      <c r="WUH5" s="66"/>
      <c r="WUI5" s="66"/>
      <c r="WUJ5" s="66"/>
      <c r="WUK5" s="66"/>
      <c r="WUL5" s="66"/>
      <c r="WUM5" s="66"/>
      <c r="WUN5" s="66"/>
      <c r="WUO5" s="66"/>
      <c r="WUP5" s="66"/>
      <c r="WUQ5" s="66"/>
      <c r="WUR5" s="66"/>
      <c r="WUS5" s="66"/>
      <c r="WUT5" s="66"/>
      <c r="WUU5" s="66"/>
      <c r="WUV5" s="66"/>
      <c r="WUW5" s="66"/>
      <c r="WUX5" s="66"/>
      <c r="WUY5" s="66"/>
      <c r="WUZ5" s="66"/>
      <c r="WVA5" s="66"/>
      <c r="WVB5" s="66"/>
      <c r="WVC5" s="66"/>
      <c r="WVD5" s="66"/>
      <c r="WVE5" s="66"/>
      <c r="WVF5" s="66"/>
      <c r="WVG5" s="66"/>
      <c r="WVH5" s="66"/>
      <c r="WVI5" s="66"/>
      <c r="WVJ5" s="66"/>
      <c r="WVK5" s="66"/>
      <c r="WVL5" s="66"/>
      <c r="WVM5" s="66"/>
      <c r="WVN5" s="66"/>
      <c r="WVO5" s="66"/>
      <c r="WVP5" s="66"/>
      <c r="WVQ5" s="66"/>
      <c r="WVR5" s="66"/>
      <c r="WVS5" s="66"/>
      <c r="WVT5" s="66"/>
      <c r="WVU5" s="66"/>
      <c r="WVV5" s="66"/>
      <c r="WVW5" s="66"/>
      <c r="WVX5" s="66"/>
      <c r="WVY5" s="66"/>
      <c r="WVZ5" s="66"/>
      <c r="WWA5" s="66"/>
      <c r="WWB5" s="66"/>
      <c r="WWC5" s="66"/>
      <c r="WWD5" s="66"/>
      <c r="WWE5" s="66"/>
      <c r="WWF5" s="66"/>
      <c r="WWG5" s="66"/>
      <c r="WWH5" s="66"/>
      <c r="WWI5" s="66"/>
      <c r="WWJ5" s="66"/>
      <c r="WWK5" s="66"/>
      <c r="WWL5" s="66"/>
      <c r="WWM5" s="66"/>
      <c r="WWN5" s="66"/>
      <c r="WWO5" s="66"/>
      <c r="WWP5" s="66"/>
      <c r="WWQ5" s="66"/>
      <c r="WWR5" s="66"/>
      <c r="WWS5" s="66"/>
      <c r="WWT5" s="66"/>
      <c r="WWU5" s="66"/>
      <c r="WWV5" s="66"/>
      <c r="WWW5" s="66"/>
      <c r="WWX5" s="66"/>
      <c r="WWY5" s="66"/>
      <c r="WWZ5" s="66"/>
      <c r="WXA5" s="66"/>
      <c r="WXB5" s="66"/>
      <c r="WXC5" s="66"/>
      <c r="WXD5" s="66"/>
      <c r="WXE5" s="66"/>
      <c r="WXF5" s="66"/>
      <c r="WXG5" s="66"/>
      <c r="WXH5" s="66"/>
      <c r="WXI5" s="66"/>
      <c r="WXJ5" s="66"/>
      <c r="WXK5" s="66"/>
      <c r="WXL5" s="66"/>
      <c r="WXM5" s="66"/>
      <c r="WXN5" s="66"/>
      <c r="WXO5" s="66"/>
      <c r="WXP5" s="66"/>
      <c r="WXQ5" s="66"/>
      <c r="WXR5" s="66"/>
      <c r="WXS5" s="66"/>
      <c r="WXT5" s="66"/>
      <c r="WXU5" s="66"/>
      <c r="WXV5" s="66"/>
      <c r="WXW5" s="66"/>
      <c r="WXX5" s="66"/>
      <c r="WXY5" s="66"/>
      <c r="WXZ5" s="66"/>
      <c r="WYA5" s="66"/>
      <c r="WYB5" s="66"/>
      <c r="WYC5" s="66"/>
      <c r="WYD5" s="66"/>
      <c r="WYE5" s="66"/>
      <c r="WYF5" s="66"/>
      <c r="WYG5" s="66"/>
      <c r="WYH5" s="66"/>
      <c r="WYI5" s="66"/>
      <c r="WYJ5" s="66"/>
      <c r="WYK5" s="66"/>
      <c r="WYL5" s="66"/>
      <c r="WYM5" s="66"/>
      <c r="WYN5" s="66"/>
      <c r="WYO5" s="66"/>
      <c r="WYP5" s="66"/>
      <c r="WYQ5" s="66"/>
      <c r="WYR5" s="66"/>
      <c r="WYS5" s="66"/>
      <c r="WYT5" s="66"/>
      <c r="WYU5" s="66"/>
      <c r="WYV5" s="66"/>
      <c r="WYW5" s="66"/>
      <c r="WYX5" s="66"/>
      <c r="WYY5" s="66"/>
      <c r="WYZ5" s="66"/>
      <c r="WZA5" s="66"/>
      <c r="WZB5" s="66"/>
      <c r="WZC5" s="66"/>
      <c r="WZD5" s="66"/>
      <c r="WZE5" s="66"/>
      <c r="WZF5" s="66"/>
      <c r="WZG5" s="66"/>
      <c r="WZH5" s="66"/>
      <c r="WZI5" s="66"/>
      <c r="WZJ5" s="66"/>
      <c r="WZK5" s="66"/>
      <c r="WZL5" s="66"/>
      <c r="WZM5" s="66"/>
      <c r="WZN5" s="66"/>
      <c r="WZO5" s="66"/>
      <c r="WZP5" s="66"/>
      <c r="WZQ5" s="66"/>
      <c r="WZR5" s="66"/>
      <c r="WZS5" s="66"/>
      <c r="WZT5" s="66"/>
      <c r="WZU5" s="66"/>
      <c r="WZV5" s="66"/>
      <c r="WZW5" s="66"/>
      <c r="WZX5" s="66"/>
      <c r="WZY5" s="66"/>
      <c r="WZZ5" s="66"/>
      <c r="XAA5" s="66"/>
      <c r="XAB5" s="66"/>
      <c r="XAC5" s="66"/>
      <c r="XAD5" s="66"/>
      <c r="XAE5" s="66"/>
      <c r="XAF5" s="66"/>
      <c r="XAG5" s="66"/>
      <c r="XAH5" s="66"/>
      <c r="XAI5" s="66"/>
      <c r="XAJ5" s="66"/>
      <c r="XAK5" s="66"/>
      <c r="XAL5" s="66"/>
      <c r="XAM5" s="66"/>
      <c r="XAN5" s="66"/>
      <c r="XAO5" s="66"/>
      <c r="XAP5" s="66"/>
      <c r="XAQ5" s="66"/>
      <c r="XAR5" s="66"/>
      <c r="XAS5" s="66"/>
      <c r="XAT5" s="66"/>
      <c r="XAU5" s="66"/>
      <c r="XAV5" s="66"/>
      <c r="XAW5" s="66"/>
      <c r="XAX5" s="66"/>
      <c r="XAY5" s="66"/>
      <c r="XAZ5" s="66"/>
      <c r="XBA5" s="66"/>
      <c r="XBB5" s="66"/>
      <c r="XBC5" s="66"/>
      <c r="XBD5" s="66"/>
      <c r="XBE5" s="66"/>
      <c r="XBF5" s="66"/>
      <c r="XBG5" s="66"/>
      <c r="XBH5" s="66"/>
      <c r="XBI5" s="66"/>
      <c r="XBJ5" s="66"/>
      <c r="XBK5" s="66"/>
      <c r="XBL5" s="66"/>
      <c r="XBM5" s="66"/>
      <c r="XBN5" s="66"/>
      <c r="XBO5" s="66"/>
      <c r="XBP5" s="66"/>
      <c r="XBQ5" s="66"/>
      <c r="XBR5" s="66"/>
      <c r="XBS5" s="66"/>
      <c r="XBT5" s="66"/>
      <c r="XBU5" s="66"/>
      <c r="XBV5" s="66"/>
      <c r="XBW5" s="66"/>
      <c r="XBX5" s="66"/>
      <c r="XBY5" s="66"/>
      <c r="XBZ5" s="66"/>
      <c r="XCA5" s="66"/>
      <c r="XCB5" s="66"/>
      <c r="XCC5" s="66"/>
      <c r="XCD5" s="66"/>
      <c r="XCE5" s="66"/>
      <c r="XCF5" s="66"/>
      <c r="XCG5" s="66"/>
      <c r="XCH5" s="66"/>
      <c r="XCI5" s="66"/>
      <c r="XCJ5" s="66"/>
      <c r="XCK5" s="66"/>
      <c r="XCL5" s="66"/>
      <c r="XCM5" s="66"/>
      <c r="XCN5" s="66"/>
      <c r="XCO5" s="66"/>
      <c r="XCP5" s="66"/>
      <c r="XCQ5" s="66"/>
      <c r="XCR5" s="66"/>
      <c r="XCS5" s="66"/>
      <c r="XCT5" s="66"/>
      <c r="XCU5" s="66"/>
      <c r="XCV5" s="66"/>
      <c r="XCW5" s="66"/>
      <c r="XCX5" s="66"/>
      <c r="XCY5" s="66"/>
      <c r="XCZ5" s="66"/>
      <c r="XDA5" s="66"/>
      <c r="XDB5" s="66"/>
      <c r="XDC5" s="66"/>
      <c r="XDD5" s="66"/>
      <c r="XDE5" s="66"/>
      <c r="XDF5" s="66"/>
      <c r="XDG5" s="66"/>
      <c r="XDH5" s="66"/>
      <c r="XDI5" s="66"/>
      <c r="XDJ5" s="66"/>
    </row>
    <row r="6" spans="1:16338" ht="15" customHeight="1">
      <c r="A6" s="5"/>
      <c r="B6" s="5"/>
      <c r="C6" s="5"/>
      <c r="D6" s="5"/>
      <c r="E6" s="5"/>
      <c r="F6" s="5"/>
      <c r="G6" s="5"/>
      <c r="J6" s="119" t="s">
        <v>151</v>
      </c>
      <c r="K6" s="119">
        <v>-0.11391</v>
      </c>
      <c r="L6" s="119">
        <v>-0.19880790000000001</v>
      </c>
      <c r="M6" s="119">
        <v>-0.1</v>
      </c>
      <c r="N6" s="119">
        <v>-0.1295</v>
      </c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7"/>
      <c r="AY6" s="67"/>
      <c r="AZ6" s="67"/>
      <c r="BA6" s="67"/>
      <c r="BB6" s="67"/>
      <c r="BC6" s="67"/>
      <c r="BD6" s="67"/>
      <c r="BE6" s="67"/>
      <c r="BF6" s="67"/>
      <c r="BG6" s="67"/>
      <c r="BH6" s="67"/>
      <c r="BI6" s="67"/>
      <c r="BJ6" s="67"/>
      <c r="BK6" s="67"/>
      <c r="BL6" s="67"/>
      <c r="BM6" s="67"/>
      <c r="BN6" s="67"/>
      <c r="BO6" s="67"/>
      <c r="BP6" s="67"/>
      <c r="BQ6" s="67"/>
      <c r="BR6" s="67"/>
      <c r="BS6" s="67"/>
      <c r="BT6" s="67"/>
      <c r="BU6" s="67"/>
      <c r="BV6" s="67"/>
      <c r="BW6" s="67"/>
      <c r="BX6" s="67"/>
      <c r="BY6" s="67"/>
      <c r="BZ6" s="67"/>
      <c r="CA6" s="67"/>
      <c r="CB6" s="67"/>
      <c r="CC6" s="67"/>
      <c r="CD6" s="67"/>
      <c r="CE6" s="67"/>
      <c r="CF6" s="67"/>
      <c r="CG6" s="67"/>
      <c r="CH6" s="67"/>
      <c r="CI6" s="67"/>
      <c r="CJ6" s="67"/>
      <c r="CK6" s="67"/>
      <c r="CL6" s="67"/>
      <c r="CM6" s="67"/>
      <c r="CN6" s="67"/>
      <c r="CO6" s="67"/>
      <c r="CP6" s="67"/>
      <c r="CQ6" s="67"/>
      <c r="CR6" s="67"/>
      <c r="CS6" s="67"/>
      <c r="CT6" s="67"/>
      <c r="CU6" s="67"/>
      <c r="CV6" s="67"/>
      <c r="CW6" s="67"/>
      <c r="CX6" s="67"/>
      <c r="CY6" s="67"/>
      <c r="CZ6" s="67"/>
      <c r="DA6" s="67"/>
      <c r="DB6" s="67"/>
      <c r="DC6" s="67"/>
      <c r="DD6" s="67"/>
      <c r="DE6" s="67"/>
      <c r="DF6" s="67"/>
      <c r="DG6" s="67"/>
      <c r="DH6" s="67"/>
      <c r="DI6" s="67"/>
      <c r="DJ6" s="67"/>
      <c r="DK6" s="67"/>
      <c r="DL6" s="67"/>
      <c r="DM6" s="67"/>
      <c r="DN6" s="67"/>
      <c r="DO6" s="67"/>
      <c r="DP6" s="67"/>
      <c r="DQ6" s="67"/>
      <c r="DR6" s="67"/>
      <c r="DS6" s="67"/>
      <c r="DT6" s="67"/>
      <c r="DU6" s="67"/>
      <c r="DV6" s="67"/>
      <c r="DW6" s="67"/>
      <c r="DX6" s="67"/>
      <c r="DY6" s="67"/>
      <c r="DZ6" s="67"/>
      <c r="EA6" s="67"/>
      <c r="EB6" s="67"/>
      <c r="EC6" s="67"/>
      <c r="ED6" s="67"/>
      <c r="EE6" s="67"/>
      <c r="EF6" s="67"/>
      <c r="EG6" s="67"/>
      <c r="EH6" s="67"/>
      <c r="EI6" s="67"/>
      <c r="EJ6" s="67"/>
      <c r="EK6" s="67"/>
      <c r="EL6" s="67"/>
      <c r="EM6" s="67"/>
      <c r="EN6" s="67"/>
      <c r="EO6" s="67"/>
      <c r="EP6" s="67"/>
      <c r="EQ6" s="67"/>
      <c r="ER6" s="67"/>
      <c r="ES6" s="67"/>
      <c r="ET6" s="67"/>
      <c r="EU6" s="67"/>
      <c r="EV6" s="67"/>
      <c r="EW6" s="67"/>
      <c r="EX6" s="67"/>
      <c r="EY6" s="67"/>
      <c r="EZ6" s="67"/>
      <c r="FA6" s="67"/>
      <c r="FB6" s="67"/>
      <c r="FC6" s="67"/>
      <c r="FD6" s="67"/>
      <c r="FE6" s="67"/>
      <c r="FF6" s="67"/>
      <c r="FG6" s="67"/>
      <c r="FH6" s="67"/>
      <c r="FI6" s="67"/>
      <c r="FJ6" s="67"/>
      <c r="FK6" s="67"/>
      <c r="FL6" s="67"/>
      <c r="FM6" s="67"/>
      <c r="FN6" s="67"/>
      <c r="FO6" s="67"/>
      <c r="FP6" s="67"/>
      <c r="FQ6" s="67"/>
      <c r="FR6" s="67"/>
      <c r="FS6" s="67"/>
      <c r="FT6" s="67"/>
      <c r="FU6" s="67"/>
      <c r="FV6" s="67"/>
      <c r="FW6" s="67"/>
      <c r="FX6" s="67"/>
      <c r="FY6" s="67"/>
      <c r="FZ6" s="67"/>
      <c r="GA6" s="67"/>
      <c r="GB6" s="67"/>
      <c r="GC6" s="67"/>
      <c r="GD6" s="67"/>
      <c r="GE6" s="67"/>
      <c r="GF6" s="67"/>
      <c r="GG6" s="67"/>
      <c r="GH6" s="67"/>
      <c r="GI6" s="67"/>
      <c r="GJ6" s="67"/>
      <c r="GK6" s="67"/>
      <c r="GL6" s="67"/>
      <c r="GM6" s="67"/>
      <c r="GN6" s="67"/>
      <c r="GO6" s="67"/>
      <c r="GP6" s="67"/>
      <c r="GQ6" s="67"/>
      <c r="GR6" s="67"/>
      <c r="GS6" s="67"/>
      <c r="GT6" s="67"/>
      <c r="GU6" s="67"/>
      <c r="GV6" s="67"/>
      <c r="GW6" s="67"/>
      <c r="GX6" s="67"/>
      <c r="GY6" s="67"/>
      <c r="GZ6" s="67"/>
      <c r="HA6" s="67"/>
      <c r="HB6" s="67"/>
      <c r="HC6" s="67"/>
      <c r="HD6" s="67"/>
      <c r="HE6" s="67"/>
      <c r="HF6" s="67"/>
      <c r="HG6" s="67"/>
      <c r="HH6" s="67"/>
      <c r="HI6" s="67"/>
      <c r="HJ6" s="67"/>
      <c r="HK6" s="67"/>
      <c r="HL6" s="67"/>
      <c r="HM6" s="67"/>
      <c r="HN6" s="67"/>
      <c r="HO6" s="67"/>
      <c r="HP6" s="67"/>
      <c r="HQ6" s="67"/>
      <c r="HR6" s="67"/>
      <c r="HS6" s="67"/>
      <c r="HT6" s="67"/>
      <c r="HU6" s="67"/>
      <c r="HV6" s="67"/>
      <c r="HW6" s="67"/>
      <c r="HX6" s="67"/>
      <c r="HY6" s="67"/>
      <c r="HZ6" s="67"/>
      <c r="IA6" s="67"/>
      <c r="IB6" s="67"/>
      <c r="IC6" s="67"/>
      <c r="ID6" s="67"/>
      <c r="IE6" s="67"/>
      <c r="IF6" s="67"/>
      <c r="IG6" s="67"/>
      <c r="IH6" s="67"/>
      <c r="II6" s="67"/>
      <c r="IJ6" s="67"/>
      <c r="IK6" s="67"/>
      <c r="IL6" s="67"/>
      <c r="IM6" s="67"/>
      <c r="IN6" s="67"/>
      <c r="IO6" s="67"/>
      <c r="IP6" s="67"/>
      <c r="IQ6" s="67"/>
      <c r="IR6" s="67"/>
      <c r="IS6" s="67"/>
      <c r="IT6" s="67"/>
      <c r="IU6" s="67"/>
      <c r="IV6" s="67"/>
      <c r="IW6" s="67"/>
      <c r="IX6" s="67"/>
      <c r="IY6" s="67"/>
      <c r="IZ6" s="67"/>
      <c r="JA6" s="67"/>
      <c r="JB6" s="67"/>
      <c r="JC6" s="67"/>
      <c r="JD6" s="67"/>
      <c r="JE6" s="67"/>
      <c r="JF6" s="67"/>
      <c r="JG6" s="67"/>
      <c r="JH6" s="67"/>
      <c r="JI6" s="67"/>
      <c r="JJ6" s="67"/>
      <c r="JK6" s="67"/>
      <c r="JL6" s="67"/>
      <c r="JM6" s="67"/>
      <c r="JN6" s="67"/>
      <c r="JO6" s="67"/>
      <c r="JP6" s="67"/>
      <c r="JQ6" s="67"/>
      <c r="JR6" s="67"/>
      <c r="JS6" s="67"/>
      <c r="JT6" s="67"/>
      <c r="JU6" s="67"/>
      <c r="JV6" s="67"/>
      <c r="JW6" s="67"/>
      <c r="JX6" s="67"/>
      <c r="JY6" s="67"/>
      <c r="JZ6" s="67"/>
      <c r="KA6" s="67"/>
      <c r="KB6" s="67"/>
      <c r="KC6" s="67"/>
      <c r="KD6" s="67"/>
      <c r="KE6" s="67"/>
      <c r="KF6" s="67"/>
      <c r="KG6" s="67"/>
      <c r="KH6" s="67"/>
      <c r="KI6" s="67"/>
      <c r="KJ6" s="67"/>
      <c r="KK6" s="67"/>
      <c r="KL6" s="67"/>
      <c r="KM6" s="67"/>
      <c r="KN6" s="67"/>
      <c r="KO6" s="67"/>
      <c r="KP6" s="67"/>
      <c r="KQ6" s="67"/>
      <c r="KR6" s="67"/>
      <c r="KS6" s="67"/>
      <c r="KT6" s="67"/>
      <c r="KU6" s="67"/>
      <c r="KV6" s="67"/>
      <c r="KW6" s="67"/>
      <c r="KX6" s="67"/>
      <c r="KY6" s="67"/>
      <c r="KZ6" s="67"/>
      <c r="LA6" s="67"/>
      <c r="LB6" s="67"/>
      <c r="LC6" s="67"/>
      <c r="LD6" s="67"/>
      <c r="LE6" s="67"/>
      <c r="LF6" s="67"/>
      <c r="LG6" s="67"/>
      <c r="LH6" s="67"/>
      <c r="LI6" s="67"/>
      <c r="LJ6" s="67"/>
      <c r="LK6" s="67"/>
      <c r="LL6" s="67"/>
      <c r="LM6" s="67"/>
      <c r="LN6" s="67"/>
      <c r="LO6" s="67"/>
      <c r="LP6" s="67"/>
      <c r="LQ6" s="67"/>
      <c r="LR6" s="67"/>
      <c r="LS6" s="67"/>
      <c r="LT6" s="67"/>
      <c r="LU6" s="67"/>
      <c r="LV6" s="67"/>
      <c r="LW6" s="67"/>
      <c r="LX6" s="67"/>
      <c r="LY6" s="67"/>
      <c r="LZ6" s="67"/>
      <c r="MA6" s="67"/>
      <c r="MB6" s="67"/>
      <c r="MC6" s="67"/>
      <c r="MD6" s="67"/>
      <c r="ME6" s="67"/>
      <c r="MF6" s="67"/>
      <c r="MG6" s="67"/>
      <c r="MH6" s="67"/>
      <c r="MI6" s="67"/>
      <c r="MJ6" s="67"/>
      <c r="MK6" s="67"/>
      <c r="ML6" s="67"/>
      <c r="MM6" s="67"/>
      <c r="MN6" s="67"/>
      <c r="MO6" s="67"/>
      <c r="MP6" s="67"/>
      <c r="MQ6" s="67"/>
      <c r="MR6" s="67"/>
      <c r="MS6" s="67"/>
      <c r="MT6" s="67"/>
      <c r="MU6" s="67"/>
      <c r="MV6" s="67"/>
      <c r="MW6" s="67"/>
      <c r="MX6" s="67"/>
      <c r="MY6" s="67"/>
      <c r="MZ6" s="67"/>
      <c r="NA6" s="67"/>
      <c r="NB6" s="67"/>
      <c r="NC6" s="67"/>
      <c r="ND6" s="67"/>
      <c r="NE6" s="67"/>
      <c r="NF6" s="67"/>
      <c r="NG6" s="67"/>
      <c r="NH6" s="67"/>
      <c r="NI6" s="67"/>
      <c r="NJ6" s="67"/>
      <c r="NK6" s="67"/>
      <c r="NL6" s="67"/>
      <c r="NM6" s="67"/>
      <c r="NN6" s="67"/>
      <c r="NO6" s="67"/>
      <c r="NP6" s="67"/>
      <c r="NQ6" s="67"/>
      <c r="NR6" s="67"/>
      <c r="NS6" s="67"/>
      <c r="NT6" s="67"/>
      <c r="NU6" s="67"/>
      <c r="NV6" s="67"/>
      <c r="NW6" s="67"/>
      <c r="NX6" s="67"/>
      <c r="NY6" s="67"/>
      <c r="NZ6" s="67"/>
      <c r="OA6" s="67"/>
      <c r="OB6" s="67"/>
      <c r="OC6" s="67"/>
      <c r="OD6" s="67"/>
      <c r="OE6" s="67"/>
      <c r="OF6" s="67"/>
      <c r="OG6" s="67"/>
      <c r="OH6" s="67"/>
      <c r="OI6" s="67"/>
      <c r="OJ6" s="67"/>
      <c r="OK6" s="67"/>
      <c r="OL6" s="67"/>
      <c r="OM6" s="67"/>
      <c r="ON6" s="67"/>
      <c r="OO6" s="67"/>
      <c r="OP6" s="67"/>
      <c r="OQ6" s="67"/>
      <c r="OR6" s="67"/>
      <c r="OS6" s="67"/>
      <c r="OT6" s="67"/>
      <c r="OU6" s="67"/>
      <c r="OV6" s="67"/>
      <c r="OW6" s="67"/>
      <c r="OX6" s="67"/>
      <c r="OY6" s="67"/>
      <c r="OZ6" s="67"/>
      <c r="PA6" s="67"/>
      <c r="PB6" s="67"/>
      <c r="PC6" s="67"/>
      <c r="PD6" s="67"/>
      <c r="PE6" s="67"/>
      <c r="PF6" s="67"/>
      <c r="PG6" s="67"/>
      <c r="PH6" s="67"/>
      <c r="PI6" s="67"/>
      <c r="PJ6" s="67"/>
      <c r="PK6" s="67"/>
      <c r="PL6" s="67"/>
      <c r="PM6" s="67"/>
      <c r="PN6" s="67"/>
      <c r="PO6" s="67"/>
      <c r="PP6" s="67"/>
      <c r="PQ6" s="67"/>
      <c r="PR6" s="67"/>
      <c r="PS6" s="67"/>
      <c r="PT6" s="67"/>
      <c r="PU6" s="67"/>
      <c r="PV6" s="67"/>
      <c r="PW6" s="67"/>
      <c r="PX6" s="67"/>
      <c r="PY6" s="67"/>
      <c r="PZ6" s="67"/>
      <c r="QA6" s="67"/>
      <c r="QB6" s="67"/>
      <c r="QC6" s="67"/>
      <c r="QD6" s="67"/>
      <c r="QE6" s="67"/>
      <c r="QF6" s="67"/>
      <c r="QG6" s="67"/>
      <c r="QH6" s="67"/>
      <c r="QI6" s="67"/>
      <c r="QJ6" s="67"/>
      <c r="QK6" s="67"/>
      <c r="QL6" s="67"/>
      <c r="QM6" s="67"/>
      <c r="QN6" s="67"/>
      <c r="QO6" s="67"/>
      <c r="QP6" s="67"/>
      <c r="QQ6" s="67"/>
      <c r="QR6" s="67"/>
      <c r="QS6" s="67"/>
      <c r="QT6" s="67"/>
      <c r="QU6" s="67"/>
      <c r="QV6" s="67"/>
      <c r="QW6" s="67"/>
      <c r="QX6" s="67"/>
      <c r="QY6" s="67"/>
      <c r="QZ6" s="67"/>
      <c r="RA6" s="67"/>
      <c r="RB6" s="67"/>
      <c r="RC6" s="67"/>
      <c r="RD6" s="67"/>
      <c r="RE6" s="67"/>
      <c r="RF6" s="67"/>
      <c r="RG6" s="67"/>
      <c r="RH6" s="67"/>
      <c r="RI6" s="67"/>
      <c r="RJ6" s="67"/>
      <c r="RK6" s="67"/>
      <c r="RL6" s="67"/>
      <c r="RM6" s="67"/>
      <c r="RN6" s="67"/>
      <c r="RO6" s="67"/>
      <c r="RP6" s="67"/>
      <c r="RQ6" s="67"/>
      <c r="RR6" s="67"/>
      <c r="RS6" s="67"/>
      <c r="RT6" s="67"/>
      <c r="RU6" s="67"/>
      <c r="RV6" s="67"/>
      <c r="RW6" s="67"/>
      <c r="RX6" s="67"/>
      <c r="RY6" s="67"/>
      <c r="RZ6" s="67"/>
      <c r="SA6" s="67"/>
      <c r="SB6" s="67"/>
      <c r="SC6" s="67"/>
      <c r="SD6" s="67"/>
      <c r="SE6" s="67"/>
      <c r="SF6" s="67"/>
      <c r="SG6" s="67"/>
      <c r="SH6" s="67"/>
      <c r="SI6" s="67"/>
      <c r="SJ6" s="67"/>
      <c r="SK6" s="67"/>
      <c r="SL6" s="67"/>
      <c r="SM6" s="67"/>
      <c r="SN6" s="67"/>
      <c r="SO6" s="67"/>
      <c r="SP6" s="67"/>
      <c r="SQ6" s="67"/>
      <c r="SR6" s="67"/>
      <c r="SS6" s="67"/>
      <c r="ST6" s="67"/>
      <c r="SU6" s="67"/>
      <c r="SV6" s="67"/>
      <c r="SW6" s="67"/>
      <c r="SX6" s="67"/>
      <c r="SY6" s="67"/>
      <c r="SZ6" s="67"/>
      <c r="TA6" s="67"/>
      <c r="TB6" s="67"/>
      <c r="TC6" s="67"/>
      <c r="TD6" s="67"/>
      <c r="TE6" s="67"/>
      <c r="TF6" s="67"/>
      <c r="TG6" s="67"/>
      <c r="TH6" s="67"/>
      <c r="TI6" s="67"/>
      <c r="TJ6" s="67"/>
      <c r="TK6" s="67"/>
      <c r="TL6" s="67"/>
      <c r="TM6" s="67"/>
      <c r="TN6" s="67"/>
      <c r="TO6" s="67"/>
      <c r="TP6" s="67"/>
      <c r="TQ6" s="67"/>
      <c r="TR6" s="67"/>
      <c r="TS6" s="67"/>
      <c r="TT6" s="67"/>
      <c r="TU6" s="67"/>
      <c r="TV6" s="67"/>
      <c r="TW6" s="67"/>
      <c r="TX6" s="67"/>
      <c r="TY6" s="67"/>
      <c r="TZ6" s="67"/>
      <c r="UA6" s="67"/>
      <c r="UB6" s="67"/>
      <c r="UC6" s="67"/>
      <c r="UD6" s="67"/>
      <c r="UE6" s="67"/>
      <c r="UF6" s="67"/>
      <c r="UG6" s="67"/>
      <c r="UH6" s="67"/>
      <c r="UI6" s="67"/>
      <c r="UJ6" s="67"/>
      <c r="UK6" s="67"/>
      <c r="UL6" s="67"/>
      <c r="UM6" s="67"/>
      <c r="UN6" s="67"/>
      <c r="UO6" s="67"/>
      <c r="UP6" s="67"/>
      <c r="UQ6" s="67"/>
      <c r="UR6" s="67"/>
      <c r="US6" s="67"/>
      <c r="UT6" s="67"/>
      <c r="UU6" s="67"/>
      <c r="UV6" s="67"/>
      <c r="UW6" s="67"/>
      <c r="UX6" s="67"/>
      <c r="UY6" s="67"/>
      <c r="UZ6" s="67"/>
      <c r="VA6" s="67"/>
      <c r="VB6" s="67"/>
      <c r="VC6" s="67"/>
      <c r="VD6" s="67"/>
      <c r="VE6" s="67"/>
      <c r="VF6" s="67"/>
      <c r="VG6" s="67"/>
      <c r="VH6" s="67"/>
      <c r="VI6" s="67"/>
      <c r="VJ6" s="67"/>
      <c r="VK6" s="67"/>
      <c r="VL6" s="67"/>
      <c r="VM6" s="67"/>
      <c r="VN6" s="67"/>
      <c r="VO6" s="67"/>
      <c r="VP6" s="67"/>
      <c r="VQ6" s="67"/>
      <c r="VR6" s="67"/>
      <c r="VS6" s="67"/>
      <c r="VT6" s="67"/>
      <c r="VU6" s="67"/>
      <c r="VV6" s="67"/>
      <c r="VW6" s="67"/>
      <c r="VX6" s="67"/>
      <c r="VY6" s="67"/>
      <c r="VZ6" s="67"/>
      <c r="WA6" s="67"/>
      <c r="WB6" s="67"/>
      <c r="WC6" s="67"/>
      <c r="WD6" s="67"/>
      <c r="WE6" s="67"/>
      <c r="WF6" s="67"/>
      <c r="WG6" s="67"/>
      <c r="WH6" s="67"/>
      <c r="WI6" s="67"/>
      <c r="WJ6" s="67"/>
      <c r="WK6" s="67"/>
      <c r="WL6" s="67"/>
      <c r="WM6" s="67"/>
      <c r="WN6" s="67"/>
      <c r="WO6" s="67"/>
      <c r="WP6" s="67"/>
      <c r="WQ6" s="67"/>
      <c r="WR6" s="67"/>
      <c r="WS6" s="67"/>
      <c r="WT6" s="67"/>
      <c r="WU6" s="67"/>
      <c r="WV6" s="67"/>
      <c r="WW6" s="67"/>
      <c r="WX6" s="67"/>
      <c r="WY6" s="67"/>
      <c r="WZ6" s="67"/>
      <c r="XA6" s="67"/>
      <c r="XB6" s="67"/>
      <c r="XC6" s="67"/>
      <c r="XD6" s="67"/>
      <c r="XE6" s="67"/>
      <c r="XF6" s="67"/>
      <c r="XG6" s="67"/>
      <c r="XH6" s="67"/>
      <c r="XI6" s="67"/>
      <c r="XJ6" s="67"/>
      <c r="XK6" s="67"/>
      <c r="XL6" s="67"/>
      <c r="XM6" s="67"/>
      <c r="XN6" s="67"/>
      <c r="XO6" s="67"/>
      <c r="XP6" s="67"/>
      <c r="XQ6" s="67"/>
      <c r="XR6" s="67"/>
      <c r="XS6" s="67"/>
      <c r="XT6" s="67"/>
      <c r="XU6" s="67"/>
      <c r="XV6" s="67"/>
      <c r="XW6" s="67"/>
      <c r="XX6" s="67"/>
      <c r="XY6" s="67"/>
      <c r="XZ6" s="67"/>
      <c r="YA6" s="67"/>
      <c r="YB6" s="67"/>
      <c r="YC6" s="67"/>
      <c r="YD6" s="67"/>
      <c r="YE6" s="67"/>
      <c r="YF6" s="67"/>
      <c r="YG6" s="67"/>
      <c r="YH6" s="67"/>
      <c r="YI6" s="67"/>
      <c r="YJ6" s="67"/>
      <c r="YK6" s="67"/>
      <c r="YL6" s="67"/>
      <c r="YM6" s="67"/>
      <c r="YN6" s="67"/>
      <c r="YO6" s="67"/>
      <c r="YP6" s="67"/>
      <c r="YQ6" s="67"/>
      <c r="YR6" s="67"/>
      <c r="YS6" s="67"/>
      <c r="YT6" s="67"/>
      <c r="YU6" s="67"/>
      <c r="YV6" s="67"/>
      <c r="YW6" s="67"/>
      <c r="YX6" s="67"/>
      <c r="YY6" s="67"/>
      <c r="YZ6" s="67"/>
      <c r="ZA6" s="67"/>
      <c r="ZB6" s="67"/>
      <c r="ZC6" s="67"/>
      <c r="ZD6" s="67"/>
      <c r="ZE6" s="67"/>
      <c r="ZF6" s="67"/>
      <c r="ZG6" s="67"/>
      <c r="ZH6" s="67"/>
      <c r="ZI6" s="67"/>
      <c r="ZJ6" s="67"/>
      <c r="ZK6" s="67"/>
      <c r="ZL6" s="67"/>
      <c r="ZM6" s="67"/>
      <c r="ZN6" s="67"/>
      <c r="ZO6" s="67"/>
      <c r="ZP6" s="67"/>
      <c r="ZQ6" s="67"/>
      <c r="ZR6" s="67"/>
      <c r="ZS6" s="67"/>
      <c r="ZT6" s="67"/>
      <c r="ZU6" s="67"/>
      <c r="ZV6" s="67"/>
      <c r="ZW6" s="67"/>
      <c r="ZX6" s="67"/>
      <c r="ZY6" s="67"/>
      <c r="ZZ6" s="67"/>
      <c r="AAA6" s="67"/>
      <c r="AAB6" s="67"/>
      <c r="AAC6" s="67"/>
      <c r="AAD6" s="67"/>
      <c r="AAE6" s="67"/>
      <c r="AAF6" s="67"/>
      <c r="AAG6" s="67"/>
      <c r="AAH6" s="67"/>
      <c r="AAI6" s="67"/>
      <c r="AAJ6" s="67"/>
      <c r="AAK6" s="67"/>
      <c r="AAL6" s="67"/>
      <c r="AAM6" s="67"/>
      <c r="AAN6" s="67"/>
      <c r="AAO6" s="67"/>
      <c r="AAP6" s="67"/>
      <c r="AAQ6" s="67"/>
      <c r="AAR6" s="67"/>
      <c r="AAS6" s="67"/>
      <c r="AAT6" s="67"/>
      <c r="AAU6" s="67"/>
      <c r="AAV6" s="67"/>
      <c r="AAW6" s="67"/>
      <c r="AAX6" s="67"/>
      <c r="AAY6" s="67"/>
      <c r="AAZ6" s="67"/>
      <c r="ABA6" s="67"/>
      <c r="ABB6" s="67"/>
      <c r="ABC6" s="67"/>
      <c r="ABD6" s="67"/>
      <c r="ABE6" s="67"/>
      <c r="ABF6" s="67"/>
      <c r="ABG6" s="67"/>
      <c r="ABH6" s="67"/>
      <c r="ABI6" s="67"/>
      <c r="ABJ6" s="67"/>
      <c r="ABK6" s="67"/>
      <c r="ABL6" s="67"/>
      <c r="ABM6" s="67"/>
      <c r="ABN6" s="67"/>
      <c r="ABO6" s="67"/>
      <c r="ABP6" s="67"/>
      <c r="ABQ6" s="67"/>
      <c r="ABR6" s="67"/>
      <c r="ABS6" s="67"/>
      <c r="ABT6" s="67"/>
      <c r="ABU6" s="67"/>
      <c r="ABV6" s="67"/>
      <c r="ABW6" s="67"/>
      <c r="ABX6" s="67"/>
      <c r="ABY6" s="67"/>
      <c r="ABZ6" s="67"/>
      <c r="ACA6" s="67"/>
      <c r="ACB6" s="67"/>
      <c r="ACC6" s="67"/>
      <c r="ACD6" s="67"/>
      <c r="ACE6" s="67"/>
      <c r="ACF6" s="67"/>
      <c r="ACG6" s="67"/>
      <c r="ACH6" s="67"/>
      <c r="ACI6" s="67"/>
      <c r="ACJ6" s="67"/>
      <c r="ACK6" s="67"/>
      <c r="ACL6" s="67"/>
      <c r="ACM6" s="67"/>
      <c r="ACN6" s="67"/>
      <c r="ACO6" s="67"/>
      <c r="ACP6" s="67"/>
      <c r="ACQ6" s="67"/>
      <c r="ACR6" s="67"/>
      <c r="ACS6" s="67"/>
      <c r="ACT6" s="67"/>
      <c r="ACU6" s="67"/>
      <c r="ACV6" s="67"/>
      <c r="ACW6" s="67"/>
      <c r="ACX6" s="67"/>
      <c r="ACY6" s="67"/>
      <c r="ACZ6" s="67"/>
      <c r="ADA6" s="67"/>
      <c r="ADB6" s="67"/>
      <c r="ADC6" s="67"/>
      <c r="ADD6" s="67"/>
      <c r="ADE6" s="67"/>
      <c r="ADF6" s="67"/>
      <c r="ADG6" s="67"/>
      <c r="ADH6" s="67"/>
      <c r="ADI6" s="67"/>
      <c r="ADJ6" s="67"/>
      <c r="ADK6" s="67"/>
      <c r="ADL6" s="67"/>
      <c r="ADM6" s="67"/>
      <c r="ADN6" s="67"/>
      <c r="ADO6" s="67"/>
      <c r="ADP6" s="67"/>
      <c r="ADQ6" s="67"/>
      <c r="ADR6" s="67"/>
      <c r="ADS6" s="67"/>
      <c r="ADT6" s="67"/>
      <c r="ADU6" s="67"/>
      <c r="ADV6" s="67"/>
      <c r="ADW6" s="67"/>
      <c r="ADX6" s="67"/>
      <c r="ADY6" s="67"/>
      <c r="ADZ6" s="67"/>
      <c r="AEA6" s="67"/>
      <c r="AEB6" s="67"/>
      <c r="AEC6" s="67"/>
      <c r="AED6" s="67"/>
      <c r="AEE6" s="67"/>
      <c r="AEF6" s="67"/>
      <c r="AEG6" s="67"/>
      <c r="AEH6" s="67"/>
      <c r="AEI6" s="67"/>
      <c r="AEJ6" s="67"/>
      <c r="AEK6" s="67"/>
      <c r="AEL6" s="67"/>
      <c r="AEM6" s="67"/>
      <c r="AEN6" s="67"/>
      <c r="AEO6" s="67"/>
      <c r="AEP6" s="67"/>
      <c r="AEQ6" s="67"/>
      <c r="AER6" s="67"/>
      <c r="AES6" s="67"/>
      <c r="AET6" s="67"/>
      <c r="AEU6" s="67"/>
      <c r="AEV6" s="67"/>
      <c r="AEW6" s="67"/>
      <c r="AEX6" s="67"/>
      <c r="AEY6" s="67"/>
      <c r="AEZ6" s="67"/>
      <c r="AFA6" s="67"/>
      <c r="AFB6" s="67"/>
      <c r="AFC6" s="67"/>
      <c r="AFD6" s="67"/>
      <c r="AFE6" s="67"/>
      <c r="AFF6" s="67"/>
      <c r="AFG6" s="67"/>
      <c r="AFH6" s="67"/>
      <c r="AFI6" s="67"/>
      <c r="AFJ6" s="67"/>
      <c r="AFK6" s="67"/>
      <c r="AFL6" s="67"/>
      <c r="AFM6" s="67"/>
      <c r="AFN6" s="67"/>
      <c r="AFO6" s="67"/>
      <c r="AFP6" s="67"/>
      <c r="AFQ6" s="67"/>
      <c r="AFR6" s="67"/>
      <c r="AFS6" s="67"/>
      <c r="AFT6" s="67"/>
      <c r="AFU6" s="67"/>
      <c r="AFV6" s="67"/>
      <c r="AFW6" s="67"/>
      <c r="AFX6" s="67"/>
      <c r="AFY6" s="67"/>
      <c r="AFZ6" s="67"/>
      <c r="AGA6" s="67"/>
      <c r="AGB6" s="67"/>
      <c r="AGC6" s="67"/>
      <c r="AGD6" s="67"/>
      <c r="AGE6" s="67"/>
      <c r="AGF6" s="67"/>
      <c r="AGG6" s="67"/>
      <c r="AGH6" s="67"/>
      <c r="AGI6" s="67"/>
      <c r="AGJ6" s="67"/>
      <c r="AGK6" s="67"/>
      <c r="AGL6" s="67"/>
      <c r="AGM6" s="67"/>
      <c r="AGN6" s="67"/>
      <c r="AGO6" s="67"/>
      <c r="AGP6" s="67"/>
      <c r="AGQ6" s="67"/>
      <c r="AGR6" s="67"/>
      <c r="AGS6" s="67"/>
      <c r="AGT6" s="67"/>
      <c r="AGU6" s="67"/>
      <c r="AGV6" s="67"/>
      <c r="AGW6" s="67"/>
      <c r="AGX6" s="67"/>
      <c r="AGY6" s="67"/>
      <c r="AGZ6" s="67"/>
      <c r="AHA6" s="67"/>
      <c r="AHB6" s="67"/>
      <c r="AHC6" s="67"/>
      <c r="AHD6" s="67"/>
      <c r="AHE6" s="67"/>
      <c r="AHF6" s="67"/>
      <c r="AHG6" s="67"/>
      <c r="AHH6" s="67"/>
      <c r="AHI6" s="67"/>
      <c r="AHJ6" s="67"/>
      <c r="AHK6" s="67"/>
      <c r="AHL6" s="67"/>
      <c r="AHM6" s="67"/>
      <c r="AHN6" s="67"/>
      <c r="AHO6" s="67"/>
      <c r="AHP6" s="67"/>
      <c r="AHQ6" s="67"/>
      <c r="AHR6" s="67"/>
      <c r="AHS6" s="67"/>
      <c r="AHT6" s="67"/>
      <c r="AHU6" s="67"/>
      <c r="AHV6" s="67"/>
      <c r="AHW6" s="67"/>
      <c r="AHX6" s="67"/>
      <c r="AHY6" s="67"/>
      <c r="AHZ6" s="67"/>
      <c r="AIA6" s="67"/>
      <c r="AIB6" s="67"/>
      <c r="AIC6" s="67"/>
      <c r="AID6" s="67"/>
      <c r="AIE6" s="67"/>
      <c r="AIF6" s="67"/>
      <c r="AIG6" s="67"/>
      <c r="AIH6" s="67"/>
      <c r="AII6" s="67"/>
      <c r="AIJ6" s="67"/>
      <c r="AIK6" s="67"/>
      <c r="AIL6" s="67"/>
      <c r="AIM6" s="67"/>
      <c r="AIN6" s="67"/>
      <c r="AIO6" s="67"/>
      <c r="AIP6" s="67"/>
      <c r="AIQ6" s="67"/>
      <c r="AIR6" s="67"/>
      <c r="AIS6" s="67"/>
      <c r="AIT6" s="67"/>
      <c r="AIU6" s="67"/>
      <c r="AIV6" s="67"/>
      <c r="AIW6" s="67"/>
      <c r="AIX6" s="67"/>
      <c r="AIY6" s="67"/>
      <c r="AIZ6" s="67"/>
      <c r="AJA6" s="67"/>
      <c r="AJB6" s="67"/>
      <c r="AJC6" s="67"/>
      <c r="AJD6" s="67"/>
      <c r="AJE6" s="67"/>
      <c r="AJF6" s="67"/>
      <c r="AJG6" s="67"/>
      <c r="AJH6" s="67"/>
      <c r="AJI6" s="67"/>
      <c r="AJJ6" s="67"/>
      <c r="AJK6" s="67"/>
      <c r="AJL6" s="67"/>
      <c r="AJM6" s="67"/>
      <c r="AJN6" s="67"/>
      <c r="AJO6" s="67"/>
      <c r="AJP6" s="67"/>
      <c r="AJQ6" s="67"/>
      <c r="AJR6" s="67"/>
      <c r="AJS6" s="67"/>
      <c r="AJT6" s="67"/>
      <c r="AJU6" s="67"/>
      <c r="AJV6" s="67"/>
      <c r="AJW6" s="67"/>
      <c r="AJX6" s="67"/>
      <c r="AJY6" s="67"/>
      <c r="AJZ6" s="67"/>
      <c r="AKA6" s="67"/>
      <c r="AKB6" s="67"/>
      <c r="AKC6" s="67"/>
      <c r="AKD6" s="67"/>
      <c r="AKE6" s="67"/>
      <c r="AKF6" s="67"/>
      <c r="AKG6" s="67"/>
      <c r="AKH6" s="67"/>
      <c r="AKI6" s="67"/>
      <c r="AKJ6" s="67"/>
      <c r="AKK6" s="67"/>
      <c r="AKL6" s="67"/>
      <c r="AKM6" s="67"/>
      <c r="AKN6" s="67"/>
      <c r="AKO6" s="67"/>
      <c r="AKP6" s="67"/>
      <c r="AKQ6" s="67"/>
      <c r="AKR6" s="67"/>
      <c r="AKS6" s="67"/>
      <c r="AKT6" s="67"/>
      <c r="AKU6" s="67"/>
      <c r="AKV6" s="67"/>
      <c r="AKW6" s="67"/>
      <c r="AKX6" s="67"/>
      <c r="AKY6" s="67"/>
      <c r="AKZ6" s="67"/>
      <c r="ALA6" s="67"/>
      <c r="ALB6" s="67"/>
      <c r="ALC6" s="67"/>
      <c r="ALD6" s="67"/>
      <c r="ALE6" s="67"/>
      <c r="ALF6" s="67"/>
      <c r="ALG6" s="67"/>
      <c r="ALH6" s="67"/>
      <c r="ALI6" s="67"/>
      <c r="ALJ6" s="67"/>
      <c r="ALK6" s="67"/>
      <c r="ALL6" s="67"/>
      <c r="ALM6" s="67"/>
      <c r="ALN6" s="67"/>
      <c r="ALO6" s="67"/>
      <c r="ALP6" s="67"/>
      <c r="ALQ6" s="67"/>
      <c r="ALR6" s="67"/>
      <c r="ALS6" s="67"/>
      <c r="ALT6" s="67"/>
      <c r="ALU6" s="67"/>
      <c r="ALV6" s="67"/>
      <c r="ALW6" s="67"/>
      <c r="ALX6" s="67"/>
      <c r="ALY6" s="67"/>
      <c r="ALZ6" s="67"/>
      <c r="AMA6" s="67"/>
      <c r="AMB6" s="67"/>
      <c r="AMC6" s="67"/>
      <c r="AMD6" s="67"/>
      <c r="AME6" s="67"/>
      <c r="AMF6" s="67"/>
      <c r="AMG6" s="67"/>
      <c r="AMH6" s="67"/>
      <c r="AMI6" s="67"/>
      <c r="AMJ6" s="67"/>
      <c r="AMK6" s="67"/>
      <c r="AML6" s="67"/>
      <c r="AMM6" s="67"/>
      <c r="AMN6" s="67"/>
      <c r="AMO6" s="67"/>
      <c r="AMP6" s="67"/>
      <c r="AMQ6" s="67"/>
      <c r="AMR6" s="67"/>
      <c r="AMS6" s="67"/>
      <c r="AMT6" s="67"/>
      <c r="AMU6" s="67"/>
      <c r="AMV6" s="67"/>
      <c r="AMW6" s="67"/>
      <c r="AMX6" s="67"/>
      <c r="AMY6" s="67"/>
      <c r="AMZ6" s="67"/>
      <c r="ANA6" s="67"/>
      <c r="ANB6" s="67"/>
      <c r="ANC6" s="67"/>
      <c r="AND6" s="67"/>
      <c r="ANE6" s="67"/>
      <c r="ANF6" s="67"/>
      <c r="ANG6" s="67"/>
      <c r="ANH6" s="67"/>
      <c r="ANI6" s="67"/>
      <c r="ANJ6" s="67"/>
      <c r="ANK6" s="67"/>
      <c r="ANL6" s="67"/>
      <c r="ANM6" s="67"/>
      <c r="ANN6" s="67"/>
      <c r="ANO6" s="67"/>
      <c r="ANP6" s="67"/>
      <c r="ANQ6" s="67"/>
      <c r="ANR6" s="67"/>
      <c r="ANS6" s="67"/>
      <c r="ANT6" s="67"/>
      <c r="ANU6" s="67"/>
      <c r="ANV6" s="67"/>
      <c r="ANW6" s="67"/>
      <c r="ANX6" s="67"/>
      <c r="ANY6" s="67"/>
      <c r="ANZ6" s="67"/>
      <c r="AOA6" s="67"/>
      <c r="AOB6" s="67"/>
      <c r="AOC6" s="67"/>
      <c r="AOD6" s="67"/>
      <c r="AOE6" s="67"/>
      <c r="AOF6" s="67"/>
      <c r="AOG6" s="67"/>
      <c r="AOH6" s="67"/>
      <c r="AOI6" s="67"/>
      <c r="AOJ6" s="67"/>
      <c r="AOK6" s="67"/>
      <c r="AOL6" s="67"/>
      <c r="AOM6" s="67"/>
      <c r="AON6" s="67"/>
      <c r="AOO6" s="67"/>
      <c r="AOP6" s="67"/>
      <c r="AOQ6" s="67"/>
      <c r="AOR6" s="67"/>
      <c r="AOS6" s="67"/>
      <c r="AOT6" s="67"/>
      <c r="AOU6" s="67"/>
      <c r="AOV6" s="67"/>
      <c r="AOW6" s="67"/>
      <c r="AOX6" s="67"/>
      <c r="AOY6" s="67"/>
      <c r="AOZ6" s="67"/>
      <c r="APA6" s="67"/>
      <c r="APB6" s="67"/>
      <c r="APC6" s="67"/>
      <c r="APD6" s="67"/>
      <c r="APE6" s="67"/>
      <c r="APF6" s="67"/>
      <c r="APG6" s="67"/>
      <c r="APH6" s="67"/>
      <c r="API6" s="67"/>
      <c r="APJ6" s="67"/>
      <c r="APK6" s="67"/>
      <c r="APL6" s="67"/>
      <c r="APM6" s="67"/>
      <c r="APN6" s="67"/>
      <c r="APO6" s="67"/>
      <c r="APP6" s="67"/>
      <c r="APQ6" s="67"/>
      <c r="APR6" s="67"/>
      <c r="APS6" s="67"/>
      <c r="APT6" s="67"/>
      <c r="APU6" s="67"/>
      <c r="APV6" s="67"/>
      <c r="APW6" s="67"/>
      <c r="APX6" s="67"/>
      <c r="APY6" s="67"/>
      <c r="APZ6" s="67"/>
      <c r="AQA6" s="67"/>
      <c r="AQB6" s="67"/>
      <c r="AQC6" s="67"/>
      <c r="AQD6" s="67"/>
      <c r="AQE6" s="67"/>
      <c r="AQF6" s="67"/>
      <c r="AQG6" s="67"/>
      <c r="AQH6" s="67"/>
      <c r="AQI6" s="67"/>
      <c r="AQJ6" s="67"/>
      <c r="AQK6" s="67"/>
      <c r="AQL6" s="67"/>
      <c r="AQM6" s="67"/>
      <c r="AQN6" s="67"/>
      <c r="AQO6" s="67"/>
      <c r="AQP6" s="67"/>
      <c r="AQQ6" s="67"/>
      <c r="AQR6" s="67"/>
      <c r="AQS6" s="67"/>
      <c r="AQT6" s="67"/>
      <c r="AQU6" s="67"/>
      <c r="AQV6" s="67"/>
      <c r="AQW6" s="67"/>
      <c r="AQX6" s="67"/>
      <c r="AQY6" s="67"/>
      <c r="AQZ6" s="67"/>
      <c r="ARA6" s="67"/>
      <c r="ARB6" s="67"/>
      <c r="ARC6" s="67"/>
      <c r="ARD6" s="67"/>
      <c r="ARE6" s="67"/>
      <c r="ARF6" s="67"/>
      <c r="ARG6" s="67"/>
      <c r="ARH6" s="67"/>
      <c r="ARI6" s="67"/>
      <c r="ARJ6" s="67"/>
      <c r="ARK6" s="67"/>
      <c r="ARL6" s="67"/>
      <c r="ARM6" s="67"/>
      <c r="ARN6" s="67"/>
      <c r="ARO6" s="67"/>
      <c r="ARP6" s="67"/>
      <c r="ARQ6" s="67"/>
      <c r="ARR6" s="67"/>
      <c r="ARS6" s="67"/>
      <c r="ART6" s="67"/>
      <c r="ARU6" s="67"/>
      <c r="ARV6" s="67"/>
      <c r="ARW6" s="67"/>
      <c r="ARX6" s="67"/>
      <c r="ARY6" s="67"/>
      <c r="ARZ6" s="67"/>
      <c r="ASA6" s="67"/>
      <c r="ASB6" s="67"/>
      <c r="ASC6" s="67"/>
      <c r="ASD6" s="67"/>
      <c r="ASE6" s="67"/>
      <c r="ASF6" s="67"/>
      <c r="ASG6" s="67"/>
      <c r="ASH6" s="67"/>
      <c r="ASI6" s="67"/>
      <c r="ASJ6" s="67"/>
      <c r="ASK6" s="67"/>
      <c r="ASL6" s="67"/>
      <c r="ASM6" s="67"/>
      <c r="ASN6" s="67"/>
      <c r="ASO6" s="67"/>
      <c r="ASP6" s="67"/>
      <c r="ASQ6" s="67"/>
      <c r="ASR6" s="67"/>
      <c r="ASS6" s="67"/>
      <c r="AST6" s="67"/>
      <c r="ASU6" s="67"/>
      <c r="ASV6" s="67"/>
      <c r="ASW6" s="67"/>
      <c r="ASX6" s="67"/>
      <c r="ASY6" s="67"/>
      <c r="ASZ6" s="67"/>
      <c r="ATA6" s="67"/>
      <c r="ATB6" s="67"/>
      <c r="ATC6" s="67"/>
      <c r="ATD6" s="67"/>
      <c r="ATE6" s="67"/>
      <c r="ATF6" s="67"/>
      <c r="ATG6" s="67"/>
      <c r="ATH6" s="67"/>
      <c r="ATI6" s="67"/>
      <c r="ATJ6" s="67"/>
      <c r="ATK6" s="67"/>
      <c r="ATL6" s="67"/>
      <c r="ATM6" s="67"/>
      <c r="ATN6" s="67"/>
      <c r="ATO6" s="67"/>
      <c r="ATP6" s="67"/>
      <c r="ATQ6" s="67"/>
      <c r="ATR6" s="67"/>
      <c r="ATS6" s="67"/>
      <c r="ATT6" s="67"/>
      <c r="ATU6" s="67"/>
      <c r="ATV6" s="67"/>
      <c r="ATW6" s="67"/>
      <c r="ATX6" s="67"/>
      <c r="ATY6" s="67"/>
      <c r="ATZ6" s="67"/>
      <c r="AUA6" s="67"/>
      <c r="AUB6" s="67"/>
      <c r="AUC6" s="67"/>
      <c r="AUD6" s="67"/>
      <c r="AUE6" s="67"/>
      <c r="AUF6" s="67"/>
      <c r="AUG6" s="67"/>
      <c r="AUH6" s="67"/>
      <c r="AUI6" s="67"/>
      <c r="AUJ6" s="67"/>
      <c r="AUK6" s="67"/>
      <c r="AUL6" s="67"/>
      <c r="AUM6" s="67"/>
      <c r="AUN6" s="67"/>
      <c r="AUO6" s="67"/>
      <c r="AUP6" s="67"/>
      <c r="AUQ6" s="67"/>
      <c r="AUR6" s="67"/>
      <c r="AUS6" s="67"/>
      <c r="AUT6" s="67"/>
      <c r="AUU6" s="67"/>
      <c r="AUV6" s="67"/>
      <c r="AUW6" s="67"/>
      <c r="AUX6" s="67"/>
      <c r="AUY6" s="67"/>
      <c r="AUZ6" s="67"/>
      <c r="AVA6" s="67"/>
      <c r="AVB6" s="67"/>
      <c r="AVC6" s="67"/>
      <c r="AVD6" s="67"/>
      <c r="AVE6" s="67"/>
      <c r="AVF6" s="67"/>
      <c r="AVG6" s="67"/>
      <c r="AVH6" s="67"/>
      <c r="AVI6" s="67"/>
      <c r="AVJ6" s="67"/>
      <c r="AVK6" s="67"/>
      <c r="AVL6" s="67"/>
      <c r="AVM6" s="67"/>
      <c r="AVN6" s="67"/>
      <c r="AVO6" s="67"/>
      <c r="AVP6" s="67"/>
      <c r="AVQ6" s="67"/>
      <c r="AVR6" s="67"/>
      <c r="AVS6" s="67"/>
      <c r="AVT6" s="67"/>
      <c r="AVU6" s="67"/>
      <c r="AVV6" s="67"/>
      <c r="AVW6" s="67"/>
      <c r="AVX6" s="67"/>
      <c r="AVY6" s="67"/>
      <c r="AVZ6" s="67"/>
      <c r="AWA6" s="67"/>
      <c r="AWB6" s="67"/>
      <c r="AWC6" s="67"/>
      <c r="AWD6" s="67"/>
      <c r="AWE6" s="67"/>
      <c r="AWF6" s="67"/>
      <c r="AWG6" s="67"/>
      <c r="AWH6" s="67"/>
      <c r="AWI6" s="67"/>
      <c r="AWJ6" s="67"/>
      <c r="AWK6" s="67"/>
      <c r="AWL6" s="67"/>
      <c r="AWM6" s="67"/>
      <c r="AWN6" s="67"/>
      <c r="AWO6" s="67"/>
      <c r="AWP6" s="67"/>
      <c r="AWQ6" s="67"/>
      <c r="AWR6" s="67"/>
      <c r="AWS6" s="67"/>
      <c r="AWT6" s="67"/>
      <c r="AWU6" s="67"/>
      <c r="AWV6" s="67"/>
      <c r="AWW6" s="67"/>
      <c r="AWX6" s="67"/>
      <c r="AWY6" s="67"/>
      <c r="AWZ6" s="67"/>
      <c r="AXA6" s="67"/>
      <c r="AXB6" s="67"/>
      <c r="AXC6" s="67"/>
      <c r="AXD6" s="67"/>
      <c r="AXE6" s="67"/>
      <c r="AXF6" s="67"/>
      <c r="AXG6" s="67"/>
      <c r="AXH6" s="67"/>
      <c r="AXI6" s="67"/>
      <c r="AXJ6" s="67"/>
      <c r="AXK6" s="67"/>
      <c r="AXL6" s="67"/>
      <c r="AXM6" s="67"/>
      <c r="AXN6" s="67"/>
      <c r="AXO6" s="67"/>
      <c r="AXP6" s="67"/>
      <c r="AXQ6" s="67"/>
      <c r="AXR6" s="67"/>
      <c r="AXS6" s="67"/>
      <c r="AXT6" s="67"/>
      <c r="AXU6" s="67"/>
      <c r="AXV6" s="67"/>
      <c r="AXW6" s="67"/>
      <c r="AXX6" s="67"/>
      <c r="AXY6" s="67"/>
      <c r="AXZ6" s="67"/>
      <c r="AYA6" s="67"/>
      <c r="AYB6" s="67"/>
      <c r="AYC6" s="67"/>
      <c r="AYD6" s="67"/>
      <c r="AYE6" s="67"/>
      <c r="AYF6" s="67"/>
      <c r="AYG6" s="67"/>
      <c r="AYH6" s="67"/>
      <c r="AYI6" s="67"/>
      <c r="AYJ6" s="67"/>
      <c r="AYK6" s="67"/>
      <c r="AYL6" s="67"/>
      <c r="AYM6" s="67"/>
      <c r="AYN6" s="67"/>
      <c r="AYO6" s="67"/>
      <c r="AYP6" s="67"/>
      <c r="AYQ6" s="67"/>
      <c r="AYR6" s="67"/>
      <c r="AYS6" s="67"/>
      <c r="AYT6" s="67"/>
      <c r="AYU6" s="67"/>
      <c r="AYV6" s="67"/>
      <c r="AYW6" s="67"/>
      <c r="AYX6" s="67"/>
      <c r="AYY6" s="67"/>
      <c r="AYZ6" s="67"/>
      <c r="AZA6" s="67"/>
      <c r="AZB6" s="67"/>
      <c r="AZC6" s="67"/>
      <c r="AZD6" s="67"/>
      <c r="AZE6" s="67"/>
      <c r="AZF6" s="67"/>
      <c r="AZG6" s="67"/>
      <c r="AZH6" s="67"/>
      <c r="AZI6" s="67"/>
      <c r="AZJ6" s="67"/>
      <c r="AZK6" s="67"/>
      <c r="AZL6" s="67"/>
      <c r="AZM6" s="67"/>
      <c r="AZN6" s="67"/>
      <c r="AZO6" s="67"/>
      <c r="AZP6" s="67"/>
      <c r="AZQ6" s="67"/>
      <c r="AZR6" s="67"/>
      <c r="AZS6" s="67"/>
      <c r="AZT6" s="67"/>
      <c r="AZU6" s="67"/>
      <c r="AZV6" s="67"/>
      <c r="AZW6" s="67"/>
      <c r="AZX6" s="67"/>
      <c r="AZY6" s="67"/>
      <c r="AZZ6" s="67"/>
      <c r="BAA6" s="67"/>
      <c r="BAB6" s="67"/>
      <c r="BAC6" s="67"/>
      <c r="BAD6" s="67"/>
      <c r="BAE6" s="67"/>
      <c r="BAF6" s="67"/>
      <c r="BAG6" s="67"/>
      <c r="BAH6" s="67"/>
      <c r="BAI6" s="67"/>
      <c r="BAJ6" s="67"/>
      <c r="BAK6" s="67"/>
      <c r="BAL6" s="67"/>
      <c r="BAM6" s="67"/>
      <c r="BAN6" s="67"/>
      <c r="BAO6" s="67"/>
      <c r="BAP6" s="67"/>
      <c r="BAQ6" s="67"/>
      <c r="BAR6" s="67"/>
      <c r="BAS6" s="67"/>
      <c r="BAT6" s="67"/>
      <c r="BAU6" s="67"/>
      <c r="BAV6" s="67"/>
      <c r="BAW6" s="67"/>
      <c r="BAX6" s="67"/>
      <c r="BAY6" s="67"/>
      <c r="BAZ6" s="67"/>
      <c r="BBA6" s="67"/>
      <c r="BBB6" s="67"/>
      <c r="BBC6" s="67"/>
      <c r="BBD6" s="67"/>
      <c r="BBE6" s="67"/>
      <c r="BBF6" s="67"/>
      <c r="BBG6" s="67"/>
      <c r="BBH6" s="67"/>
      <c r="BBI6" s="67"/>
      <c r="BBJ6" s="67"/>
      <c r="BBK6" s="67"/>
      <c r="BBL6" s="67"/>
      <c r="BBM6" s="67"/>
      <c r="BBN6" s="67"/>
      <c r="BBO6" s="67"/>
      <c r="BBP6" s="67"/>
      <c r="BBQ6" s="67"/>
      <c r="BBR6" s="67"/>
      <c r="BBS6" s="67"/>
      <c r="BBT6" s="67"/>
      <c r="BBU6" s="67"/>
      <c r="BBV6" s="67"/>
      <c r="BBW6" s="67"/>
      <c r="BBX6" s="67"/>
      <c r="BBY6" s="67"/>
      <c r="BBZ6" s="67"/>
      <c r="BCA6" s="67"/>
      <c r="BCB6" s="67"/>
      <c r="BCC6" s="67"/>
      <c r="BCD6" s="67"/>
      <c r="BCE6" s="67"/>
      <c r="BCF6" s="67"/>
      <c r="BCG6" s="67"/>
      <c r="BCH6" s="67"/>
      <c r="BCI6" s="67"/>
      <c r="BCJ6" s="67"/>
      <c r="BCK6" s="67"/>
      <c r="BCL6" s="67"/>
      <c r="BCM6" s="67"/>
      <c r="BCN6" s="67"/>
      <c r="BCO6" s="67"/>
      <c r="BCP6" s="67"/>
      <c r="BCQ6" s="67"/>
      <c r="BCR6" s="67"/>
      <c r="BCS6" s="67"/>
      <c r="BCT6" s="67"/>
      <c r="BCU6" s="67"/>
      <c r="BCV6" s="67"/>
      <c r="BCW6" s="67"/>
      <c r="BCX6" s="67"/>
      <c r="BCY6" s="67"/>
      <c r="BCZ6" s="67"/>
      <c r="BDA6" s="67"/>
      <c r="BDB6" s="67"/>
      <c r="BDC6" s="67"/>
      <c r="BDD6" s="67"/>
      <c r="BDE6" s="67"/>
      <c r="BDF6" s="67"/>
      <c r="BDG6" s="67"/>
      <c r="BDH6" s="67"/>
      <c r="BDI6" s="67"/>
      <c r="BDJ6" s="67"/>
      <c r="BDK6" s="67"/>
      <c r="BDL6" s="67"/>
      <c r="BDM6" s="67"/>
      <c r="BDN6" s="67"/>
      <c r="BDO6" s="67"/>
      <c r="BDP6" s="67"/>
      <c r="BDQ6" s="67"/>
      <c r="BDR6" s="67"/>
      <c r="BDS6" s="67"/>
      <c r="BDT6" s="67"/>
      <c r="BDU6" s="67"/>
      <c r="BDV6" s="67"/>
      <c r="BDW6" s="67"/>
      <c r="BDX6" s="67"/>
      <c r="BDY6" s="67"/>
      <c r="BDZ6" s="67"/>
      <c r="BEA6" s="67"/>
      <c r="BEB6" s="67"/>
      <c r="BEC6" s="67"/>
      <c r="BED6" s="67"/>
      <c r="BEE6" s="67"/>
      <c r="BEF6" s="67"/>
      <c r="BEG6" s="67"/>
      <c r="BEH6" s="67"/>
      <c r="BEI6" s="67"/>
      <c r="BEJ6" s="67"/>
      <c r="BEK6" s="67"/>
      <c r="BEL6" s="67"/>
      <c r="BEM6" s="67"/>
      <c r="BEN6" s="67"/>
      <c r="BEO6" s="67"/>
      <c r="BEP6" s="67"/>
      <c r="BEQ6" s="67"/>
      <c r="BER6" s="67"/>
      <c r="BES6" s="67"/>
      <c r="BET6" s="67"/>
      <c r="BEU6" s="67"/>
      <c r="BEV6" s="67"/>
      <c r="BEW6" s="67"/>
      <c r="BEX6" s="67"/>
      <c r="BEY6" s="67"/>
      <c r="BEZ6" s="67"/>
      <c r="BFA6" s="67"/>
      <c r="BFB6" s="67"/>
      <c r="BFC6" s="67"/>
      <c r="BFD6" s="67"/>
      <c r="BFE6" s="67"/>
      <c r="BFF6" s="67"/>
      <c r="BFG6" s="67"/>
      <c r="BFH6" s="67"/>
      <c r="BFI6" s="67"/>
      <c r="BFJ6" s="67"/>
      <c r="BFK6" s="67"/>
      <c r="BFL6" s="67"/>
      <c r="BFM6" s="67"/>
      <c r="BFN6" s="67"/>
      <c r="BFO6" s="67"/>
      <c r="BFP6" s="67"/>
      <c r="BFQ6" s="67"/>
      <c r="BFR6" s="67"/>
      <c r="BFS6" s="67"/>
      <c r="BFT6" s="67"/>
      <c r="BFU6" s="67"/>
      <c r="BFV6" s="67"/>
      <c r="BFW6" s="67"/>
      <c r="BFX6" s="67"/>
      <c r="BFY6" s="67"/>
      <c r="BFZ6" s="67"/>
      <c r="BGA6" s="67"/>
      <c r="BGB6" s="67"/>
      <c r="BGC6" s="67"/>
      <c r="BGD6" s="67"/>
      <c r="BGE6" s="67"/>
      <c r="BGF6" s="67"/>
      <c r="BGG6" s="67"/>
      <c r="BGH6" s="67"/>
      <c r="BGI6" s="67"/>
      <c r="BGJ6" s="67"/>
      <c r="BGK6" s="67"/>
      <c r="BGL6" s="67"/>
      <c r="BGM6" s="67"/>
      <c r="BGN6" s="67"/>
      <c r="BGO6" s="67"/>
      <c r="BGP6" s="67"/>
      <c r="BGQ6" s="67"/>
      <c r="BGR6" s="67"/>
      <c r="BGS6" s="67"/>
      <c r="BGT6" s="67"/>
      <c r="BGU6" s="67"/>
      <c r="BGV6" s="67"/>
      <c r="BGW6" s="67"/>
      <c r="BGX6" s="67"/>
      <c r="BGY6" s="67"/>
      <c r="BGZ6" s="67"/>
      <c r="BHA6" s="67"/>
      <c r="BHB6" s="67"/>
      <c r="BHC6" s="67"/>
      <c r="BHD6" s="67"/>
      <c r="BHE6" s="67"/>
      <c r="BHF6" s="67"/>
      <c r="BHG6" s="67"/>
      <c r="BHH6" s="67"/>
      <c r="BHI6" s="67"/>
      <c r="BHJ6" s="67"/>
      <c r="BHK6" s="67"/>
      <c r="BHL6" s="67"/>
      <c r="BHM6" s="67"/>
      <c r="BHN6" s="67"/>
      <c r="BHO6" s="67"/>
      <c r="BHP6" s="67"/>
      <c r="BHQ6" s="67"/>
      <c r="BHR6" s="67"/>
      <c r="BHS6" s="67"/>
      <c r="BHT6" s="67"/>
      <c r="BHU6" s="67"/>
      <c r="BHV6" s="67"/>
      <c r="BHW6" s="67"/>
      <c r="BHX6" s="67"/>
      <c r="BHY6" s="67"/>
      <c r="BHZ6" s="67"/>
      <c r="BIA6" s="67"/>
      <c r="BIB6" s="67"/>
      <c r="BIC6" s="67"/>
      <c r="BID6" s="67"/>
      <c r="BIE6" s="67"/>
      <c r="BIF6" s="67"/>
      <c r="BIG6" s="67"/>
      <c r="BIH6" s="67"/>
      <c r="BII6" s="67"/>
      <c r="BIJ6" s="67"/>
      <c r="BIK6" s="67"/>
      <c r="BIL6" s="67"/>
      <c r="BIM6" s="67"/>
      <c r="BIN6" s="67"/>
      <c r="BIO6" s="67"/>
      <c r="BIP6" s="67"/>
      <c r="BIQ6" s="67"/>
      <c r="BIR6" s="67"/>
      <c r="BIS6" s="67"/>
      <c r="BIT6" s="67"/>
      <c r="BIU6" s="67"/>
      <c r="BIV6" s="67"/>
      <c r="BIW6" s="67"/>
      <c r="BIX6" s="67"/>
      <c r="BIY6" s="67"/>
      <c r="BIZ6" s="67"/>
      <c r="BJA6" s="67"/>
      <c r="BJB6" s="67"/>
      <c r="BJC6" s="67"/>
      <c r="BJD6" s="67"/>
      <c r="BJE6" s="67"/>
      <c r="BJF6" s="67"/>
      <c r="BJG6" s="67"/>
      <c r="BJH6" s="67"/>
      <c r="BJI6" s="67"/>
      <c r="BJJ6" s="67"/>
      <c r="BJK6" s="67"/>
      <c r="BJL6" s="67"/>
      <c r="BJM6" s="67"/>
      <c r="BJN6" s="67"/>
      <c r="BJO6" s="67"/>
      <c r="BJP6" s="67"/>
      <c r="BJQ6" s="67"/>
      <c r="BJR6" s="67"/>
      <c r="BJS6" s="67"/>
      <c r="BJT6" s="67"/>
      <c r="BJU6" s="67"/>
      <c r="BJV6" s="67"/>
      <c r="BJW6" s="67"/>
      <c r="BJX6" s="67"/>
      <c r="BJY6" s="67"/>
      <c r="BJZ6" s="67"/>
      <c r="BKA6" s="67"/>
      <c r="BKB6" s="67"/>
      <c r="BKC6" s="67"/>
      <c r="BKD6" s="67"/>
      <c r="BKE6" s="67"/>
      <c r="BKF6" s="67"/>
      <c r="BKG6" s="67"/>
      <c r="BKH6" s="67"/>
      <c r="BKI6" s="67"/>
      <c r="BKJ6" s="67"/>
      <c r="BKK6" s="67"/>
      <c r="BKL6" s="67"/>
      <c r="BKM6" s="67"/>
      <c r="BKN6" s="67"/>
      <c r="BKO6" s="67"/>
      <c r="BKP6" s="67"/>
      <c r="BKQ6" s="67"/>
      <c r="BKR6" s="67"/>
      <c r="BKS6" s="67"/>
      <c r="BKT6" s="67"/>
      <c r="BKU6" s="67"/>
      <c r="BKV6" s="67"/>
      <c r="BKW6" s="67"/>
      <c r="BKX6" s="67"/>
      <c r="BKY6" s="67"/>
      <c r="BKZ6" s="67"/>
      <c r="BLA6" s="67"/>
      <c r="BLB6" s="67"/>
      <c r="BLC6" s="67"/>
      <c r="BLD6" s="67"/>
      <c r="BLE6" s="67"/>
      <c r="BLF6" s="67"/>
      <c r="BLG6" s="67"/>
      <c r="BLH6" s="67"/>
      <c r="BLI6" s="67"/>
      <c r="BLJ6" s="67"/>
      <c r="BLK6" s="67"/>
      <c r="BLL6" s="67"/>
      <c r="BLM6" s="67"/>
      <c r="BLN6" s="67"/>
      <c r="BLO6" s="67"/>
      <c r="BLP6" s="67"/>
      <c r="BLQ6" s="67"/>
      <c r="BLR6" s="67"/>
      <c r="BLS6" s="67"/>
      <c r="BLT6" s="67"/>
      <c r="BLU6" s="67"/>
      <c r="BLV6" s="67"/>
      <c r="BLW6" s="67"/>
      <c r="BLX6" s="67"/>
      <c r="BLY6" s="67"/>
      <c r="BLZ6" s="67"/>
      <c r="BMA6" s="67"/>
      <c r="BMB6" s="67"/>
      <c r="BMC6" s="67"/>
      <c r="BMD6" s="67"/>
      <c r="BME6" s="67"/>
      <c r="BMF6" s="67"/>
      <c r="BMG6" s="67"/>
      <c r="BMH6" s="67"/>
      <c r="BMI6" s="67"/>
      <c r="BMJ6" s="67"/>
      <c r="BMK6" s="67"/>
      <c r="BML6" s="67"/>
      <c r="BMM6" s="67"/>
      <c r="BMN6" s="67"/>
      <c r="BMO6" s="67"/>
      <c r="BMP6" s="67"/>
      <c r="BMQ6" s="67"/>
      <c r="BMR6" s="67"/>
      <c r="BMS6" s="67"/>
      <c r="BMT6" s="67"/>
      <c r="BMU6" s="67"/>
      <c r="BMV6" s="67"/>
      <c r="BMW6" s="67"/>
      <c r="BMX6" s="67"/>
      <c r="BMY6" s="67"/>
      <c r="BMZ6" s="67"/>
      <c r="BNA6" s="67"/>
      <c r="BNB6" s="67"/>
      <c r="BNC6" s="67"/>
      <c r="BND6" s="67"/>
      <c r="BNE6" s="67"/>
      <c r="BNF6" s="67"/>
      <c r="BNG6" s="67"/>
      <c r="BNH6" s="67"/>
      <c r="BNI6" s="67"/>
      <c r="BNJ6" s="67"/>
      <c r="BNK6" s="67"/>
      <c r="BNL6" s="67"/>
      <c r="BNM6" s="67"/>
      <c r="BNN6" s="67"/>
      <c r="BNO6" s="67"/>
      <c r="BNP6" s="67"/>
      <c r="BNQ6" s="67"/>
      <c r="BNR6" s="67"/>
      <c r="BNS6" s="67"/>
      <c r="BNT6" s="67"/>
      <c r="BNU6" s="67"/>
      <c r="BNV6" s="67"/>
      <c r="BNW6" s="67"/>
      <c r="BNX6" s="67"/>
      <c r="BNY6" s="67"/>
      <c r="BNZ6" s="67"/>
      <c r="BOA6" s="67"/>
      <c r="BOB6" s="67"/>
      <c r="BOC6" s="67"/>
      <c r="BOD6" s="67"/>
      <c r="BOE6" s="67"/>
      <c r="BOF6" s="67"/>
      <c r="BOG6" s="67"/>
      <c r="BOH6" s="67"/>
      <c r="BOI6" s="67"/>
      <c r="BOJ6" s="67"/>
      <c r="BOK6" s="67"/>
      <c r="BOL6" s="67"/>
      <c r="BOM6" s="67"/>
      <c r="BON6" s="67"/>
      <c r="BOO6" s="67"/>
      <c r="BOP6" s="67"/>
      <c r="BOQ6" s="67"/>
      <c r="BOR6" s="67"/>
      <c r="BOS6" s="67"/>
      <c r="BOT6" s="67"/>
      <c r="BOU6" s="67"/>
      <c r="BOV6" s="67"/>
      <c r="BOW6" s="67"/>
      <c r="BOX6" s="67"/>
      <c r="BOY6" s="67"/>
      <c r="BOZ6" s="67"/>
      <c r="BPA6" s="67"/>
      <c r="BPB6" s="67"/>
      <c r="BPC6" s="67"/>
      <c r="BPD6" s="67"/>
      <c r="BPE6" s="67"/>
      <c r="BPF6" s="67"/>
      <c r="BPG6" s="67"/>
      <c r="BPH6" s="67"/>
      <c r="BPI6" s="67"/>
      <c r="BPJ6" s="67"/>
      <c r="BPK6" s="67"/>
      <c r="BPL6" s="67"/>
      <c r="BPM6" s="67"/>
      <c r="BPN6" s="67"/>
      <c r="BPO6" s="67"/>
      <c r="BPP6" s="67"/>
      <c r="BPQ6" s="67"/>
      <c r="BPR6" s="67"/>
      <c r="BPS6" s="67"/>
      <c r="BPT6" s="67"/>
      <c r="BPU6" s="67"/>
      <c r="BPV6" s="67"/>
      <c r="BPW6" s="67"/>
      <c r="BPX6" s="67"/>
      <c r="BPY6" s="67"/>
      <c r="BPZ6" s="67"/>
      <c r="BQA6" s="67"/>
      <c r="BQB6" s="67"/>
      <c r="BQC6" s="67"/>
      <c r="BQD6" s="67"/>
      <c r="BQE6" s="67"/>
      <c r="BQF6" s="67"/>
      <c r="BQG6" s="67"/>
      <c r="BQH6" s="67"/>
      <c r="BQI6" s="67"/>
      <c r="BQJ6" s="67"/>
      <c r="BQK6" s="67"/>
      <c r="BQL6" s="67"/>
      <c r="BQM6" s="67"/>
      <c r="BQN6" s="67"/>
      <c r="BQO6" s="67"/>
      <c r="BQP6" s="67"/>
      <c r="BQQ6" s="67"/>
      <c r="BQR6" s="67"/>
      <c r="BQS6" s="67"/>
      <c r="BQT6" s="67"/>
      <c r="BQU6" s="67"/>
      <c r="BQV6" s="67"/>
      <c r="BQW6" s="67"/>
      <c r="BQX6" s="67"/>
      <c r="BQY6" s="67"/>
      <c r="BQZ6" s="67"/>
      <c r="BRA6" s="67"/>
      <c r="BRB6" s="67"/>
      <c r="BRC6" s="67"/>
      <c r="BRD6" s="67"/>
      <c r="BRE6" s="67"/>
      <c r="BRF6" s="67"/>
      <c r="BRG6" s="67"/>
      <c r="BRH6" s="67"/>
      <c r="BRI6" s="67"/>
      <c r="BRJ6" s="67"/>
      <c r="BRK6" s="67"/>
      <c r="BRL6" s="67"/>
      <c r="BRM6" s="67"/>
      <c r="BRN6" s="67"/>
      <c r="BRO6" s="67"/>
      <c r="BRP6" s="67"/>
      <c r="BRQ6" s="67"/>
      <c r="BRR6" s="67"/>
      <c r="BRS6" s="67"/>
      <c r="BRT6" s="67"/>
      <c r="BRU6" s="67"/>
      <c r="BRV6" s="67"/>
      <c r="BRW6" s="67"/>
      <c r="BRX6" s="67"/>
      <c r="BRY6" s="67"/>
      <c r="BRZ6" s="67"/>
      <c r="BSA6" s="67"/>
      <c r="BSB6" s="67"/>
      <c r="BSC6" s="67"/>
      <c r="BSD6" s="67"/>
      <c r="BSE6" s="67"/>
      <c r="BSF6" s="67"/>
      <c r="BSG6" s="67"/>
      <c r="BSH6" s="67"/>
      <c r="BSI6" s="67"/>
      <c r="BSJ6" s="67"/>
      <c r="BSK6" s="67"/>
      <c r="BSL6" s="67"/>
      <c r="BSM6" s="67"/>
      <c r="BSN6" s="67"/>
      <c r="BSO6" s="67"/>
      <c r="BSP6" s="67"/>
      <c r="BSQ6" s="67"/>
      <c r="BSR6" s="67"/>
      <c r="BSS6" s="67"/>
      <c r="BST6" s="67"/>
      <c r="BSU6" s="67"/>
      <c r="BSV6" s="67"/>
      <c r="BSW6" s="67"/>
      <c r="BSX6" s="67"/>
      <c r="BSY6" s="67"/>
      <c r="BSZ6" s="67"/>
      <c r="BTA6" s="67"/>
      <c r="BTB6" s="67"/>
      <c r="BTC6" s="67"/>
      <c r="BTD6" s="67"/>
      <c r="BTE6" s="67"/>
      <c r="BTF6" s="67"/>
      <c r="BTG6" s="67"/>
      <c r="BTH6" s="67"/>
      <c r="BTI6" s="67"/>
      <c r="BTJ6" s="67"/>
      <c r="BTK6" s="67"/>
      <c r="BTL6" s="67"/>
      <c r="BTM6" s="67"/>
      <c r="BTN6" s="67"/>
      <c r="BTO6" s="67"/>
      <c r="BTP6" s="67"/>
      <c r="BTQ6" s="67"/>
      <c r="BTR6" s="67"/>
      <c r="BTS6" s="67"/>
      <c r="BTT6" s="67"/>
      <c r="BTU6" s="67"/>
      <c r="BTV6" s="67"/>
      <c r="BTW6" s="67"/>
      <c r="BTX6" s="67"/>
      <c r="BTY6" s="67"/>
      <c r="BTZ6" s="67"/>
      <c r="BUA6" s="67"/>
      <c r="BUB6" s="67"/>
      <c r="BUC6" s="67"/>
      <c r="BUD6" s="67"/>
      <c r="BUE6" s="67"/>
      <c r="BUF6" s="67"/>
      <c r="BUG6" s="67"/>
      <c r="BUH6" s="67"/>
      <c r="BUI6" s="67"/>
      <c r="BUJ6" s="67"/>
      <c r="BUK6" s="67"/>
      <c r="BUL6" s="67"/>
      <c r="BUM6" s="67"/>
      <c r="BUN6" s="67"/>
      <c r="BUO6" s="67"/>
      <c r="BUP6" s="67"/>
      <c r="BUQ6" s="67"/>
      <c r="BUR6" s="67"/>
      <c r="BUS6" s="67"/>
      <c r="BUT6" s="67"/>
      <c r="BUU6" s="67"/>
      <c r="BUV6" s="67"/>
      <c r="BUW6" s="67"/>
      <c r="BUX6" s="67"/>
      <c r="BUY6" s="67"/>
      <c r="BUZ6" s="67"/>
      <c r="BVA6" s="67"/>
      <c r="BVB6" s="67"/>
      <c r="BVC6" s="67"/>
      <c r="BVD6" s="67"/>
      <c r="BVE6" s="67"/>
      <c r="BVF6" s="67"/>
      <c r="BVG6" s="67"/>
      <c r="BVH6" s="67"/>
      <c r="BVI6" s="67"/>
      <c r="BVJ6" s="67"/>
      <c r="BVK6" s="67"/>
      <c r="BVL6" s="67"/>
      <c r="BVM6" s="67"/>
      <c r="BVN6" s="67"/>
      <c r="BVO6" s="67"/>
      <c r="BVP6" s="67"/>
      <c r="BVQ6" s="67"/>
      <c r="BVR6" s="67"/>
      <c r="BVS6" s="67"/>
      <c r="BVT6" s="67"/>
      <c r="BVU6" s="67"/>
      <c r="BVV6" s="67"/>
      <c r="BVW6" s="67"/>
      <c r="BVX6" s="67"/>
      <c r="BVY6" s="67"/>
      <c r="BVZ6" s="67"/>
      <c r="BWA6" s="67"/>
      <c r="BWB6" s="67"/>
      <c r="BWC6" s="67"/>
      <c r="BWD6" s="67"/>
      <c r="BWE6" s="67"/>
      <c r="BWF6" s="67"/>
      <c r="BWG6" s="67"/>
      <c r="BWH6" s="67"/>
      <c r="BWI6" s="67"/>
      <c r="BWJ6" s="67"/>
      <c r="BWK6" s="67"/>
      <c r="BWL6" s="67"/>
      <c r="BWM6" s="67"/>
      <c r="BWN6" s="67"/>
      <c r="BWO6" s="67"/>
      <c r="BWP6" s="67"/>
      <c r="BWQ6" s="67"/>
      <c r="BWR6" s="67"/>
      <c r="BWS6" s="67"/>
      <c r="BWT6" s="67"/>
      <c r="BWU6" s="67"/>
      <c r="BWV6" s="67"/>
      <c r="BWW6" s="67"/>
      <c r="BWX6" s="67"/>
      <c r="BWY6" s="67"/>
      <c r="BWZ6" s="67"/>
      <c r="BXA6" s="67"/>
      <c r="BXB6" s="67"/>
      <c r="BXC6" s="67"/>
      <c r="BXD6" s="67"/>
      <c r="BXE6" s="67"/>
      <c r="BXF6" s="67"/>
      <c r="BXG6" s="67"/>
      <c r="BXH6" s="67"/>
      <c r="BXI6" s="67"/>
      <c r="BXJ6" s="67"/>
      <c r="BXK6" s="67"/>
      <c r="BXL6" s="67"/>
      <c r="BXM6" s="67"/>
      <c r="BXN6" s="67"/>
      <c r="BXO6" s="67"/>
      <c r="BXP6" s="67"/>
      <c r="BXQ6" s="67"/>
      <c r="BXR6" s="67"/>
      <c r="BXS6" s="67"/>
      <c r="BXT6" s="67"/>
      <c r="BXU6" s="67"/>
      <c r="BXV6" s="67"/>
      <c r="BXW6" s="67"/>
      <c r="BXX6" s="67"/>
      <c r="BXY6" s="67"/>
      <c r="BXZ6" s="67"/>
      <c r="BYA6" s="67"/>
      <c r="BYB6" s="67"/>
      <c r="BYC6" s="67"/>
      <c r="BYD6" s="67"/>
      <c r="BYE6" s="67"/>
      <c r="BYF6" s="67"/>
      <c r="BYG6" s="67"/>
      <c r="BYH6" s="67"/>
      <c r="BYI6" s="67"/>
      <c r="BYJ6" s="67"/>
      <c r="BYK6" s="67"/>
      <c r="BYL6" s="67"/>
      <c r="BYM6" s="67"/>
      <c r="BYN6" s="67"/>
      <c r="BYO6" s="67"/>
      <c r="BYP6" s="67"/>
      <c r="BYQ6" s="67"/>
      <c r="BYR6" s="67"/>
      <c r="BYS6" s="67"/>
      <c r="BYT6" s="67"/>
      <c r="BYU6" s="67"/>
      <c r="BYV6" s="67"/>
      <c r="BYW6" s="67"/>
      <c r="BYX6" s="67"/>
      <c r="BYY6" s="67"/>
      <c r="BYZ6" s="67"/>
      <c r="BZA6" s="67"/>
      <c r="BZB6" s="67"/>
      <c r="BZC6" s="67"/>
      <c r="BZD6" s="67"/>
      <c r="BZE6" s="67"/>
      <c r="BZF6" s="67"/>
      <c r="BZG6" s="67"/>
      <c r="BZH6" s="67"/>
      <c r="BZI6" s="67"/>
      <c r="BZJ6" s="67"/>
      <c r="BZK6" s="67"/>
      <c r="BZL6" s="67"/>
      <c r="BZM6" s="67"/>
      <c r="BZN6" s="67"/>
      <c r="BZO6" s="67"/>
      <c r="BZP6" s="67"/>
      <c r="BZQ6" s="67"/>
      <c r="BZR6" s="67"/>
      <c r="BZS6" s="67"/>
      <c r="BZT6" s="67"/>
      <c r="BZU6" s="67"/>
      <c r="BZV6" s="67"/>
      <c r="BZW6" s="67"/>
      <c r="BZX6" s="67"/>
      <c r="BZY6" s="67"/>
      <c r="BZZ6" s="67"/>
      <c r="CAA6" s="67"/>
      <c r="CAB6" s="67"/>
      <c r="CAC6" s="67"/>
      <c r="CAD6" s="67"/>
      <c r="CAE6" s="67"/>
      <c r="CAF6" s="67"/>
      <c r="CAG6" s="67"/>
      <c r="CAH6" s="67"/>
      <c r="CAI6" s="67"/>
      <c r="CAJ6" s="67"/>
      <c r="CAK6" s="67"/>
      <c r="CAL6" s="67"/>
      <c r="CAM6" s="67"/>
      <c r="CAN6" s="67"/>
      <c r="CAO6" s="67"/>
      <c r="CAP6" s="67"/>
      <c r="CAQ6" s="67"/>
      <c r="CAR6" s="67"/>
      <c r="CAS6" s="67"/>
      <c r="CAT6" s="67"/>
      <c r="CAU6" s="67"/>
      <c r="CAV6" s="67"/>
      <c r="CAW6" s="67"/>
      <c r="CAX6" s="67"/>
      <c r="CAY6" s="67"/>
      <c r="CAZ6" s="67"/>
      <c r="CBA6" s="67"/>
      <c r="CBB6" s="67"/>
      <c r="CBC6" s="67"/>
      <c r="CBD6" s="67"/>
      <c r="CBE6" s="67"/>
      <c r="CBF6" s="67"/>
      <c r="CBG6" s="67"/>
      <c r="CBH6" s="67"/>
      <c r="CBI6" s="67"/>
      <c r="CBJ6" s="67"/>
      <c r="CBK6" s="67"/>
      <c r="CBL6" s="67"/>
      <c r="CBM6" s="67"/>
      <c r="CBN6" s="67"/>
      <c r="CBO6" s="67"/>
      <c r="CBP6" s="67"/>
      <c r="CBQ6" s="67"/>
      <c r="CBR6" s="67"/>
      <c r="CBS6" s="67"/>
      <c r="CBT6" s="67"/>
      <c r="CBU6" s="67"/>
      <c r="CBV6" s="67"/>
      <c r="CBW6" s="67"/>
      <c r="CBX6" s="67"/>
      <c r="CBY6" s="67"/>
      <c r="CBZ6" s="67"/>
      <c r="CCA6" s="67"/>
      <c r="CCB6" s="67"/>
      <c r="CCC6" s="67"/>
      <c r="CCD6" s="67"/>
      <c r="CCE6" s="67"/>
      <c r="CCF6" s="67"/>
      <c r="CCG6" s="67"/>
      <c r="CCH6" s="67"/>
      <c r="CCI6" s="67"/>
      <c r="CCJ6" s="67"/>
      <c r="CCK6" s="67"/>
      <c r="CCL6" s="67"/>
      <c r="CCM6" s="67"/>
      <c r="CCN6" s="67"/>
      <c r="CCO6" s="67"/>
      <c r="CCP6" s="67"/>
      <c r="CCQ6" s="67"/>
      <c r="CCR6" s="67"/>
      <c r="CCS6" s="67"/>
      <c r="CCT6" s="67"/>
      <c r="CCU6" s="67"/>
      <c r="CCV6" s="67"/>
      <c r="CCW6" s="67"/>
      <c r="CCX6" s="67"/>
      <c r="CCY6" s="67"/>
      <c r="CCZ6" s="67"/>
      <c r="CDA6" s="67"/>
      <c r="CDB6" s="67"/>
      <c r="CDC6" s="67"/>
      <c r="CDD6" s="67"/>
      <c r="CDE6" s="67"/>
      <c r="CDF6" s="67"/>
      <c r="CDG6" s="67"/>
      <c r="CDH6" s="67"/>
      <c r="CDI6" s="67"/>
      <c r="CDJ6" s="67"/>
      <c r="CDK6" s="67"/>
      <c r="CDL6" s="67"/>
      <c r="CDM6" s="67"/>
      <c r="CDN6" s="67"/>
      <c r="CDO6" s="67"/>
      <c r="CDP6" s="67"/>
      <c r="CDQ6" s="67"/>
      <c r="CDR6" s="67"/>
      <c r="CDS6" s="67"/>
      <c r="CDT6" s="67"/>
      <c r="CDU6" s="67"/>
      <c r="CDV6" s="67"/>
      <c r="CDW6" s="67"/>
      <c r="CDX6" s="67"/>
      <c r="CDY6" s="67"/>
      <c r="CDZ6" s="67"/>
      <c r="CEA6" s="67"/>
      <c r="CEB6" s="67"/>
      <c r="CEC6" s="67"/>
      <c r="CED6" s="67"/>
      <c r="CEE6" s="67"/>
      <c r="CEF6" s="67"/>
      <c r="CEG6" s="67"/>
      <c r="CEH6" s="67"/>
      <c r="CEI6" s="67"/>
      <c r="CEJ6" s="67"/>
      <c r="CEK6" s="67"/>
      <c r="CEL6" s="67"/>
      <c r="CEM6" s="67"/>
      <c r="CEN6" s="67"/>
      <c r="CEO6" s="67"/>
      <c r="CEP6" s="67"/>
      <c r="CEQ6" s="67"/>
      <c r="CER6" s="67"/>
      <c r="CES6" s="67"/>
      <c r="CET6" s="67"/>
      <c r="CEU6" s="67"/>
      <c r="CEV6" s="67"/>
      <c r="CEW6" s="67"/>
      <c r="CEX6" s="67"/>
      <c r="CEY6" s="67"/>
      <c r="CEZ6" s="67"/>
      <c r="CFA6" s="67"/>
      <c r="CFB6" s="67"/>
      <c r="CFC6" s="67"/>
      <c r="CFD6" s="67"/>
      <c r="CFE6" s="67"/>
      <c r="CFF6" s="67"/>
      <c r="CFG6" s="67"/>
      <c r="CFH6" s="67"/>
      <c r="CFI6" s="67"/>
      <c r="CFJ6" s="67"/>
      <c r="CFK6" s="67"/>
      <c r="CFL6" s="67"/>
      <c r="CFM6" s="67"/>
      <c r="CFN6" s="67"/>
      <c r="CFO6" s="67"/>
      <c r="CFP6" s="67"/>
      <c r="CFQ6" s="67"/>
      <c r="CFR6" s="67"/>
      <c r="CFS6" s="67"/>
      <c r="CFT6" s="67"/>
      <c r="CFU6" s="67"/>
      <c r="CFV6" s="67"/>
      <c r="CFW6" s="67"/>
      <c r="CFX6" s="67"/>
      <c r="CFY6" s="67"/>
      <c r="CFZ6" s="67"/>
      <c r="CGA6" s="67"/>
      <c r="CGB6" s="67"/>
      <c r="CGC6" s="67"/>
      <c r="CGD6" s="67"/>
      <c r="CGE6" s="67"/>
      <c r="CGF6" s="67"/>
      <c r="CGG6" s="67"/>
      <c r="CGH6" s="67"/>
      <c r="CGI6" s="67"/>
      <c r="CGJ6" s="67"/>
      <c r="CGK6" s="67"/>
      <c r="CGL6" s="67"/>
      <c r="CGM6" s="67"/>
      <c r="CGN6" s="67"/>
      <c r="CGO6" s="67"/>
      <c r="CGP6" s="67"/>
      <c r="CGQ6" s="67"/>
      <c r="CGR6" s="67"/>
      <c r="CGS6" s="67"/>
      <c r="CGT6" s="67"/>
      <c r="CGU6" s="67"/>
      <c r="CGV6" s="67"/>
      <c r="CGW6" s="67"/>
      <c r="CGX6" s="67"/>
      <c r="CGY6" s="67"/>
      <c r="CGZ6" s="67"/>
      <c r="CHA6" s="67"/>
      <c r="CHB6" s="67"/>
      <c r="CHC6" s="67"/>
      <c r="CHD6" s="67"/>
      <c r="CHE6" s="67"/>
      <c r="CHF6" s="67"/>
      <c r="CHG6" s="67"/>
      <c r="CHH6" s="67"/>
      <c r="CHI6" s="67"/>
      <c r="CHJ6" s="67"/>
      <c r="CHK6" s="67"/>
      <c r="CHL6" s="67"/>
      <c r="CHM6" s="67"/>
      <c r="CHN6" s="67"/>
      <c r="CHO6" s="67"/>
      <c r="CHP6" s="67"/>
      <c r="CHQ6" s="67"/>
      <c r="CHR6" s="67"/>
      <c r="CHS6" s="67"/>
      <c r="CHT6" s="67"/>
      <c r="CHU6" s="67"/>
      <c r="CHV6" s="67"/>
      <c r="CHW6" s="67"/>
      <c r="CHX6" s="67"/>
      <c r="CHY6" s="67"/>
      <c r="CHZ6" s="67"/>
      <c r="CIA6" s="67"/>
      <c r="CIB6" s="67"/>
      <c r="CIC6" s="67"/>
      <c r="CID6" s="67"/>
      <c r="CIE6" s="67"/>
      <c r="CIF6" s="67"/>
      <c r="CIG6" s="67"/>
      <c r="CIH6" s="67"/>
      <c r="CII6" s="67"/>
      <c r="CIJ6" s="67"/>
      <c r="CIK6" s="67"/>
      <c r="CIL6" s="67"/>
      <c r="CIM6" s="67"/>
      <c r="CIN6" s="67"/>
      <c r="CIO6" s="67"/>
      <c r="CIP6" s="67"/>
      <c r="CIQ6" s="67"/>
      <c r="CIR6" s="67"/>
      <c r="CIS6" s="67"/>
      <c r="CIT6" s="67"/>
      <c r="CIU6" s="67"/>
      <c r="CIV6" s="67"/>
      <c r="CIW6" s="67"/>
      <c r="CIX6" s="67"/>
      <c r="CIY6" s="67"/>
      <c r="CIZ6" s="67"/>
      <c r="CJA6" s="67"/>
      <c r="CJB6" s="67"/>
      <c r="CJC6" s="67"/>
      <c r="CJD6" s="67"/>
      <c r="CJE6" s="67"/>
      <c r="CJF6" s="67"/>
      <c r="CJG6" s="67"/>
      <c r="CJH6" s="67"/>
      <c r="CJI6" s="67"/>
      <c r="CJJ6" s="67"/>
      <c r="CJK6" s="67"/>
      <c r="CJL6" s="67"/>
      <c r="CJM6" s="67"/>
      <c r="CJN6" s="67"/>
      <c r="CJO6" s="67"/>
      <c r="CJP6" s="67"/>
      <c r="CJQ6" s="67"/>
      <c r="CJR6" s="67"/>
      <c r="CJS6" s="67"/>
      <c r="CJT6" s="67"/>
      <c r="CJU6" s="67"/>
      <c r="CJV6" s="67"/>
      <c r="CJW6" s="67"/>
      <c r="CJX6" s="67"/>
      <c r="CJY6" s="67"/>
      <c r="CJZ6" s="67"/>
      <c r="CKA6" s="67"/>
      <c r="CKB6" s="67"/>
      <c r="CKC6" s="67"/>
      <c r="CKD6" s="67"/>
      <c r="CKE6" s="67"/>
      <c r="CKF6" s="67"/>
      <c r="CKG6" s="67"/>
      <c r="CKH6" s="67"/>
      <c r="CKI6" s="67"/>
      <c r="CKJ6" s="67"/>
      <c r="CKK6" s="67"/>
      <c r="CKL6" s="67"/>
      <c r="CKM6" s="67"/>
      <c r="CKN6" s="67"/>
      <c r="CKO6" s="67"/>
      <c r="CKP6" s="67"/>
      <c r="CKQ6" s="67"/>
      <c r="CKR6" s="67"/>
      <c r="CKS6" s="67"/>
      <c r="CKT6" s="67"/>
      <c r="CKU6" s="67"/>
      <c r="CKV6" s="67"/>
      <c r="CKW6" s="67"/>
      <c r="CKX6" s="67"/>
      <c r="CKY6" s="67"/>
      <c r="CKZ6" s="67"/>
      <c r="CLA6" s="67"/>
      <c r="CLB6" s="67"/>
      <c r="CLC6" s="67"/>
      <c r="CLD6" s="67"/>
      <c r="CLE6" s="67"/>
      <c r="CLF6" s="67"/>
      <c r="CLG6" s="67"/>
      <c r="CLH6" s="67"/>
      <c r="CLI6" s="67"/>
      <c r="CLJ6" s="67"/>
      <c r="CLK6" s="67"/>
      <c r="CLL6" s="67"/>
      <c r="CLM6" s="67"/>
      <c r="CLN6" s="67"/>
      <c r="CLO6" s="67"/>
      <c r="CLP6" s="67"/>
      <c r="CLQ6" s="67"/>
      <c r="CLR6" s="67"/>
      <c r="CLS6" s="67"/>
      <c r="CLT6" s="67"/>
      <c r="CLU6" s="67"/>
      <c r="CLV6" s="67"/>
      <c r="CLW6" s="67"/>
      <c r="CLX6" s="67"/>
      <c r="CLY6" s="67"/>
      <c r="CLZ6" s="67"/>
      <c r="CMA6" s="67"/>
      <c r="CMB6" s="67"/>
      <c r="CMC6" s="67"/>
      <c r="CMD6" s="67"/>
      <c r="CME6" s="67"/>
      <c r="CMF6" s="67"/>
      <c r="CMG6" s="67"/>
      <c r="CMH6" s="67"/>
      <c r="CMI6" s="67"/>
      <c r="CMJ6" s="67"/>
      <c r="CMK6" s="67"/>
      <c r="CML6" s="67"/>
      <c r="CMM6" s="67"/>
      <c r="CMN6" s="67"/>
      <c r="CMO6" s="67"/>
      <c r="CMP6" s="67"/>
      <c r="CMQ6" s="67"/>
      <c r="CMR6" s="67"/>
      <c r="CMS6" s="67"/>
      <c r="CMT6" s="67"/>
      <c r="CMU6" s="67"/>
      <c r="CMV6" s="67"/>
      <c r="CMW6" s="67"/>
      <c r="CMX6" s="67"/>
      <c r="CMY6" s="67"/>
      <c r="CMZ6" s="67"/>
      <c r="CNA6" s="67"/>
      <c r="CNB6" s="67"/>
      <c r="CNC6" s="67"/>
      <c r="CND6" s="67"/>
      <c r="CNE6" s="67"/>
      <c r="CNF6" s="67"/>
      <c r="CNG6" s="67"/>
      <c r="CNH6" s="67"/>
      <c r="CNI6" s="67"/>
      <c r="CNJ6" s="67"/>
      <c r="CNK6" s="67"/>
      <c r="CNL6" s="67"/>
      <c r="CNM6" s="67"/>
      <c r="CNN6" s="67"/>
      <c r="CNO6" s="67"/>
      <c r="CNP6" s="67"/>
      <c r="CNQ6" s="67"/>
      <c r="CNR6" s="67"/>
      <c r="CNS6" s="67"/>
      <c r="CNT6" s="67"/>
      <c r="CNU6" s="67"/>
      <c r="CNV6" s="67"/>
      <c r="CNW6" s="67"/>
      <c r="CNX6" s="67"/>
      <c r="CNY6" s="67"/>
      <c r="CNZ6" s="67"/>
      <c r="COA6" s="67"/>
      <c r="COB6" s="67"/>
      <c r="COC6" s="67"/>
      <c r="COD6" s="67"/>
      <c r="COE6" s="67"/>
      <c r="COF6" s="67"/>
      <c r="COG6" s="67"/>
      <c r="COH6" s="67"/>
      <c r="COI6" s="67"/>
      <c r="COJ6" s="67"/>
      <c r="COK6" s="67"/>
      <c r="COL6" s="67"/>
      <c r="COM6" s="67"/>
      <c r="CON6" s="67"/>
      <c r="COO6" s="67"/>
      <c r="COP6" s="67"/>
      <c r="COQ6" s="67"/>
      <c r="COR6" s="67"/>
      <c r="COS6" s="67"/>
      <c r="COT6" s="67"/>
      <c r="COU6" s="67"/>
      <c r="COV6" s="67"/>
      <c r="COW6" s="67"/>
      <c r="COX6" s="67"/>
      <c r="COY6" s="67"/>
      <c r="COZ6" s="67"/>
      <c r="CPA6" s="67"/>
      <c r="CPB6" s="67"/>
      <c r="CPC6" s="67"/>
      <c r="CPD6" s="67"/>
      <c r="CPE6" s="67"/>
      <c r="CPF6" s="67"/>
      <c r="CPG6" s="67"/>
      <c r="CPH6" s="67"/>
      <c r="CPI6" s="67"/>
      <c r="CPJ6" s="67"/>
      <c r="CPK6" s="67"/>
      <c r="CPL6" s="67"/>
      <c r="CPM6" s="67"/>
      <c r="CPN6" s="67"/>
      <c r="CPO6" s="67"/>
      <c r="CPP6" s="67"/>
      <c r="CPQ6" s="67"/>
      <c r="CPR6" s="67"/>
      <c r="CPS6" s="67"/>
      <c r="CPT6" s="67"/>
      <c r="CPU6" s="67"/>
      <c r="CPV6" s="67"/>
      <c r="CPW6" s="67"/>
      <c r="CPX6" s="67"/>
      <c r="CPY6" s="67"/>
      <c r="CPZ6" s="67"/>
      <c r="CQA6" s="67"/>
      <c r="CQB6" s="67"/>
      <c r="CQC6" s="67"/>
      <c r="CQD6" s="67"/>
      <c r="CQE6" s="67"/>
      <c r="CQF6" s="67"/>
      <c r="CQG6" s="67"/>
      <c r="CQH6" s="67"/>
      <c r="CQI6" s="67"/>
      <c r="CQJ6" s="67"/>
      <c r="CQK6" s="67"/>
      <c r="CQL6" s="67"/>
      <c r="CQM6" s="67"/>
      <c r="CQN6" s="67"/>
      <c r="CQO6" s="67"/>
      <c r="CQP6" s="67"/>
      <c r="CQQ6" s="67"/>
      <c r="CQR6" s="67"/>
      <c r="CQS6" s="67"/>
      <c r="CQT6" s="67"/>
      <c r="CQU6" s="67"/>
      <c r="CQV6" s="67"/>
      <c r="CQW6" s="67"/>
      <c r="CQX6" s="67"/>
      <c r="CQY6" s="67"/>
      <c r="CQZ6" s="67"/>
      <c r="CRA6" s="67"/>
      <c r="CRB6" s="67"/>
      <c r="CRC6" s="67"/>
      <c r="CRD6" s="67"/>
      <c r="CRE6" s="67"/>
      <c r="CRF6" s="67"/>
      <c r="CRG6" s="67"/>
      <c r="CRH6" s="67"/>
      <c r="CRI6" s="67"/>
      <c r="CRJ6" s="67"/>
      <c r="CRK6" s="67"/>
      <c r="CRL6" s="67"/>
      <c r="CRM6" s="67"/>
      <c r="CRN6" s="67"/>
      <c r="CRO6" s="67"/>
      <c r="CRP6" s="67"/>
      <c r="CRQ6" s="67"/>
      <c r="CRR6" s="67"/>
      <c r="CRS6" s="67"/>
      <c r="CRT6" s="67"/>
      <c r="CRU6" s="67"/>
      <c r="CRV6" s="67"/>
      <c r="CRW6" s="67"/>
      <c r="CRX6" s="67"/>
      <c r="CRY6" s="67"/>
      <c r="CRZ6" s="67"/>
      <c r="CSA6" s="67"/>
      <c r="CSB6" s="67"/>
      <c r="CSC6" s="67"/>
      <c r="CSD6" s="67"/>
      <c r="CSE6" s="67"/>
      <c r="CSF6" s="67"/>
      <c r="CSG6" s="67"/>
      <c r="CSH6" s="67"/>
      <c r="CSI6" s="67"/>
      <c r="CSJ6" s="67"/>
      <c r="CSK6" s="67"/>
      <c r="CSL6" s="67"/>
      <c r="CSM6" s="67"/>
      <c r="CSN6" s="67"/>
      <c r="CSO6" s="67"/>
      <c r="CSP6" s="67"/>
      <c r="CSQ6" s="67"/>
      <c r="CSR6" s="67"/>
      <c r="CSS6" s="67"/>
      <c r="CST6" s="67"/>
      <c r="CSU6" s="67"/>
      <c r="CSV6" s="67"/>
      <c r="CSW6" s="67"/>
      <c r="CSX6" s="67"/>
      <c r="CSY6" s="67"/>
      <c r="CSZ6" s="67"/>
      <c r="CTA6" s="67"/>
      <c r="CTB6" s="67"/>
      <c r="CTC6" s="67"/>
      <c r="CTD6" s="67"/>
      <c r="CTE6" s="67"/>
      <c r="CTF6" s="67"/>
      <c r="CTG6" s="67"/>
      <c r="CTH6" s="67"/>
      <c r="CTI6" s="67"/>
      <c r="CTJ6" s="67"/>
      <c r="CTK6" s="67"/>
      <c r="CTL6" s="67"/>
      <c r="CTM6" s="67"/>
      <c r="CTN6" s="67"/>
      <c r="CTO6" s="67"/>
      <c r="CTP6" s="67"/>
      <c r="CTQ6" s="67"/>
      <c r="CTR6" s="67"/>
      <c r="CTS6" s="67"/>
      <c r="CTT6" s="67"/>
      <c r="CTU6" s="67"/>
      <c r="CTV6" s="67"/>
      <c r="CTW6" s="67"/>
      <c r="CTX6" s="67"/>
      <c r="CTY6" s="67"/>
      <c r="CTZ6" s="67"/>
      <c r="CUA6" s="67"/>
      <c r="CUB6" s="67"/>
      <c r="CUC6" s="67"/>
      <c r="CUD6" s="67"/>
      <c r="CUE6" s="67"/>
      <c r="CUF6" s="67"/>
      <c r="CUG6" s="67"/>
      <c r="CUH6" s="67"/>
      <c r="CUI6" s="67"/>
      <c r="CUJ6" s="67"/>
      <c r="CUK6" s="67"/>
      <c r="CUL6" s="67"/>
      <c r="CUM6" s="67"/>
      <c r="CUN6" s="67"/>
      <c r="CUO6" s="67"/>
      <c r="CUP6" s="67"/>
      <c r="CUQ6" s="67"/>
      <c r="CUR6" s="67"/>
      <c r="CUS6" s="67"/>
      <c r="CUT6" s="67"/>
      <c r="CUU6" s="67"/>
      <c r="CUV6" s="67"/>
      <c r="CUW6" s="67"/>
      <c r="CUX6" s="67"/>
      <c r="CUY6" s="67"/>
      <c r="CUZ6" s="67"/>
      <c r="CVA6" s="67"/>
      <c r="CVB6" s="67"/>
      <c r="CVC6" s="67"/>
      <c r="CVD6" s="67"/>
      <c r="CVE6" s="67"/>
      <c r="CVF6" s="67"/>
      <c r="CVG6" s="67"/>
      <c r="CVH6" s="67"/>
      <c r="CVI6" s="67"/>
      <c r="CVJ6" s="67"/>
      <c r="CVK6" s="67"/>
      <c r="CVL6" s="67"/>
      <c r="CVM6" s="67"/>
      <c r="CVN6" s="67"/>
      <c r="CVO6" s="67"/>
      <c r="CVP6" s="67"/>
      <c r="CVQ6" s="67"/>
      <c r="CVR6" s="67"/>
      <c r="CVS6" s="67"/>
      <c r="CVT6" s="67"/>
      <c r="CVU6" s="67"/>
      <c r="CVV6" s="67"/>
      <c r="CVW6" s="67"/>
      <c r="CVX6" s="67"/>
      <c r="CVY6" s="67"/>
      <c r="CVZ6" s="67"/>
      <c r="CWA6" s="67"/>
      <c r="CWB6" s="67"/>
      <c r="CWC6" s="67"/>
      <c r="CWD6" s="67"/>
      <c r="CWE6" s="67"/>
      <c r="CWF6" s="67"/>
      <c r="CWG6" s="67"/>
      <c r="CWH6" s="67"/>
      <c r="CWI6" s="67"/>
      <c r="CWJ6" s="67"/>
      <c r="CWK6" s="67"/>
      <c r="CWL6" s="67"/>
      <c r="CWM6" s="67"/>
      <c r="CWN6" s="67"/>
      <c r="CWO6" s="67"/>
      <c r="CWP6" s="67"/>
      <c r="CWQ6" s="67"/>
      <c r="CWR6" s="67"/>
      <c r="CWS6" s="67"/>
      <c r="CWT6" s="67"/>
      <c r="CWU6" s="67"/>
      <c r="CWV6" s="67"/>
      <c r="CWW6" s="67"/>
      <c r="CWX6" s="67"/>
      <c r="CWY6" s="67"/>
      <c r="CWZ6" s="67"/>
      <c r="CXA6" s="67"/>
      <c r="CXB6" s="67"/>
      <c r="CXC6" s="67"/>
      <c r="CXD6" s="67"/>
      <c r="CXE6" s="67"/>
      <c r="CXF6" s="67"/>
      <c r="CXG6" s="67"/>
      <c r="CXH6" s="67"/>
      <c r="CXI6" s="67"/>
      <c r="CXJ6" s="67"/>
      <c r="CXK6" s="67"/>
      <c r="CXL6" s="67"/>
      <c r="CXM6" s="67"/>
      <c r="CXN6" s="67"/>
      <c r="CXO6" s="67"/>
      <c r="CXP6" s="67"/>
      <c r="CXQ6" s="67"/>
      <c r="CXR6" s="67"/>
      <c r="CXS6" s="67"/>
      <c r="CXT6" s="67"/>
      <c r="CXU6" s="67"/>
      <c r="CXV6" s="67"/>
      <c r="CXW6" s="67"/>
      <c r="CXX6" s="67"/>
      <c r="CXY6" s="67"/>
      <c r="CXZ6" s="67"/>
      <c r="CYA6" s="67"/>
      <c r="CYB6" s="67"/>
      <c r="CYC6" s="67"/>
      <c r="CYD6" s="67"/>
      <c r="CYE6" s="67"/>
      <c r="CYF6" s="67"/>
      <c r="CYG6" s="67"/>
      <c r="CYH6" s="67"/>
      <c r="CYI6" s="67"/>
      <c r="CYJ6" s="67"/>
      <c r="CYK6" s="67"/>
      <c r="CYL6" s="67"/>
      <c r="CYM6" s="67"/>
      <c r="CYN6" s="67"/>
      <c r="CYO6" s="67"/>
      <c r="CYP6" s="67"/>
      <c r="CYQ6" s="67"/>
      <c r="CYR6" s="67"/>
      <c r="CYS6" s="67"/>
      <c r="CYT6" s="67"/>
      <c r="CYU6" s="67"/>
      <c r="CYV6" s="67"/>
      <c r="CYW6" s="67"/>
      <c r="CYX6" s="67"/>
      <c r="CYY6" s="67"/>
      <c r="CYZ6" s="67"/>
      <c r="CZA6" s="67"/>
      <c r="CZB6" s="67"/>
      <c r="CZC6" s="67"/>
      <c r="CZD6" s="67"/>
      <c r="CZE6" s="67"/>
      <c r="CZF6" s="67"/>
      <c r="CZG6" s="67"/>
      <c r="CZH6" s="67"/>
      <c r="CZI6" s="67"/>
      <c r="CZJ6" s="67"/>
      <c r="CZK6" s="67"/>
      <c r="CZL6" s="67"/>
      <c r="CZM6" s="67"/>
      <c r="CZN6" s="67"/>
      <c r="CZO6" s="67"/>
      <c r="CZP6" s="67"/>
      <c r="CZQ6" s="67"/>
      <c r="CZR6" s="67"/>
      <c r="CZS6" s="67"/>
      <c r="CZT6" s="67"/>
      <c r="CZU6" s="67"/>
      <c r="CZV6" s="67"/>
      <c r="CZW6" s="67"/>
      <c r="CZX6" s="67"/>
      <c r="CZY6" s="67"/>
      <c r="CZZ6" s="67"/>
      <c r="DAA6" s="67"/>
      <c r="DAB6" s="67"/>
      <c r="DAC6" s="67"/>
      <c r="DAD6" s="67"/>
      <c r="DAE6" s="67"/>
      <c r="DAF6" s="67"/>
      <c r="DAG6" s="67"/>
      <c r="DAH6" s="67"/>
      <c r="DAI6" s="67"/>
      <c r="DAJ6" s="67"/>
      <c r="DAK6" s="67"/>
      <c r="DAL6" s="67"/>
      <c r="DAM6" s="67"/>
      <c r="DAN6" s="67"/>
      <c r="DAO6" s="67"/>
      <c r="DAP6" s="67"/>
      <c r="DAQ6" s="67"/>
      <c r="DAR6" s="67"/>
      <c r="DAS6" s="67"/>
      <c r="DAT6" s="67"/>
      <c r="DAU6" s="67"/>
      <c r="DAV6" s="67"/>
      <c r="DAW6" s="67"/>
      <c r="DAX6" s="67"/>
      <c r="DAY6" s="67"/>
      <c r="DAZ6" s="67"/>
      <c r="DBA6" s="67"/>
      <c r="DBB6" s="67"/>
      <c r="DBC6" s="67"/>
      <c r="DBD6" s="67"/>
      <c r="DBE6" s="67"/>
      <c r="DBF6" s="67"/>
      <c r="DBG6" s="67"/>
      <c r="DBH6" s="67"/>
      <c r="DBI6" s="67"/>
      <c r="DBJ6" s="67"/>
      <c r="DBK6" s="67"/>
      <c r="DBL6" s="67"/>
      <c r="DBM6" s="67"/>
      <c r="DBN6" s="67"/>
      <c r="DBO6" s="67"/>
      <c r="DBP6" s="67"/>
      <c r="DBQ6" s="67"/>
      <c r="DBR6" s="67"/>
      <c r="DBS6" s="67"/>
      <c r="DBT6" s="67"/>
      <c r="DBU6" s="67"/>
      <c r="DBV6" s="67"/>
      <c r="DBW6" s="67"/>
      <c r="DBX6" s="67"/>
      <c r="DBY6" s="67"/>
      <c r="DBZ6" s="67"/>
      <c r="DCA6" s="67"/>
      <c r="DCB6" s="67"/>
      <c r="DCC6" s="67"/>
      <c r="DCD6" s="67"/>
      <c r="DCE6" s="67"/>
      <c r="DCF6" s="67"/>
      <c r="DCG6" s="67"/>
      <c r="DCH6" s="67"/>
      <c r="DCI6" s="67"/>
      <c r="DCJ6" s="67"/>
      <c r="DCK6" s="67"/>
      <c r="DCL6" s="67"/>
      <c r="DCM6" s="67"/>
      <c r="DCN6" s="67"/>
      <c r="DCO6" s="67"/>
      <c r="DCP6" s="67"/>
      <c r="DCQ6" s="67"/>
      <c r="DCR6" s="67"/>
      <c r="DCS6" s="67"/>
      <c r="DCT6" s="67"/>
      <c r="DCU6" s="67"/>
      <c r="DCV6" s="67"/>
      <c r="DCW6" s="67"/>
      <c r="DCX6" s="67"/>
      <c r="DCY6" s="67"/>
      <c r="DCZ6" s="67"/>
      <c r="DDA6" s="67"/>
      <c r="DDB6" s="67"/>
      <c r="DDC6" s="67"/>
      <c r="DDD6" s="67"/>
      <c r="DDE6" s="67"/>
      <c r="DDF6" s="67"/>
      <c r="DDG6" s="67"/>
      <c r="DDH6" s="67"/>
      <c r="DDI6" s="67"/>
      <c r="DDJ6" s="67"/>
      <c r="DDK6" s="67"/>
      <c r="DDL6" s="67"/>
      <c r="DDM6" s="67"/>
      <c r="DDN6" s="67"/>
      <c r="DDO6" s="67"/>
      <c r="DDP6" s="67"/>
      <c r="DDQ6" s="67"/>
      <c r="DDR6" s="67"/>
      <c r="DDS6" s="67"/>
      <c r="DDT6" s="67"/>
      <c r="DDU6" s="67"/>
      <c r="DDV6" s="67"/>
      <c r="DDW6" s="67"/>
      <c r="DDX6" s="67"/>
      <c r="DDY6" s="67"/>
      <c r="DDZ6" s="67"/>
      <c r="DEA6" s="67"/>
      <c r="DEB6" s="67"/>
      <c r="DEC6" s="67"/>
      <c r="DED6" s="67"/>
      <c r="DEE6" s="67"/>
      <c r="DEF6" s="67"/>
      <c r="DEG6" s="67"/>
      <c r="DEH6" s="67"/>
      <c r="DEI6" s="67"/>
      <c r="DEJ6" s="67"/>
      <c r="DEK6" s="67"/>
      <c r="DEL6" s="67"/>
      <c r="DEM6" s="67"/>
      <c r="DEN6" s="67"/>
      <c r="DEO6" s="67"/>
      <c r="DEP6" s="67"/>
      <c r="DEQ6" s="67"/>
      <c r="DER6" s="67"/>
      <c r="DES6" s="67"/>
      <c r="DET6" s="67"/>
      <c r="DEU6" s="67"/>
      <c r="DEV6" s="67"/>
      <c r="DEW6" s="67"/>
      <c r="DEX6" s="67"/>
      <c r="DEY6" s="67"/>
      <c r="DEZ6" s="67"/>
      <c r="DFA6" s="67"/>
      <c r="DFB6" s="67"/>
      <c r="DFC6" s="67"/>
      <c r="DFD6" s="67"/>
      <c r="DFE6" s="67"/>
      <c r="DFF6" s="67"/>
      <c r="DFG6" s="67"/>
      <c r="DFH6" s="67"/>
      <c r="DFI6" s="67"/>
      <c r="DFJ6" s="67"/>
      <c r="DFK6" s="67"/>
      <c r="DFL6" s="67"/>
      <c r="DFM6" s="67"/>
      <c r="DFN6" s="67"/>
      <c r="DFO6" s="67"/>
      <c r="DFP6" s="67"/>
      <c r="DFQ6" s="67"/>
      <c r="DFR6" s="67"/>
      <c r="DFS6" s="67"/>
      <c r="DFT6" s="67"/>
      <c r="DFU6" s="67"/>
      <c r="DFV6" s="67"/>
      <c r="DFW6" s="67"/>
      <c r="DFX6" s="67"/>
      <c r="DFY6" s="67"/>
      <c r="DFZ6" s="67"/>
      <c r="DGA6" s="67"/>
      <c r="DGB6" s="67"/>
      <c r="DGC6" s="67"/>
      <c r="DGD6" s="67"/>
      <c r="DGE6" s="67"/>
      <c r="DGF6" s="67"/>
      <c r="DGG6" s="67"/>
      <c r="DGH6" s="67"/>
      <c r="DGI6" s="67"/>
      <c r="DGJ6" s="67"/>
      <c r="DGK6" s="67"/>
      <c r="DGL6" s="67"/>
      <c r="DGM6" s="67"/>
      <c r="DGN6" s="67"/>
      <c r="DGO6" s="67"/>
      <c r="DGP6" s="67"/>
      <c r="DGQ6" s="67"/>
      <c r="DGR6" s="67"/>
      <c r="DGS6" s="67"/>
      <c r="DGT6" s="67"/>
      <c r="DGU6" s="67"/>
      <c r="DGV6" s="67"/>
      <c r="DGW6" s="67"/>
      <c r="DGX6" s="67"/>
      <c r="DGY6" s="67"/>
      <c r="DGZ6" s="67"/>
      <c r="DHA6" s="67"/>
      <c r="DHB6" s="67"/>
      <c r="DHC6" s="67"/>
      <c r="DHD6" s="67"/>
      <c r="DHE6" s="67"/>
      <c r="DHF6" s="67"/>
      <c r="DHG6" s="67"/>
      <c r="DHH6" s="67"/>
      <c r="DHI6" s="67"/>
      <c r="DHJ6" s="67"/>
      <c r="DHK6" s="67"/>
      <c r="DHL6" s="67"/>
      <c r="DHM6" s="67"/>
      <c r="DHN6" s="67"/>
      <c r="DHO6" s="67"/>
      <c r="DHP6" s="67"/>
      <c r="DHQ6" s="67"/>
      <c r="DHR6" s="67"/>
      <c r="DHS6" s="67"/>
      <c r="DHT6" s="67"/>
      <c r="DHU6" s="67"/>
      <c r="DHV6" s="67"/>
      <c r="DHW6" s="67"/>
      <c r="DHX6" s="67"/>
      <c r="DHY6" s="67"/>
      <c r="DHZ6" s="67"/>
      <c r="DIA6" s="67"/>
      <c r="DIB6" s="67"/>
      <c r="DIC6" s="67"/>
      <c r="DID6" s="67"/>
      <c r="DIE6" s="67"/>
      <c r="DIF6" s="67"/>
      <c r="DIG6" s="67"/>
      <c r="DIH6" s="67"/>
      <c r="DII6" s="67"/>
      <c r="DIJ6" s="67"/>
      <c r="DIK6" s="67"/>
      <c r="DIL6" s="67"/>
      <c r="DIM6" s="67"/>
      <c r="DIN6" s="67"/>
      <c r="DIO6" s="67"/>
      <c r="DIP6" s="67"/>
      <c r="DIQ6" s="67"/>
      <c r="DIR6" s="67"/>
      <c r="DIS6" s="67"/>
      <c r="DIT6" s="67"/>
      <c r="DIU6" s="67"/>
      <c r="DIV6" s="67"/>
      <c r="DIW6" s="67"/>
      <c r="DIX6" s="67"/>
      <c r="DIY6" s="67"/>
      <c r="DIZ6" s="67"/>
      <c r="DJA6" s="67"/>
      <c r="DJB6" s="67"/>
      <c r="DJC6" s="67"/>
      <c r="DJD6" s="67"/>
      <c r="DJE6" s="67"/>
      <c r="DJF6" s="67"/>
      <c r="DJG6" s="67"/>
      <c r="DJH6" s="67"/>
      <c r="DJI6" s="67"/>
      <c r="DJJ6" s="67"/>
      <c r="DJK6" s="67"/>
      <c r="DJL6" s="67"/>
      <c r="DJM6" s="67"/>
      <c r="DJN6" s="67"/>
      <c r="DJO6" s="67"/>
      <c r="DJP6" s="67"/>
      <c r="DJQ6" s="67"/>
      <c r="DJR6" s="67"/>
      <c r="DJS6" s="67"/>
      <c r="DJT6" s="67"/>
      <c r="DJU6" s="67"/>
      <c r="DJV6" s="67"/>
      <c r="DJW6" s="67"/>
      <c r="DJX6" s="67"/>
      <c r="DJY6" s="67"/>
      <c r="DJZ6" s="67"/>
      <c r="DKA6" s="67"/>
      <c r="DKB6" s="67"/>
      <c r="DKC6" s="67"/>
      <c r="DKD6" s="67"/>
      <c r="DKE6" s="67"/>
      <c r="DKF6" s="67"/>
      <c r="DKG6" s="67"/>
      <c r="DKH6" s="67"/>
      <c r="DKI6" s="67"/>
      <c r="DKJ6" s="67"/>
      <c r="DKK6" s="67"/>
      <c r="DKL6" s="67"/>
      <c r="DKM6" s="67"/>
      <c r="DKN6" s="67"/>
      <c r="DKO6" s="67"/>
      <c r="DKP6" s="67"/>
      <c r="DKQ6" s="67"/>
      <c r="DKR6" s="67"/>
      <c r="DKS6" s="67"/>
      <c r="DKT6" s="67"/>
      <c r="DKU6" s="67"/>
      <c r="DKV6" s="67"/>
      <c r="DKW6" s="67"/>
      <c r="DKX6" s="67"/>
      <c r="DKY6" s="67"/>
      <c r="DKZ6" s="67"/>
      <c r="DLA6" s="67"/>
      <c r="DLB6" s="67"/>
      <c r="DLC6" s="67"/>
      <c r="DLD6" s="67"/>
      <c r="DLE6" s="67"/>
      <c r="DLF6" s="67"/>
      <c r="DLG6" s="67"/>
      <c r="DLH6" s="67"/>
      <c r="DLI6" s="67"/>
      <c r="DLJ6" s="67"/>
      <c r="DLK6" s="67"/>
      <c r="DLL6" s="67"/>
      <c r="DLM6" s="67"/>
      <c r="DLN6" s="67"/>
      <c r="DLO6" s="67"/>
      <c r="DLP6" s="67"/>
      <c r="DLQ6" s="67"/>
      <c r="DLR6" s="67"/>
      <c r="DLS6" s="67"/>
      <c r="DLT6" s="67"/>
      <c r="DLU6" s="67"/>
      <c r="DLV6" s="67"/>
      <c r="DLW6" s="67"/>
      <c r="DLX6" s="67"/>
      <c r="DLY6" s="67"/>
      <c r="DLZ6" s="67"/>
      <c r="DMA6" s="67"/>
      <c r="DMB6" s="67"/>
      <c r="DMC6" s="67"/>
      <c r="DMD6" s="67"/>
      <c r="DME6" s="67"/>
      <c r="DMF6" s="67"/>
      <c r="DMG6" s="67"/>
      <c r="DMH6" s="67"/>
      <c r="DMI6" s="67"/>
      <c r="DMJ6" s="67"/>
      <c r="DMK6" s="67"/>
      <c r="DML6" s="67"/>
      <c r="DMM6" s="67"/>
      <c r="DMN6" s="67"/>
      <c r="DMO6" s="67"/>
      <c r="DMP6" s="67"/>
      <c r="DMQ6" s="67"/>
      <c r="DMR6" s="67"/>
      <c r="DMS6" s="67"/>
      <c r="DMT6" s="67"/>
      <c r="DMU6" s="67"/>
      <c r="DMV6" s="67"/>
      <c r="DMW6" s="67"/>
      <c r="DMX6" s="67"/>
      <c r="DMY6" s="67"/>
      <c r="DMZ6" s="67"/>
      <c r="DNA6" s="67"/>
      <c r="DNB6" s="67"/>
      <c r="DNC6" s="67"/>
      <c r="DND6" s="67"/>
      <c r="DNE6" s="67"/>
      <c r="DNF6" s="67"/>
      <c r="DNG6" s="67"/>
      <c r="DNH6" s="67"/>
      <c r="DNI6" s="67"/>
      <c r="DNJ6" s="67"/>
      <c r="DNK6" s="67"/>
      <c r="DNL6" s="67"/>
      <c r="DNM6" s="67"/>
      <c r="DNN6" s="67"/>
      <c r="DNO6" s="67"/>
      <c r="DNP6" s="67"/>
      <c r="DNQ6" s="67"/>
      <c r="DNR6" s="67"/>
      <c r="DNS6" s="67"/>
      <c r="DNT6" s="67"/>
      <c r="DNU6" s="67"/>
      <c r="DNV6" s="67"/>
      <c r="DNW6" s="67"/>
      <c r="DNX6" s="67"/>
      <c r="DNY6" s="67"/>
      <c r="DNZ6" s="67"/>
      <c r="DOA6" s="67"/>
      <c r="DOB6" s="67"/>
      <c r="DOC6" s="67"/>
      <c r="DOD6" s="67"/>
      <c r="DOE6" s="67"/>
      <c r="DOF6" s="67"/>
      <c r="DOG6" s="67"/>
      <c r="DOH6" s="67"/>
      <c r="DOI6" s="67"/>
      <c r="DOJ6" s="67"/>
      <c r="DOK6" s="67"/>
      <c r="DOL6" s="67"/>
      <c r="DOM6" s="67"/>
      <c r="DON6" s="67"/>
      <c r="DOO6" s="67"/>
      <c r="DOP6" s="67"/>
      <c r="DOQ6" s="67"/>
      <c r="DOR6" s="67"/>
      <c r="DOS6" s="67"/>
      <c r="DOT6" s="67"/>
      <c r="DOU6" s="67"/>
      <c r="DOV6" s="67"/>
      <c r="DOW6" s="67"/>
      <c r="DOX6" s="67"/>
      <c r="DOY6" s="67"/>
      <c r="DOZ6" s="67"/>
      <c r="DPA6" s="67"/>
      <c r="DPB6" s="67"/>
      <c r="DPC6" s="67"/>
      <c r="DPD6" s="67"/>
      <c r="DPE6" s="67"/>
      <c r="DPF6" s="67"/>
      <c r="DPG6" s="67"/>
      <c r="DPH6" s="67"/>
      <c r="DPI6" s="67"/>
      <c r="DPJ6" s="67"/>
      <c r="DPK6" s="67"/>
      <c r="DPL6" s="67"/>
      <c r="DPM6" s="67"/>
      <c r="DPN6" s="67"/>
      <c r="DPO6" s="67"/>
      <c r="DPP6" s="67"/>
      <c r="DPQ6" s="67"/>
      <c r="DPR6" s="67"/>
      <c r="DPS6" s="67"/>
      <c r="DPT6" s="67"/>
      <c r="DPU6" s="67"/>
      <c r="DPV6" s="67"/>
      <c r="DPW6" s="67"/>
      <c r="DPX6" s="67"/>
      <c r="DPY6" s="67"/>
      <c r="DPZ6" s="67"/>
      <c r="DQA6" s="67"/>
      <c r="DQB6" s="67"/>
      <c r="DQC6" s="67"/>
      <c r="DQD6" s="67"/>
      <c r="DQE6" s="67"/>
      <c r="DQF6" s="67"/>
      <c r="DQG6" s="67"/>
      <c r="DQH6" s="67"/>
      <c r="DQI6" s="67"/>
      <c r="DQJ6" s="67"/>
      <c r="DQK6" s="67"/>
      <c r="DQL6" s="67"/>
      <c r="DQM6" s="67"/>
      <c r="DQN6" s="67"/>
      <c r="DQO6" s="67"/>
      <c r="DQP6" s="67"/>
      <c r="DQQ6" s="67"/>
      <c r="DQR6" s="67"/>
      <c r="DQS6" s="67"/>
      <c r="DQT6" s="67"/>
      <c r="DQU6" s="67"/>
      <c r="DQV6" s="67"/>
      <c r="DQW6" s="67"/>
      <c r="DQX6" s="67"/>
      <c r="DQY6" s="67"/>
      <c r="DQZ6" s="67"/>
      <c r="DRA6" s="67"/>
      <c r="DRB6" s="67"/>
      <c r="DRC6" s="67"/>
      <c r="DRD6" s="67"/>
      <c r="DRE6" s="67"/>
      <c r="DRF6" s="67"/>
      <c r="DRG6" s="67"/>
      <c r="DRH6" s="67"/>
      <c r="DRI6" s="67"/>
      <c r="DRJ6" s="67"/>
      <c r="DRK6" s="67"/>
      <c r="DRL6" s="67"/>
      <c r="DRM6" s="67"/>
      <c r="DRN6" s="67"/>
      <c r="DRO6" s="67"/>
      <c r="DRP6" s="67"/>
      <c r="DRQ6" s="67"/>
      <c r="DRR6" s="67"/>
      <c r="DRS6" s="67"/>
      <c r="DRT6" s="67"/>
      <c r="DRU6" s="67"/>
      <c r="DRV6" s="67"/>
      <c r="DRW6" s="67"/>
      <c r="DRX6" s="67"/>
      <c r="DRY6" s="67"/>
      <c r="DRZ6" s="67"/>
      <c r="DSA6" s="67"/>
      <c r="DSB6" s="67"/>
      <c r="DSC6" s="67"/>
      <c r="DSD6" s="67"/>
      <c r="DSE6" s="67"/>
      <c r="DSF6" s="67"/>
      <c r="DSG6" s="67"/>
      <c r="DSH6" s="67"/>
      <c r="DSI6" s="67"/>
      <c r="DSJ6" s="67"/>
      <c r="DSK6" s="67"/>
      <c r="DSL6" s="67"/>
      <c r="DSM6" s="67"/>
      <c r="DSN6" s="67"/>
      <c r="DSO6" s="67"/>
      <c r="DSP6" s="67"/>
      <c r="DSQ6" s="67"/>
      <c r="DSR6" s="67"/>
      <c r="DSS6" s="67"/>
      <c r="DST6" s="67"/>
      <c r="DSU6" s="67"/>
      <c r="DSV6" s="67"/>
      <c r="DSW6" s="67"/>
      <c r="DSX6" s="67"/>
      <c r="DSY6" s="67"/>
      <c r="DSZ6" s="67"/>
      <c r="DTA6" s="67"/>
      <c r="DTB6" s="67"/>
      <c r="DTC6" s="67"/>
      <c r="DTD6" s="67"/>
      <c r="DTE6" s="67"/>
      <c r="DTF6" s="67"/>
      <c r="DTG6" s="67"/>
      <c r="DTH6" s="67"/>
      <c r="DTI6" s="67"/>
      <c r="DTJ6" s="67"/>
      <c r="DTK6" s="67"/>
      <c r="DTL6" s="67"/>
      <c r="DTM6" s="67"/>
      <c r="DTN6" s="67"/>
      <c r="DTO6" s="67"/>
      <c r="DTP6" s="67"/>
      <c r="DTQ6" s="67"/>
      <c r="DTR6" s="67"/>
      <c r="DTS6" s="67"/>
      <c r="DTT6" s="67"/>
      <c r="DTU6" s="67"/>
      <c r="DTV6" s="67"/>
      <c r="DTW6" s="67"/>
      <c r="DTX6" s="67"/>
      <c r="DTY6" s="67"/>
      <c r="DTZ6" s="67"/>
      <c r="DUA6" s="67"/>
      <c r="DUB6" s="67"/>
      <c r="DUC6" s="67"/>
      <c r="DUD6" s="67"/>
      <c r="DUE6" s="67"/>
      <c r="DUF6" s="67"/>
      <c r="DUG6" s="67"/>
      <c r="DUH6" s="67"/>
      <c r="DUI6" s="67"/>
      <c r="DUJ6" s="67"/>
      <c r="DUK6" s="67"/>
      <c r="DUL6" s="67"/>
      <c r="DUM6" s="67"/>
      <c r="DUN6" s="67"/>
      <c r="DUO6" s="67"/>
      <c r="DUP6" s="67"/>
      <c r="DUQ6" s="67"/>
      <c r="DUR6" s="67"/>
      <c r="DUS6" s="67"/>
      <c r="DUT6" s="67"/>
      <c r="DUU6" s="67"/>
      <c r="DUV6" s="67"/>
      <c r="DUW6" s="67"/>
      <c r="DUX6" s="67"/>
      <c r="DUY6" s="67"/>
      <c r="DUZ6" s="67"/>
      <c r="DVA6" s="67"/>
      <c r="DVB6" s="67"/>
      <c r="DVC6" s="67"/>
      <c r="DVD6" s="67"/>
      <c r="DVE6" s="67"/>
      <c r="DVF6" s="67"/>
      <c r="DVG6" s="67"/>
      <c r="DVH6" s="67"/>
      <c r="DVI6" s="67"/>
      <c r="DVJ6" s="67"/>
      <c r="DVK6" s="67"/>
      <c r="DVL6" s="67"/>
      <c r="DVM6" s="67"/>
      <c r="DVN6" s="67"/>
      <c r="DVO6" s="67"/>
      <c r="DVP6" s="67"/>
      <c r="DVQ6" s="67"/>
      <c r="DVR6" s="67"/>
      <c r="DVS6" s="67"/>
      <c r="DVT6" s="67"/>
      <c r="DVU6" s="67"/>
      <c r="DVV6" s="67"/>
      <c r="DVW6" s="67"/>
      <c r="DVX6" s="67"/>
      <c r="DVY6" s="67"/>
      <c r="DVZ6" s="67"/>
      <c r="DWA6" s="67"/>
      <c r="DWB6" s="67"/>
      <c r="DWC6" s="67"/>
      <c r="DWD6" s="67"/>
      <c r="DWE6" s="67"/>
      <c r="DWF6" s="67"/>
      <c r="DWG6" s="67"/>
      <c r="DWH6" s="67"/>
      <c r="DWI6" s="67"/>
      <c r="DWJ6" s="67"/>
      <c r="DWK6" s="67"/>
      <c r="DWL6" s="67"/>
      <c r="DWM6" s="67"/>
      <c r="DWN6" s="67"/>
      <c r="DWO6" s="67"/>
      <c r="DWP6" s="67"/>
      <c r="DWQ6" s="67"/>
      <c r="DWR6" s="67"/>
      <c r="DWS6" s="67"/>
      <c r="DWT6" s="67"/>
      <c r="DWU6" s="67"/>
      <c r="DWV6" s="67"/>
      <c r="DWW6" s="67"/>
      <c r="DWX6" s="67"/>
      <c r="DWY6" s="67"/>
      <c r="DWZ6" s="67"/>
      <c r="DXA6" s="67"/>
      <c r="DXB6" s="67"/>
      <c r="DXC6" s="67"/>
      <c r="DXD6" s="67"/>
      <c r="DXE6" s="67"/>
      <c r="DXF6" s="67"/>
      <c r="DXG6" s="67"/>
      <c r="DXH6" s="67"/>
      <c r="DXI6" s="67"/>
      <c r="DXJ6" s="67"/>
      <c r="DXK6" s="67"/>
      <c r="DXL6" s="67"/>
      <c r="DXM6" s="67"/>
      <c r="DXN6" s="67"/>
      <c r="DXO6" s="67"/>
      <c r="DXP6" s="67"/>
      <c r="DXQ6" s="67"/>
      <c r="DXR6" s="67"/>
      <c r="DXS6" s="67"/>
      <c r="DXT6" s="67"/>
      <c r="DXU6" s="67"/>
      <c r="DXV6" s="67"/>
      <c r="DXW6" s="67"/>
      <c r="DXX6" s="67"/>
      <c r="DXY6" s="67"/>
      <c r="DXZ6" s="67"/>
      <c r="DYA6" s="67"/>
      <c r="DYB6" s="67"/>
      <c r="DYC6" s="67"/>
      <c r="DYD6" s="67"/>
      <c r="DYE6" s="67"/>
      <c r="DYF6" s="67"/>
      <c r="DYG6" s="67"/>
      <c r="DYH6" s="67"/>
      <c r="DYI6" s="67"/>
      <c r="DYJ6" s="67"/>
      <c r="DYK6" s="67"/>
      <c r="DYL6" s="67"/>
      <c r="DYM6" s="67"/>
      <c r="DYN6" s="67"/>
      <c r="DYO6" s="67"/>
      <c r="DYP6" s="67"/>
      <c r="DYQ6" s="67"/>
      <c r="DYR6" s="67"/>
      <c r="DYS6" s="67"/>
      <c r="DYT6" s="67"/>
      <c r="DYU6" s="67"/>
      <c r="DYV6" s="67"/>
      <c r="DYW6" s="67"/>
      <c r="DYX6" s="67"/>
      <c r="DYY6" s="67"/>
      <c r="DYZ6" s="67"/>
      <c r="DZA6" s="67"/>
      <c r="DZB6" s="67"/>
      <c r="DZC6" s="67"/>
      <c r="DZD6" s="67"/>
      <c r="DZE6" s="67"/>
      <c r="DZF6" s="67"/>
      <c r="DZG6" s="67"/>
      <c r="DZH6" s="67"/>
      <c r="DZI6" s="67"/>
      <c r="DZJ6" s="67"/>
      <c r="DZK6" s="67"/>
      <c r="DZL6" s="67"/>
      <c r="DZM6" s="67"/>
      <c r="DZN6" s="67"/>
      <c r="DZO6" s="67"/>
      <c r="DZP6" s="67"/>
      <c r="DZQ6" s="67"/>
      <c r="DZR6" s="67"/>
      <c r="DZS6" s="67"/>
      <c r="DZT6" s="67"/>
      <c r="DZU6" s="67"/>
      <c r="DZV6" s="67"/>
      <c r="DZW6" s="67"/>
      <c r="DZX6" s="67"/>
      <c r="DZY6" s="67"/>
      <c r="DZZ6" s="67"/>
      <c r="EAA6" s="67"/>
      <c r="EAB6" s="67"/>
      <c r="EAC6" s="67"/>
      <c r="EAD6" s="67"/>
      <c r="EAE6" s="67"/>
      <c r="EAF6" s="67"/>
      <c r="EAG6" s="67"/>
      <c r="EAH6" s="67"/>
      <c r="EAI6" s="67"/>
      <c r="EAJ6" s="67"/>
      <c r="EAK6" s="67"/>
      <c r="EAL6" s="67"/>
      <c r="EAM6" s="67"/>
      <c r="EAN6" s="67"/>
      <c r="EAO6" s="67"/>
      <c r="EAP6" s="67"/>
      <c r="EAQ6" s="67"/>
      <c r="EAR6" s="67"/>
      <c r="EAS6" s="67"/>
      <c r="EAT6" s="67"/>
      <c r="EAU6" s="67"/>
      <c r="EAV6" s="67"/>
      <c r="EAW6" s="67"/>
      <c r="EAX6" s="67"/>
      <c r="EAY6" s="67"/>
      <c r="EAZ6" s="67"/>
      <c r="EBA6" s="67"/>
      <c r="EBB6" s="67"/>
      <c r="EBC6" s="67"/>
      <c r="EBD6" s="67"/>
      <c r="EBE6" s="67"/>
      <c r="EBF6" s="67"/>
      <c r="EBG6" s="67"/>
      <c r="EBH6" s="67"/>
      <c r="EBI6" s="67"/>
      <c r="EBJ6" s="67"/>
      <c r="EBK6" s="67"/>
      <c r="EBL6" s="67"/>
      <c r="EBM6" s="67"/>
      <c r="EBN6" s="67"/>
      <c r="EBO6" s="67"/>
      <c r="EBP6" s="67"/>
      <c r="EBQ6" s="67"/>
      <c r="EBR6" s="67"/>
      <c r="EBS6" s="67"/>
      <c r="EBT6" s="67"/>
      <c r="EBU6" s="67"/>
      <c r="EBV6" s="67"/>
      <c r="EBW6" s="67"/>
      <c r="EBX6" s="67"/>
      <c r="EBY6" s="67"/>
      <c r="EBZ6" s="67"/>
      <c r="ECA6" s="67"/>
      <c r="ECB6" s="67"/>
      <c r="ECC6" s="67"/>
      <c r="ECD6" s="67"/>
      <c r="ECE6" s="67"/>
      <c r="ECF6" s="67"/>
      <c r="ECG6" s="67"/>
      <c r="ECH6" s="67"/>
      <c r="ECI6" s="67"/>
      <c r="ECJ6" s="67"/>
      <c r="ECK6" s="67"/>
      <c r="ECL6" s="67"/>
      <c r="ECM6" s="67"/>
      <c r="ECN6" s="67"/>
      <c r="ECO6" s="67"/>
      <c r="ECP6" s="67"/>
      <c r="ECQ6" s="67"/>
      <c r="ECR6" s="67"/>
      <c r="ECS6" s="67"/>
      <c r="ECT6" s="67"/>
      <c r="ECU6" s="67"/>
      <c r="ECV6" s="67"/>
      <c r="ECW6" s="67"/>
      <c r="ECX6" s="67"/>
      <c r="ECY6" s="67"/>
      <c r="ECZ6" s="67"/>
      <c r="EDA6" s="67"/>
      <c r="EDB6" s="67"/>
      <c r="EDC6" s="67"/>
      <c r="EDD6" s="67"/>
      <c r="EDE6" s="67"/>
      <c r="EDF6" s="67"/>
      <c r="EDG6" s="67"/>
      <c r="EDH6" s="67"/>
      <c r="EDI6" s="67"/>
      <c r="EDJ6" s="67"/>
      <c r="EDK6" s="67"/>
      <c r="EDL6" s="67"/>
      <c r="EDM6" s="67"/>
      <c r="EDN6" s="67"/>
      <c r="EDO6" s="67"/>
      <c r="EDP6" s="67"/>
      <c r="EDQ6" s="67"/>
      <c r="EDR6" s="67"/>
      <c r="EDS6" s="67"/>
      <c r="EDT6" s="67"/>
      <c r="EDU6" s="67"/>
      <c r="EDV6" s="67"/>
      <c r="EDW6" s="67"/>
      <c r="EDX6" s="67"/>
      <c r="EDY6" s="67"/>
      <c r="EDZ6" s="67"/>
      <c r="EEA6" s="67"/>
      <c r="EEB6" s="67"/>
      <c r="EEC6" s="67"/>
      <c r="EED6" s="67"/>
      <c r="EEE6" s="67"/>
      <c r="EEF6" s="67"/>
      <c r="EEG6" s="67"/>
      <c r="EEH6" s="67"/>
      <c r="EEI6" s="67"/>
      <c r="EEJ6" s="67"/>
      <c r="EEK6" s="67"/>
      <c r="EEL6" s="67"/>
      <c r="EEM6" s="67"/>
      <c r="EEN6" s="67"/>
      <c r="EEO6" s="67"/>
      <c r="EEP6" s="67"/>
      <c r="EEQ6" s="67"/>
      <c r="EER6" s="67"/>
      <c r="EES6" s="67"/>
      <c r="EET6" s="67"/>
      <c r="EEU6" s="67"/>
      <c r="EEV6" s="67"/>
      <c r="EEW6" s="67"/>
      <c r="EEX6" s="67"/>
      <c r="EEY6" s="67"/>
      <c r="EEZ6" s="67"/>
      <c r="EFA6" s="67"/>
      <c r="EFB6" s="67"/>
      <c r="EFC6" s="67"/>
      <c r="EFD6" s="67"/>
      <c r="EFE6" s="67"/>
      <c r="EFF6" s="67"/>
      <c r="EFG6" s="67"/>
      <c r="EFH6" s="67"/>
      <c r="EFI6" s="67"/>
      <c r="EFJ6" s="67"/>
      <c r="EFK6" s="67"/>
      <c r="EFL6" s="67"/>
      <c r="EFM6" s="67"/>
      <c r="EFN6" s="67"/>
      <c r="EFO6" s="67"/>
      <c r="EFP6" s="67"/>
      <c r="EFQ6" s="67"/>
      <c r="EFR6" s="67"/>
      <c r="EFS6" s="67"/>
      <c r="EFT6" s="67"/>
      <c r="EFU6" s="67"/>
      <c r="EFV6" s="67"/>
      <c r="EFW6" s="67"/>
      <c r="EFX6" s="67"/>
      <c r="EFY6" s="67"/>
      <c r="EFZ6" s="67"/>
      <c r="EGA6" s="67"/>
      <c r="EGB6" s="67"/>
      <c r="EGC6" s="67"/>
      <c r="EGD6" s="67"/>
      <c r="EGE6" s="67"/>
      <c r="EGF6" s="67"/>
      <c r="EGG6" s="67"/>
      <c r="EGH6" s="67"/>
      <c r="EGI6" s="67"/>
      <c r="EGJ6" s="67"/>
      <c r="EGK6" s="67"/>
      <c r="EGL6" s="67"/>
      <c r="EGM6" s="67"/>
      <c r="EGN6" s="67"/>
      <c r="EGO6" s="67"/>
      <c r="EGP6" s="67"/>
      <c r="EGQ6" s="67"/>
      <c r="EGR6" s="67"/>
      <c r="EGS6" s="67"/>
      <c r="EGT6" s="67"/>
      <c r="EGU6" s="67"/>
      <c r="EGV6" s="67"/>
      <c r="EGW6" s="67"/>
      <c r="EGX6" s="67"/>
      <c r="EGY6" s="67"/>
      <c r="EGZ6" s="67"/>
      <c r="EHA6" s="67"/>
      <c r="EHB6" s="67"/>
      <c r="EHC6" s="67"/>
      <c r="EHD6" s="67"/>
      <c r="EHE6" s="67"/>
      <c r="EHF6" s="67"/>
      <c r="EHG6" s="67"/>
      <c r="EHH6" s="67"/>
      <c r="EHI6" s="67"/>
      <c r="EHJ6" s="67"/>
      <c r="EHK6" s="67"/>
      <c r="EHL6" s="67"/>
      <c r="EHM6" s="67"/>
      <c r="EHN6" s="67"/>
      <c r="EHO6" s="67"/>
      <c r="EHP6" s="67"/>
      <c r="EHQ6" s="67"/>
      <c r="EHR6" s="67"/>
      <c r="EHS6" s="67"/>
      <c r="EHT6" s="67"/>
      <c r="EHU6" s="67"/>
      <c r="EHV6" s="67"/>
      <c r="EHW6" s="67"/>
      <c r="EHX6" s="67"/>
      <c r="EHY6" s="67"/>
      <c r="EHZ6" s="67"/>
      <c r="EIA6" s="67"/>
      <c r="EIB6" s="67"/>
      <c r="EIC6" s="67"/>
      <c r="EID6" s="67"/>
      <c r="EIE6" s="67"/>
      <c r="EIF6" s="67"/>
      <c r="EIG6" s="67"/>
      <c r="EIH6" s="67"/>
      <c r="EII6" s="67"/>
      <c r="EIJ6" s="67"/>
      <c r="EIK6" s="67"/>
      <c r="EIL6" s="67"/>
      <c r="EIM6" s="67"/>
      <c r="EIN6" s="67"/>
      <c r="EIO6" s="67"/>
      <c r="EIP6" s="67"/>
      <c r="EIQ6" s="67"/>
      <c r="EIR6" s="67"/>
      <c r="EIS6" s="67"/>
      <c r="EIT6" s="67"/>
      <c r="EIU6" s="67"/>
      <c r="EIV6" s="67"/>
      <c r="EIW6" s="67"/>
      <c r="EIX6" s="67"/>
      <c r="EIY6" s="67"/>
      <c r="EIZ6" s="67"/>
      <c r="EJA6" s="67"/>
      <c r="EJB6" s="67"/>
      <c r="EJC6" s="67"/>
      <c r="EJD6" s="67"/>
      <c r="EJE6" s="67"/>
      <c r="EJF6" s="67"/>
      <c r="EJG6" s="67"/>
      <c r="EJH6" s="67"/>
      <c r="EJI6" s="67"/>
      <c r="EJJ6" s="67"/>
      <c r="EJK6" s="67"/>
      <c r="EJL6" s="67"/>
      <c r="EJM6" s="67"/>
      <c r="EJN6" s="67"/>
      <c r="EJO6" s="67"/>
      <c r="EJP6" s="67"/>
      <c r="EJQ6" s="67"/>
      <c r="EJR6" s="67"/>
      <c r="EJS6" s="67"/>
      <c r="EJT6" s="67"/>
      <c r="EJU6" s="67"/>
      <c r="EJV6" s="67"/>
      <c r="EJW6" s="67"/>
      <c r="EJX6" s="67"/>
      <c r="EJY6" s="67"/>
      <c r="EJZ6" s="67"/>
      <c r="EKA6" s="67"/>
      <c r="EKB6" s="67"/>
      <c r="EKC6" s="67"/>
      <c r="EKD6" s="67"/>
      <c r="EKE6" s="67"/>
      <c r="EKF6" s="67"/>
      <c r="EKG6" s="67"/>
      <c r="EKH6" s="67"/>
      <c r="EKI6" s="67"/>
      <c r="EKJ6" s="67"/>
      <c r="EKK6" s="67"/>
      <c r="EKL6" s="67"/>
      <c r="EKM6" s="67"/>
      <c r="EKN6" s="67"/>
      <c r="EKO6" s="67"/>
      <c r="EKP6" s="67"/>
      <c r="EKQ6" s="67"/>
      <c r="EKR6" s="67"/>
      <c r="EKS6" s="67"/>
      <c r="EKT6" s="67"/>
      <c r="EKU6" s="67"/>
      <c r="EKV6" s="67"/>
      <c r="EKW6" s="67"/>
      <c r="EKX6" s="67"/>
      <c r="EKY6" s="67"/>
      <c r="EKZ6" s="67"/>
      <c r="ELA6" s="67"/>
      <c r="ELB6" s="67"/>
      <c r="ELC6" s="67"/>
      <c r="ELD6" s="67"/>
      <c r="ELE6" s="67"/>
      <c r="ELF6" s="67"/>
      <c r="ELG6" s="67"/>
      <c r="ELH6" s="67"/>
      <c r="ELI6" s="67"/>
      <c r="ELJ6" s="67"/>
      <c r="ELK6" s="67"/>
      <c r="ELL6" s="67"/>
      <c r="ELM6" s="67"/>
      <c r="ELN6" s="67"/>
      <c r="ELO6" s="67"/>
      <c r="ELP6" s="67"/>
      <c r="ELQ6" s="67"/>
      <c r="ELR6" s="67"/>
      <c r="ELS6" s="67"/>
      <c r="ELT6" s="67"/>
      <c r="ELU6" s="67"/>
      <c r="ELV6" s="67"/>
      <c r="ELW6" s="67"/>
      <c r="ELX6" s="67"/>
      <c r="ELY6" s="67"/>
      <c r="ELZ6" s="67"/>
      <c r="EMA6" s="67"/>
      <c r="EMB6" s="67"/>
      <c r="EMC6" s="67"/>
      <c r="EMD6" s="67"/>
      <c r="EME6" s="67"/>
      <c r="EMF6" s="67"/>
      <c r="EMG6" s="67"/>
      <c r="EMH6" s="67"/>
      <c r="EMI6" s="67"/>
      <c r="EMJ6" s="67"/>
      <c r="EMK6" s="67"/>
      <c r="EML6" s="67"/>
      <c r="EMM6" s="67"/>
      <c r="EMN6" s="67"/>
      <c r="EMO6" s="67"/>
      <c r="EMP6" s="67"/>
      <c r="EMQ6" s="67"/>
      <c r="EMR6" s="67"/>
      <c r="EMS6" s="67"/>
      <c r="EMT6" s="67"/>
      <c r="EMU6" s="67"/>
      <c r="EMV6" s="67"/>
      <c r="EMW6" s="67"/>
      <c r="EMX6" s="67"/>
      <c r="EMY6" s="67"/>
      <c r="EMZ6" s="67"/>
      <c r="ENA6" s="67"/>
      <c r="ENB6" s="67"/>
      <c r="ENC6" s="67"/>
      <c r="END6" s="67"/>
      <c r="ENE6" s="67"/>
      <c r="ENF6" s="67"/>
      <c r="ENG6" s="67"/>
      <c r="ENH6" s="67"/>
      <c r="ENI6" s="67"/>
      <c r="ENJ6" s="67"/>
      <c r="ENK6" s="67"/>
      <c r="ENL6" s="67"/>
      <c r="ENM6" s="67"/>
      <c r="ENN6" s="67"/>
      <c r="ENO6" s="67"/>
      <c r="ENP6" s="67"/>
      <c r="ENQ6" s="67"/>
      <c r="ENR6" s="67"/>
      <c r="ENS6" s="67"/>
      <c r="ENT6" s="67"/>
      <c r="ENU6" s="67"/>
      <c r="ENV6" s="67"/>
      <c r="ENW6" s="67"/>
      <c r="ENX6" s="67"/>
      <c r="ENY6" s="67"/>
      <c r="ENZ6" s="67"/>
      <c r="EOA6" s="67"/>
      <c r="EOB6" s="67"/>
      <c r="EOC6" s="67"/>
      <c r="EOD6" s="67"/>
      <c r="EOE6" s="67"/>
      <c r="EOF6" s="67"/>
      <c r="EOG6" s="67"/>
      <c r="EOH6" s="67"/>
      <c r="EOI6" s="67"/>
      <c r="EOJ6" s="67"/>
      <c r="EOK6" s="67"/>
      <c r="EOL6" s="67"/>
      <c r="EOM6" s="67"/>
      <c r="EON6" s="67"/>
      <c r="EOO6" s="67"/>
      <c r="EOP6" s="67"/>
      <c r="EOQ6" s="67"/>
      <c r="EOR6" s="67"/>
      <c r="EOS6" s="67"/>
      <c r="EOT6" s="67"/>
      <c r="EOU6" s="67"/>
      <c r="EOV6" s="67"/>
      <c r="EOW6" s="67"/>
      <c r="EOX6" s="67"/>
      <c r="EOY6" s="67"/>
      <c r="EOZ6" s="67"/>
      <c r="EPA6" s="67"/>
      <c r="EPB6" s="67"/>
      <c r="EPC6" s="67"/>
      <c r="EPD6" s="67"/>
      <c r="EPE6" s="67"/>
      <c r="EPF6" s="67"/>
      <c r="EPG6" s="67"/>
      <c r="EPH6" s="67"/>
      <c r="EPI6" s="67"/>
      <c r="EPJ6" s="67"/>
      <c r="EPK6" s="67"/>
      <c r="EPL6" s="67"/>
      <c r="EPM6" s="67"/>
      <c r="EPN6" s="67"/>
      <c r="EPO6" s="67"/>
      <c r="EPP6" s="67"/>
      <c r="EPQ6" s="67"/>
      <c r="EPR6" s="67"/>
      <c r="EPS6" s="67"/>
      <c r="EPT6" s="67"/>
      <c r="EPU6" s="67"/>
      <c r="EPV6" s="67"/>
      <c r="EPW6" s="67"/>
      <c r="EPX6" s="67"/>
      <c r="EPY6" s="67"/>
      <c r="EPZ6" s="67"/>
      <c r="EQA6" s="67"/>
      <c r="EQB6" s="67"/>
      <c r="EQC6" s="67"/>
      <c r="EQD6" s="67"/>
      <c r="EQE6" s="67"/>
      <c r="EQF6" s="67"/>
      <c r="EQG6" s="67"/>
      <c r="EQH6" s="67"/>
      <c r="EQI6" s="67"/>
      <c r="EQJ6" s="67"/>
      <c r="EQK6" s="67"/>
      <c r="EQL6" s="67"/>
      <c r="EQM6" s="67"/>
      <c r="EQN6" s="67"/>
      <c r="EQO6" s="67"/>
      <c r="EQP6" s="67"/>
      <c r="EQQ6" s="67"/>
      <c r="EQR6" s="67"/>
      <c r="EQS6" s="67"/>
      <c r="EQT6" s="67"/>
      <c r="EQU6" s="67"/>
      <c r="EQV6" s="67"/>
      <c r="EQW6" s="67"/>
      <c r="EQX6" s="67"/>
      <c r="EQY6" s="67"/>
      <c r="EQZ6" s="67"/>
      <c r="ERA6" s="67"/>
      <c r="ERB6" s="67"/>
      <c r="ERC6" s="67"/>
      <c r="ERD6" s="67"/>
      <c r="ERE6" s="67"/>
      <c r="ERF6" s="67"/>
      <c r="ERG6" s="67"/>
      <c r="ERH6" s="67"/>
      <c r="ERI6" s="67"/>
      <c r="ERJ6" s="67"/>
      <c r="ERK6" s="67"/>
      <c r="ERL6" s="67"/>
      <c r="ERM6" s="67"/>
      <c r="ERN6" s="67"/>
      <c r="ERO6" s="67"/>
      <c r="ERP6" s="67"/>
      <c r="ERQ6" s="67"/>
      <c r="ERR6" s="67"/>
      <c r="ERS6" s="67"/>
      <c r="ERT6" s="67"/>
      <c r="ERU6" s="67"/>
      <c r="ERV6" s="67"/>
      <c r="ERW6" s="67"/>
      <c r="ERX6" s="67"/>
      <c r="ERY6" s="67"/>
      <c r="ERZ6" s="67"/>
      <c r="ESA6" s="67"/>
      <c r="ESB6" s="67"/>
      <c r="ESC6" s="67"/>
      <c r="ESD6" s="67"/>
      <c r="ESE6" s="67"/>
      <c r="ESF6" s="67"/>
      <c r="ESG6" s="67"/>
      <c r="ESH6" s="67"/>
      <c r="ESI6" s="67"/>
      <c r="ESJ6" s="67"/>
      <c r="ESK6" s="67"/>
      <c r="ESL6" s="67"/>
      <c r="ESM6" s="67"/>
      <c r="ESN6" s="67"/>
      <c r="ESO6" s="67"/>
      <c r="ESP6" s="67"/>
      <c r="ESQ6" s="67"/>
      <c r="ESR6" s="67"/>
      <c r="ESS6" s="67"/>
      <c r="EST6" s="67"/>
      <c r="ESU6" s="67"/>
      <c r="ESV6" s="67"/>
      <c r="ESW6" s="67"/>
      <c r="ESX6" s="67"/>
      <c r="ESY6" s="67"/>
      <c r="ESZ6" s="67"/>
      <c r="ETA6" s="67"/>
      <c r="ETB6" s="67"/>
      <c r="ETC6" s="67"/>
      <c r="ETD6" s="67"/>
      <c r="ETE6" s="67"/>
      <c r="ETF6" s="67"/>
      <c r="ETG6" s="67"/>
      <c r="ETH6" s="67"/>
      <c r="ETI6" s="67"/>
      <c r="ETJ6" s="67"/>
      <c r="ETK6" s="67"/>
      <c r="ETL6" s="67"/>
      <c r="ETM6" s="67"/>
      <c r="ETN6" s="67"/>
      <c r="ETO6" s="67"/>
      <c r="ETP6" s="67"/>
      <c r="ETQ6" s="67"/>
      <c r="ETR6" s="67"/>
      <c r="ETS6" s="67"/>
      <c r="ETT6" s="67"/>
      <c r="ETU6" s="67"/>
      <c r="ETV6" s="67"/>
      <c r="ETW6" s="67"/>
      <c r="ETX6" s="67"/>
      <c r="ETY6" s="67"/>
      <c r="ETZ6" s="67"/>
      <c r="EUA6" s="67"/>
      <c r="EUB6" s="67"/>
      <c r="EUC6" s="67"/>
      <c r="EUD6" s="67"/>
      <c r="EUE6" s="67"/>
      <c r="EUF6" s="67"/>
      <c r="EUG6" s="67"/>
      <c r="EUH6" s="67"/>
      <c r="EUI6" s="67"/>
      <c r="EUJ6" s="67"/>
      <c r="EUK6" s="67"/>
      <c r="EUL6" s="67"/>
      <c r="EUM6" s="67"/>
      <c r="EUN6" s="67"/>
      <c r="EUO6" s="67"/>
      <c r="EUP6" s="67"/>
      <c r="EUQ6" s="67"/>
      <c r="EUR6" s="67"/>
      <c r="EUS6" s="67"/>
      <c r="EUT6" s="67"/>
      <c r="EUU6" s="67"/>
      <c r="EUV6" s="67"/>
      <c r="EUW6" s="67"/>
      <c r="EUX6" s="67"/>
      <c r="EUY6" s="67"/>
      <c r="EUZ6" s="67"/>
      <c r="EVA6" s="67"/>
      <c r="EVB6" s="67"/>
      <c r="EVC6" s="67"/>
      <c r="EVD6" s="67"/>
      <c r="EVE6" s="67"/>
      <c r="EVF6" s="67"/>
      <c r="EVG6" s="67"/>
      <c r="EVH6" s="67"/>
      <c r="EVI6" s="67"/>
      <c r="EVJ6" s="67"/>
      <c r="EVK6" s="67"/>
      <c r="EVL6" s="67"/>
      <c r="EVM6" s="67"/>
      <c r="EVN6" s="67"/>
      <c r="EVO6" s="67"/>
      <c r="EVP6" s="67"/>
      <c r="EVQ6" s="67"/>
      <c r="EVR6" s="67"/>
      <c r="EVS6" s="67"/>
      <c r="EVT6" s="67"/>
      <c r="EVU6" s="67"/>
      <c r="EVV6" s="67"/>
      <c r="EVW6" s="67"/>
      <c r="EVX6" s="67"/>
      <c r="EVY6" s="67"/>
      <c r="EVZ6" s="67"/>
      <c r="EWA6" s="67"/>
      <c r="EWB6" s="67"/>
      <c r="EWC6" s="67"/>
      <c r="EWD6" s="67"/>
      <c r="EWE6" s="67"/>
      <c r="EWF6" s="67"/>
      <c r="EWG6" s="67"/>
      <c r="EWH6" s="67"/>
      <c r="EWI6" s="67"/>
      <c r="EWJ6" s="67"/>
      <c r="EWK6" s="67"/>
      <c r="EWL6" s="67"/>
      <c r="EWM6" s="67"/>
      <c r="EWN6" s="67"/>
      <c r="EWO6" s="67"/>
      <c r="EWP6" s="67"/>
      <c r="EWQ6" s="67"/>
      <c r="EWR6" s="67"/>
      <c r="EWS6" s="67"/>
      <c r="EWT6" s="67"/>
      <c r="EWU6" s="67"/>
      <c r="EWV6" s="67"/>
      <c r="EWW6" s="67"/>
      <c r="EWX6" s="67"/>
      <c r="EWY6" s="67"/>
      <c r="EWZ6" s="67"/>
      <c r="EXA6" s="67"/>
      <c r="EXB6" s="67"/>
      <c r="EXC6" s="67"/>
      <c r="EXD6" s="67"/>
      <c r="EXE6" s="67"/>
      <c r="EXF6" s="67"/>
      <c r="EXG6" s="67"/>
      <c r="EXH6" s="67"/>
      <c r="EXI6" s="67"/>
      <c r="EXJ6" s="67"/>
      <c r="EXK6" s="67"/>
      <c r="EXL6" s="67"/>
      <c r="EXM6" s="67"/>
      <c r="EXN6" s="67"/>
      <c r="EXO6" s="67"/>
      <c r="EXP6" s="67"/>
      <c r="EXQ6" s="67"/>
      <c r="EXR6" s="67"/>
      <c r="EXS6" s="67"/>
      <c r="EXT6" s="67"/>
      <c r="EXU6" s="67"/>
      <c r="EXV6" s="67"/>
      <c r="EXW6" s="67"/>
      <c r="EXX6" s="67"/>
      <c r="EXY6" s="67"/>
      <c r="EXZ6" s="67"/>
      <c r="EYA6" s="67"/>
      <c r="EYB6" s="67"/>
      <c r="EYC6" s="67"/>
      <c r="EYD6" s="67"/>
      <c r="EYE6" s="67"/>
      <c r="EYF6" s="67"/>
      <c r="EYG6" s="67"/>
      <c r="EYH6" s="67"/>
      <c r="EYI6" s="67"/>
      <c r="EYJ6" s="67"/>
      <c r="EYK6" s="67"/>
      <c r="EYL6" s="67"/>
      <c r="EYM6" s="67"/>
      <c r="EYN6" s="67"/>
      <c r="EYO6" s="67"/>
      <c r="EYP6" s="67"/>
      <c r="EYQ6" s="67"/>
      <c r="EYR6" s="67"/>
      <c r="EYS6" s="67"/>
      <c r="EYT6" s="67"/>
      <c r="EYU6" s="67"/>
      <c r="EYV6" s="67"/>
      <c r="EYW6" s="67"/>
      <c r="EYX6" s="67"/>
      <c r="EYY6" s="67"/>
      <c r="EYZ6" s="67"/>
      <c r="EZA6" s="67"/>
      <c r="EZB6" s="67"/>
      <c r="EZC6" s="67"/>
      <c r="EZD6" s="67"/>
      <c r="EZE6" s="67"/>
      <c r="EZF6" s="67"/>
      <c r="EZG6" s="67"/>
      <c r="EZH6" s="67"/>
      <c r="EZI6" s="67"/>
      <c r="EZJ6" s="67"/>
      <c r="EZK6" s="67"/>
      <c r="EZL6" s="67"/>
      <c r="EZM6" s="67"/>
      <c r="EZN6" s="67"/>
      <c r="EZO6" s="67"/>
      <c r="EZP6" s="67"/>
      <c r="EZQ6" s="67"/>
      <c r="EZR6" s="67"/>
      <c r="EZS6" s="67"/>
      <c r="EZT6" s="67"/>
      <c r="EZU6" s="67"/>
      <c r="EZV6" s="67"/>
      <c r="EZW6" s="67"/>
      <c r="EZX6" s="67"/>
      <c r="EZY6" s="67"/>
      <c r="EZZ6" s="67"/>
      <c r="FAA6" s="67"/>
      <c r="FAB6" s="67"/>
      <c r="FAC6" s="67"/>
      <c r="FAD6" s="67"/>
      <c r="FAE6" s="67"/>
      <c r="FAF6" s="67"/>
      <c r="FAG6" s="67"/>
      <c r="FAH6" s="67"/>
      <c r="FAI6" s="67"/>
      <c r="FAJ6" s="67"/>
      <c r="FAK6" s="67"/>
      <c r="FAL6" s="67"/>
      <c r="FAM6" s="67"/>
      <c r="FAN6" s="67"/>
      <c r="FAO6" s="67"/>
      <c r="FAP6" s="67"/>
      <c r="FAQ6" s="67"/>
      <c r="FAR6" s="67"/>
      <c r="FAS6" s="67"/>
      <c r="FAT6" s="67"/>
      <c r="FAU6" s="67"/>
      <c r="FAV6" s="67"/>
      <c r="FAW6" s="67"/>
      <c r="FAX6" s="67"/>
      <c r="FAY6" s="67"/>
      <c r="FAZ6" s="67"/>
      <c r="FBA6" s="67"/>
      <c r="FBB6" s="67"/>
      <c r="FBC6" s="67"/>
      <c r="FBD6" s="67"/>
      <c r="FBE6" s="67"/>
      <c r="FBF6" s="67"/>
      <c r="FBG6" s="67"/>
      <c r="FBH6" s="67"/>
      <c r="FBI6" s="67"/>
      <c r="FBJ6" s="67"/>
      <c r="FBK6" s="67"/>
      <c r="FBL6" s="67"/>
      <c r="FBM6" s="67"/>
      <c r="FBN6" s="67"/>
      <c r="FBO6" s="67"/>
      <c r="FBP6" s="67"/>
      <c r="FBQ6" s="67"/>
      <c r="FBR6" s="67"/>
      <c r="FBS6" s="67"/>
      <c r="FBT6" s="67"/>
      <c r="FBU6" s="67"/>
      <c r="FBV6" s="67"/>
      <c r="FBW6" s="67"/>
      <c r="FBX6" s="67"/>
      <c r="FBY6" s="67"/>
      <c r="FBZ6" s="67"/>
      <c r="FCA6" s="67"/>
      <c r="FCB6" s="67"/>
      <c r="FCC6" s="67"/>
      <c r="FCD6" s="67"/>
      <c r="FCE6" s="67"/>
      <c r="FCF6" s="67"/>
      <c r="FCG6" s="67"/>
      <c r="FCH6" s="67"/>
      <c r="FCI6" s="67"/>
      <c r="FCJ6" s="67"/>
      <c r="FCK6" s="67"/>
      <c r="FCL6" s="67"/>
      <c r="FCM6" s="67"/>
      <c r="FCN6" s="67"/>
      <c r="FCO6" s="67"/>
      <c r="FCP6" s="67"/>
      <c r="FCQ6" s="67"/>
      <c r="FCR6" s="67"/>
      <c r="FCS6" s="67"/>
      <c r="FCT6" s="67"/>
      <c r="FCU6" s="67"/>
      <c r="FCV6" s="67"/>
      <c r="FCW6" s="67"/>
      <c r="FCX6" s="67"/>
      <c r="FCY6" s="67"/>
      <c r="FCZ6" s="67"/>
      <c r="FDA6" s="67"/>
      <c r="FDB6" s="67"/>
      <c r="FDC6" s="67"/>
      <c r="FDD6" s="67"/>
      <c r="FDE6" s="67"/>
      <c r="FDF6" s="67"/>
      <c r="FDG6" s="67"/>
      <c r="FDH6" s="67"/>
      <c r="FDI6" s="67"/>
      <c r="FDJ6" s="67"/>
      <c r="FDK6" s="67"/>
      <c r="FDL6" s="67"/>
      <c r="FDM6" s="67"/>
      <c r="FDN6" s="67"/>
      <c r="FDO6" s="67"/>
      <c r="FDP6" s="67"/>
      <c r="FDQ6" s="67"/>
      <c r="FDR6" s="67"/>
      <c r="FDS6" s="67"/>
      <c r="FDT6" s="67"/>
      <c r="FDU6" s="67"/>
      <c r="FDV6" s="67"/>
      <c r="FDW6" s="67"/>
      <c r="FDX6" s="67"/>
      <c r="FDY6" s="67"/>
      <c r="FDZ6" s="67"/>
      <c r="FEA6" s="67"/>
      <c r="FEB6" s="67"/>
      <c r="FEC6" s="67"/>
      <c r="FED6" s="67"/>
      <c r="FEE6" s="67"/>
      <c r="FEF6" s="67"/>
      <c r="FEG6" s="67"/>
      <c r="FEH6" s="67"/>
      <c r="FEI6" s="67"/>
      <c r="FEJ6" s="67"/>
      <c r="FEK6" s="67"/>
      <c r="FEL6" s="67"/>
      <c r="FEM6" s="67"/>
      <c r="FEN6" s="67"/>
      <c r="FEO6" s="67"/>
      <c r="FEP6" s="67"/>
      <c r="FEQ6" s="67"/>
      <c r="FER6" s="67"/>
      <c r="FES6" s="67"/>
      <c r="FET6" s="67"/>
      <c r="FEU6" s="67"/>
      <c r="FEV6" s="67"/>
      <c r="FEW6" s="67"/>
      <c r="FEX6" s="67"/>
      <c r="FEY6" s="67"/>
      <c r="FEZ6" s="67"/>
      <c r="FFA6" s="67"/>
      <c r="FFB6" s="67"/>
      <c r="FFC6" s="67"/>
      <c r="FFD6" s="67"/>
      <c r="FFE6" s="67"/>
      <c r="FFF6" s="67"/>
      <c r="FFG6" s="67"/>
      <c r="FFH6" s="67"/>
      <c r="FFI6" s="67"/>
      <c r="FFJ6" s="67"/>
      <c r="FFK6" s="67"/>
      <c r="FFL6" s="67"/>
      <c r="FFM6" s="67"/>
      <c r="FFN6" s="67"/>
      <c r="FFO6" s="67"/>
      <c r="FFP6" s="67"/>
      <c r="FFQ6" s="67"/>
      <c r="FFR6" s="67"/>
      <c r="FFS6" s="67"/>
      <c r="FFT6" s="67"/>
      <c r="FFU6" s="67"/>
      <c r="FFV6" s="67"/>
      <c r="FFW6" s="67"/>
      <c r="FFX6" s="67"/>
      <c r="FFY6" s="67"/>
      <c r="FFZ6" s="67"/>
      <c r="FGA6" s="67"/>
      <c r="FGB6" s="67"/>
      <c r="FGC6" s="67"/>
      <c r="FGD6" s="67"/>
      <c r="FGE6" s="67"/>
      <c r="FGF6" s="67"/>
      <c r="FGG6" s="67"/>
      <c r="FGH6" s="67"/>
      <c r="FGI6" s="67"/>
      <c r="FGJ6" s="67"/>
      <c r="FGK6" s="67"/>
      <c r="FGL6" s="67"/>
      <c r="FGM6" s="67"/>
      <c r="FGN6" s="67"/>
      <c r="FGO6" s="67"/>
      <c r="FGP6" s="67"/>
      <c r="FGQ6" s="67"/>
      <c r="FGR6" s="67"/>
      <c r="FGS6" s="67"/>
      <c r="FGT6" s="67"/>
      <c r="FGU6" s="67"/>
      <c r="FGV6" s="67"/>
      <c r="FGW6" s="67"/>
      <c r="FGX6" s="67"/>
      <c r="FGY6" s="67"/>
      <c r="FGZ6" s="67"/>
      <c r="FHA6" s="67"/>
      <c r="FHB6" s="67"/>
      <c r="FHC6" s="67"/>
      <c r="FHD6" s="67"/>
      <c r="FHE6" s="67"/>
      <c r="FHF6" s="67"/>
      <c r="FHG6" s="67"/>
      <c r="FHH6" s="67"/>
      <c r="FHI6" s="67"/>
      <c r="FHJ6" s="67"/>
      <c r="FHK6" s="67"/>
      <c r="FHL6" s="67"/>
      <c r="FHM6" s="67"/>
      <c r="FHN6" s="67"/>
      <c r="FHO6" s="67"/>
      <c r="FHP6" s="67"/>
      <c r="FHQ6" s="67"/>
      <c r="FHR6" s="67"/>
      <c r="FHS6" s="67"/>
      <c r="FHT6" s="67"/>
      <c r="FHU6" s="67"/>
      <c r="FHV6" s="67"/>
      <c r="FHW6" s="67"/>
      <c r="FHX6" s="67"/>
      <c r="FHY6" s="67"/>
      <c r="FHZ6" s="67"/>
      <c r="FIA6" s="67"/>
      <c r="FIB6" s="67"/>
      <c r="FIC6" s="67"/>
      <c r="FID6" s="67"/>
      <c r="FIE6" s="67"/>
      <c r="FIF6" s="67"/>
      <c r="FIG6" s="67"/>
      <c r="FIH6" s="67"/>
      <c r="FII6" s="67"/>
      <c r="FIJ6" s="67"/>
      <c r="FIK6" s="67"/>
      <c r="FIL6" s="67"/>
      <c r="FIM6" s="67"/>
      <c r="FIN6" s="67"/>
      <c r="FIO6" s="67"/>
      <c r="FIP6" s="67"/>
      <c r="FIQ6" s="67"/>
      <c r="FIR6" s="67"/>
      <c r="FIS6" s="67"/>
      <c r="FIT6" s="67"/>
      <c r="FIU6" s="67"/>
      <c r="FIV6" s="67"/>
      <c r="FIW6" s="67"/>
      <c r="FIX6" s="67"/>
      <c r="FIY6" s="67"/>
      <c r="FIZ6" s="67"/>
      <c r="FJA6" s="67"/>
      <c r="FJB6" s="67"/>
      <c r="FJC6" s="67"/>
      <c r="FJD6" s="67"/>
      <c r="FJE6" s="67"/>
      <c r="FJF6" s="67"/>
      <c r="FJG6" s="67"/>
      <c r="FJH6" s="67"/>
      <c r="FJI6" s="67"/>
      <c r="FJJ6" s="67"/>
      <c r="FJK6" s="67"/>
      <c r="FJL6" s="67"/>
      <c r="FJM6" s="67"/>
      <c r="FJN6" s="67"/>
      <c r="FJO6" s="67"/>
      <c r="FJP6" s="67"/>
      <c r="FJQ6" s="67"/>
      <c r="FJR6" s="67"/>
      <c r="FJS6" s="67"/>
      <c r="FJT6" s="67"/>
      <c r="FJU6" s="67"/>
      <c r="FJV6" s="67"/>
      <c r="FJW6" s="67"/>
      <c r="FJX6" s="67"/>
      <c r="FJY6" s="67"/>
      <c r="FJZ6" s="67"/>
      <c r="FKA6" s="67"/>
      <c r="FKB6" s="67"/>
      <c r="FKC6" s="67"/>
      <c r="FKD6" s="67"/>
      <c r="FKE6" s="67"/>
      <c r="FKF6" s="67"/>
      <c r="FKG6" s="67"/>
      <c r="FKH6" s="67"/>
      <c r="FKI6" s="67"/>
      <c r="FKJ6" s="67"/>
      <c r="FKK6" s="67"/>
      <c r="FKL6" s="67"/>
      <c r="FKM6" s="67"/>
      <c r="FKN6" s="67"/>
      <c r="FKO6" s="67"/>
      <c r="FKP6" s="67"/>
      <c r="FKQ6" s="67"/>
      <c r="FKR6" s="67"/>
      <c r="FKS6" s="67"/>
      <c r="FKT6" s="67"/>
      <c r="FKU6" s="67"/>
      <c r="FKV6" s="67"/>
      <c r="FKW6" s="67"/>
      <c r="FKX6" s="67"/>
      <c r="FKY6" s="67"/>
      <c r="FKZ6" s="67"/>
      <c r="FLA6" s="67"/>
      <c r="FLB6" s="67"/>
      <c r="FLC6" s="67"/>
      <c r="FLD6" s="67"/>
      <c r="FLE6" s="67"/>
      <c r="FLF6" s="67"/>
      <c r="FLG6" s="67"/>
      <c r="FLH6" s="67"/>
      <c r="FLI6" s="67"/>
      <c r="FLJ6" s="67"/>
      <c r="FLK6" s="67"/>
      <c r="FLL6" s="67"/>
      <c r="FLM6" s="67"/>
      <c r="FLN6" s="67"/>
      <c r="FLO6" s="67"/>
      <c r="FLP6" s="67"/>
      <c r="FLQ6" s="67"/>
      <c r="FLR6" s="67"/>
      <c r="FLS6" s="67"/>
      <c r="FLT6" s="67"/>
      <c r="FLU6" s="67"/>
      <c r="FLV6" s="67"/>
      <c r="FLW6" s="67"/>
      <c r="FLX6" s="67"/>
      <c r="FLY6" s="67"/>
      <c r="FLZ6" s="67"/>
      <c r="FMA6" s="67"/>
      <c r="FMB6" s="67"/>
      <c r="FMC6" s="67"/>
      <c r="FMD6" s="67"/>
      <c r="FME6" s="67"/>
      <c r="FMF6" s="67"/>
      <c r="FMG6" s="67"/>
      <c r="FMH6" s="67"/>
      <c r="FMI6" s="67"/>
      <c r="FMJ6" s="67"/>
      <c r="FMK6" s="67"/>
      <c r="FML6" s="67"/>
      <c r="FMM6" s="67"/>
      <c r="FMN6" s="67"/>
      <c r="FMO6" s="67"/>
      <c r="FMP6" s="67"/>
      <c r="FMQ6" s="67"/>
      <c r="FMR6" s="67"/>
      <c r="FMS6" s="67"/>
      <c r="FMT6" s="67"/>
      <c r="FMU6" s="67"/>
      <c r="FMV6" s="67"/>
      <c r="FMW6" s="67"/>
      <c r="FMX6" s="67"/>
      <c r="FMY6" s="67"/>
      <c r="FMZ6" s="67"/>
      <c r="FNA6" s="67"/>
      <c r="FNB6" s="67"/>
      <c r="FNC6" s="67"/>
      <c r="FND6" s="67"/>
      <c r="FNE6" s="67"/>
      <c r="FNF6" s="67"/>
      <c r="FNG6" s="67"/>
      <c r="FNH6" s="67"/>
      <c r="FNI6" s="67"/>
      <c r="FNJ6" s="67"/>
      <c r="FNK6" s="67"/>
      <c r="FNL6" s="67"/>
      <c r="FNM6" s="67"/>
      <c r="FNN6" s="67"/>
      <c r="FNO6" s="67"/>
      <c r="FNP6" s="67"/>
      <c r="FNQ6" s="67"/>
      <c r="FNR6" s="67"/>
      <c r="FNS6" s="67"/>
      <c r="FNT6" s="67"/>
      <c r="FNU6" s="67"/>
      <c r="FNV6" s="67"/>
      <c r="FNW6" s="67"/>
      <c r="FNX6" s="67"/>
      <c r="FNY6" s="67"/>
      <c r="FNZ6" s="67"/>
      <c r="FOA6" s="67"/>
      <c r="FOB6" s="67"/>
      <c r="FOC6" s="67"/>
      <c r="FOD6" s="67"/>
      <c r="FOE6" s="67"/>
      <c r="FOF6" s="67"/>
      <c r="FOG6" s="67"/>
      <c r="FOH6" s="67"/>
      <c r="FOI6" s="67"/>
      <c r="FOJ6" s="67"/>
      <c r="FOK6" s="67"/>
      <c r="FOL6" s="67"/>
      <c r="FOM6" s="67"/>
      <c r="FON6" s="67"/>
      <c r="FOO6" s="67"/>
      <c r="FOP6" s="67"/>
      <c r="FOQ6" s="67"/>
      <c r="FOR6" s="67"/>
      <c r="FOS6" s="67"/>
      <c r="FOT6" s="67"/>
      <c r="FOU6" s="67"/>
      <c r="FOV6" s="67"/>
      <c r="FOW6" s="67"/>
      <c r="FOX6" s="67"/>
      <c r="FOY6" s="67"/>
      <c r="FOZ6" s="67"/>
      <c r="FPA6" s="67"/>
      <c r="FPB6" s="67"/>
      <c r="FPC6" s="67"/>
      <c r="FPD6" s="67"/>
      <c r="FPE6" s="67"/>
      <c r="FPF6" s="67"/>
      <c r="FPG6" s="67"/>
      <c r="FPH6" s="67"/>
      <c r="FPI6" s="67"/>
      <c r="FPJ6" s="67"/>
      <c r="FPK6" s="67"/>
      <c r="FPL6" s="67"/>
      <c r="FPM6" s="67"/>
      <c r="FPN6" s="67"/>
      <c r="FPO6" s="67"/>
      <c r="FPP6" s="67"/>
      <c r="FPQ6" s="67"/>
      <c r="FPR6" s="67"/>
      <c r="FPS6" s="67"/>
      <c r="FPT6" s="67"/>
      <c r="FPU6" s="67"/>
      <c r="FPV6" s="67"/>
      <c r="FPW6" s="67"/>
      <c r="FPX6" s="67"/>
      <c r="FPY6" s="67"/>
      <c r="FPZ6" s="67"/>
      <c r="FQA6" s="67"/>
      <c r="FQB6" s="67"/>
      <c r="FQC6" s="67"/>
      <c r="FQD6" s="67"/>
      <c r="FQE6" s="67"/>
      <c r="FQF6" s="67"/>
      <c r="FQG6" s="67"/>
      <c r="FQH6" s="67"/>
      <c r="FQI6" s="67"/>
      <c r="FQJ6" s="67"/>
      <c r="FQK6" s="67"/>
      <c r="FQL6" s="67"/>
      <c r="FQM6" s="67"/>
      <c r="FQN6" s="67"/>
      <c r="FQO6" s="67"/>
      <c r="FQP6" s="67"/>
      <c r="FQQ6" s="67"/>
      <c r="FQR6" s="67"/>
      <c r="FQS6" s="67"/>
      <c r="FQT6" s="67"/>
      <c r="FQU6" s="67"/>
      <c r="FQV6" s="67"/>
      <c r="FQW6" s="67"/>
      <c r="FQX6" s="67"/>
      <c r="FQY6" s="67"/>
      <c r="FQZ6" s="67"/>
      <c r="FRA6" s="67"/>
      <c r="FRB6" s="67"/>
      <c r="FRC6" s="67"/>
      <c r="FRD6" s="67"/>
      <c r="FRE6" s="67"/>
      <c r="FRF6" s="67"/>
      <c r="FRG6" s="67"/>
      <c r="FRH6" s="67"/>
      <c r="FRI6" s="67"/>
      <c r="FRJ6" s="67"/>
      <c r="FRK6" s="67"/>
      <c r="FRL6" s="67"/>
      <c r="FRM6" s="67"/>
      <c r="FRN6" s="67"/>
      <c r="FRO6" s="67"/>
      <c r="FRP6" s="67"/>
      <c r="FRQ6" s="67"/>
      <c r="FRR6" s="67"/>
      <c r="FRS6" s="67"/>
      <c r="FRT6" s="67"/>
      <c r="FRU6" s="67"/>
      <c r="FRV6" s="67"/>
      <c r="FRW6" s="67"/>
      <c r="FRX6" s="67"/>
      <c r="FRY6" s="67"/>
      <c r="FRZ6" s="67"/>
      <c r="FSA6" s="67"/>
      <c r="FSB6" s="67"/>
      <c r="FSC6" s="67"/>
      <c r="FSD6" s="67"/>
      <c r="FSE6" s="67"/>
      <c r="FSF6" s="67"/>
      <c r="FSG6" s="67"/>
      <c r="FSH6" s="67"/>
      <c r="FSI6" s="67"/>
      <c r="FSJ6" s="67"/>
      <c r="FSK6" s="67"/>
      <c r="FSL6" s="67"/>
      <c r="FSM6" s="67"/>
      <c r="FSN6" s="67"/>
      <c r="FSO6" s="67"/>
      <c r="FSP6" s="67"/>
      <c r="FSQ6" s="67"/>
      <c r="FSR6" s="67"/>
      <c r="FSS6" s="67"/>
      <c r="FST6" s="67"/>
      <c r="FSU6" s="67"/>
      <c r="FSV6" s="67"/>
      <c r="FSW6" s="67"/>
      <c r="FSX6" s="67"/>
      <c r="FSY6" s="67"/>
      <c r="FSZ6" s="67"/>
      <c r="FTA6" s="67"/>
      <c r="FTB6" s="67"/>
      <c r="FTC6" s="67"/>
      <c r="FTD6" s="67"/>
      <c r="FTE6" s="67"/>
      <c r="FTF6" s="67"/>
      <c r="FTG6" s="67"/>
      <c r="FTH6" s="67"/>
      <c r="FTI6" s="67"/>
      <c r="FTJ6" s="67"/>
      <c r="FTK6" s="67"/>
      <c r="FTL6" s="67"/>
      <c r="FTM6" s="67"/>
      <c r="FTN6" s="67"/>
      <c r="FTO6" s="67"/>
      <c r="FTP6" s="67"/>
      <c r="FTQ6" s="67"/>
      <c r="FTR6" s="67"/>
      <c r="FTS6" s="67"/>
      <c r="FTT6" s="67"/>
      <c r="FTU6" s="67"/>
      <c r="FTV6" s="67"/>
      <c r="FTW6" s="67"/>
      <c r="FTX6" s="67"/>
      <c r="FTY6" s="67"/>
      <c r="FTZ6" s="67"/>
      <c r="FUA6" s="67"/>
      <c r="FUB6" s="67"/>
      <c r="FUC6" s="67"/>
      <c r="FUD6" s="67"/>
      <c r="FUE6" s="67"/>
      <c r="FUF6" s="67"/>
      <c r="FUG6" s="67"/>
      <c r="FUH6" s="67"/>
      <c r="FUI6" s="67"/>
      <c r="FUJ6" s="67"/>
      <c r="FUK6" s="67"/>
      <c r="FUL6" s="67"/>
      <c r="FUM6" s="67"/>
      <c r="FUN6" s="67"/>
      <c r="FUO6" s="67"/>
      <c r="FUP6" s="67"/>
      <c r="FUQ6" s="67"/>
      <c r="FUR6" s="67"/>
      <c r="FUS6" s="67"/>
      <c r="FUT6" s="67"/>
      <c r="FUU6" s="67"/>
      <c r="FUV6" s="67"/>
      <c r="FUW6" s="67"/>
      <c r="FUX6" s="67"/>
      <c r="FUY6" s="67"/>
      <c r="FUZ6" s="67"/>
      <c r="FVA6" s="67"/>
      <c r="FVB6" s="67"/>
      <c r="FVC6" s="67"/>
      <c r="FVD6" s="67"/>
      <c r="FVE6" s="67"/>
      <c r="FVF6" s="67"/>
      <c r="FVG6" s="67"/>
      <c r="FVH6" s="67"/>
      <c r="FVI6" s="67"/>
      <c r="FVJ6" s="67"/>
      <c r="FVK6" s="67"/>
      <c r="FVL6" s="67"/>
      <c r="FVM6" s="67"/>
      <c r="FVN6" s="67"/>
      <c r="FVO6" s="67"/>
      <c r="FVP6" s="67"/>
      <c r="FVQ6" s="67"/>
      <c r="FVR6" s="67"/>
      <c r="FVS6" s="67"/>
      <c r="FVT6" s="67"/>
      <c r="FVU6" s="67"/>
      <c r="FVV6" s="67"/>
      <c r="FVW6" s="67"/>
      <c r="FVX6" s="67"/>
      <c r="FVY6" s="67"/>
      <c r="FVZ6" s="67"/>
      <c r="FWA6" s="67"/>
      <c r="FWB6" s="67"/>
      <c r="FWC6" s="67"/>
      <c r="FWD6" s="67"/>
      <c r="FWE6" s="67"/>
      <c r="FWF6" s="67"/>
      <c r="FWG6" s="67"/>
      <c r="FWH6" s="67"/>
      <c r="FWI6" s="67"/>
      <c r="FWJ6" s="67"/>
      <c r="FWK6" s="67"/>
      <c r="FWL6" s="67"/>
      <c r="FWM6" s="67"/>
      <c r="FWN6" s="67"/>
      <c r="FWO6" s="67"/>
      <c r="FWP6" s="67"/>
      <c r="FWQ6" s="67"/>
      <c r="FWR6" s="67"/>
      <c r="FWS6" s="67"/>
      <c r="FWT6" s="67"/>
      <c r="FWU6" s="67"/>
      <c r="FWV6" s="67"/>
      <c r="FWW6" s="67"/>
      <c r="FWX6" s="67"/>
      <c r="FWY6" s="67"/>
      <c r="FWZ6" s="67"/>
      <c r="FXA6" s="67"/>
      <c r="FXB6" s="67"/>
      <c r="FXC6" s="67"/>
      <c r="FXD6" s="67"/>
      <c r="FXE6" s="67"/>
      <c r="FXF6" s="67"/>
      <c r="FXG6" s="67"/>
      <c r="FXH6" s="67"/>
      <c r="FXI6" s="67"/>
      <c r="FXJ6" s="67"/>
      <c r="FXK6" s="67"/>
      <c r="FXL6" s="67"/>
      <c r="FXM6" s="67"/>
      <c r="FXN6" s="67"/>
      <c r="FXO6" s="67"/>
      <c r="FXP6" s="67"/>
      <c r="FXQ6" s="67"/>
      <c r="FXR6" s="67"/>
      <c r="FXS6" s="67"/>
      <c r="FXT6" s="67"/>
      <c r="FXU6" s="67"/>
      <c r="FXV6" s="67"/>
      <c r="FXW6" s="67"/>
      <c r="FXX6" s="67"/>
      <c r="FXY6" s="67"/>
      <c r="FXZ6" s="67"/>
      <c r="FYA6" s="67"/>
      <c r="FYB6" s="67"/>
      <c r="FYC6" s="67"/>
      <c r="FYD6" s="67"/>
      <c r="FYE6" s="67"/>
      <c r="FYF6" s="67"/>
      <c r="FYG6" s="67"/>
      <c r="FYH6" s="67"/>
      <c r="FYI6" s="67"/>
      <c r="FYJ6" s="67"/>
      <c r="FYK6" s="67"/>
      <c r="FYL6" s="67"/>
      <c r="FYM6" s="67"/>
      <c r="FYN6" s="67"/>
      <c r="FYO6" s="67"/>
      <c r="FYP6" s="67"/>
      <c r="FYQ6" s="67"/>
      <c r="FYR6" s="67"/>
      <c r="FYS6" s="67"/>
      <c r="FYT6" s="67"/>
      <c r="FYU6" s="67"/>
      <c r="FYV6" s="67"/>
      <c r="FYW6" s="67"/>
      <c r="FYX6" s="67"/>
      <c r="FYY6" s="67"/>
      <c r="FYZ6" s="67"/>
      <c r="FZA6" s="67"/>
      <c r="FZB6" s="67"/>
      <c r="FZC6" s="67"/>
      <c r="FZD6" s="67"/>
      <c r="FZE6" s="67"/>
      <c r="FZF6" s="67"/>
      <c r="FZG6" s="67"/>
      <c r="FZH6" s="67"/>
      <c r="FZI6" s="67"/>
      <c r="FZJ6" s="67"/>
      <c r="FZK6" s="67"/>
      <c r="FZL6" s="67"/>
      <c r="FZM6" s="67"/>
      <c r="FZN6" s="67"/>
      <c r="FZO6" s="67"/>
      <c r="FZP6" s="67"/>
      <c r="FZQ6" s="67"/>
      <c r="FZR6" s="67"/>
      <c r="FZS6" s="67"/>
      <c r="FZT6" s="67"/>
      <c r="FZU6" s="67"/>
      <c r="FZV6" s="67"/>
      <c r="FZW6" s="67"/>
      <c r="FZX6" s="67"/>
      <c r="FZY6" s="67"/>
      <c r="FZZ6" s="67"/>
      <c r="GAA6" s="67"/>
      <c r="GAB6" s="67"/>
      <c r="GAC6" s="67"/>
      <c r="GAD6" s="67"/>
      <c r="GAE6" s="67"/>
      <c r="GAF6" s="67"/>
      <c r="GAG6" s="67"/>
      <c r="GAH6" s="67"/>
      <c r="GAI6" s="67"/>
      <c r="GAJ6" s="67"/>
      <c r="GAK6" s="67"/>
      <c r="GAL6" s="67"/>
      <c r="GAM6" s="67"/>
      <c r="GAN6" s="67"/>
      <c r="GAO6" s="67"/>
      <c r="GAP6" s="67"/>
      <c r="GAQ6" s="67"/>
      <c r="GAR6" s="67"/>
      <c r="GAS6" s="67"/>
      <c r="GAT6" s="67"/>
      <c r="GAU6" s="67"/>
      <c r="GAV6" s="67"/>
      <c r="GAW6" s="67"/>
      <c r="GAX6" s="67"/>
      <c r="GAY6" s="67"/>
      <c r="GAZ6" s="67"/>
      <c r="GBA6" s="67"/>
      <c r="GBB6" s="67"/>
      <c r="GBC6" s="67"/>
      <c r="GBD6" s="67"/>
      <c r="GBE6" s="67"/>
      <c r="GBF6" s="67"/>
      <c r="GBG6" s="67"/>
      <c r="GBH6" s="67"/>
      <c r="GBI6" s="67"/>
      <c r="GBJ6" s="67"/>
      <c r="GBK6" s="67"/>
      <c r="GBL6" s="67"/>
      <c r="GBM6" s="67"/>
      <c r="GBN6" s="67"/>
      <c r="GBO6" s="67"/>
      <c r="GBP6" s="67"/>
      <c r="GBQ6" s="67"/>
      <c r="GBR6" s="67"/>
      <c r="GBS6" s="67"/>
      <c r="GBT6" s="67"/>
      <c r="GBU6" s="67"/>
      <c r="GBV6" s="67"/>
      <c r="GBW6" s="67"/>
      <c r="GBX6" s="67"/>
      <c r="GBY6" s="67"/>
      <c r="GBZ6" s="67"/>
      <c r="GCA6" s="67"/>
      <c r="GCB6" s="67"/>
      <c r="GCC6" s="67"/>
      <c r="GCD6" s="67"/>
      <c r="GCE6" s="67"/>
      <c r="GCF6" s="67"/>
      <c r="GCG6" s="67"/>
      <c r="GCH6" s="67"/>
      <c r="GCI6" s="67"/>
      <c r="GCJ6" s="67"/>
      <c r="GCK6" s="67"/>
      <c r="GCL6" s="67"/>
      <c r="GCM6" s="67"/>
      <c r="GCN6" s="67"/>
      <c r="GCO6" s="67"/>
      <c r="GCP6" s="67"/>
      <c r="GCQ6" s="67"/>
      <c r="GCR6" s="67"/>
      <c r="GCS6" s="67"/>
      <c r="GCT6" s="67"/>
      <c r="GCU6" s="67"/>
      <c r="GCV6" s="67"/>
      <c r="GCW6" s="67"/>
      <c r="GCX6" s="67"/>
      <c r="GCY6" s="67"/>
      <c r="GCZ6" s="67"/>
      <c r="GDA6" s="67"/>
      <c r="GDB6" s="67"/>
      <c r="GDC6" s="67"/>
      <c r="GDD6" s="67"/>
      <c r="GDE6" s="67"/>
      <c r="GDF6" s="67"/>
      <c r="GDG6" s="67"/>
      <c r="GDH6" s="67"/>
      <c r="GDI6" s="67"/>
      <c r="GDJ6" s="67"/>
      <c r="GDK6" s="67"/>
      <c r="GDL6" s="67"/>
      <c r="GDM6" s="67"/>
      <c r="GDN6" s="67"/>
      <c r="GDO6" s="67"/>
      <c r="GDP6" s="67"/>
      <c r="GDQ6" s="67"/>
      <c r="GDR6" s="67"/>
      <c r="GDS6" s="67"/>
      <c r="GDT6" s="67"/>
      <c r="GDU6" s="67"/>
      <c r="GDV6" s="67"/>
      <c r="GDW6" s="67"/>
      <c r="GDX6" s="67"/>
      <c r="GDY6" s="67"/>
      <c r="GDZ6" s="67"/>
      <c r="GEA6" s="67"/>
      <c r="GEB6" s="67"/>
      <c r="GEC6" s="67"/>
      <c r="GED6" s="67"/>
      <c r="GEE6" s="67"/>
      <c r="GEF6" s="67"/>
      <c r="GEG6" s="67"/>
      <c r="GEH6" s="67"/>
      <c r="GEI6" s="67"/>
      <c r="GEJ6" s="67"/>
      <c r="GEK6" s="67"/>
      <c r="GEL6" s="67"/>
      <c r="GEM6" s="67"/>
      <c r="GEN6" s="67"/>
      <c r="GEO6" s="67"/>
      <c r="GEP6" s="67"/>
      <c r="GEQ6" s="67"/>
      <c r="GER6" s="67"/>
      <c r="GES6" s="67"/>
      <c r="GET6" s="67"/>
      <c r="GEU6" s="67"/>
      <c r="GEV6" s="67"/>
      <c r="GEW6" s="67"/>
      <c r="GEX6" s="67"/>
      <c r="GEY6" s="67"/>
      <c r="GEZ6" s="67"/>
      <c r="GFA6" s="67"/>
      <c r="GFB6" s="67"/>
      <c r="GFC6" s="67"/>
      <c r="GFD6" s="67"/>
      <c r="GFE6" s="67"/>
      <c r="GFF6" s="67"/>
      <c r="GFG6" s="67"/>
      <c r="GFH6" s="67"/>
      <c r="GFI6" s="67"/>
      <c r="GFJ6" s="67"/>
      <c r="GFK6" s="67"/>
      <c r="GFL6" s="67"/>
      <c r="GFM6" s="67"/>
      <c r="GFN6" s="67"/>
      <c r="GFO6" s="67"/>
      <c r="GFP6" s="67"/>
      <c r="GFQ6" s="67"/>
      <c r="GFR6" s="67"/>
      <c r="GFS6" s="67"/>
      <c r="GFT6" s="67"/>
      <c r="GFU6" s="67"/>
      <c r="GFV6" s="67"/>
      <c r="GFW6" s="67"/>
      <c r="GFX6" s="67"/>
      <c r="GFY6" s="67"/>
      <c r="GFZ6" s="67"/>
      <c r="GGA6" s="67"/>
      <c r="GGB6" s="67"/>
      <c r="GGC6" s="67"/>
      <c r="GGD6" s="67"/>
      <c r="GGE6" s="67"/>
      <c r="GGF6" s="67"/>
      <c r="GGG6" s="67"/>
      <c r="GGH6" s="67"/>
      <c r="GGI6" s="67"/>
      <c r="GGJ6" s="67"/>
      <c r="GGK6" s="67"/>
      <c r="GGL6" s="67"/>
      <c r="GGM6" s="67"/>
      <c r="GGN6" s="67"/>
      <c r="GGO6" s="67"/>
      <c r="GGP6" s="67"/>
      <c r="GGQ6" s="67"/>
      <c r="GGR6" s="67"/>
      <c r="GGS6" s="67"/>
      <c r="GGT6" s="67"/>
      <c r="GGU6" s="67"/>
      <c r="GGV6" s="67"/>
      <c r="GGW6" s="67"/>
      <c r="GGX6" s="67"/>
      <c r="GGY6" s="67"/>
      <c r="GGZ6" s="67"/>
      <c r="GHA6" s="67"/>
      <c r="GHB6" s="67"/>
      <c r="GHC6" s="67"/>
      <c r="GHD6" s="67"/>
      <c r="GHE6" s="67"/>
      <c r="GHF6" s="67"/>
      <c r="GHG6" s="67"/>
      <c r="GHH6" s="67"/>
      <c r="GHI6" s="67"/>
      <c r="GHJ6" s="67"/>
      <c r="GHK6" s="67"/>
      <c r="GHL6" s="67"/>
      <c r="GHM6" s="67"/>
      <c r="GHN6" s="67"/>
      <c r="GHO6" s="67"/>
      <c r="GHP6" s="67"/>
      <c r="GHQ6" s="67"/>
      <c r="GHR6" s="67"/>
      <c r="GHS6" s="67"/>
      <c r="GHT6" s="67"/>
      <c r="GHU6" s=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  <c r="XAR6" s="67"/>
      <c r="XAS6" s="67"/>
      <c r="XAT6" s="67"/>
      <c r="XAU6" s="67"/>
      <c r="XAV6" s="67"/>
      <c r="XAW6" s="67"/>
      <c r="XAX6" s="67"/>
      <c r="XAY6" s="67"/>
      <c r="XAZ6" s="67"/>
      <c r="XBA6" s="67"/>
      <c r="XBB6" s="67"/>
      <c r="XBC6" s="67"/>
      <c r="XBD6" s="67"/>
      <c r="XBE6" s="67"/>
      <c r="XBF6" s="67"/>
      <c r="XBG6" s="67"/>
      <c r="XBH6" s="67"/>
      <c r="XBI6" s="67"/>
      <c r="XBJ6" s="67"/>
      <c r="XBK6" s="67"/>
      <c r="XBL6" s="67"/>
      <c r="XBM6" s="67"/>
      <c r="XBN6" s="67"/>
      <c r="XBO6" s="67"/>
      <c r="XBP6" s="67"/>
      <c r="XBQ6" s="67"/>
      <c r="XBR6" s="67"/>
      <c r="XBS6" s="67"/>
      <c r="XBT6" s="67"/>
      <c r="XBU6" s="67"/>
      <c r="XBV6" s="67"/>
      <c r="XBW6" s="67"/>
      <c r="XBX6" s="67"/>
      <c r="XBY6" s="67"/>
      <c r="XBZ6" s="67"/>
      <c r="XCA6" s="67"/>
      <c r="XCB6" s="67"/>
      <c r="XCC6" s="67"/>
      <c r="XCD6" s="67"/>
      <c r="XCE6" s="67"/>
      <c r="XCF6" s="67"/>
      <c r="XCG6" s="67"/>
      <c r="XCH6" s="67"/>
      <c r="XCI6" s="67"/>
      <c r="XCJ6" s="67"/>
      <c r="XCK6" s="67"/>
      <c r="XCL6" s="67"/>
      <c r="XCM6" s="67"/>
      <c r="XCN6" s="67"/>
      <c r="XCO6" s="67"/>
      <c r="XCP6" s="67"/>
      <c r="XCQ6" s="67"/>
      <c r="XCR6" s="67"/>
      <c r="XCS6" s="67"/>
      <c r="XCT6" s="67"/>
      <c r="XCU6" s="67"/>
      <c r="XCV6" s="67"/>
      <c r="XCW6" s="67"/>
      <c r="XCX6" s="67"/>
      <c r="XCY6" s="67"/>
      <c r="XCZ6" s="67"/>
      <c r="XDA6" s="67"/>
      <c r="XDB6" s="67"/>
      <c r="XDC6" s="67"/>
      <c r="XDD6" s="67"/>
      <c r="XDE6" s="67"/>
      <c r="XDF6" s="67"/>
      <c r="XDG6" s="67"/>
      <c r="XDH6" s="67"/>
      <c r="XDI6" s="67"/>
      <c r="XDJ6" s="67"/>
    </row>
    <row r="7" spans="1:16338" ht="15" customHeight="1">
      <c r="A7" s="5"/>
      <c r="B7" s="5"/>
      <c r="C7" s="5"/>
      <c r="D7" s="5"/>
      <c r="E7" s="5"/>
      <c r="F7" s="5"/>
      <c r="G7" s="5"/>
      <c r="J7" s="119" t="s">
        <v>88</v>
      </c>
      <c r="K7" s="119">
        <v>-1.22</v>
      </c>
      <c r="L7" s="119">
        <v>-0.56999999999999995</v>
      </c>
      <c r="M7" s="119">
        <v>-0.56000000000000005</v>
      </c>
      <c r="N7" s="119">
        <v>-0.61</v>
      </c>
    </row>
    <row r="8" spans="1:16338" ht="15" customHeight="1">
      <c r="A8" s="5"/>
      <c r="B8" s="5"/>
      <c r="C8" s="5"/>
      <c r="D8" s="5"/>
      <c r="E8" s="5"/>
      <c r="F8" s="5"/>
      <c r="G8" s="5"/>
      <c r="J8" s="119" t="s">
        <v>27</v>
      </c>
      <c r="K8" s="119">
        <v>-0.31</v>
      </c>
      <c r="L8" s="119">
        <v>-0.49</v>
      </c>
      <c r="M8" s="119">
        <v>-0.25</v>
      </c>
      <c r="N8" s="119">
        <v>-0.31</v>
      </c>
    </row>
    <row r="9" spans="1:16338" ht="15" customHeight="1">
      <c r="A9" s="5"/>
      <c r="B9" s="5"/>
      <c r="C9" s="5"/>
      <c r="D9" s="5"/>
      <c r="E9" s="5"/>
      <c r="F9" s="5"/>
      <c r="G9" s="5"/>
      <c r="J9" s="119" t="s">
        <v>192</v>
      </c>
      <c r="K9" s="119">
        <v>0.28000000000000003</v>
      </c>
      <c r="L9" s="119">
        <v>0.01</v>
      </c>
      <c r="M9" s="119">
        <v>0.02</v>
      </c>
      <c r="N9" s="119">
        <v>0.1</v>
      </c>
    </row>
    <row r="10" spans="1:16338" ht="15" customHeight="1">
      <c r="A10" s="5"/>
      <c r="B10" s="5"/>
      <c r="C10" s="5"/>
      <c r="D10" s="5"/>
      <c r="E10" s="5"/>
      <c r="F10" s="5"/>
      <c r="G10" s="5"/>
      <c r="J10" s="119" t="s">
        <v>193</v>
      </c>
      <c r="K10" s="119">
        <v>0.69</v>
      </c>
      <c r="L10" s="119">
        <v>0.04</v>
      </c>
      <c r="M10" s="119">
        <v>0.05</v>
      </c>
      <c r="N10" s="119">
        <v>0.23</v>
      </c>
    </row>
    <row r="11" spans="1:16338" ht="15" customHeight="1">
      <c r="A11" s="5"/>
      <c r="B11" s="5"/>
      <c r="C11" s="5"/>
      <c r="D11" s="5"/>
      <c r="E11" s="5"/>
      <c r="F11" s="5"/>
      <c r="G11" s="5"/>
      <c r="J11" s="119" t="s">
        <v>148</v>
      </c>
      <c r="K11" s="119">
        <v>0.17</v>
      </c>
      <c r="L11" s="119">
        <v>-0.01</v>
      </c>
      <c r="M11" s="119">
        <v>0.01</v>
      </c>
      <c r="N11" s="119">
        <v>0.04</v>
      </c>
    </row>
    <row r="12" spans="1:16338" ht="15" customHeight="1">
      <c r="A12" s="5"/>
      <c r="B12" s="5"/>
      <c r="C12" s="5"/>
      <c r="D12" s="5"/>
      <c r="E12" s="5"/>
      <c r="F12" s="5"/>
      <c r="G12" s="5"/>
      <c r="J12" s="119" t="s">
        <v>150</v>
      </c>
      <c r="K12" s="119">
        <v>0.12</v>
      </c>
      <c r="L12" s="119">
        <v>-0.03</v>
      </c>
      <c r="M12" s="119">
        <v>0.03</v>
      </c>
      <c r="N12" s="119">
        <v>0.03</v>
      </c>
    </row>
    <row r="13" spans="1:16338" ht="15" customHeight="1">
      <c r="A13" s="5"/>
      <c r="B13" s="5"/>
      <c r="C13" s="5"/>
      <c r="D13" s="5"/>
      <c r="E13" s="5"/>
      <c r="F13" s="5"/>
      <c r="G13" s="5"/>
      <c r="J13" s="119"/>
      <c r="K13" s="119"/>
      <c r="L13" s="119"/>
      <c r="M13" s="119"/>
      <c r="N13" s="119"/>
    </row>
    <row r="14" spans="1:16338" ht="15" customHeight="1">
      <c r="A14" s="5"/>
      <c r="B14" s="5"/>
      <c r="C14" s="5"/>
      <c r="D14" s="5"/>
      <c r="E14" s="5"/>
      <c r="F14" s="5"/>
      <c r="G14" s="5"/>
    </row>
    <row r="15" spans="1:16338" ht="15" customHeight="1">
      <c r="A15" s="5"/>
      <c r="B15" s="5"/>
      <c r="C15" s="5"/>
      <c r="D15" s="5"/>
      <c r="E15" s="5"/>
      <c r="F15" s="5"/>
      <c r="G15" s="5"/>
    </row>
    <row r="16" spans="1:16338" ht="15" customHeight="1">
      <c r="A16" s="5"/>
      <c r="B16" s="5"/>
      <c r="C16" s="5"/>
      <c r="D16" s="5"/>
      <c r="E16" s="5"/>
      <c r="F16" s="5"/>
      <c r="G16" s="5"/>
    </row>
    <row r="17" spans="1:7" ht="15" customHeight="1">
      <c r="A17" s="5"/>
      <c r="B17" s="5"/>
      <c r="C17" s="5"/>
      <c r="D17" s="5"/>
      <c r="E17" s="5"/>
      <c r="F17" s="5"/>
      <c r="G17" s="5"/>
    </row>
    <row r="18" spans="1:7" ht="15" customHeight="1">
      <c r="A18" s="5"/>
      <c r="B18" s="5"/>
      <c r="C18" s="5"/>
      <c r="D18" s="5"/>
      <c r="E18" s="5"/>
      <c r="F18" s="5"/>
      <c r="G18" s="5"/>
    </row>
    <row r="19" spans="1:7" ht="15" customHeight="1">
      <c r="A19" s="5"/>
      <c r="B19" s="5"/>
      <c r="C19" s="5"/>
      <c r="D19" s="5"/>
      <c r="E19" s="5"/>
      <c r="F19" s="5"/>
      <c r="G19" s="5"/>
    </row>
    <row r="20" spans="1:7" ht="15" customHeight="1">
      <c r="A20" s="5"/>
      <c r="B20" s="5"/>
      <c r="C20" s="5"/>
      <c r="D20" s="5"/>
      <c r="E20" s="5"/>
      <c r="F20" s="5"/>
      <c r="G20" s="5"/>
    </row>
    <row r="21" spans="1:7" ht="15" customHeight="1">
      <c r="A21" s="5"/>
      <c r="B21" s="5"/>
      <c r="C21" s="5"/>
      <c r="D21" s="5"/>
      <c r="E21" s="5"/>
      <c r="F21" s="5"/>
      <c r="G21" s="5"/>
    </row>
    <row r="22" spans="1:7" ht="15" customHeight="1">
      <c r="A22" s="5"/>
      <c r="B22" s="5"/>
      <c r="C22" s="5"/>
      <c r="D22" s="5"/>
      <c r="E22" s="5"/>
      <c r="F22" s="5"/>
      <c r="G22" s="5"/>
    </row>
    <row r="23" spans="1:7" ht="15" customHeight="1">
      <c r="A23" s="5"/>
      <c r="B23" s="5"/>
      <c r="C23" s="5"/>
      <c r="D23" s="5"/>
      <c r="E23" s="5"/>
      <c r="F23" s="5"/>
      <c r="G23" s="5"/>
    </row>
    <row r="24" spans="1:7" ht="15" customHeight="1">
      <c r="A24" s="5"/>
      <c r="B24" s="5"/>
      <c r="C24" s="5"/>
      <c r="D24" s="5"/>
      <c r="E24" s="5"/>
      <c r="F24" s="5"/>
      <c r="G24" s="5"/>
    </row>
    <row r="25" spans="1:7" ht="15" customHeight="1">
      <c r="A25" s="5"/>
      <c r="B25" s="5"/>
      <c r="C25" s="5"/>
      <c r="D25" s="5"/>
      <c r="E25" s="5"/>
      <c r="F25" s="5"/>
      <c r="G25" s="5"/>
    </row>
    <row r="26" spans="1:7" ht="15" customHeight="1">
      <c r="A26" s="5"/>
      <c r="B26" s="5"/>
      <c r="C26" s="5"/>
      <c r="D26" s="5"/>
      <c r="E26" s="5"/>
      <c r="F26" s="5"/>
      <c r="G26" s="5"/>
    </row>
    <row r="27" spans="1:7" ht="15" customHeight="1">
      <c r="A27" s="5"/>
      <c r="B27" s="5"/>
      <c r="C27" s="5"/>
      <c r="D27" s="5"/>
      <c r="E27" s="5"/>
      <c r="F27" s="5"/>
      <c r="G27" s="5"/>
    </row>
    <row r="28" spans="1:7" ht="15" customHeight="1">
      <c r="A28" s="5"/>
      <c r="B28" s="5"/>
      <c r="C28" s="5"/>
      <c r="D28" s="5"/>
      <c r="E28" s="5"/>
      <c r="F28" s="5"/>
      <c r="G28" s="5"/>
    </row>
    <row r="29" spans="1:7" ht="15" customHeight="1">
      <c r="A29" s="5"/>
      <c r="B29" s="5"/>
      <c r="C29" s="5"/>
      <c r="D29" s="5"/>
      <c r="E29" s="5"/>
      <c r="F29" s="5"/>
      <c r="G29" s="5"/>
    </row>
    <row r="30" spans="1:7" ht="15" customHeight="1">
      <c r="A30" s="5"/>
      <c r="B30" s="5"/>
      <c r="C30" s="5"/>
      <c r="D30" s="5"/>
      <c r="E30" s="5"/>
      <c r="F30" s="5"/>
      <c r="G30" s="5"/>
    </row>
    <row r="31" spans="1:7" ht="15" customHeight="1">
      <c r="A31" s="5"/>
      <c r="B31" s="5"/>
      <c r="C31" s="5"/>
      <c r="D31" s="5"/>
      <c r="E31" s="5"/>
      <c r="F31" s="5"/>
      <c r="G31" s="5"/>
    </row>
    <row r="32" spans="1:7" ht="15" customHeight="1">
      <c r="A32" s="5"/>
      <c r="B32" s="5"/>
      <c r="C32" s="5"/>
      <c r="D32" s="5"/>
      <c r="E32" s="5"/>
      <c r="F32" s="5"/>
      <c r="G32" s="5"/>
    </row>
    <row r="33" spans="1:106" ht="15" customHeight="1">
      <c r="A33" s="5"/>
      <c r="B33" s="5"/>
      <c r="C33" s="5"/>
      <c r="D33" s="5"/>
      <c r="E33" s="5"/>
      <c r="F33" s="5"/>
      <c r="G33" s="5"/>
    </row>
    <row r="34" spans="1:106" ht="15" customHeight="1">
      <c r="A34" s="5"/>
      <c r="B34" s="5"/>
      <c r="C34" s="5"/>
      <c r="D34" s="5"/>
      <c r="E34" s="5"/>
      <c r="F34" s="5"/>
      <c r="G34" s="5"/>
    </row>
    <row r="35" spans="1:106" ht="15" customHeight="1">
      <c r="A35" s="5"/>
      <c r="B35" s="5"/>
      <c r="C35" s="5"/>
      <c r="D35" s="5"/>
      <c r="E35" s="5"/>
      <c r="F35" s="5"/>
      <c r="G35" s="5"/>
    </row>
    <row r="36" spans="1:106" ht="15" customHeight="1">
      <c r="A36" s="5"/>
      <c r="B36" s="5"/>
      <c r="C36" s="5"/>
      <c r="D36" s="5"/>
      <c r="E36" s="5"/>
      <c r="F36" s="5"/>
      <c r="G36" s="5"/>
      <c r="J36" s="68"/>
      <c r="K36" s="68"/>
      <c r="L36" s="68"/>
      <c r="M36" s="68"/>
    </row>
    <row r="37" spans="1:106" ht="15" customHeight="1">
      <c r="A37" s="5"/>
      <c r="B37" s="5"/>
      <c r="C37" s="5"/>
      <c r="D37" s="5"/>
      <c r="E37" s="5"/>
      <c r="F37" s="5"/>
      <c r="G37" s="5"/>
      <c r="J37" s="68"/>
      <c r="K37" s="68"/>
      <c r="L37" s="68"/>
      <c r="M37" s="68"/>
    </row>
    <row r="38" spans="1:106" ht="15" customHeight="1">
      <c r="A38" s="5"/>
      <c r="B38" s="5"/>
      <c r="C38" s="5"/>
      <c r="D38" s="5"/>
      <c r="E38" s="5"/>
      <c r="F38" s="5"/>
      <c r="G38" s="5"/>
      <c r="J38" s="68"/>
      <c r="K38" s="68"/>
      <c r="L38" s="68"/>
      <c r="M38" s="68"/>
      <c r="N38" s="68"/>
    </row>
    <row r="39" spans="1:106" ht="15" customHeight="1">
      <c r="A39" s="5"/>
      <c r="B39" s="5"/>
      <c r="C39" s="5"/>
      <c r="D39" s="5"/>
      <c r="E39" s="5"/>
      <c r="F39" s="5"/>
      <c r="G39" s="5"/>
      <c r="J39" s="68"/>
      <c r="K39" s="68"/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  <c r="AH39" s="68"/>
      <c r="AI39" s="68"/>
      <c r="AJ39" s="68"/>
      <c r="AK39" s="68"/>
      <c r="AL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BK39" s="68"/>
      <c r="BL39" s="68"/>
      <c r="BM39" s="68"/>
      <c r="BN39" s="68"/>
      <c r="BO39" s="68"/>
      <c r="BP39" s="68"/>
      <c r="BQ39" s="68"/>
      <c r="BR39" s="68"/>
      <c r="BS39" s="68"/>
      <c r="BT39" s="68"/>
      <c r="BU39" s="68"/>
      <c r="BV39" s="68"/>
      <c r="BW39" s="68"/>
      <c r="BX39" s="68"/>
      <c r="BY39" s="68"/>
      <c r="BZ39" s="68"/>
      <c r="CA39" s="68"/>
      <c r="CB39" s="68"/>
      <c r="CC39" s="68"/>
      <c r="CD39" s="68"/>
      <c r="CE39" s="68"/>
      <c r="CF39" s="68"/>
      <c r="CG39" s="68"/>
      <c r="CH39" s="68"/>
      <c r="CI39" s="68"/>
      <c r="CJ39" s="68"/>
      <c r="CK39" s="68"/>
      <c r="CL39" s="68"/>
      <c r="CM39" s="68"/>
      <c r="CN39" s="68"/>
      <c r="CO39" s="68"/>
      <c r="CP39" s="68"/>
      <c r="CQ39" s="68"/>
      <c r="CR39" s="68"/>
      <c r="CS39" s="68"/>
      <c r="CT39" s="68"/>
      <c r="CU39" s="68"/>
      <c r="CV39" s="68"/>
      <c r="CW39" s="68"/>
      <c r="CX39" s="68"/>
      <c r="CY39" s="68"/>
      <c r="CZ39" s="68"/>
      <c r="DA39" s="68"/>
      <c r="DB39" s="68"/>
    </row>
    <row r="40" spans="1:106" ht="15" customHeight="1">
      <c r="A40" s="5"/>
      <c r="B40" s="5"/>
      <c r="C40" s="5"/>
      <c r="D40" s="5"/>
      <c r="E40" s="5"/>
      <c r="F40" s="5"/>
      <c r="G40" s="5"/>
      <c r="J40" s="68"/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  <c r="AH40" s="68"/>
      <c r="AI40" s="68"/>
      <c r="AJ40" s="68"/>
      <c r="AK40" s="68"/>
      <c r="AL40" s="68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68"/>
      <c r="CB40" s="68"/>
      <c r="CC40" s="68"/>
      <c r="CD40" s="68"/>
      <c r="CE40" s="68"/>
      <c r="CF40" s="68"/>
      <c r="CG40" s="68"/>
      <c r="CH40" s="68"/>
      <c r="CI40" s="68"/>
      <c r="CJ40" s="68"/>
      <c r="CK40" s="68"/>
      <c r="CL40" s="68"/>
      <c r="CM40" s="68"/>
      <c r="CN40" s="68"/>
      <c r="CO40" s="68"/>
      <c r="CP40" s="68"/>
      <c r="CQ40" s="68"/>
      <c r="CR40" s="68"/>
      <c r="CS40" s="68"/>
      <c r="CT40" s="68"/>
      <c r="CU40" s="68"/>
      <c r="CV40" s="68"/>
      <c r="CW40" s="68"/>
      <c r="CX40" s="68"/>
      <c r="CY40" s="68"/>
      <c r="CZ40" s="68"/>
      <c r="DA40" s="68"/>
      <c r="DB40" s="68"/>
    </row>
    <row r="41" spans="1:106" ht="15" customHeight="1">
      <c r="A41" s="5"/>
      <c r="B41" s="5"/>
      <c r="C41" s="5"/>
      <c r="D41" s="5"/>
      <c r="E41" s="5"/>
      <c r="F41" s="5"/>
      <c r="G41" s="5"/>
      <c r="J41" s="69"/>
      <c r="K41" s="69"/>
      <c r="L41" s="69"/>
      <c r="M41" s="69"/>
      <c r="N41" s="68"/>
      <c r="O41" s="68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  <c r="AB41" s="68"/>
      <c r="AC41" s="68"/>
      <c r="AD41" s="68"/>
      <c r="AE41" s="68"/>
      <c r="AF41" s="68"/>
      <c r="AG41" s="68"/>
      <c r="AH41" s="68"/>
      <c r="AI41" s="68"/>
      <c r="AJ41" s="68"/>
      <c r="AK41" s="68"/>
      <c r="AL41" s="68"/>
      <c r="AM41" s="68"/>
      <c r="AN41" s="68"/>
      <c r="AO41" s="68"/>
      <c r="AP41" s="68"/>
      <c r="AQ41" s="68"/>
      <c r="AR41" s="68"/>
      <c r="AS41" s="68"/>
      <c r="AT41" s="68"/>
      <c r="AU41" s="68"/>
      <c r="AV41" s="68"/>
      <c r="AW41" s="68"/>
      <c r="AX41" s="68"/>
      <c r="AY41" s="68"/>
      <c r="AZ41" s="68"/>
      <c r="BA41" s="68"/>
      <c r="BB41" s="68"/>
      <c r="BC41" s="68"/>
      <c r="BD41" s="68"/>
      <c r="BE41" s="68"/>
      <c r="BF41" s="68"/>
      <c r="BG41" s="68"/>
      <c r="BH41" s="68"/>
      <c r="BI41" s="68"/>
      <c r="BJ41" s="68"/>
      <c r="BK41" s="68"/>
      <c r="BL41" s="68"/>
      <c r="BM41" s="68"/>
      <c r="BN41" s="68"/>
      <c r="BO41" s="68"/>
      <c r="BP41" s="68"/>
      <c r="BQ41" s="68"/>
      <c r="BR41" s="68"/>
      <c r="BS41" s="68"/>
      <c r="BT41" s="68"/>
      <c r="BU41" s="68"/>
      <c r="BV41" s="68"/>
      <c r="BW41" s="68"/>
      <c r="BX41" s="68"/>
      <c r="BY41" s="68"/>
      <c r="BZ41" s="68"/>
      <c r="CA41" s="68"/>
      <c r="CB41" s="68"/>
      <c r="CC41" s="68"/>
      <c r="CD41" s="68"/>
      <c r="CE41" s="68"/>
      <c r="CF41" s="68"/>
      <c r="CG41" s="68"/>
      <c r="CH41" s="68"/>
      <c r="CI41" s="68"/>
      <c r="CJ41" s="68"/>
      <c r="CK41" s="68"/>
      <c r="CL41" s="68"/>
      <c r="CM41" s="68"/>
      <c r="CN41" s="68"/>
      <c r="CO41" s="68"/>
      <c r="CP41" s="68"/>
      <c r="CQ41" s="68"/>
      <c r="CR41" s="68"/>
      <c r="CS41" s="68"/>
      <c r="CT41" s="68"/>
      <c r="CU41" s="68"/>
      <c r="CV41" s="68"/>
      <c r="CW41" s="68"/>
      <c r="CX41" s="68"/>
      <c r="CY41" s="68"/>
      <c r="CZ41" s="68"/>
      <c r="DA41" s="68"/>
      <c r="DB41" s="68"/>
    </row>
    <row r="42" spans="1:106" ht="15" customHeight="1">
      <c r="A42" s="5"/>
      <c r="B42" s="5"/>
      <c r="C42" s="5"/>
      <c r="D42" s="5"/>
      <c r="E42" s="5"/>
      <c r="F42" s="5"/>
      <c r="G42" s="5"/>
      <c r="J42" s="69"/>
      <c r="K42" s="69"/>
      <c r="L42" s="69"/>
      <c r="M42" s="69"/>
      <c r="N42" s="68"/>
      <c r="O42" s="68"/>
      <c r="P42" s="68"/>
      <c r="Q42" s="68"/>
      <c r="R42" s="68"/>
      <c r="S42" s="68"/>
      <c r="T42" s="68"/>
      <c r="U42" s="68"/>
      <c r="V42" s="68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  <c r="AH42" s="68"/>
      <c r="AI42" s="68"/>
      <c r="AJ42" s="68"/>
      <c r="AK42" s="68"/>
      <c r="AL42" s="68"/>
      <c r="AM42" s="68"/>
      <c r="AN42" s="68"/>
      <c r="AO42" s="68"/>
      <c r="AP42" s="68"/>
      <c r="AQ42" s="68"/>
      <c r="AR42" s="68"/>
      <c r="AS42" s="68"/>
      <c r="AT42" s="68"/>
      <c r="AU42" s="68"/>
      <c r="AV42" s="68"/>
      <c r="AW42" s="68"/>
      <c r="AX42" s="68"/>
      <c r="AY42" s="68"/>
      <c r="AZ42" s="68"/>
      <c r="BA42" s="68"/>
      <c r="BB42" s="68"/>
      <c r="BC42" s="68"/>
      <c r="BD42" s="68"/>
      <c r="BE42" s="68"/>
      <c r="BF42" s="68"/>
      <c r="BG42" s="68"/>
      <c r="BH42" s="68"/>
      <c r="BI42" s="68"/>
      <c r="BJ42" s="68"/>
      <c r="BK42" s="68"/>
      <c r="BL42" s="68"/>
      <c r="BM42" s="68"/>
      <c r="BN42" s="68"/>
      <c r="BO42" s="68"/>
      <c r="BP42" s="68"/>
      <c r="BQ42" s="68"/>
      <c r="BR42" s="68"/>
      <c r="BS42" s="68"/>
      <c r="BT42" s="68"/>
      <c r="BU42" s="68"/>
      <c r="BV42" s="68"/>
      <c r="BW42" s="68"/>
      <c r="BX42" s="68"/>
      <c r="BY42" s="68"/>
      <c r="BZ42" s="68"/>
      <c r="CA42" s="68"/>
      <c r="CB42" s="68"/>
      <c r="CC42" s="68"/>
      <c r="CD42" s="68"/>
      <c r="CE42" s="68"/>
      <c r="CF42" s="68"/>
      <c r="CG42" s="68"/>
      <c r="CH42" s="68"/>
      <c r="CI42" s="68"/>
      <c r="CJ42" s="68"/>
      <c r="CK42" s="68"/>
      <c r="CL42" s="68"/>
      <c r="CM42" s="68"/>
      <c r="CN42" s="68"/>
      <c r="CO42" s="68"/>
      <c r="CP42" s="68"/>
      <c r="CQ42" s="68"/>
      <c r="CR42" s="68"/>
      <c r="CS42" s="68"/>
      <c r="CT42" s="68"/>
      <c r="CU42" s="68"/>
      <c r="CV42" s="68"/>
      <c r="CW42" s="68"/>
      <c r="CX42" s="68"/>
      <c r="CY42" s="68"/>
      <c r="CZ42" s="68"/>
      <c r="DA42" s="68"/>
      <c r="DB42" s="68"/>
    </row>
    <row r="43" spans="1:106" ht="15" customHeight="1">
      <c r="A43" s="5"/>
      <c r="B43" s="5"/>
      <c r="C43" s="5"/>
      <c r="D43" s="5"/>
      <c r="E43" s="5"/>
      <c r="F43" s="5"/>
      <c r="G43" s="5"/>
      <c r="N43" s="69"/>
      <c r="O43" s="68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68"/>
      <c r="AK43" s="68"/>
      <c r="AL43" s="68"/>
      <c r="AM43" s="68"/>
      <c r="AN43" s="68"/>
      <c r="AO43" s="68"/>
      <c r="AP43" s="68"/>
      <c r="AQ43" s="68"/>
      <c r="AR43" s="68"/>
      <c r="AS43" s="68"/>
      <c r="AT43" s="68"/>
      <c r="AU43" s="68"/>
      <c r="AV43" s="68"/>
      <c r="AW43" s="68"/>
      <c r="AX43" s="68"/>
      <c r="AY43" s="68"/>
      <c r="AZ43" s="68"/>
      <c r="BA43" s="68"/>
      <c r="BB43" s="68"/>
      <c r="BC43" s="68"/>
      <c r="BD43" s="68"/>
      <c r="BE43" s="68"/>
      <c r="BF43" s="68"/>
      <c r="BG43" s="68"/>
      <c r="BH43" s="68"/>
      <c r="BI43" s="68"/>
      <c r="BJ43" s="68"/>
      <c r="BK43" s="68"/>
      <c r="BL43" s="68"/>
      <c r="BM43" s="68"/>
      <c r="BN43" s="68"/>
      <c r="BO43" s="68"/>
      <c r="BP43" s="68"/>
      <c r="BQ43" s="68"/>
      <c r="BR43" s="68"/>
      <c r="BS43" s="68"/>
      <c r="BT43" s="68"/>
      <c r="BU43" s="68"/>
      <c r="BV43" s="68"/>
      <c r="BW43" s="68"/>
      <c r="BX43" s="68"/>
      <c r="BY43" s="68"/>
      <c r="BZ43" s="68"/>
      <c r="CA43" s="68"/>
      <c r="CB43" s="68"/>
      <c r="CC43" s="68"/>
      <c r="CD43" s="68"/>
      <c r="CE43" s="68"/>
      <c r="CF43" s="68"/>
      <c r="CG43" s="68"/>
      <c r="CH43" s="68"/>
      <c r="CI43" s="68"/>
      <c r="CJ43" s="68"/>
      <c r="CK43" s="68"/>
      <c r="CL43" s="68"/>
      <c r="CM43" s="68"/>
      <c r="CN43" s="68"/>
      <c r="CO43" s="68"/>
      <c r="CP43" s="68"/>
      <c r="CQ43" s="68"/>
      <c r="CR43" s="68"/>
      <c r="CS43" s="68"/>
      <c r="CT43" s="68"/>
      <c r="CU43" s="68"/>
      <c r="CV43" s="68"/>
      <c r="CW43" s="68"/>
      <c r="CX43" s="68"/>
      <c r="CY43" s="68"/>
      <c r="CZ43" s="68"/>
      <c r="DA43" s="68"/>
      <c r="DB43" s="68"/>
    </row>
    <row r="44" spans="1:106" ht="15" customHeight="1">
      <c r="A44" s="5"/>
      <c r="B44" s="5"/>
      <c r="C44" s="5"/>
      <c r="D44" s="5"/>
      <c r="E44" s="5"/>
      <c r="F44" s="5"/>
      <c r="G44" s="5"/>
      <c r="N44" s="69"/>
      <c r="O44" s="69"/>
      <c r="P44" s="69"/>
      <c r="Q44" s="69"/>
      <c r="R44" s="6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9"/>
      <c r="AG44" s="69"/>
      <c r="AH44" s="69"/>
      <c r="AI44" s="69"/>
      <c r="AJ44" s="69"/>
      <c r="AK44" s="69"/>
      <c r="AL44" s="69"/>
      <c r="AM44" s="69"/>
      <c r="AN44" s="69"/>
      <c r="AO44" s="69"/>
      <c r="AP44" s="69"/>
      <c r="AQ44" s="69"/>
      <c r="AR44" s="69"/>
      <c r="AS44" s="69"/>
      <c r="AT44" s="69"/>
      <c r="AU44" s="69"/>
      <c r="AV44" s="69"/>
      <c r="AW44" s="69"/>
      <c r="AX44" s="69"/>
      <c r="AY44" s="69"/>
      <c r="AZ44" s="69"/>
      <c r="BA44" s="69"/>
      <c r="BB44" s="69"/>
      <c r="BC44" s="69"/>
      <c r="BD44" s="69"/>
      <c r="BE44" s="69"/>
      <c r="BF44" s="69"/>
      <c r="BG44" s="68"/>
      <c r="BH44" s="68"/>
      <c r="BI44" s="68"/>
      <c r="BJ44" s="68"/>
      <c r="BK44" s="68"/>
      <c r="BL44" s="68"/>
      <c r="BM44" s="68"/>
      <c r="BN44" s="68"/>
      <c r="BO44" s="68"/>
      <c r="BP44" s="68"/>
      <c r="BQ44" s="68"/>
      <c r="BR44" s="68"/>
      <c r="BS44" s="68"/>
      <c r="BT44" s="68"/>
      <c r="BU44" s="68"/>
      <c r="BV44" s="68"/>
      <c r="BW44" s="68"/>
      <c r="BX44" s="68"/>
      <c r="BY44" s="68"/>
      <c r="BZ44" s="68"/>
      <c r="CA44" s="68"/>
      <c r="CB44" s="68"/>
      <c r="CC44" s="68"/>
      <c r="CD44" s="68"/>
      <c r="CE44" s="68"/>
      <c r="CF44" s="68"/>
      <c r="CG44" s="68"/>
      <c r="CH44" s="68"/>
      <c r="CI44" s="68"/>
      <c r="CJ44" s="68"/>
      <c r="CK44" s="68"/>
      <c r="CL44" s="68"/>
      <c r="CM44" s="68"/>
      <c r="CN44" s="68"/>
      <c r="CO44" s="68"/>
      <c r="CP44" s="68"/>
      <c r="CQ44" s="68"/>
      <c r="CR44" s="68"/>
      <c r="CS44" s="68"/>
      <c r="CT44" s="68"/>
      <c r="CU44" s="68"/>
      <c r="CV44" s="68"/>
      <c r="CW44" s="68"/>
      <c r="CX44" s="68"/>
      <c r="CY44" s="68"/>
      <c r="CZ44" s="68"/>
      <c r="DA44" s="68"/>
      <c r="DB44" s="68"/>
    </row>
    <row r="45" spans="1:106" ht="15" customHeight="1">
      <c r="A45" s="5"/>
      <c r="B45" s="5"/>
      <c r="C45" s="5"/>
      <c r="D45" s="5"/>
      <c r="E45" s="5"/>
      <c r="F45" s="5"/>
      <c r="G45" s="5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  <c r="AK45" s="69"/>
      <c r="AL45" s="69"/>
      <c r="AM45" s="69"/>
      <c r="AN45" s="69"/>
      <c r="AO45" s="69"/>
      <c r="AP45" s="69"/>
      <c r="AQ45" s="69"/>
      <c r="AR45" s="69"/>
      <c r="AS45" s="69"/>
      <c r="AT45" s="69"/>
      <c r="AU45" s="69"/>
      <c r="AV45" s="69"/>
      <c r="AW45" s="69"/>
      <c r="AX45" s="69"/>
      <c r="AY45" s="69"/>
      <c r="AZ45" s="69"/>
      <c r="BA45" s="69"/>
      <c r="BB45" s="69"/>
      <c r="BC45" s="69"/>
      <c r="BD45" s="69"/>
      <c r="BE45" s="69"/>
      <c r="BF45" s="69"/>
      <c r="BG45" s="68"/>
      <c r="BH45" s="68"/>
      <c r="BI45" s="68"/>
      <c r="BJ45" s="68"/>
      <c r="BK45" s="68"/>
      <c r="BL45" s="68"/>
      <c r="BM45" s="68"/>
      <c r="BN45" s="68"/>
      <c r="BO45" s="68"/>
      <c r="BP45" s="68"/>
      <c r="BQ45" s="68"/>
      <c r="BR45" s="68"/>
      <c r="BS45" s="68"/>
      <c r="BT45" s="68"/>
      <c r="BU45" s="68"/>
      <c r="BV45" s="68"/>
      <c r="BW45" s="68"/>
      <c r="BX45" s="68"/>
      <c r="BY45" s="68"/>
      <c r="BZ45" s="68"/>
      <c r="CA45" s="68"/>
      <c r="CB45" s="68"/>
      <c r="CC45" s="68"/>
      <c r="CD45" s="68"/>
      <c r="CE45" s="68"/>
      <c r="CF45" s="68"/>
      <c r="CG45" s="68"/>
      <c r="CH45" s="68"/>
      <c r="CI45" s="68"/>
      <c r="CJ45" s="68"/>
      <c r="CK45" s="68"/>
      <c r="CL45" s="68"/>
      <c r="CM45" s="68"/>
      <c r="CN45" s="68"/>
      <c r="CO45" s="68"/>
      <c r="CP45" s="68"/>
      <c r="CQ45" s="68"/>
      <c r="CR45" s="68"/>
      <c r="CS45" s="68"/>
      <c r="CT45" s="68"/>
      <c r="CU45" s="68"/>
      <c r="CV45" s="68"/>
      <c r="CW45" s="68"/>
      <c r="CX45" s="68"/>
      <c r="CY45" s="68"/>
      <c r="CZ45" s="68"/>
      <c r="DA45" s="68"/>
      <c r="DB45" s="68"/>
    </row>
    <row r="46" spans="1:106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3" tint="0.39997558519241921"/>
  </sheetPr>
  <dimension ref="B2:L34"/>
  <sheetViews>
    <sheetView topLeftCell="A13" zoomScaleNormal="100" workbookViewId="0">
      <selection activeCell="B11" sqref="B11:L11"/>
    </sheetView>
  </sheetViews>
  <sheetFormatPr defaultColWidth="9.140625" defaultRowHeight="15"/>
  <cols>
    <col min="1" max="13" width="10.7109375" style="2" customWidth="1"/>
    <col min="14" max="16384" width="9.140625" style="2"/>
  </cols>
  <sheetData>
    <row r="2" spans="2:12" ht="15.75" thickBot="1"/>
    <row r="3" spans="2:12" ht="15.75">
      <c r="B3" s="35"/>
      <c r="C3" s="36"/>
      <c r="D3" s="36"/>
      <c r="E3" s="36"/>
      <c r="F3" s="36"/>
      <c r="G3" s="36"/>
      <c r="H3" s="36"/>
      <c r="I3" s="36"/>
      <c r="J3" s="36"/>
      <c r="K3" s="36"/>
      <c r="L3" s="37"/>
    </row>
    <row r="4" spans="2:12" ht="15.75">
      <c r="B4" s="38"/>
      <c r="C4" s="39"/>
      <c r="D4" s="39"/>
      <c r="E4" s="39"/>
      <c r="F4" s="39"/>
      <c r="G4" s="39"/>
      <c r="H4" s="39"/>
      <c r="I4" s="39"/>
      <c r="J4" s="39"/>
      <c r="K4" s="39"/>
      <c r="L4" s="40"/>
    </row>
    <row r="5" spans="2:12" ht="15.75">
      <c r="B5" s="142" t="s">
        <v>0</v>
      </c>
      <c r="C5" s="143"/>
      <c r="D5" s="143"/>
      <c r="E5" s="143"/>
      <c r="F5" s="143"/>
      <c r="G5" s="143"/>
      <c r="H5" s="143"/>
      <c r="I5" s="143"/>
      <c r="J5" s="143"/>
      <c r="K5" s="143"/>
      <c r="L5" s="144"/>
    </row>
    <row r="6" spans="2:12" ht="15.75">
      <c r="B6" s="142" t="s">
        <v>3</v>
      </c>
      <c r="C6" s="143"/>
      <c r="D6" s="143"/>
      <c r="E6" s="143"/>
      <c r="F6" s="143"/>
      <c r="G6" s="143"/>
      <c r="H6" s="143"/>
      <c r="I6" s="143"/>
      <c r="J6" s="143"/>
      <c r="K6" s="143"/>
      <c r="L6" s="144"/>
    </row>
    <row r="7" spans="2:12" ht="15.75">
      <c r="B7" s="41"/>
      <c r="C7" s="42"/>
      <c r="D7" s="42"/>
      <c r="E7" s="42"/>
      <c r="F7" s="42"/>
      <c r="G7" s="42"/>
      <c r="H7" s="42"/>
      <c r="I7" s="42"/>
      <c r="J7" s="42"/>
      <c r="K7" s="42"/>
      <c r="L7" s="43"/>
    </row>
    <row r="8" spans="2:12" ht="15.75">
      <c r="B8" s="145" t="str">
        <f>'WEO Chapter 4 Apr. 2019'!B23:J23</f>
        <v>Chapter 4. Bilateral Trade and Spillovers from Tariffs</v>
      </c>
      <c r="C8" s="146"/>
      <c r="D8" s="146"/>
      <c r="E8" s="146"/>
      <c r="F8" s="146"/>
      <c r="G8" s="146"/>
      <c r="H8" s="146"/>
      <c r="I8" s="146"/>
      <c r="J8" s="146"/>
      <c r="K8" s="146"/>
      <c r="L8" s="147"/>
    </row>
    <row r="9" spans="2:12" ht="15.75">
      <c r="B9" s="145"/>
      <c r="C9" s="146"/>
      <c r="D9" s="146"/>
      <c r="E9" s="146"/>
      <c r="F9" s="146"/>
      <c r="G9" s="146"/>
      <c r="H9" s="146"/>
      <c r="I9" s="146"/>
      <c r="J9" s="146"/>
      <c r="K9" s="146"/>
      <c r="L9" s="147"/>
    </row>
    <row r="10" spans="2:12" ht="15.75">
      <c r="B10" s="44"/>
      <c r="C10" s="45"/>
      <c r="D10" s="45"/>
      <c r="E10" s="45"/>
      <c r="F10" s="45"/>
      <c r="G10" s="45"/>
      <c r="H10" s="45"/>
      <c r="I10" s="45"/>
      <c r="J10" s="45"/>
      <c r="K10" s="45"/>
      <c r="L10" s="46"/>
    </row>
    <row r="11" spans="2:12" ht="15.75">
      <c r="B11" s="148" t="s">
        <v>1</v>
      </c>
      <c r="C11" s="149"/>
      <c r="D11" s="149"/>
      <c r="E11" s="149"/>
      <c r="F11" s="149"/>
      <c r="G11" s="149"/>
      <c r="H11" s="149"/>
      <c r="I11" s="149"/>
      <c r="J11" s="149"/>
      <c r="K11" s="149"/>
      <c r="L11" s="150"/>
    </row>
    <row r="12" spans="2:12" ht="15.75">
      <c r="B12" s="47"/>
      <c r="C12" s="48"/>
      <c r="D12" s="48"/>
      <c r="E12" s="48"/>
      <c r="F12" s="48"/>
      <c r="G12" s="48"/>
      <c r="H12" s="48"/>
      <c r="I12" s="48"/>
      <c r="J12" s="48"/>
      <c r="K12" s="48"/>
      <c r="L12" s="49"/>
    </row>
    <row r="13" spans="2:12" ht="15.75">
      <c r="B13" s="44" t="s">
        <v>2</v>
      </c>
      <c r="C13" s="45"/>
      <c r="D13" s="45"/>
      <c r="E13" s="45"/>
      <c r="F13" s="45"/>
      <c r="G13" s="45"/>
      <c r="H13" s="45"/>
      <c r="I13" s="45"/>
      <c r="J13" s="45"/>
      <c r="K13" s="45"/>
      <c r="L13" s="46"/>
    </row>
    <row r="14" spans="2:12" ht="15" customHeight="1">
      <c r="B14" s="137" t="str">
        <f>'Figure 4.1.'!J2</f>
        <v xml:space="preserve">Figure 4.1.  Bilateral Trade Balances, by Major Partners </v>
      </c>
      <c r="C14" s="138"/>
      <c r="D14" s="138"/>
      <c r="E14" s="138"/>
      <c r="F14" s="138"/>
      <c r="G14" s="138"/>
      <c r="H14" s="138"/>
      <c r="I14" s="138"/>
      <c r="J14" s="138"/>
      <c r="K14" s="138"/>
      <c r="L14" s="139"/>
    </row>
    <row r="15" spans="2:12" ht="15" customHeight="1">
      <c r="B15" s="137" t="str">
        <f>'Figure 4.2.'!J2</f>
        <v>Figure 4.2.  Global Trade Imbalances</v>
      </c>
      <c r="C15" s="138"/>
      <c r="D15" s="138"/>
      <c r="E15" s="138"/>
      <c r="F15" s="138"/>
      <c r="G15" s="138"/>
      <c r="H15" s="138"/>
      <c r="I15" s="138"/>
      <c r="J15" s="138"/>
      <c r="K15" s="138"/>
      <c r="L15" s="139"/>
    </row>
    <row r="16" spans="2:12" ht="15" customHeight="1">
      <c r="B16" s="137" t="str">
        <f>'Figure 4.3.'!J2</f>
        <v>Figure 4.3.  Trade Intensity and Barriers to Trade</v>
      </c>
      <c r="C16" s="138"/>
      <c r="D16" s="138"/>
      <c r="E16" s="138"/>
      <c r="F16" s="138"/>
      <c r="G16" s="138"/>
      <c r="H16" s="138"/>
      <c r="I16" s="138"/>
      <c r="J16" s="138"/>
      <c r="K16" s="138"/>
      <c r="L16" s="139"/>
    </row>
    <row r="17" spans="2:12" ht="15" customHeight="1">
      <c r="B17" s="137" t="str">
        <f>'Figure 4.4.'!J2</f>
        <v>Figure 4.4.  Revealed Comparative Advantage</v>
      </c>
      <c r="C17" s="138"/>
      <c r="D17" s="138"/>
      <c r="E17" s="138"/>
      <c r="F17" s="138"/>
      <c r="G17" s="138"/>
      <c r="H17" s="138"/>
      <c r="I17" s="138"/>
      <c r="J17" s="138"/>
      <c r="K17" s="138"/>
      <c r="L17" s="139"/>
    </row>
    <row r="18" spans="2:12" ht="15" customHeight="1">
      <c r="B18" s="137" t="str">
        <f>'Figure 4.5.'!J2</f>
        <v>Figure 4.5. Largest Trade Flows, 1995 versus 2015</v>
      </c>
      <c r="C18" s="138"/>
      <c r="D18" s="138"/>
      <c r="E18" s="138"/>
      <c r="F18" s="138"/>
      <c r="G18" s="138"/>
      <c r="H18" s="138"/>
      <c r="I18" s="138"/>
      <c r="J18" s="138"/>
      <c r="K18" s="138"/>
      <c r="L18" s="139"/>
    </row>
    <row r="19" spans="2:12" ht="15" customHeight="1">
      <c r="B19" s="137" t="str">
        <f>'Figure 4.6.'!J2</f>
        <v>Figure 4.6.  The Role of Global Value Chains</v>
      </c>
      <c r="C19" s="138"/>
      <c r="D19" s="138"/>
      <c r="E19" s="138"/>
      <c r="F19" s="138"/>
      <c r="G19" s="138"/>
      <c r="H19" s="138"/>
      <c r="I19" s="138"/>
      <c r="J19" s="138"/>
      <c r="K19" s="138"/>
      <c r="L19" s="139"/>
    </row>
    <row r="20" spans="2:12" ht="15" customHeight="1">
      <c r="B20" s="137" t="str">
        <f>'Figure 4.7.'!J2</f>
        <v xml:space="preserve">Figure 4.7.  Contributions to Changes in Bilateral Trade Balances, 1995–2015 </v>
      </c>
      <c r="C20" s="138"/>
      <c r="D20" s="138"/>
      <c r="E20" s="138"/>
      <c r="F20" s="138"/>
      <c r="G20" s="138"/>
      <c r="H20" s="138"/>
      <c r="I20" s="138"/>
      <c r="J20" s="138"/>
      <c r="K20" s="138"/>
      <c r="L20" s="139"/>
    </row>
    <row r="21" spans="2:12" ht="15" customHeight="1">
      <c r="B21" s="137" t="str">
        <f>'Figure 4.8.'!J2</f>
        <v xml:space="preserve">Figure 4.8.  Effect of a Deterioration of Germany’s Aggregate Trade Balance on Selected Bilateral Balances </v>
      </c>
      <c r="C21" s="138"/>
      <c r="D21" s="138"/>
      <c r="E21" s="138"/>
      <c r="F21" s="138"/>
      <c r="G21" s="138"/>
      <c r="H21" s="138"/>
      <c r="I21" s="138"/>
      <c r="J21" s="138"/>
      <c r="K21" s="138"/>
      <c r="L21" s="139"/>
    </row>
    <row r="22" spans="2:12" ht="15" customHeight="1">
      <c r="B22" s="137" t="str">
        <f>'Figure 4.9.'!J2</f>
        <v xml:space="preserve">Figure 4.9.  Contributions of Macroeconomic Drivers to the Aggregate Trade Balances, Average 2010–17 </v>
      </c>
      <c r="C22" s="140"/>
      <c r="D22" s="140"/>
      <c r="E22" s="140"/>
      <c r="F22" s="140"/>
      <c r="G22" s="140"/>
      <c r="H22" s="140"/>
      <c r="I22" s="140"/>
      <c r="J22" s="140"/>
      <c r="K22" s="140"/>
      <c r="L22" s="141"/>
    </row>
    <row r="23" spans="2:12" ht="15" customHeight="1">
      <c r="B23" s="137" t="str">
        <f>'Figure 4.10.'!J2</f>
        <v xml:space="preserve">Figure 4.10.  Bilateral Trade Deficit Reversal Episodes </v>
      </c>
      <c r="C23" s="140"/>
      <c r="D23" s="140"/>
      <c r="E23" s="140"/>
      <c r="F23" s="140"/>
      <c r="G23" s="140"/>
      <c r="H23" s="140"/>
      <c r="I23" s="140"/>
      <c r="J23" s="140"/>
      <c r="K23" s="140"/>
      <c r="L23" s="141"/>
    </row>
    <row r="24" spans="2:12" ht="15" customHeight="1">
      <c r="B24" s="137" t="str">
        <f>'Figure 4.11.'!J2</f>
        <v>Figure 4.11.  Tariffs and Global Value Chain Participation</v>
      </c>
      <c r="C24" s="138"/>
      <c r="D24" s="138"/>
      <c r="E24" s="138"/>
      <c r="F24" s="138"/>
      <c r="G24" s="138"/>
      <c r="H24" s="138"/>
      <c r="I24" s="138"/>
      <c r="J24" s="138"/>
      <c r="K24" s="138"/>
      <c r="L24" s="139"/>
    </row>
    <row r="25" spans="2:12" ht="15" customHeight="1">
      <c r="B25" s="137" t="str">
        <f>'Figure 4.12.'!J2</f>
        <v>Figure 4.12.  Illustration of the Effect of Tariff Changes on Real Value Added</v>
      </c>
      <c r="C25" s="138"/>
      <c r="D25" s="138"/>
      <c r="E25" s="138"/>
      <c r="F25" s="138"/>
      <c r="G25" s="138"/>
      <c r="H25" s="138"/>
      <c r="I25" s="138"/>
      <c r="J25" s="138"/>
      <c r="K25" s="138"/>
      <c r="L25" s="139"/>
    </row>
    <row r="26" spans="2:12" ht="15" customHeight="1">
      <c r="B26" s="137" t="str">
        <f>'Figure 4.13.'!J2</f>
        <v xml:space="preserve">Figure 4.13.  Sectoral Effects from a 25 Percent Increase in Tariffs Affecting All US-China Trade: World Real Value Added </v>
      </c>
      <c r="C26" s="140"/>
      <c r="D26" s="140"/>
      <c r="E26" s="140"/>
      <c r="F26" s="140"/>
      <c r="G26" s="140"/>
      <c r="H26" s="140"/>
      <c r="I26" s="140"/>
      <c r="J26" s="140"/>
      <c r="K26" s="140"/>
      <c r="L26" s="141"/>
    </row>
    <row r="27" spans="2:12" ht="15" customHeight="1">
      <c r="B27" s="137" t="str">
        <f>'Figure 4.1.1'!J2</f>
        <v xml:space="preserve">Figure 4.1.1.  Gross versus Value Added Trade Balance </v>
      </c>
      <c r="C27" s="140"/>
      <c r="D27" s="140"/>
      <c r="E27" s="140"/>
      <c r="F27" s="140"/>
      <c r="G27" s="140"/>
      <c r="H27" s="140"/>
      <c r="I27" s="140"/>
      <c r="J27" s="140"/>
      <c r="K27" s="140"/>
      <c r="L27" s="141"/>
    </row>
    <row r="28" spans="2:12" ht="15" customHeight="1">
      <c r="B28" s="137" t="str">
        <f>'Figure 4.2.1'!J2</f>
        <v xml:space="preserve">Figure 4.2.1.  US–China Bilateral and Aggregate Trade Balances </v>
      </c>
      <c r="C28" s="140"/>
      <c r="D28" s="140"/>
      <c r="E28" s="140"/>
      <c r="F28" s="140"/>
      <c r="G28" s="140"/>
      <c r="H28" s="140"/>
      <c r="I28" s="140"/>
      <c r="J28" s="140"/>
      <c r="K28" s="140"/>
      <c r="L28" s="141"/>
    </row>
    <row r="29" spans="2:12" ht="15" customHeight="1">
      <c r="B29" s="137" t="str">
        <f>'Figure 4.3.1'!J2</f>
        <v>Figure 4.3.1.  Improvement in Bilateral Trade Deficits during Overall Trade Deficit Reversal Episodes</v>
      </c>
      <c r="C29" s="140"/>
      <c r="D29" s="140"/>
      <c r="E29" s="140"/>
      <c r="F29" s="140"/>
      <c r="G29" s="140"/>
      <c r="H29" s="140"/>
      <c r="I29" s="140"/>
      <c r="J29" s="140"/>
      <c r="K29" s="140"/>
      <c r="L29" s="141"/>
    </row>
    <row r="30" spans="2:12" ht="15" customHeight="1">
      <c r="B30" s="137" t="str">
        <f>'Figure 4.4.1'!J2</f>
        <v>Figure 4.4.1.  Macro Effects from a 25 Percent Increase in Tariffs Affecting All US–China Trade: Real GDP</v>
      </c>
      <c r="C30" s="140"/>
      <c r="D30" s="140"/>
      <c r="E30" s="140"/>
      <c r="F30" s="140"/>
      <c r="G30" s="140"/>
      <c r="H30" s="140"/>
      <c r="I30" s="140"/>
      <c r="J30" s="140"/>
      <c r="K30" s="140"/>
      <c r="L30" s="141"/>
    </row>
    <row r="31" spans="2:12" ht="15" customHeight="1">
      <c r="B31" s="137" t="str">
        <f>'Figure 4.4.2'!J2</f>
        <v xml:space="preserve">Figure 4.4.2. Macro Effects from a 25 Percent Increase in Tariffs Affecting All US–China Trade: Real Exports </v>
      </c>
      <c r="C31" s="140"/>
      <c r="D31" s="140"/>
      <c r="E31" s="140"/>
      <c r="F31" s="140"/>
      <c r="G31" s="140"/>
      <c r="H31" s="140"/>
      <c r="I31" s="140"/>
      <c r="J31" s="140"/>
      <c r="K31" s="140"/>
      <c r="L31" s="141"/>
    </row>
    <row r="32" spans="2:12" ht="15" customHeight="1">
      <c r="B32" s="137" t="str">
        <f>'Figure 4.4.3'!J2</f>
        <v>Figure 4.4.3.  US Imports of Electronics and Machinery before and after Tariffs</v>
      </c>
      <c r="C32" s="140"/>
      <c r="D32" s="140"/>
      <c r="E32" s="140"/>
      <c r="F32" s="140"/>
      <c r="G32" s="140"/>
      <c r="H32" s="140"/>
      <c r="I32" s="140"/>
      <c r="J32" s="140"/>
      <c r="K32" s="140"/>
      <c r="L32" s="141"/>
    </row>
    <row r="33" spans="2:12" ht="15" customHeight="1">
      <c r="B33" s="137" t="str">
        <f>'Figure 4.4.4.'!J2</f>
        <v xml:space="preserve">Figure 4.4.4.  Mexico’s Imports of Intermediate Inputs for the Electronics and Manufacturing Sectors </v>
      </c>
      <c r="C33" s="140"/>
      <c r="D33" s="140"/>
      <c r="E33" s="140"/>
      <c r="F33" s="140"/>
      <c r="G33" s="140"/>
      <c r="H33" s="140"/>
      <c r="I33" s="140"/>
      <c r="J33" s="140"/>
      <c r="K33" s="140"/>
      <c r="L33" s="141"/>
    </row>
    <row r="34" spans="2:12" ht="15" customHeight="1" thickBot="1">
      <c r="B34" s="50"/>
      <c r="C34" s="51"/>
      <c r="D34" s="51"/>
      <c r="E34" s="51"/>
      <c r="F34" s="51"/>
      <c r="G34" s="51"/>
      <c r="H34" s="51"/>
      <c r="I34" s="51"/>
      <c r="J34" s="51"/>
      <c r="K34" s="51"/>
      <c r="L34" s="52"/>
    </row>
  </sheetData>
  <mergeCells count="25">
    <mergeCell ref="B32:L32"/>
    <mergeCell ref="B33:L33"/>
    <mergeCell ref="B18:L18"/>
    <mergeCell ref="B29:L29"/>
    <mergeCell ref="B24:L24"/>
    <mergeCell ref="B25:L25"/>
    <mergeCell ref="B26:L26"/>
    <mergeCell ref="B27:L27"/>
    <mergeCell ref="B28:L28"/>
    <mergeCell ref="B31:L31"/>
    <mergeCell ref="B5:L5"/>
    <mergeCell ref="B6:L6"/>
    <mergeCell ref="B8:L8"/>
    <mergeCell ref="B16:L16"/>
    <mergeCell ref="B15:L15"/>
    <mergeCell ref="B14:L14"/>
    <mergeCell ref="B11:L11"/>
    <mergeCell ref="B9:L9"/>
    <mergeCell ref="B17:L17"/>
    <mergeCell ref="B21:L21"/>
    <mergeCell ref="B22:L22"/>
    <mergeCell ref="B30:L30"/>
    <mergeCell ref="B23:L23"/>
    <mergeCell ref="B19:L19"/>
    <mergeCell ref="B20:L20"/>
  </mergeCells>
  <hyperlinks>
    <hyperlink ref="B14" location="'Figure 2.1'!A1" display="Figure 2.1" xr:uid="{00000000-0004-0000-0100-000000000000}"/>
    <hyperlink ref="B16" location="'Figure 2.3'!A1" display="Figure 2.3" xr:uid="{00000000-0004-0000-0100-000001000000}"/>
    <hyperlink ref="B21" location="'Figure 2.8'!A1" display="Figure 2.8" xr:uid="{00000000-0004-0000-0100-000006000000}"/>
    <hyperlink ref="B14:L14" location="'Figure 3.1.'!A1" display="'Figure 3.1.'!A1" xr:uid="{00000000-0004-0000-0100-000007000000}"/>
    <hyperlink ref="B16:L16" location="'Figure 3.3.'!A1" display="'Figure 3.3.'!A1" xr:uid="{00000000-0004-0000-0100-000008000000}"/>
    <hyperlink ref="B21:L21" location="'Figure 3.8.'!A1" display="'Figure 3.8.'!A1" xr:uid="{00000000-0004-0000-0100-00000D000000}"/>
    <hyperlink ref="B23:L23" location="'Figure 3.10.'!A1" display="'Figure 3.10.'!A1" xr:uid="{00000000-0004-0000-0100-000017000000}"/>
    <hyperlink ref="B24:L24" location="'Figure 3.11.'!A1" display="'Figure 3.11.'!A1" xr:uid="{00000000-0004-0000-0100-000018000000}"/>
    <hyperlink ref="B25:L25" location="'Figure 3.12.'!A1" display="'Figure 3.12.'!A1" xr:uid="{00000000-0004-0000-0100-000019000000}"/>
    <hyperlink ref="B26:L26" location="'Figure 3.13.'!A1" display="'Figure 3.13.'!A1" xr:uid="{00000000-0004-0000-0100-00001A000000}"/>
    <hyperlink ref="B27:L27" location="'Figure 3.14.'!A1" display="'Figure 3.14.'!A1" xr:uid="{00000000-0004-0000-0100-00001B000000}"/>
    <hyperlink ref="B22" location="'Figure 2.9'!A1" display="Figure 2.9" xr:uid="{00000000-0004-0000-0100-00001D000000}"/>
    <hyperlink ref="B22:L22" location="'Figure 3.9.'!A1" display="'Figure 3.9.'!A1" xr:uid="{00000000-0004-0000-0100-00001E000000}"/>
    <hyperlink ref="B28:L28" location="'Figure 3.15.'!A1" display="'Figure 3.15.'!A1" xr:uid="{00000000-0004-0000-0100-00001F000000}"/>
    <hyperlink ref="B29:L29" location="'Figure 3.16.'!A1" display="'Figure 3.16.'!A1" xr:uid="{00000000-0004-0000-0100-000020000000}"/>
    <hyperlink ref="B15" location="'Figure 2.1'!A1" display="Figure 2.1" xr:uid="{00000000-0004-0000-0100-00002B000000}"/>
    <hyperlink ref="B15:L15" location="'Figure 3.2.'!A1" display="'Figure 3.2.'!A1" xr:uid="{00000000-0004-0000-0100-00002C000000}"/>
    <hyperlink ref="B33:L33" location="'Figure 3.1.4.'!A1" display="Figure 3.1.4. Central Bank Transparency" xr:uid="{241C44E9-1090-4DF8-81BA-9BA9A64E4839}"/>
    <hyperlink ref="B32:L32" location="'Figure 3.1.3.'!A1" display="Figure 3.1.3. Inflation, Food Shares, andCommodity Prices" xr:uid="{03A2B86D-D6FA-456B-B3B8-A5EE40FC8686}"/>
    <hyperlink ref="B31:L31" location="'Figure 3.1.2.'!A1" display="Figure 3.1.2. Inflation Dynamics" xr:uid="{369331AF-22BE-4BCC-9CFD-8085DF0C3927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ACB022-DBE3-468D-A710-E5FF04E7BB8D}">
  <sheetPr published="0">
    <tabColor theme="4" tint="0.59999389629810485"/>
  </sheetPr>
  <dimension ref="A1:XEF46"/>
  <sheetViews>
    <sheetView showGridLines="0" zoomScaleNormal="100" workbookViewId="0">
      <selection activeCell="J3" sqref="J3"/>
    </sheetView>
  </sheetViews>
  <sheetFormatPr defaultRowHeight="15" customHeight="1"/>
  <cols>
    <col min="1" max="7" width="9.140625" style="4"/>
    <col min="8" max="8" width="2.7109375" style="22" customWidth="1"/>
    <col min="9" max="10" width="9.140625" style="77"/>
    <col min="11" max="11" width="13.28515625" style="77" customWidth="1"/>
    <col min="12" max="16384" width="9.140625" style="77"/>
  </cols>
  <sheetData>
    <row r="1" spans="1:16360" s="3" customFormat="1" ht="15" customHeight="1">
      <c r="A1" s="5"/>
      <c r="B1" s="5"/>
      <c r="C1" s="5"/>
      <c r="D1" s="5"/>
      <c r="E1" s="5"/>
      <c r="F1" s="5"/>
      <c r="G1" s="5"/>
      <c r="H1" s="22"/>
      <c r="I1" s="84"/>
      <c r="J1" s="84"/>
      <c r="K1" s="84"/>
      <c r="L1" s="84"/>
      <c r="M1" s="84"/>
      <c r="N1" s="84"/>
      <c r="O1" s="84"/>
      <c r="P1" s="84"/>
    </row>
    <row r="2" spans="1:16360" ht="15" customHeight="1">
      <c r="A2" s="5"/>
      <c r="B2" s="5"/>
      <c r="C2" s="5"/>
      <c r="D2" s="5"/>
      <c r="E2" s="5"/>
      <c r="F2" s="5"/>
      <c r="G2" s="5"/>
      <c r="I2" s="84"/>
      <c r="J2" s="64" t="s">
        <v>244</v>
      </c>
      <c r="K2" s="84"/>
      <c r="L2" s="84"/>
      <c r="M2" s="84"/>
      <c r="N2" s="84"/>
      <c r="O2" s="84"/>
      <c r="P2" s="84"/>
    </row>
    <row r="3" spans="1:16360" ht="15" customHeight="1">
      <c r="A3" s="5"/>
      <c r="B3" s="5"/>
      <c r="C3" s="5"/>
      <c r="D3" s="5"/>
      <c r="E3" s="5"/>
      <c r="F3" s="5"/>
      <c r="G3" s="5"/>
      <c r="I3" s="84"/>
      <c r="J3" s="65" t="s">
        <v>187</v>
      </c>
      <c r="K3" s="84"/>
      <c r="L3" s="84"/>
      <c r="M3" s="84"/>
      <c r="N3" s="84"/>
      <c r="O3" s="84"/>
      <c r="P3" s="84"/>
    </row>
    <row r="4" spans="1:16360" ht="15" customHeight="1">
      <c r="A4" s="5"/>
      <c r="B4" s="5"/>
      <c r="C4" s="5"/>
      <c r="D4" s="5"/>
      <c r="E4" s="5"/>
      <c r="F4" s="5"/>
      <c r="G4" s="5"/>
      <c r="I4" s="84"/>
      <c r="J4" s="84"/>
      <c r="K4" s="84"/>
      <c r="L4" s="84"/>
      <c r="M4" s="84"/>
      <c r="N4" s="84"/>
      <c r="O4" s="84"/>
      <c r="P4" s="84"/>
    </row>
    <row r="5" spans="1:16360" ht="15" customHeight="1">
      <c r="A5" s="5"/>
      <c r="B5" s="5"/>
      <c r="C5" s="5"/>
      <c r="D5" s="5"/>
      <c r="E5" s="5"/>
      <c r="F5" s="5"/>
      <c r="G5" s="5"/>
      <c r="I5" s="66"/>
      <c r="J5" s="84"/>
      <c r="K5" s="94" t="s">
        <v>188</v>
      </c>
      <c r="L5" s="94" t="s">
        <v>189</v>
      </c>
      <c r="M5" s="94" t="s">
        <v>190</v>
      </c>
      <c r="N5" s="94" t="s">
        <v>191</v>
      </c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  <c r="FS5" s="66"/>
      <c r="FT5" s="66"/>
      <c r="FU5" s="66"/>
      <c r="FV5" s="66"/>
      <c r="FW5" s="66"/>
      <c r="FX5" s="66"/>
      <c r="FY5" s="66"/>
      <c r="FZ5" s="66"/>
      <c r="GA5" s="66"/>
      <c r="GB5" s="66"/>
      <c r="GC5" s="66"/>
      <c r="GD5" s="66"/>
      <c r="GE5" s="66"/>
      <c r="GF5" s="66"/>
      <c r="GG5" s="66"/>
      <c r="GH5" s="66"/>
      <c r="GI5" s="66"/>
      <c r="GJ5" s="66"/>
      <c r="GK5" s="66"/>
      <c r="GL5" s="66"/>
      <c r="GM5" s="66"/>
      <c r="GN5" s="66"/>
      <c r="GO5" s="66"/>
      <c r="GP5" s="66"/>
      <c r="GQ5" s="66"/>
      <c r="GR5" s="66"/>
      <c r="GS5" s="66"/>
      <c r="GT5" s="66"/>
      <c r="GU5" s="66"/>
      <c r="GV5" s="66"/>
      <c r="GW5" s="66"/>
      <c r="GX5" s="66"/>
      <c r="GY5" s="66"/>
      <c r="GZ5" s="66"/>
      <c r="HA5" s="66"/>
      <c r="HB5" s="66"/>
      <c r="HC5" s="66"/>
      <c r="HD5" s="66"/>
      <c r="HE5" s="66"/>
      <c r="HF5" s="66"/>
      <c r="HG5" s="66"/>
      <c r="HH5" s="66"/>
      <c r="HI5" s="66"/>
      <c r="HJ5" s="66"/>
      <c r="HK5" s="66"/>
      <c r="HL5" s="66"/>
      <c r="HM5" s="66"/>
      <c r="HN5" s="66"/>
      <c r="HO5" s="66"/>
      <c r="HP5" s="66"/>
      <c r="HQ5" s="66"/>
      <c r="HR5" s="66"/>
      <c r="HS5" s="66"/>
      <c r="HT5" s="66"/>
      <c r="HU5" s="66"/>
      <c r="HV5" s="66"/>
      <c r="HW5" s="66"/>
      <c r="HX5" s="66"/>
      <c r="HY5" s="66"/>
      <c r="HZ5" s="66"/>
      <c r="IA5" s="66"/>
      <c r="IB5" s="66"/>
      <c r="IC5" s="66"/>
      <c r="ID5" s="66"/>
      <c r="IE5" s="66"/>
      <c r="IF5" s="66"/>
      <c r="IG5" s="66"/>
      <c r="IH5" s="66"/>
      <c r="II5" s="66"/>
      <c r="IJ5" s="66"/>
      <c r="IK5" s="66"/>
      <c r="IL5" s="66"/>
      <c r="IM5" s="66"/>
      <c r="IN5" s="66"/>
      <c r="IO5" s="66"/>
      <c r="IP5" s="66"/>
      <c r="IQ5" s="66"/>
      <c r="IR5" s="66"/>
      <c r="IS5" s="66"/>
      <c r="IT5" s="66"/>
      <c r="IU5" s="66"/>
      <c r="IV5" s="66"/>
      <c r="IW5" s="66"/>
      <c r="IX5" s="66"/>
      <c r="IY5" s="66"/>
      <c r="IZ5" s="66"/>
      <c r="JA5" s="66"/>
      <c r="JB5" s="66"/>
      <c r="JC5" s="66"/>
      <c r="JD5" s="66"/>
      <c r="JE5" s="66"/>
      <c r="JF5" s="66"/>
      <c r="JG5" s="66"/>
      <c r="JH5" s="66"/>
      <c r="JI5" s="66"/>
      <c r="JJ5" s="66"/>
      <c r="JK5" s="66"/>
      <c r="JL5" s="66"/>
      <c r="JM5" s="66"/>
      <c r="JN5" s="66"/>
      <c r="JO5" s="66"/>
      <c r="JP5" s="66"/>
      <c r="JQ5" s="66"/>
      <c r="JR5" s="66"/>
      <c r="JS5" s="66"/>
      <c r="JT5" s="66"/>
      <c r="JU5" s="66"/>
      <c r="JV5" s="66"/>
      <c r="JW5" s="66"/>
      <c r="JX5" s="66"/>
      <c r="JY5" s="66"/>
      <c r="JZ5" s="66"/>
      <c r="KA5" s="66"/>
      <c r="KB5" s="66"/>
      <c r="KC5" s="66"/>
      <c r="KD5" s="66"/>
      <c r="KE5" s="66"/>
      <c r="KF5" s="66"/>
      <c r="KG5" s="66"/>
      <c r="KH5" s="66"/>
      <c r="KI5" s="66"/>
      <c r="KJ5" s="66"/>
      <c r="KK5" s="66"/>
      <c r="KL5" s="66"/>
      <c r="KM5" s="66"/>
      <c r="KN5" s="66"/>
      <c r="KO5" s="66"/>
      <c r="KP5" s="66"/>
      <c r="KQ5" s="66"/>
      <c r="KR5" s="66"/>
      <c r="KS5" s="66"/>
      <c r="KT5" s="66"/>
      <c r="KU5" s="66"/>
      <c r="KV5" s="66"/>
      <c r="KW5" s="66"/>
      <c r="KX5" s="66"/>
      <c r="KY5" s="66"/>
      <c r="KZ5" s="66"/>
      <c r="LA5" s="66"/>
      <c r="LB5" s="66"/>
      <c r="LC5" s="66"/>
      <c r="LD5" s="66"/>
      <c r="LE5" s="66"/>
      <c r="LF5" s="66"/>
      <c r="LG5" s="66"/>
      <c r="LH5" s="66"/>
      <c r="LI5" s="66"/>
      <c r="LJ5" s="66"/>
      <c r="LK5" s="66"/>
      <c r="LL5" s="66"/>
      <c r="LM5" s="66"/>
      <c r="LN5" s="66"/>
      <c r="LO5" s="66"/>
      <c r="LP5" s="66"/>
      <c r="LQ5" s="66"/>
      <c r="LR5" s="66"/>
      <c r="LS5" s="66"/>
      <c r="LT5" s="66"/>
      <c r="LU5" s="66"/>
      <c r="LV5" s="66"/>
      <c r="LW5" s="66"/>
      <c r="LX5" s="66"/>
      <c r="LY5" s="66"/>
      <c r="LZ5" s="66"/>
      <c r="MA5" s="66"/>
      <c r="MB5" s="66"/>
      <c r="MC5" s="66"/>
      <c r="MD5" s="66"/>
      <c r="ME5" s="66"/>
      <c r="MF5" s="66"/>
      <c r="MG5" s="66"/>
      <c r="MH5" s="66"/>
      <c r="MI5" s="66"/>
      <c r="MJ5" s="66"/>
      <c r="MK5" s="66"/>
      <c r="ML5" s="66"/>
      <c r="MM5" s="66"/>
      <c r="MN5" s="66"/>
      <c r="MO5" s="66"/>
      <c r="MP5" s="66"/>
      <c r="MQ5" s="66"/>
      <c r="MR5" s="66"/>
      <c r="MS5" s="66"/>
      <c r="MT5" s="66"/>
      <c r="MU5" s="66"/>
      <c r="MV5" s="66"/>
      <c r="MW5" s="66"/>
      <c r="MX5" s="66"/>
      <c r="MY5" s="66"/>
      <c r="MZ5" s="66"/>
      <c r="NA5" s="66"/>
      <c r="NB5" s="66"/>
      <c r="NC5" s="66"/>
      <c r="ND5" s="66"/>
      <c r="NE5" s="66"/>
      <c r="NF5" s="66"/>
      <c r="NG5" s="66"/>
      <c r="NH5" s="66"/>
      <c r="NI5" s="66"/>
      <c r="NJ5" s="66"/>
      <c r="NK5" s="66"/>
      <c r="NL5" s="66"/>
      <c r="NM5" s="66"/>
      <c r="NN5" s="66"/>
      <c r="NO5" s="66"/>
      <c r="NP5" s="66"/>
      <c r="NQ5" s="66"/>
      <c r="NR5" s="66"/>
      <c r="NS5" s="66"/>
      <c r="NT5" s="66"/>
      <c r="NU5" s="66"/>
      <c r="NV5" s="66"/>
      <c r="NW5" s="66"/>
      <c r="NX5" s="66"/>
      <c r="NY5" s="66"/>
      <c r="NZ5" s="66"/>
      <c r="OA5" s="66"/>
      <c r="OB5" s="66"/>
      <c r="OC5" s="66"/>
      <c r="OD5" s="66"/>
      <c r="OE5" s="66"/>
      <c r="OF5" s="66"/>
      <c r="OG5" s="66"/>
      <c r="OH5" s="66"/>
      <c r="OI5" s="66"/>
      <c r="OJ5" s="66"/>
      <c r="OK5" s="66"/>
      <c r="OL5" s="66"/>
      <c r="OM5" s="66"/>
      <c r="ON5" s="66"/>
      <c r="OO5" s="66"/>
      <c r="OP5" s="66"/>
      <c r="OQ5" s="66"/>
      <c r="OR5" s="66"/>
      <c r="OS5" s="66"/>
      <c r="OT5" s="66"/>
      <c r="OU5" s="66"/>
      <c r="OV5" s="66"/>
      <c r="OW5" s="66"/>
      <c r="OX5" s="66"/>
      <c r="OY5" s="66"/>
      <c r="OZ5" s="66"/>
      <c r="PA5" s="66"/>
      <c r="PB5" s="66"/>
      <c r="PC5" s="66"/>
      <c r="PD5" s="66"/>
      <c r="PE5" s="66"/>
      <c r="PF5" s="66"/>
      <c r="PG5" s="66"/>
      <c r="PH5" s="66"/>
      <c r="PI5" s="66"/>
      <c r="PJ5" s="66"/>
      <c r="PK5" s="66"/>
      <c r="PL5" s="66"/>
      <c r="PM5" s="66"/>
      <c r="PN5" s="66"/>
      <c r="PO5" s="66"/>
      <c r="PP5" s="66"/>
      <c r="PQ5" s="66"/>
      <c r="PR5" s="66"/>
      <c r="PS5" s="66"/>
      <c r="PT5" s="66"/>
      <c r="PU5" s="66"/>
      <c r="PV5" s="66"/>
      <c r="PW5" s="66"/>
      <c r="PX5" s="66"/>
      <c r="PY5" s="66"/>
      <c r="PZ5" s="66"/>
      <c r="QA5" s="66"/>
      <c r="QB5" s="66"/>
      <c r="QC5" s="66"/>
      <c r="QD5" s="66"/>
      <c r="QE5" s="66"/>
      <c r="QF5" s="66"/>
      <c r="QG5" s="66"/>
      <c r="QH5" s="66"/>
      <c r="QI5" s="66"/>
      <c r="QJ5" s="66"/>
      <c r="QK5" s="66"/>
      <c r="QL5" s="66"/>
      <c r="QM5" s="66"/>
      <c r="QN5" s="66"/>
      <c r="QO5" s="66"/>
      <c r="QP5" s="66"/>
      <c r="QQ5" s="66"/>
      <c r="QR5" s="66"/>
      <c r="QS5" s="66"/>
      <c r="QT5" s="66"/>
      <c r="QU5" s="66"/>
      <c r="QV5" s="66"/>
      <c r="QW5" s="66"/>
      <c r="QX5" s="66"/>
      <c r="QY5" s="66"/>
      <c r="QZ5" s="66"/>
      <c r="RA5" s="66"/>
      <c r="RB5" s="66"/>
      <c r="RC5" s="66"/>
      <c r="RD5" s="66"/>
      <c r="RE5" s="66"/>
      <c r="RF5" s="66"/>
      <c r="RG5" s="66"/>
      <c r="RH5" s="66"/>
      <c r="RI5" s="66"/>
      <c r="RJ5" s="66"/>
      <c r="RK5" s="66"/>
      <c r="RL5" s="66"/>
      <c r="RM5" s="66"/>
      <c r="RN5" s="66"/>
      <c r="RO5" s="66"/>
      <c r="RP5" s="66"/>
      <c r="RQ5" s="66"/>
      <c r="RR5" s="66"/>
      <c r="RS5" s="66"/>
      <c r="RT5" s="66"/>
      <c r="RU5" s="66"/>
      <c r="RV5" s="66"/>
      <c r="RW5" s="66"/>
      <c r="RX5" s="66"/>
      <c r="RY5" s="66"/>
      <c r="RZ5" s="66"/>
      <c r="SA5" s="66"/>
      <c r="SB5" s="66"/>
      <c r="SC5" s="66"/>
      <c r="SD5" s="66"/>
      <c r="SE5" s="66"/>
      <c r="SF5" s="66"/>
      <c r="SG5" s="66"/>
      <c r="SH5" s="66"/>
      <c r="SI5" s="66"/>
      <c r="SJ5" s="66"/>
      <c r="SK5" s="66"/>
      <c r="SL5" s="66"/>
      <c r="SM5" s="66"/>
      <c r="SN5" s="66"/>
      <c r="SO5" s="66"/>
      <c r="SP5" s="66"/>
      <c r="SQ5" s="66"/>
      <c r="SR5" s="66"/>
      <c r="SS5" s="66"/>
      <c r="ST5" s="66"/>
      <c r="SU5" s="66"/>
      <c r="SV5" s="66"/>
      <c r="SW5" s="66"/>
      <c r="SX5" s="66"/>
      <c r="SY5" s="66"/>
      <c r="SZ5" s="66"/>
      <c r="TA5" s="66"/>
      <c r="TB5" s="66"/>
      <c r="TC5" s="66"/>
      <c r="TD5" s="66"/>
      <c r="TE5" s="66"/>
      <c r="TF5" s="66"/>
      <c r="TG5" s="66"/>
      <c r="TH5" s="66"/>
      <c r="TI5" s="66"/>
      <c r="TJ5" s="66"/>
      <c r="TK5" s="66"/>
      <c r="TL5" s="66"/>
      <c r="TM5" s="66"/>
      <c r="TN5" s="66"/>
      <c r="TO5" s="66"/>
      <c r="TP5" s="66"/>
      <c r="TQ5" s="66"/>
      <c r="TR5" s="66"/>
      <c r="TS5" s="66"/>
      <c r="TT5" s="66"/>
      <c r="TU5" s="66"/>
      <c r="TV5" s="66"/>
      <c r="TW5" s="66"/>
      <c r="TX5" s="66"/>
      <c r="TY5" s="66"/>
      <c r="TZ5" s="66"/>
      <c r="UA5" s="66"/>
      <c r="UB5" s="66"/>
      <c r="UC5" s="66"/>
      <c r="UD5" s="66"/>
      <c r="UE5" s="66"/>
      <c r="UF5" s="66"/>
      <c r="UG5" s="66"/>
      <c r="UH5" s="66"/>
      <c r="UI5" s="66"/>
      <c r="UJ5" s="66"/>
      <c r="UK5" s="66"/>
      <c r="UL5" s="66"/>
      <c r="UM5" s="66"/>
      <c r="UN5" s="66"/>
      <c r="UO5" s="66"/>
      <c r="UP5" s="66"/>
      <c r="UQ5" s="66"/>
      <c r="UR5" s="66"/>
      <c r="US5" s="66"/>
      <c r="UT5" s="66"/>
      <c r="UU5" s="66"/>
      <c r="UV5" s="66"/>
      <c r="UW5" s="66"/>
      <c r="UX5" s="66"/>
      <c r="UY5" s="66"/>
      <c r="UZ5" s="66"/>
      <c r="VA5" s="66"/>
      <c r="VB5" s="66"/>
      <c r="VC5" s="66"/>
      <c r="VD5" s="66"/>
      <c r="VE5" s="66"/>
      <c r="VF5" s="66"/>
      <c r="VG5" s="66"/>
      <c r="VH5" s="66"/>
      <c r="VI5" s="66"/>
      <c r="VJ5" s="66"/>
      <c r="VK5" s="66"/>
      <c r="VL5" s="66"/>
      <c r="VM5" s="66"/>
      <c r="VN5" s="66"/>
      <c r="VO5" s="66"/>
      <c r="VP5" s="66"/>
      <c r="VQ5" s="66"/>
      <c r="VR5" s="66"/>
      <c r="VS5" s="66"/>
      <c r="VT5" s="66"/>
      <c r="VU5" s="66"/>
      <c r="VV5" s="66"/>
      <c r="VW5" s="66"/>
      <c r="VX5" s="66"/>
      <c r="VY5" s="66"/>
      <c r="VZ5" s="66"/>
      <c r="WA5" s="66"/>
      <c r="WB5" s="66"/>
      <c r="WC5" s="66"/>
      <c r="WD5" s="66"/>
      <c r="WE5" s="66"/>
      <c r="WF5" s="66"/>
      <c r="WG5" s="66"/>
      <c r="WH5" s="66"/>
      <c r="WI5" s="66"/>
      <c r="WJ5" s="66"/>
      <c r="WK5" s="66"/>
      <c r="WL5" s="66"/>
      <c r="WM5" s="66"/>
      <c r="WN5" s="66"/>
      <c r="WO5" s="66"/>
      <c r="WP5" s="66"/>
      <c r="WQ5" s="66"/>
      <c r="WR5" s="66"/>
      <c r="WS5" s="66"/>
      <c r="WT5" s="66"/>
      <c r="WU5" s="66"/>
      <c r="WV5" s="66"/>
      <c r="WW5" s="66"/>
      <c r="WX5" s="66"/>
      <c r="WY5" s="66"/>
      <c r="WZ5" s="66"/>
      <c r="XA5" s="66"/>
      <c r="XB5" s="66"/>
      <c r="XC5" s="66"/>
      <c r="XD5" s="66"/>
      <c r="XE5" s="66"/>
      <c r="XF5" s="66"/>
      <c r="XG5" s="66"/>
      <c r="XH5" s="66"/>
      <c r="XI5" s="66"/>
      <c r="XJ5" s="66"/>
      <c r="XK5" s="66"/>
      <c r="XL5" s="66"/>
      <c r="XM5" s="66"/>
      <c r="XN5" s="66"/>
      <c r="XO5" s="66"/>
      <c r="XP5" s="66"/>
      <c r="XQ5" s="66"/>
      <c r="XR5" s="66"/>
      <c r="XS5" s="66"/>
      <c r="XT5" s="66"/>
      <c r="XU5" s="66"/>
      <c r="XV5" s="66"/>
      <c r="XW5" s="66"/>
      <c r="XX5" s="66"/>
      <c r="XY5" s="66"/>
      <c r="XZ5" s="66"/>
      <c r="YA5" s="66"/>
      <c r="YB5" s="66"/>
      <c r="YC5" s="66"/>
      <c r="YD5" s="66"/>
      <c r="YE5" s="66"/>
      <c r="YF5" s="66"/>
      <c r="YG5" s="66"/>
      <c r="YH5" s="66"/>
      <c r="YI5" s="66"/>
      <c r="YJ5" s="66"/>
      <c r="YK5" s="66"/>
      <c r="YL5" s="66"/>
      <c r="YM5" s="66"/>
      <c r="YN5" s="66"/>
      <c r="YO5" s="66"/>
      <c r="YP5" s="66"/>
      <c r="YQ5" s="66"/>
      <c r="YR5" s="66"/>
      <c r="YS5" s="66"/>
      <c r="YT5" s="66"/>
      <c r="YU5" s="66"/>
      <c r="YV5" s="66"/>
      <c r="YW5" s="66"/>
      <c r="YX5" s="66"/>
      <c r="YY5" s="66"/>
      <c r="YZ5" s="66"/>
      <c r="ZA5" s="66"/>
      <c r="ZB5" s="66"/>
      <c r="ZC5" s="66"/>
      <c r="ZD5" s="66"/>
      <c r="ZE5" s="66"/>
      <c r="ZF5" s="66"/>
      <c r="ZG5" s="66"/>
      <c r="ZH5" s="66"/>
      <c r="ZI5" s="66"/>
      <c r="ZJ5" s="66"/>
      <c r="ZK5" s="66"/>
      <c r="ZL5" s="66"/>
      <c r="ZM5" s="66"/>
      <c r="ZN5" s="66"/>
      <c r="ZO5" s="66"/>
      <c r="ZP5" s="66"/>
      <c r="ZQ5" s="66"/>
      <c r="ZR5" s="66"/>
      <c r="ZS5" s="66"/>
      <c r="ZT5" s="66"/>
      <c r="ZU5" s="66"/>
      <c r="ZV5" s="66"/>
      <c r="ZW5" s="66"/>
      <c r="ZX5" s="66"/>
      <c r="ZY5" s="66"/>
      <c r="ZZ5" s="66"/>
      <c r="AAA5" s="66"/>
      <c r="AAB5" s="66"/>
      <c r="AAC5" s="66"/>
      <c r="AAD5" s="66"/>
      <c r="AAE5" s="66"/>
      <c r="AAF5" s="66"/>
      <c r="AAG5" s="66"/>
      <c r="AAH5" s="66"/>
      <c r="AAI5" s="66"/>
      <c r="AAJ5" s="66"/>
      <c r="AAK5" s="66"/>
      <c r="AAL5" s="66"/>
      <c r="AAM5" s="66"/>
      <c r="AAN5" s="66"/>
      <c r="AAO5" s="66"/>
      <c r="AAP5" s="66"/>
      <c r="AAQ5" s="66"/>
      <c r="AAR5" s="66"/>
      <c r="AAS5" s="66"/>
      <c r="AAT5" s="66"/>
      <c r="AAU5" s="66"/>
      <c r="AAV5" s="66"/>
      <c r="AAW5" s="66"/>
      <c r="AAX5" s="66"/>
      <c r="AAY5" s="66"/>
      <c r="AAZ5" s="66"/>
      <c r="ABA5" s="66"/>
      <c r="ABB5" s="66"/>
      <c r="ABC5" s="66"/>
      <c r="ABD5" s="66"/>
      <c r="ABE5" s="66"/>
      <c r="ABF5" s="66"/>
      <c r="ABG5" s="66"/>
      <c r="ABH5" s="66"/>
      <c r="ABI5" s="66"/>
      <c r="ABJ5" s="66"/>
      <c r="ABK5" s="66"/>
      <c r="ABL5" s="66"/>
      <c r="ABM5" s="66"/>
      <c r="ABN5" s="66"/>
      <c r="ABO5" s="66"/>
      <c r="ABP5" s="66"/>
      <c r="ABQ5" s="66"/>
      <c r="ABR5" s="66"/>
      <c r="ABS5" s="66"/>
      <c r="ABT5" s="66"/>
      <c r="ABU5" s="66"/>
      <c r="ABV5" s="66"/>
      <c r="ABW5" s="66"/>
      <c r="ABX5" s="66"/>
      <c r="ABY5" s="66"/>
      <c r="ABZ5" s="66"/>
      <c r="ACA5" s="66"/>
      <c r="ACB5" s="66"/>
      <c r="ACC5" s="66"/>
      <c r="ACD5" s="66"/>
      <c r="ACE5" s="66"/>
      <c r="ACF5" s="66"/>
      <c r="ACG5" s="66"/>
      <c r="ACH5" s="66"/>
      <c r="ACI5" s="66"/>
      <c r="ACJ5" s="66"/>
      <c r="ACK5" s="66"/>
      <c r="ACL5" s="66"/>
      <c r="ACM5" s="66"/>
      <c r="ACN5" s="66"/>
      <c r="ACO5" s="66"/>
      <c r="ACP5" s="66"/>
      <c r="ACQ5" s="66"/>
      <c r="ACR5" s="66"/>
      <c r="ACS5" s="66"/>
      <c r="ACT5" s="66"/>
      <c r="ACU5" s="66"/>
      <c r="ACV5" s="66"/>
      <c r="ACW5" s="66"/>
      <c r="ACX5" s="66"/>
      <c r="ACY5" s="66"/>
      <c r="ACZ5" s="66"/>
      <c r="ADA5" s="66"/>
      <c r="ADB5" s="66"/>
      <c r="ADC5" s="66"/>
      <c r="ADD5" s="66"/>
      <c r="ADE5" s="66"/>
      <c r="ADF5" s="66"/>
      <c r="ADG5" s="66"/>
      <c r="ADH5" s="66"/>
      <c r="ADI5" s="66"/>
      <c r="ADJ5" s="66"/>
      <c r="ADK5" s="66"/>
      <c r="ADL5" s="66"/>
      <c r="ADM5" s="66"/>
      <c r="ADN5" s="66"/>
      <c r="ADO5" s="66"/>
      <c r="ADP5" s="66"/>
      <c r="ADQ5" s="66"/>
      <c r="ADR5" s="66"/>
      <c r="ADS5" s="66"/>
      <c r="ADT5" s="66"/>
      <c r="ADU5" s="66"/>
      <c r="ADV5" s="66"/>
      <c r="ADW5" s="66"/>
      <c r="ADX5" s="66"/>
      <c r="ADY5" s="66"/>
      <c r="ADZ5" s="66"/>
      <c r="AEA5" s="66"/>
      <c r="AEB5" s="66"/>
      <c r="AEC5" s="66"/>
      <c r="AED5" s="66"/>
      <c r="AEE5" s="66"/>
      <c r="AEF5" s="66"/>
      <c r="AEG5" s="66"/>
      <c r="AEH5" s="66"/>
      <c r="AEI5" s="66"/>
      <c r="AEJ5" s="66"/>
      <c r="AEK5" s="66"/>
      <c r="AEL5" s="66"/>
      <c r="AEM5" s="66"/>
      <c r="AEN5" s="66"/>
      <c r="AEO5" s="66"/>
      <c r="AEP5" s="66"/>
      <c r="AEQ5" s="66"/>
      <c r="AER5" s="66"/>
      <c r="AES5" s="66"/>
      <c r="AET5" s="66"/>
      <c r="AEU5" s="66"/>
      <c r="AEV5" s="66"/>
      <c r="AEW5" s="66"/>
      <c r="AEX5" s="66"/>
      <c r="AEY5" s="66"/>
      <c r="AEZ5" s="66"/>
      <c r="AFA5" s="66"/>
      <c r="AFB5" s="66"/>
      <c r="AFC5" s="66"/>
      <c r="AFD5" s="66"/>
      <c r="AFE5" s="66"/>
      <c r="AFF5" s="66"/>
      <c r="AFG5" s="66"/>
      <c r="AFH5" s="66"/>
      <c r="AFI5" s="66"/>
      <c r="AFJ5" s="66"/>
      <c r="AFK5" s="66"/>
      <c r="AFL5" s="66"/>
      <c r="AFM5" s="66"/>
      <c r="AFN5" s="66"/>
      <c r="AFO5" s="66"/>
      <c r="AFP5" s="66"/>
      <c r="AFQ5" s="66"/>
      <c r="AFR5" s="66"/>
      <c r="AFS5" s="66"/>
      <c r="AFT5" s="66"/>
      <c r="AFU5" s="66"/>
      <c r="AFV5" s="66"/>
      <c r="AFW5" s="66"/>
      <c r="AFX5" s="66"/>
      <c r="AFY5" s="66"/>
      <c r="AFZ5" s="66"/>
      <c r="AGA5" s="66"/>
      <c r="AGB5" s="66"/>
      <c r="AGC5" s="66"/>
      <c r="AGD5" s="66"/>
      <c r="AGE5" s="66"/>
      <c r="AGF5" s="66"/>
      <c r="AGG5" s="66"/>
      <c r="AGH5" s="66"/>
      <c r="AGI5" s="66"/>
      <c r="AGJ5" s="66"/>
      <c r="AGK5" s="66"/>
      <c r="AGL5" s="66"/>
      <c r="AGM5" s="66"/>
      <c r="AGN5" s="66"/>
      <c r="AGO5" s="66"/>
      <c r="AGP5" s="66"/>
      <c r="AGQ5" s="66"/>
      <c r="AGR5" s="66"/>
      <c r="AGS5" s="66"/>
      <c r="AGT5" s="66"/>
      <c r="AGU5" s="66"/>
      <c r="AGV5" s="66"/>
      <c r="AGW5" s="66"/>
      <c r="AGX5" s="66"/>
      <c r="AGY5" s="66"/>
      <c r="AGZ5" s="66"/>
      <c r="AHA5" s="66"/>
      <c r="AHB5" s="66"/>
      <c r="AHC5" s="66"/>
      <c r="AHD5" s="66"/>
      <c r="AHE5" s="66"/>
      <c r="AHF5" s="66"/>
      <c r="AHG5" s="66"/>
      <c r="AHH5" s="66"/>
      <c r="AHI5" s="66"/>
      <c r="AHJ5" s="66"/>
      <c r="AHK5" s="66"/>
      <c r="AHL5" s="66"/>
      <c r="AHM5" s="66"/>
      <c r="AHN5" s="66"/>
      <c r="AHO5" s="66"/>
      <c r="AHP5" s="66"/>
      <c r="AHQ5" s="66"/>
      <c r="AHR5" s="66"/>
      <c r="AHS5" s="66"/>
      <c r="AHT5" s="66"/>
      <c r="AHU5" s="66"/>
      <c r="AHV5" s="66"/>
      <c r="AHW5" s="66"/>
      <c r="AHX5" s="66"/>
      <c r="AHY5" s="66"/>
      <c r="AHZ5" s="66"/>
      <c r="AIA5" s="66"/>
      <c r="AIB5" s="66"/>
      <c r="AIC5" s="66"/>
      <c r="AID5" s="66"/>
      <c r="AIE5" s="66"/>
      <c r="AIF5" s="66"/>
      <c r="AIG5" s="66"/>
      <c r="AIH5" s="66"/>
      <c r="AII5" s="66"/>
      <c r="AIJ5" s="66"/>
      <c r="AIK5" s="66"/>
      <c r="AIL5" s="66"/>
      <c r="AIM5" s="66"/>
      <c r="AIN5" s="66"/>
      <c r="AIO5" s="66"/>
      <c r="AIP5" s="66"/>
      <c r="AIQ5" s="66"/>
      <c r="AIR5" s="66"/>
      <c r="AIS5" s="66"/>
      <c r="AIT5" s="66"/>
      <c r="AIU5" s="66"/>
      <c r="AIV5" s="66"/>
      <c r="AIW5" s="66"/>
      <c r="AIX5" s="66"/>
      <c r="AIY5" s="66"/>
      <c r="AIZ5" s="66"/>
      <c r="AJA5" s="66"/>
      <c r="AJB5" s="66"/>
      <c r="AJC5" s="66"/>
      <c r="AJD5" s="66"/>
      <c r="AJE5" s="66"/>
      <c r="AJF5" s="66"/>
      <c r="AJG5" s="66"/>
      <c r="AJH5" s="66"/>
      <c r="AJI5" s="66"/>
      <c r="AJJ5" s="66"/>
      <c r="AJK5" s="66"/>
      <c r="AJL5" s="66"/>
      <c r="AJM5" s="66"/>
      <c r="AJN5" s="66"/>
      <c r="AJO5" s="66"/>
      <c r="AJP5" s="66"/>
      <c r="AJQ5" s="66"/>
      <c r="AJR5" s="66"/>
      <c r="AJS5" s="66"/>
      <c r="AJT5" s="66"/>
      <c r="AJU5" s="66"/>
      <c r="AJV5" s="66"/>
      <c r="AJW5" s="66"/>
      <c r="AJX5" s="66"/>
      <c r="AJY5" s="66"/>
      <c r="AJZ5" s="66"/>
      <c r="AKA5" s="66"/>
      <c r="AKB5" s="66"/>
      <c r="AKC5" s="66"/>
      <c r="AKD5" s="66"/>
      <c r="AKE5" s="66"/>
      <c r="AKF5" s="66"/>
      <c r="AKG5" s="66"/>
      <c r="AKH5" s="66"/>
      <c r="AKI5" s="66"/>
      <c r="AKJ5" s="66"/>
      <c r="AKK5" s="66"/>
      <c r="AKL5" s="66"/>
      <c r="AKM5" s="66"/>
      <c r="AKN5" s="66"/>
      <c r="AKO5" s="66"/>
      <c r="AKP5" s="66"/>
      <c r="AKQ5" s="66"/>
      <c r="AKR5" s="66"/>
      <c r="AKS5" s="66"/>
      <c r="AKT5" s="66"/>
      <c r="AKU5" s="66"/>
      <c r="AKV5" s="66"/>
      <c r="AKW5" s="66"/>
      <c r="AKX5" s="66"/>
      <c r="AKY5" s="66"/>
      <c r="AKZ5" s="66"/>
      <c r="ALA5" s="66"/>
      <c r="ALB5" s="66"/>
      <c r="ALC5" s="66"/>
      <c r="ALD5" s="66"/>
      <c r="ALE5" s="66"/>
      <c r="ALF5" s="66"/>
      <c r="ALG5" s="66"/>
      <c r="ALH5" s="66"/>
      <c r="ALI5" s="66"/>
      <c r="ALJ5" s="66"/>
      <c r="ALK5" s="66"/>
      <c r="ALL5" s="66"/>
      <c r="ALM5" s="66"/>
      <c r="ALN5" s="66"/>
      <c r="ALO5" s="66"/>
      <c r="ALP5" s="66"/>
      <c r="ALQ5" s="66"/>
      <c r="ALR5" s="66"/>
      <c r="ALS5" s="66"/>
      <c r="ALT5" s="66"/>
      <c r="ALU5" s="66"/>
      <c r="ALV5" s="66"/>
      <c r="ALW5" s="66"/>
      <c r="ALX5" s="66"/>
      <c r="ALY5" s="66"/>
      <c r="ALZ5" s="66"/>
      <c r="AMA5" s="66"/>
      <c r="AMB5" s="66"/>
      <c r="AMC5" s="66"/>
      <c r="AMD5" s="66"/>
      <c r="AME5" s="66"/>
      <c r="AMF5" s="66"/>
      <c r="AMG5" s="66"/>
      <c r="AMH5" s="66"/>
      <c r="AMI5" s="66"/>
      <c r="AMJ5" s="66"/>
      <c r="AMK5" s="66"/>
      <c r="AML5" s="66"/>
      <c r="AMM5" s="66"/>
      <c r="AMN5" s="66"/>
      <c r="AMO5" s="66"/>
      <c r="AMP5" s="66"/>
      <c r="AMQ5" s="66"/>
      <c r="AMR5" s="66"/>
      <c r="AMS5" s="66"/>
      <c r="AMT5" s="66"/>
      <c r="AMU5" s="66"/>
      <c r="AMV5" s="66"/>
      <c r="AMW5" s="66"/>
      <c r="AMX5" s="66"/>
      <c r="AMY5" s="66"/>
      <c r="AMZ5" s="66"/>
      <c r="ANA5" s="66"/>
      <c r="ANB5" s="66"/>
      <c r="ANC5" s="66"/>
      <c r="AND5" s="66"/>
      <c r="ANE5" s="66"/>
      <c r="ANF5" s="66"/>
      <c r="ANG5" s="66"/>
      <c r="ANH5" s="66"/>
      <c r="ANI5" s="66"/>
      <c r="ANJ5" s="66"/>
      <c r="ANK5" s="66"/>
      <c r="ANL5" s="66"/>
      <c r="ANM5" s="66"/>
      <c r="ANN5" s="66"/>
      <c r="ANO5" s="66"/>
      <c r="ANP5" s="66"/>
      <c r="ANQ5" s="66"/>
      <c r="ANR5" s="66"/>
      <c r="ANS5" s="66"/>
      <c r="ANT5" s="66"/>
      <c r="ANU5" s="66"/>
      <c r="ANV5" s="66"/>
      <c r="ANW5" s="66"/>
      <c r="ANX5" s="66"/>
      <c r="ANY5" s="66"/>
      <c r="ANZ5" s="66"/>
      <c r="AOA5" s="66"/>
      <c r="AOB5" s="66"/>
      <c r="AOC5" s="66"/>
      <c r="AOD5" s="66"/>
      <c r="AOE5" s="66"/>
      <c r="AOF5" s="66"/>
      <c r="AOG5" s="66"/>
      <c r="AOH5" s="66"/>
      <c r="AOI5" s="66"/>
      <c r="AOJ5" s="66"/>
      <c r="AOK5" s="66"/>
      <c r="AOL5" s="66"/>
      <c r="AOM5" s="66"/>
      <c r="AON5" s="66"/>
      <c r="AOO5" s="66"/>
      <c r="AOP5" s="66"/>
      <c r="AOQ5" s="66"/>
      <c r="AOR5" s="66"/>
      <c r="AOS5" s="66"/>
      <c r="AOT5" s="66"/>
      <c r="AOU5" s="66"/>
      <c r="AOV5" s="66"/>
      <c r="AOW5" s="66"/>
      <c r="AOX5" s="66"/>
      <c r="AOY5" s="66"/>
      <c r="AOZ5" s="66"/>
      <c r="APA5" s="66"/>
      <c r="APB5" s="66"/>
      <c r="APC5" s="66"/>
      <c r="APD5" s="66"/>
      <c r="APE5" s="66"/>
      <c r="APF5" s="66"/>
      <c r="APG5" s="66"/>
      <c r="APH5" s="66"/>
      <c r="API5" s="66"/>
      <c r="APJ5" s="66"/>
      <c r="APK5" s="66"/>
      <c r="APL5" s="66"/>
      <c r="APM5" s="66"/>
      <c r="APN5" s="66"/>
      <c r="APO5" s="66"/>
      <c r="APP5" s="66"/>
      <c r="APQ5" s="66"/>
      <c r="APR5" s="66"/>
      <c r="APS5" s="66"/>
      <c r="APT5" s="66"/>
      <c r="APU5" s="66"/>
      <c r="APV5" s="66"/>
      <c r="APW5" s="66"/>
      <c r="APX5" s="66"/>
      <c r="APY5" s="66"/>
      <c r="APZ5" s="66"/>
      <c r="AQA5" s="66"/>
      <c r="AQB5" s="66"/>
      <c r="AQC5" s="66"/>
      <c r="AQD5" s="66"/>
      <c r="AQE5" s="66"/>
      <c r="AQF5" s="66"/>
      <c r="AQG5" s="66"/>
      <c r="AQH5" s="66"/>
      <c r="AQI5" s="66"/>
      <c r="AQJ5" s="66"/>
      <c r="AQK5" s="66"/>
      <c r="AQL5" s="66"/>
      <c r="AQM5" s="66"/>
      <c r="AQN5" s="66"/>
      <c r="AQO5" s="66"/>
      <c r="AQP5" s="66"/>
      <c r="AQQ5" s="66"/>
      <c r="AQR5" s="66"/>
      <c r="AQS5" s="66"/>
      <c r="AQT5" s="66"/>
      <c r="AQU5" s="66"/>
      <c r="AQV5" s="66"/>
      <c r="AQW5" s="66"/>
      <c r="AQX5" s="66"/>
      <c r="AQY5" s="66"/>
      <c r="AQZ5" s="66"/>
      <c r="ARA5" s="66"/>
      <c r="ARB5" s="66"/>
      <c r="ARC5" s="66"/>
      <c r="ARD5" s="66"/>
      <c r="ARE5" s="66"/>
      <c r="ARF5" s="66"/>
      <c r="ARG5" s="66"/>
      <c r="ARH5" s="66"/>
      <c r="ARI5" s="66"/>
      <c r="ARJ5" s="66"/>
      <c r="ARK5" s="66"/>
      <c r="ARL5" s="66"/>
      <c r="ARM5" s="66"/>
      <c r="ARN5" s="66"/>
      <c r="ARO5" s="66"/>
      <c r="ARP5" s="66"/>
      <c r="ARQ5" s="66"/>
      <c r="ARR5" s="66"/>
      <c r="ARS5" s="66"/>
      <c r="ART5" s="66"/>
      <c r="ARU5" s="66"/>
      <c r="ARV5" s="66"/>
      <c r="ARW5" s="66"/>
      <c r="ARX5" s="66"/>
      <c r="ARY5" s="66"/>
      <c r="ARZ5" s="66"/>
      <c r="ASA5" s="66"/>
      <c r="ASB5" s="66"/>
      <c r="ASC5" s="66"/>
      <c r="ASD5" s="66"/>
      <c r="ASE5" s="66"/>
      <c r="ASF5" s="66"/>
      <c r="ASG5" s="66"/>
      <c r="ASH5" s="66"/>
      <c r="ASI5" s="66"/>
      <c r="ASJ5" s="66"/>
      <c r="ASK5" s="66"/>
      <c r="ASL5" s="66"/>
      <c r="ASM5" s="66"/>
      <c r="ASN5" s="66"/>
      <c r="ASO5" s="66"/>
      <c r="ASP5" s="66"/>
      <c r="ASQ5" s="66"/>
      <c r="ASR5" s="66"/>
      <c r="ASS5" s="66"/>
      <c r="AST5" s="66"/>
      <c r="ASU5" s="66"/>
      <c r="ASV5" s="66"/>
      <c r="ASW5" s="66"/>
      <c r="ASX5" s="66"/>
      <c r="ASY5" s="66"/>
      <c r="ASZ5" s="66"/>
      <c r="ATA5" s="66"/>
      <c r="ATB5" s="66"/>
      <c r="ATC5" s="66"/>
      <c r="ATD5" s="66"/>
      <c r="ATE5" s="66"/>
      <c r="ATF5" s="66"/>
      <c r="ATG5" s="66"/>
      <c r="ATH5" s="66"/>
      <c r="ATI5" s="66"/>
      <c r="ATJ5" s="66"/>
      <c r="ATK5" s="66"/>
      <c r="ATL5" s="66"/>
      <c r="ATM5" s="66"/>
      <c r="ATN5" s="66"/>
      <c r="ATO5" s="66"/>
      <c r="ATP5" s="66"/>
      <c r="ATQ5" s="66"/>
      <c r="ATR5" s="66"/>
      <c r="ATS5" s="66"/>
      <c r="ATT5" s="66"/>
      <c r="ATU5" s="66"/>
      <c r="ATV5" s="66"/>
      <c r="ATW5" s="66"/>
      <c r="ATX5" s="66"/>
      <c r="ATY5" s="66"/>
      <c r="ATZ5" s="66"/>
      <c r="AUA5" s="66"/>
      <c r="AUB5" s="66"/>
      <c r="AUC5" s="66"/>
      <c r="AUD5" s="66"/>
      <c r="AUE5" s="66"/>
      <c r="AUF5" s="66"/>
      <c r="AUG5" s="66"/>
      <c r="AUH5" s="66"/>
      <c r="AUI5" s="66"/>
      <c r="AUJ5" s="66"/>
      <c r="AUK5" s="66"/>
      <c r="AUL5" s="66"/>
      <c r="AUM5" s="66"/>
      <c r="AUN5" s="66"/>
      <c r="AUO5" s="66"/>
      <c r="AUP5" s="66"/>
      <c r="AUQ5" s="66"/>
      <c r="AUR5" s="66"/>
      <c r="AUS5" s="66"/>
      <c r="AUT5" s="66"/>
      <c r="AUU5" s="66"/>
      <c r="AUV5" s="66"/>
      <c r="AUW5" s="66"/>
      <c r="AUX5" s="66"/>
      <c r="AUY5" s="66"/>
      <c r="AUZ5" s="66"/>
      <c r="AVA5" s="66"/>
      <c r="AVB5" s="66"/>
      <c r="AVC5" s="66"/>
      <c r="AVD5" s="66"/>
      <c r="AVE5" s="66"/>
      <c r="AVF5" s="66"/>
      <c r="AVG5" s="66"/>
      <c r="AVH5" s="66"/>
      <c r="AVI5" s="66"/>
      <c r="AVJ5" s="66"/>
      <c r="AVK5" s="66"/>
      <c r="AVL5" s="66"/>
      <c r="AVM5" s="66"/>
      <c r="AVN5" s="66"/>
      <c r="AVO5" s="66"/>
      <c r="AVP5" s="66"/>
      <c r="AVQ5" s="66"/>
      <c r="AVR5" s="66"/>
      <c r="AVS5" s="66"/>
      <c r="AVT5" s="66"/>
      <c r="AVU5" s="66"/>
      <c r="AVV5" s="66"/>
      <c r="AVW5" s="66"/>
      <c r="AVX5" s="66"/>
      <c r="AVY5" s="66"/>
      <c r="AVZ5" s="66"/>
      <c r="AWA5" s="66"/>
      <c r="AWB5" s="66"/>
      <c r="AWC5" s="66"/>
      <c r="AWD5" s="66"/>
      <c r="AWE5" s="66"/>
      <c r="AWF5" s="66"/>
      <c r="AWG5" s="66"/>
      <c r="AWH5" s="66"/>
      <c r="AWI5" s="66"/>
      <c r="AWJ5" s="66"/>
      <c r="AWK5" s="66"/>
      <c r="AWL5" s="66"/>
      <c r="AWM5" s="66"/>
      <c r="AWN5" s="66"/>
      <c r="AWO5" s="66"/>
      <c r="AWP5" s="66"/>
      <c r="AWQ5" s="66"/>
      <c r="AWR5" s="66"/>
      <c r="AWS5" s="66"/>
      <c r="AWT5" s="66"/>
      <c r="AWU5" s="66"/>
      <c r="AWV5" s="66"/>
      <c r="AWW5" s="66"/>
      <c r="AWX5" s="66"/>
      <c r="AWY5" s="66"/>
      <c r="AWZ5" s="66"/>
      <c r="AXA5" s="66"/>
      <c r="AXB5" s="66"/>
      <c r="AXC5" s="66"/>
      <c r="AXD5" s="66"/>
      <c r="AXE5" s="66"/>
      <c r="AXF5" s="66"/>
      <c r="AXG5" s="66"/>
      <c r="AXH5" s="66"/>
      <c r="AXI5" s="66"/>
      <c r="AXJ5" s="66"/>
      <c r="AXK5" s="66"/>
      <c r="AXL5" s="66"/>
      <c r="AXM5" s="66"/>
      <c r="AXN5" s="66"/>
      <c r="AXO5" s="66"/>
      <c r="AXP5" s="66"/>
      <c r="AXQ5" s="66"/>
      <c r="AXR5" s="66"/>
      <c r="AXS5" s="66"/>
      <c r="AXT5" s="66"/>
      <c r="AXU5" s="66"/>
      <c r="AXV5" s="66"/>
      <c r="AXW5" s="66"/>
      <c r="AXX5" s="66"/>
      <c r="AXY5" s="66"/>
      <c r="AXZ5" s="66"/>
      <c r="AYA5" s="66"/>
      <c r="AYB5" s="66"/>
      <c r="AYC5" s="66"/>
      <c r="AYD5" s="66"/>
      <c r="AYE5" s="66"/>
      <c r="AYF5" s="66"/>
      <c r="AYG5" s="66"/>
      <c r="AYH5" s="66"/>
      <c r="AYI5" s="66"/>
      <c r="AYJ5" s="66"/>
      <c r="AYK5" s="66"/>
      <c r="AYL5" s="66"/>
      <c r="AYM5" s="66"/>
      <c r="AYN5" s="66"/>
      <c r="AYO5" s="66"/>
      <c r="AYP5" s="66"/>
      <c r="AYQ5" s="66"/>
      <c r="AYR5" s="66"/>
      <c r="AYS5" s="66"/>
      <c r="AYT5" s="66"/>
      <c r="AYU5" s="66"/>
      <c r="AYV5" s="66"/>
      <c r="AYW5" s="66"/>
      <c r="AYX5" s="66"/>
      <c r="AYY5" s="66"/>
      <c r="AYZ5" s="66"/>
      <c r="AZA5" s="66"/>
      <c r="AZB5" s="66"/>
      <c r="AZC5" s="66"/>
      <c r="AZD5" s="66"/>
      <c r="AZE5" s="66"/>
      <c r="AZF5" s="66"/>
      <c r="AZG5" s="66"/>
      <c r="AZH5" s="66"/>
      <c r="AZI5" s="66"/>
      <c r="AZJ5" s="66"/>
      <c r="AZK5" s="66"/>
      <c r="AZL5" s="66"/>
      <c r="AZM5" s="66"/>
      <c r="AZN5" s="66"/>
      <c r="AZO5" s="66"/>
      <c r="AZP5" s="66"/>
      <c r="AZQ5" s="66"/>
      <c r="AZR5" s="66"/>
      <c r="AZS5" s="66"/>
      <c r="AZT5" s="66"/>
      <c r="AZU5" s="66"/>
      <c r="AZV5" s="66"/>
      <c r="AZW5" s="66"/>
      <c r="AZX5" s="66"/>
      <c r="AZY5" s="66"/>
      <c r="AZZ5" s="66"/>
      <c r="BAA5" s="66"/>
      <c r="BAB5" s="66"/>
      <c r="BAC5" s="66"/>
      <c r="BAD5" s="66"/>
      <c r="BAE5" s="66"/>
      <c r="BAF5" s="66"/>
      <c r="BAG5" s="66"/>
      <c r="BAH5" s="66"/>
      <c r="BAI5" s="66"/>
      <c r="BAJ5" s="66"/>
      <c r="BAK5" s="66"/>
      <c r="BAL5" s="66"/>
      <c r="BAM5" s="66"/>
      <c r="BAN5" s="66"/>
      <c r="BAO5" s="66"/>
      <c r="BAP5" s="66"/>
      <c r="BAQ5" s="66"/>
      <c r="BAR5" s="66"/>
      <c r="BAS5" s="66"/>
      <c r="BAT5" s="66"/>
      <c r="BAU5" s="66"/>
      <c r="BAV5" s="66"/>
      <c r="BAW5" s="66"/>
      <c r="BAX5" s="66"/>
      <c r="BAY5" s="66"/>
      <c r="BAZ5" s="66"/>
      <c r="BBA5" s="66"/>
      <c r="BBB5" s="66"/>
      <c r="BBC5" s="66"/>
      <c r="BBD5" s="66"/>
      <c r="BBE5" s="66"/>
      <c r="BBF5" s="66"/>
      <c r="BBG5" s="66"/>
      <c r="BBH5" s="66"/>
      <c r="BBI5" s="66"/>
      <c r="BBJ5" s="66"/>
      <c r="BBK5" s="66"/>
      <c r="BBL5" s="66"/>
      <c r="BBM5" s="66"/>
      <c r="BBN5" s="66"/>
      <c r="BBO5" s="66"/>
      <c r="BBP5" s="66"/>
      <c r="BBQ5" s="66"/>
      <c r="BBR5" s="66"/>
      <c r="BBS5" s="66"/>
      <c r="BBT5" s="66"/>
      <c r="BBU5" s="66"/>
      <c r="BBV5" s="66"/>
      <c r="BBW5" s="66"/>
      <c r="BBX5" s="66"/>
      <c r="BBY5" s="66"/>
      <c r="BBZ5" s="66"/>
      <c r="BCA5" s="66"/>
      <c r="BCB5" s="66"/>
      <c r="BCC5" s="66"/>
      <c r="BCD5" s="66"/>
      <c r="BCE5" s="66"/>
      <c r="BCF5" s="66"/>
      <c r="BCG5" s="66"/>
      <c r="BCH5" s="66"/>
      <c r="BCI5" s="66"/>
      <c r="BCJ5" s="66"/>
      <c r="BCK5" s="66"/>
      <c r="BCL5" s="66"/>
      <c r="BCM5" s="66"/>
      <c r="BCN5" s="66"/>
      <c r="BCO5" s="66"/>
      <c r="BCP5" s="66"/>
      <c r="BCQ5" s="66"/>
      <c r="BCR5" s="66"/>
      <c r="BCS5" s="66"/>
      <c r="BCT5" s="66"/>
      <c r="BCU5" s="66"/>
      <c r="BCV5" s="66"/>
      <c r="BCW5" s="66"/>
      <c r="BCX5" s="66"/>
      <c r="BCY5" s="66"/>
      <c r="BCZ5" s="66"/>
      <c r="BDA5" s="66"/>
      <c r="BDB5" s="66"/>
      <c r="BDC5" s="66"/>
      <c r="BDD5" s="66"/>
      <c r="BDE5" s="66"/>
      <c r="BDF5" s="66"/>
      <c r="BDG5" s="66"/>
      <c r="BDH5" s="66"/>
      <c r="BDI5" s="66"/>
      <c r="BDJ5" s="66"/>
      <c r="BDK5" s="66"/>
      <c r="BDL5" s="66"/>
      <c r="BDM5" s="66"/>
      <c r="BDN5" s="66"/>
      <c r="BDO5" s="66"/>
      <c r="BDP5" s="66"/>
      <c r="BDQ5" s="66"/>
      <c r="BDR5" s="66"/>
      <c r="BDS5" s="66"/>
      <c r="BDT5" s="66"/>
      <c r="BDU5" s="66"/>
      <c r="BDV5" s="66"/>
      <c r="BDW5" s="66"/>
      <c r="BDX5" s="66"/>
      <c r="BDY5" s="66"/>
      <c r="BDZ5" s="66"/>
      <c r="BEA5" s="66"/>
      <c r="BEB5" s="66"/>
      <c r="BEC5" s="66"/>
      <c r="BED5" s="66"/>
      <c r="BEE5" s="66"/>
      <c r="BEF5" s="66"/>
      <c r="BEG5" s="66"/>
      <c r="BEH5" s="66"/>
      <c r="BEI5" s="66"/>
      <c r="BEJ5" s="66"/>
      <c r="BEK5" s="66"/>
      <c r="BEL5" s="66"/>
      <c r="BEM5" s="66"/>
      <c r="BEN5" s="66"/>
      <c r="BEO5" s="66"/>
      <c r="BEP5" s="66"/>
      <c r="BEQ5" s="66"/>
      <c r="BER5" s="66"/>
      <c r="BES5" s="66"/>
      <c r="BET5" s="66"/>
      <c r="BEU5" s="66"/>
      <c r="BEV5" s="66"/>
      <c r="BEW5" s="66"/>
      <c r="BEX5" s="66"/>
      <c r="BEY5" s="66"/>
      <c r="BEZ5" s="66"/>
      <c r="BFA5" s="66"/>
      <c r="BFB5" s="66"/>
      <c r="BFC5" s="66"/>
      <c r="BFD5" s="66"/>
      <c r="BFE5" s="66"/>
      <c r="BFF5" s="66"/>
      <c r="BFG5" s="66"/>
      <c r="BFH5" s="66"/>
      <c r="BFI5" s="66"/>
      <c r="BFJ5" s="66"/>
      <c r="BFK5" s="66"/>
      <c r="BFL5" s="66"/>
      <c r="BFM5" s="66"/>
      <c r="BFN5" s="66"/>
      <c r="BFO5" s="66"/>
      <c r="BFP5" s="66"/>
      <c r="BFQ5" s="66"/>
      <c r="BFR5" s="66"/>
      <c r="BFS5" s="66"/>
      <c r="BFT5" s="66"/>
      <c r="BFU5" s="66"/>
      <c r="BFV5" s="66"/>
      <c r="BFW5" s="66"/>
      <c r="BFX5" s="66"/>
      <c r="BFY5" s="66"/>
      <c r="BFZ5" s="66"/>
      <c r="BGA5" s="66"/>
      <c r="BGB5" s="66"/>
      <c r="BGC5" s="66"/>
      <c r="BGD5" s="66"/>
      <c r="BGE5" s="66"/>
      <c r="BGF5" s="66"/>
      <c r="BGG5" s="66"/>
      <c r="BGH5" s="66"/>
      <c r="BGI5" s="66"/>
      <c r="BGJ5" s="66"/>
      <c r="BGK5" s="66"/>
      <c r="BGL5" s="66"/>
      <c r="BGM5" s="66"/>
      <c r="BGN5" s="66"/>
      <c r="BGO5" s="66"/>
      <c r="BGP5" s="66"/>
      <c r="BGQ5" s="66"/>
      <c r="BGR5" s="66"/>
      <c r="BGS5" s="66"/>
      <c r="BGT5" s="66"/>
      <c r="BGU5" s="66"/>
      <c r="BGV5" s="66"/>
      <c r="BGW5" s="66"/>
      <c r="BGX5" s="66"/>
      <c r="BGY5" s="66"/>
      <c r="BGZ5" s="66"/>
      <c r="BHA5" s="66"/>
      <c r="BHB5" s="66"/>
      <c r="BHC5" s="66"/>
      <c r="BHD5" s="66"/>
      <c r="BHE5" s="66"/>
      <c r="BHF5" s="66"/>
      <c r="BHG5" s="66"/>
      <c r="BHH5" s="66"/>
      <c r="BHI5" s="66"/>
      <c r="BHJ5" s="66"/>
      <c r="BHK5" s="66"/>
      <c r="BHL5" s="66"/>
      <c r="BHM5" s="66"/>
      <c r="BHN5" s="66"/>
      <c r="BHO5" s="66"/>
      <c r="BHP5" s="66"/>
      <c r="BHQ5" s="66"/>
      <c r="BHR5" s="66"/>
      <c r="BHS5" s="66"/>
      <c r="BHT5" s="66"/>
      <c r="BHU5" s="66"/>
      <c r="BHV5" s="66"/>
      <c r="BHW5" s="66"/>
      <c r="BHX5" s="66"/>
      <c r="BHY5" s="66"/>
      <c r="BHZ5" s="66"/>
      <c r="BIA5" s="66"/>
      <c r="BIB5" s="66"/>
      <c r="BIC5" s="66"/>
      <c r="BID5" s="66"/>
      <c r="BIE5" s="66"/>
      <c r="BIF5" s="66"/>
      <c r="BIG5" s="66"/>
      <c r="BIH5" s="66"/>
      <c r="BII5" s="66"/>
      <c r="BIJ5" s="66"/>
      <c r="BIK5" s="66"/>
      <c r="BIL5" s="66"/>
      <c r="BIM5" s="66"/>
      <c r="BIN5" s="66"/>
      <c r="BIO5" s="66"/>
      <c r="BIP5" s="66"/>
      <c r="BIQ5" s="66"/>
      <c r="BIR5" s="66"/>
      <c r="BIS5" s="66"/>
      <c r="BIT5" s="66"/>
      <c r="BIU5" s="66"/>
      <c r="BIV5" s="66"/>
      <c r="BIW5" s="66"/>
      <c r="BIX5" s="66"/>
      <c r="BIY5" s="66"/>
      <c r="BIZ5" s="66"/>
      <c r="BJA5" s="66"/>
      <c r="BJB5" s="66"/>
      <c r="BJC5" s="66"/>
      <c r="BJD5" s="66"/>
      <c r="BJE5" s="66"/>
      <c r="BJF5" s="66"/>
      <c r="BJG5" s="66"/>
      <c r="BJH5" s="66"/>
      <c r="BJI5" s="66"/>
      <c r="BJJ5" s="66"/>
      <c r="BJK5" s="66"/>
      <c r="BJL5" s="66"/>
      <c r="BJM5" s="66"/>
      <c r="BJN5" s="66"/>
      <c r="BJO5" s="66"/>
      <c r="BJP5" s="66"/>
      <c r="BJQ5" s="66"/>
      <c r="BJR5" s="66"/>
      <c r="BJS5" s="66"/>
      <c r="BJT5" s="66"/>
      <c r="BJU5" s="66"/>
      <c r="BJV5" s="66"/>
      <c r="BJW5" s="66"/>
      <c r="BJX5" s="66"/>
      <c r="BJY5" s="66"/>
      <c r="BJZ5" s="66"/>
      <c r="BKA5" s="66"/>
      <c r="BKB5" s="66"/>
      <c r="BKC5" s="66"/>
      <c r="BKD5" s="66"/>
      <c r="BKE5" s="66"/>
      <c r="BKF5" s="66"/>
      <c r="BKG5" s="66"/>
      <c r="BKH5" s="66"/>
      <c r="BKI5" s="66"/>
      <c r="BKJ5" s="66"/>
      <c r="BKK5" s="66"/>
      <c r="BKL5" s="66"/>
      <c r="BKM5" s="66"/>
      <c r="BKN5" s="66"/>
      <c r="BKO5" s="66"/>
      <c r="BKP5" s="66"/>
      <c r="BKQ5" s="66"/>
      <c r="BKR5" s="66"/>
      <c r="BKS5" s="66"/>
      <c r="BKT5" s="66"/>
      <c r="BKU5" s="66"/>
      <c r="BKV5" s="66"/>
      <c r="BKW5" s="66"/>
      <c r="BKX5" s="66"/>
      <c r="BKY5" s="66"/>
      <c r="BKZ5" s="66"/>
      <c r="BLA5" s="66"/>
      <c r="BLB5" s="66"/>
      <c r="BLC5" s="66"/>
      <c r="BLD5" s="66"/>
      <c r="BLE5" s="66"/>
      <c r="BLF5" s="66"/>
      <c r="BLG5" s="66"/>
      <c r="BLH5" s="66"/>
      <c r="BLI5" s="66"/>
      <c r="BLJ5" s="66"/>
      <c r="BLK5" s="66"/>
      <c r="BLL5" s="66"/>
      <c r="BLM5" s="66"/>
      <c r="BLN5" s="66"/>
      <c r="BLO5" s="66"/>
      <c r="BLP5" s="66"/>
      <c r="BLQ5" s="66"/>
      <c r="BLR5" s="66"/>
      <c r="BLS5" s="66"/>
      <c r="BLT5" s="66"/>
      <c r="BLU5" s="66"/>
      <c r="BLV5" s="66"/>
      <c r="BLW5" s="66"/>
      <c r="BLX5" s="66"/>
      <c r="BLY5" s="66"/>
      <c r="BLZ5" s="66"/>
      <c r="BMA5" s="66"/>
      <c r="BMB5" s="66"/>
      <c r="BMC5" s="66"/>
      <c r="BMD5" s="66"/>
      <c r="BME5" s="66"/>
      <c r="BMF5" s="66"/>
      <c r="BMG5" s="66"/>
      <c r="BMH5" s="66"/>
      <c r="BMI5" s="66"/>
      <c r="BMJ5" s="66"/>
      <c r="BMK5" s="66"/>
      <c r="BML5" s="66"/>
      <c r="BMM5" s="66"/>
      <c r="BMN5" s="66"/>
      <c r="BMO5" s="66"/>
      <c r="BMP5" s="66"/>
      <c r="BMQ5" s="66"/>
      <c r="BMR5" s="66"/>
      <c r="BMS5" s="66"/>
      <c r="BMT5" s="66"/>
      <c r="BMU5" s="66"/>
      <c r="BMV5" s="66"/>
      <c r="BMW5" s="66"/>
      <c r="BMX5" s="66"/>
      <c r="BMY5" s="66"/>
      <c r="BMZ5" s="66"/>
      <c r="BNA5" s="66"/>
      <c r="BNB5" s="66"/>
      <c r="BNC5" s="66"/>
      <c r="BND5" s="66"/>
      <c r="BNE5" s="66"/>
      <c r="BNF5" s="66"/>
      <c r="BNG5" s="66"/>
      <c r="BNH5" s="66"/>
      <c r="BNI5" s="66"/>
      <c r="BNJ5" s="66"/>
      <c r="BNK5" s="66"/>
      <c r="BNL5" s="66"/>
      <c r="BNM5" s="66"/>
      <c r="BNN5" s="66"/>
      <c r="BNO5" s="66"/>
      <c r="BNP5" s="66"/>
      <c r="BNQ5" s="66"/>
      <c r="BNR5" s="66"/>
      <c r="BNS5" s="66"/>
      <c r="BNT5" s="66"/>
      <c r="BNU5" s="66"/>
      <c r="BNV5" s="66"/>
      <c r="BNW5" s="66"/>
      <c r="BNX5" s="66"/>
      <c r="BNY5" s="66"/>
      <c r="BNZ5" s="66"/>
      <c r="BOA5" s="66"/>
      <c r="BOB5" s="66"/>
      <c r="BOC5" s="66"/>
      <c r="BOD5" s="66"/>
      <c r="BOE5" s="66"/>
      <c r="BOF5" s="66"/>
      <c r="BOG5" s="66"/>
      <c r="BOH5" s="66"/>
      <c r="BOI5" s="66"/>
      <c r="BOJ5" s="66"/>
      <c r="BOK5" s="66"/>
      <c r="BOL5" s="66"/>
      <c r="BOM5" s="66"/>
      <c r="BON5" s="66"/>
      <c r="BOO5" s="66"/>
      <c r="BOP5" s="66"/>
      <c r="BOQ5" s="66"/>
      <c r="BOR5" s="66"/>
      <c r="BOS5" s="66"/>
      <c r="BOT5" s="66"/>
      <c r="BOU5" s="66"/>
      <c r="BOV5" s="66"/>
      <c r="BOW5" s="66"/>
      <c r="BOX5" s="66"/>
      <c r="BOY5" s="66"/>
      <c r="BOZ5" s="66"/>
      <c r="BPA5" s="66"/>
      <c r="BPB5" s="66"/>
      <c r="BPC5" s="66"/>
      <c r="BPD5" s="66"/>
      <c r="BPE5" s="66"/>
      <c r="BPF5" s="66"/>
      <c r="BPG5" s="66"/>
      <c r="BPH5" s="66"/>
      <c r="BPI5" s="66"/>
      <c r="BPJ5" s="66"/>
      <c r="BPK5" s="66"/>
      <c r="BPL5" s="66"/>
      <c r="BPM5" s="66"/>
      <c r="BPN5" s="66"/>
      <c r="BPO5" s="66"/>
      <c r="BPP5" s="66"/>
      <c r="BPQ5" s="66"/>
      <c r="BPR5" s="66"/>
      <c r="BPS5" s="66"/>
      <c r="BPT5" s="66"/>
      <c r="BPU5" s="66"/>
      <c r="BPV5" s="66"/>
      <c r="BPW5" s="66"/>
      <c r="BPX5" s="66"/>
      <c r="BPY5" s="66"/>
      <c r="BPZ5" s="66"/>
      <c r="BQA5" s="66"/>
      <c r="BQB5" s="66"/>
      <c r="BQC5" s="66"/>
      <c r="BQD5" s="66"/>
      <c r="BQE5" s="66"/>
      <c r="BQF5" s="66"/>
      <c r="BQG5" s="66"/>
      <c r="BQH5" s="66"/>
      <c r="BQI5" s="66"/>
      <c r="BQJ5" s="66"/>
      <c r="BQK5" s="66"/>
      <c r="BQL5" s="66"/>
      <c r="BQM5" s="66"/>
      <c r="BQN5" s="66"/>
      <c r="BQO5" s="66"/>
      <c r="BQP5" s="66"/>
      <c r="BQQ5" s="66"/>
      <c r="BQR5" s="66"/>
      <c r="BQS5" s="66"/>
      <c r="BQT5" s="66"/>
      <c r="BQU5" s="66"/>
      <c r="BQV5" s="66"/>
      <c r="BQW5" s="66"/>
      <c r="BQX5" s="66"/>
      <c r="BQY5" s="66"/>
      <c r="BQZ5" s="66"/>
      <c r="BRA5" s="66"/>
      <c r="BRB5" s="66"/>
      <c r="BRC5" s="66"/>
      <c r="BRD5" s="66"/>
      <c r="BRE5" s="66"/>
      <c r="BRF5" s="66"/>
      <c r="BRG5" s="66"/>
      <c r="BRH5" s="66"/>
      <c r="BRI5" s="66"/>
      <c r="BRJ5" s="66"/>
      <c r="BRK5" s="66"/>
      <c r="BRL5" s="66"/>
      <c r="BRM5" s="66"/>
      <c r="BRN5" s="66"/>
      <c r="BRO5" s="66"/>
      <c r="BRP5" s="66"/>
      <c r="BRQ5" s="66"/>
      <c r="BRR5" s="66"/>
      <c r="BRS5" s="66"/>
      <c r="BRT5" s="66"/>
      <c r="BRU5" s="66"/>
      <c r="BRV5" s="66"/>
      <c r="BRW5" s="66"/>
      <c r="BRX5" s="66"/>
      <c r="BRY5" s="66"/>
      <c r="BRZ5" s="66"/>
      <c r="BSA5" s="66"/>
      <c r="BSB5" s="66"/>
      <c r="BSC5" s="66"/>
      <c r="BSD5" s="66"/>
      <c r="BSE5" s="66"/>
      <c r="BSF5" s="66"/>
      <c r="BSG5" s="66"/>
      <c r="BSH5" s="66"/>
      <c r="BSI5" s="66"/>
      <c r="BSJ5" s="66"/>
      <c r="BSK5" s="66"/>
      <c r="BSL5" s="66"/>
      <c r="BSM5" s="66"/>
      <c r="BSN5" s="66"/>
      <c r="BSO5" s="66"/>
      <c r="BSP5" s="66"/>
      <c r="BSQ5" s="66"/>
      <c r="BSR5" s="66"/>
      <c r="BSS5" s="66"/>
      <c r="BST5" s="66"/>
      <c r="BSU5" s="66"/>
      <c r="BSV5" s="66"/>
      <c r="BSW5" s="66"/>
      <c r="BSX5" s="66"/>
      <c r="BSY5" s="66"/>
      <c r="BSZ5" s="66"/>
      <c r="BTA5" s="66"/>
      <c r="BTB5" s="66"/>
      <c r="BTC5" s="66"/>
      <c r="BTD5" s="66"/>
      <c r="BTE5" s="66"/>
      <c r="BTF5" s="66"/>
      <c r="BTG5" s="66"/>
      <c r="BTH5" s="66"/>
      <c r="BTI5" s="66"/>
      <c r="BTJ5" s="66"/>
      <c r="BTK5" s="66"/>
      <c r="BTL5" s="66"/>
      <c r="BTM5" s="66"/>
      <c r="BTN5" s="66"/>
      <c r="BTO5" s="66"/>
      <c r="BTP5" s="66"/>
      <c r="BTQ5" s="66"/>
      <c r="BTR5" s="66"/>
      <c r="BTS5" s="66"/>
      <c r="BTT5" s="66"/>
      <c r="BTU5" s="66"/>
      <c r="BTV5" s="66"/>
      <c r="BTW5" s="66"/>
      <c r="BTX5" s="66"/>
      <c r="BTY5" s="66"/>
      <c r="BTZ5" s="66"/>
      <c r="BUA5" s="66"/>
      <c r="BUB5" s="66"/>
      <c r="BUC5" s="66"/>
      <c r="BUD5" s="66"/>
      <c r="BUE5" s="66"/>
      <c r="BUF5" s="66"/>
      <c r="BUG5" s="66"/>
      <c r="BUH5" s="66"/>
      <c r="BUI5" s="66"/>
      <c r="BUJ5" s="66"/>
      <c r="BUK5" s="66"/>
      <c r="BUL5" s="66"/>
      <c r="BUM5" s="66"/>
      <c r="BUN5" s="66"/>
      <c r="BUO5" s="66"/>
      <c r="BUP5" s="66"/>
      <c r="BUQ5" s="66"/>
      <c r="BUR5" s="66"/>
      <c r="BUS5" s="66"/>
      <c r="BUT5" s="66"/>
      <c r="BUU5" s="66"/>
      <c r="BUV5" s="66"/>
      <c r="BUW5" s="66"/>
      <c r="BUX5" s="66"/>
      <c r="BUY5" s="66"/>
      <c r="BUZ5" s="66"/>
      <c r="BVA5" s="66"/>
      <c r="BVB5" s="66"/>
      <c r="BVC5" s="66"/>
      <c r="BVD5" s="66"/>
      <c r="BVE5" s="66"/>
      <c r="BVF5" s="66"/>
      <c r="BVG5" s="66"/>
      <c r="BVH5" s="66"/>
      <c r="BVI5" s="66"/>
      <c r="BVJ5" s="66"/>
      <c r="BVK5" s="66"/>
      <c r="BVL5" s="66"/>
      <c r="BVM5" s="66"/>
      <c r="BVN5" s="66"/>
      <c r="BVO5" s="66"/>
      <c r="BVP5" s="66"/>
      <c r="BVQ5" s="66"/>
      <c r="BVR5" s="66"/>
      <c r="BVS5" s="66"/>
      <c r="BVT5" s="66"/>
      <c r="BVU5" s="66"/>
      <c r="BVV5" s="66"/>
      <c r="BVW5" s="66"/>
      <c r="BVX5" s="66"/>
      <c r="BVY5" s="66"/>
      <c r="BVZ5" s="66"/>
      <c r="BWA5" s="66"/>
      <c r="BWB5" s="66"/>
      <c r="BWC5" s="66"/>
      <c r="BWD5" s="66"/>
      <c r="BWE5" s="66"/>
      <c r="BWF5" s="66"/>
      <c r="BWG5" s="66"/>
      <c r="BWH5" s="66"/>
      <c r="BWI5" s="66"/>
      <c r="BWJ5" s="66"/>
      <c r="BWK5" s="66"/>
      <c r="BWL5" s="66"/>
      <c r="BWM5" s="66"/>
      <c r="BWN5" s="66"/>
      <c r="BWO5" s="66"/>
      <c r="BWP5" s="66"/>
      <c r="BWQ5" s="66"/>
      <c r="BWR5" s="66"/>
      <c r="BWS5" s="66"/>
      <c r="BWT5" s="66"/>
      <c r="BWU5" s="66"/>
      <c r="BWV5" s="66"/>
      <c r="BWW5" s="66"/>
      <c r="BWX5" s="66"/>
      <c r="BWY5" s="66"/>
      <c r="BWZ5" s="66"/>
      <c r="BXA5" s="66"/>
      <c r="BXB5" s="66"/>
      <c r="BXC5" s="66"/>
      <c r="BXD5" s="66"/>
      <c r="BXE5" s="66"/>
      <c r="BXF5" s="66"/>
      <c r="BXG5" s="66"/>
      <c r="BXH5" s="66"/>
      <c r="BXI5" s="66"/>
      <c r="BXJ5" s="66"/>
      <c r="BXK5" s="66"/>
      <c r="BXL5" s="66"/>
      <c r="BXM5" s="66"/>
      <c r="BXN5" s="66"/>
      <c r="BXO5" s="66"/>
      <c r="BXP5" s="66"/>
      <c r="BXQ5" s="66"/>
      <c r="BXR5" s="66"/>
      <c r="BXS5" s="66"/>
      <c r="BXT5" s="66"/>
      <c r="BXU5" s="66"/>
      <c r="BXV5" s="66"/>
      <c r="BXW5" s="66"/>
      <c r="BXX5" s="66"/>
      <c r="BXY5" s="66"/>
      <c r="BXZ5" s="66"/>
      <c r="BYA5" s="66"/>
      <c r="BYB5" s="66"/>
      <c r="BYC5" s="66"/>
      <c r="BYD5" s="66"/>
      <c r="BYE5" s="66"/>
      <c r="BYF5" s="66"/>
      <c r="BYG5" s="66"/>
      <c r="BYH5" s="66"/>
      <c r="BYI5" s="66"/>
      <c r="BYJ5" s="66"/>
      <c r="BYK5" s="66"/>
      <c r="BYL5" s="66"/>
      <c r="BYM5" s="66"/>
      <c r="BYN5" s="66"/>
      <c r="BYO5" s="66"/>
      <c r="BYP5" s="66"/>
      <c r="BYQ5" s="66"/>
      <c r="BYR5" s="66"/>
      <c r="BYS5" s="66"/>
      <c r="BYT5" s="66"/>
      <c r="BYU5" s="66"/>
      <c r="BYV5" s="66"/>
      <c r="BYW5" s="66"/>
      <c r="BYX5" s="66"/>
      <c r="BYY5" s="66"/>
      <c r="BYZ5" s="66"/>
      <c r="BZA5" s="66"/>
      <c r="BZB5" s="66"/>
      <c r="BZC5" s="66"/>
      <c r="BZD5" s="66"/>
      <c r="BZE5" s="66"/>
      <c r="BZF5" s="66"/>
      <c r="BZG5" s="66"/>
      <c r="BZH5" s="66"/>
      <c r="BZI5" s="66"/>
      <c r="BZJ5" s="66"/>
      <c r="BZK5" s="66"/>
      <c r="BZL5" s="66"/>
      <c r="BZM5" s="66"/>
      <c r="BZN5" s="66"/>
      <c r="BZO5" s="66"/>
      <c r="BZP5" s="66"/>
      <c r="BZQ5" s="66"/>
      <c r="BZR5" s="66"/>
      <c r="BZS5" s="66"/>
      <c r="BZT5" s="66"/>
      <c r="BZU5" s="66"/>
      <c r="BZV5" s="66"/>
      <c r="BZW5" s="66"/>
      <c r="BZX5" s="66"/>
      <c r="BZY5" s="66"/>
      <c r="BZZ5" s="66"/>
      <c r="CAA5" s="66"/>
      <c r="CAB5" s="66"/>
      <c r="CAC5" s="66"/>
      <c r="CAD5" s="66"/>
      <c r="CAE5" s="66"/>
      <c r="CAF5" s="66"/>
      <c r="CAG5" s="66"/>
      <c r="CAH5" s="66"/>
      <c r="CAI5" s="66"/>
      <c r="CAJ5" s="66"/>
      <c r="CAK5" s="66"/>
      <c r="CAL5" s="66"/>
      <c r="CAM5" s="66"/>
      <c r="CAN5" s="66"/>
      <c r="CAO5" s="66"/>
      <c r="CAP5" s="66"/>
      <c r="CAQ5" s="66"/>
      <c r="CAR5" s="66"/>
      <c r="CAS5" s="66"/>
      <c r="CAT5" s="66"/>
      <c r="CAU5" s="66"/>
      <c r="CAV5" s="66"/>
      <c r="CAW5" s="66"/>
      <c r="CAX5" s="66"/>
      <c r="CAY5" s="66"/>
      <c r="CAZ5" s="66"/>
      <c r="CBA5" s="66"/>
      <c r="CBB5" s="66"/>
      <c r="CBC5" s="66"/>
      <c r="CBD5" s="66"/>
      <c r="CBE5" s="66"/>
      <c r="CBF5" s="66"/>
      <c r="CBG5" s="66"/>
      <c r="CBH5" s="66"/>
      <c r="CBI5" s="66"/>
      <c r="CBJ5" s="66"/>
      <c r="CBK5" s="66"/>
      <c r="CBL5" s="66"/>
      <c r="CBM5" s="66"/>
      <c r="CBN5" s="66"/>
      <c r="CBO5" s="66"/>
      <c r="CBP5" s="66"/>
      <c r="CBQ5" s="66"/>
      <c r="CBR5" s="66"/>
      <c r="CBS5" s="66"/>
      <c r="CBT5" s="66"/>
      <c r="CBU5" s="66"/>
      <c r="CBV5" s="66"/>
      <c r="CBW5" s="66"/>
      <c r="CBX5" s="66"/>
      <c r="CBY5" s="66"/>
      <c r="CBZ5" s="66"/>
      <c r="CCA5" s="66"/>
      <c r="CCB5" s="66"/>
      <c r="CCC5" s="66"/>
      <c r="CCD5" s="66"/>
      <c r="CCE5" s="66"/>
      <c r="CCF5" s="66"/>
      <c r="CCG5" s="66"/>
      <c r="CCH5" s="66"/>
      <c r="CCI5" s="66"/>
      <c r="CCJ5" s="66"/>
      <c r="CCK5" s="66"/>
      <c r="CCL5" s="66"/>
      <c r="CCM5" s="66"/>
      <c r="CCN5" s="66"/>
      <c r="CCO5" s="66"/>
      <c r="CCP5" s="66"/>
      <c r="CCQ5" s="66"/>
      <c r="CCR5" s="66"/>
      <c r="CCS5" s="66"/>
      <c r="CCT5" s="66"/>
      <c r="CCU5" s="66"/>
      <c r="CCV5" s="66"/>
      <c r="CCW5" s="66"/>
      <c r="CCX5" s="66"/>
      <c r="CCY5" s="66"/>
      <c r="CCZ5" s="66"/>
      <c r="CDA5" s="66"/>
      <c r="CDB5" s="66"/>
      <c r="CDC5" s="66"/>
      <c r="CDD5" s="66"/>
      <c r="CDE5" s="66"/>
      <c r="CDF5" s="66"/>
      <c r="CDG5" s="66"/>
      <c r="CDH5" s="66"/>
      <c r="CDI5" s="66"/>
      <c r="CDJ5" s="66"/>
      <c r="CDK5" s="66"/>
      <c r="CDL5" s="66"/>
      <c r="CDM5" s="66"/>
      <c r="CDN5" s="66"/>
      <c r="CDO5" s="66"/>
      <c r="CDP5" s="66"/>
      <c r="CDQ5" s="66"/>
      <c r="CDR5" s="66"/>
      <c r="CDS5" s="66"/>
      <c r="CDT5" s="66"/>
      <c r="CDU5" s="66"/>
      <c r="CDV5" s="66"/>
      <c r="CDW5" s="66"/>
      <c r="CDX5" s="66"/>
      <c r="CDY5" s="66"/>
      <c r="CDZ5" s="66"/>
      <c r="CEA5" s="66"/>
      <c r="CEB5" s="66"/>
      <c r="CEC5" s="66"/>
      <c r="CED5" s="66"/>
      <c r="CEE5" s="66"/>
      <c r="CEF5" s="66"/>
      <c r="CEG5" s="66"/>
      <c r="CEH5" s="66"/>
      <c r="CEI5" s="66"/>
      <c r="CEJ5" s="66"/>
      <c r="CEK5" s="66"/>
      <c r="CEL5" s="66"/>
      <c r="CEM5" s="66"/>
      <c r="CEN5" s="66"/>
      <c r="CEO5" s="66"/>
      <c r="CEP5" s="66"/>
      <c r="CEQ5" s="66"/>
      <c r="CER5" s="66"/>
      <c r="CES5" s="66"/>
      <c r="CET5" s="66"/>
      <c r="CEU5" s="66"/>
      <c r="CEV5" s="66"/>
      <c r="CEW5" s="66"/>
      <c r="CEX5" s="66"/>
      <c r="CEY5" s="66"/>
      <c r="CEZ5" s="66"/>
      <c r="CFA5" s="66"/>
      <c r="CFB5" s="66"/>
      <c r="CFC5" s="66"/>
      <c r="CFD5" s="66"/>
      <c r="CFE5" s="66"/>
      <c r="CFF5" s="66"/>
      <c r="CFG5" s="66"/>
      <c r="CFH5" s="66"/>
      <c r="CFI5" s="66"/>
      <c r="CFJ5" s="66"/>
      <c r="CFK5" s="66"/>
      <c r="CFL5" s="66"/>
      <c r="CFM5" s="66"/>
      <c r="CFN5" s="66"/>
      <c r="CFO5" s="66"/>
      <c r="CFP5" s="66"/>
      <c r="CFQ5" s="66"/>
      <c r="CFR5" s="66"/>
      <c r="CFS5" s="66"/>
      <c r="CFT5" s="66"/>
      <c r="CFU5" s="66"/>
      <c r="CFV5" s="66"/>
      <c r="CFW5" s="66"/>
      <c r="CFX5" s="66"/>
      <c r="CFY5" s="66"/>
      <c r="CFZ5" s="66"/>
      <c r="CGA5" s="66"/>
      <c r="CGB5" s="66"/>
      <c r="CGC5" s="66"/>
      <c r="CGD5" s="66"/>
      <c r="CGE5" s="66"/>
      <c r="CGF5" s="66"/>
      <c r="CGG5" s="66"/>
      <c r="CGH5" s="66"/>
      <c r="CGI5" s="66"/>
      <c r="CGJ5" s="66"/>
      <c r="CGK5" s="66"/>
      <c r="CGL5" s="66"/>
      <c r="CGM5" s="66"/>
      <c r="CGN5" s="66"/>
      <c r="CGO5" s="66"/>
      <c r="CGP5" s="66"/>
      <c r="CGQ5" s="66"/>
      <c r="CGR5" s="66"/>
      <c r="CGS5" s="66"/>
      <c r="CGT5" s="66"/>
      <c r="CGU5" s="66"/>
      <c r="CGV5" s="66"/>
      <c r="CGW5" s="66"/>
      <c r="CGX5" s="66"/>
      <c r="CGY5" s="66"/>
      <c r="CGZ5" s="66"/>
      <c r="CHA5" s="66"/>
      <c r="CHB5" s="66"/>
      <c r="CHC5" s="66"/>
      <c r="CHD5" s="66"/>
      <c r="CHE5" s="66"/>
      <c r="CHF5" s="66"/>
      <c r="CHG5" s="66"/>
      <c r="CHH5" s="66"/>
      <c r="CHI5" s="66"/>
      <c r="CHJ5" s="66"/>
      <c r="CHK5" s="66"/>
      <c r="CHL5" s="66"/>
      <c r="CHM5" s="66"/>
      <c r="CHN5" s="66"/>
      <c r="CHO5" s="66"/>
      <c r="CHP5" s="66"/>
      <c r="CHQ5" s="66"/>
      <c r="CHR5" s="66"/>
      <c r="CHS5" s="66"/>
      <c r="CHT5" s="66"/>
      <c r="CHU5" s="66"/>
      <c r="CHV5" s="66"/>
      <c r="CHW5" s="66"/>
      <c r="CHX5" s="66"/>
      <c r="CHY5" s="66"/>
      <c r="CHZ5" s="66"/>
      <c r="CIA5" s="66"/>
      <c r="CIB5" s="66"/>
      <c r="CIC5" s="66"/>
      <c r="CID5" s="66"/>
      <c r="CIE5" s="66"/>
      <c r="CIF5" s="66"/>
      <c r="CIG5" s="66"/>
      <c r="CIH5" s="66"/>
      <c r="CII5" s="66"/>
      <c r="CIJ5" s="66"/>
      <c r="CIK5" s="66"/>
      <c r="CIL5" s="66"/>
      <c r="CIM5" s="66"/>
      <c r="CIN5" s="66"/>
      <c r="CIO5" s="66"/>
      <c r="CIP5" s="66"/>
      <c r="CIQ5" s="66"/>
      <c r="CIR5" s="66"/>
      <c r="CIS5" s="66"/>
      <c r="CIT5" s="66"/>
      <c r="CIU5" s="66"/>
      <c r="CIV5" s="66"/>
      <c r="CIW5" s="66"/>
      <c r="CIX5" s="66"/>
      <c r="CIY5" s="66"/>
      <c r="CIZ5" s="66"/>
      <c r="CJA5" s="66"/>
      <c r="CJB5" s="66"/>
      <c r="CJC5" s="66"/>
      <c r="CJD5" s="66"/>
      <c r="CJE5" s="66"/>
      <c r="CJF5" s="66"/>
      <c r="CJG5" s="66"/>
      <c r="CJH5" s="66"/>
      <c r="CJI5" s="66"/>
      <c r="CJJ5" s="66"/>
      <c r="CJK5" s="66"/>
      <c r="CJL5" s="66"/>
      <c r="CJM5" s="66"/>
      <c r="CJN5" s="66"/>
      <c r="CJO5" s="66"/>
      <c r="CJP5" s="66"/>
      <c r="CJQ5" s="66"/>
      <c r="CJR5" s="66"/>
      <c r="CJS5" s="66"/>
      <c r="CJT5" s="66"/>
      <c r="CJU5" s="66"/>
      <c r="CJV5" s="66"/>
      <c r="CJW5" s="66"/>
      <c r="CJX5" s="66"/>
      <c r="CJY5" s="66"/>
      <c r="CJZ5" s="66"/>
      <c r="CKA5" s="66"/>
      <c r="CKB5" s="66"/>
      <c r="CKC5" s="66"/>
      <c r="CKD5" s="66"/>
      <c r="CKE5" s="66"/>
      <c r="CKF5" s="66"/>
      <c r="CKG5" s="66"/>
      <c r="CKH5" s="66"/>
      <c r="CKI5" s="66"/>
      <c r="CKJ5" s="66"/>
      <c r="CKK5" s="66"/>
      <c r="CKL5" s="66"/>
      <c r="CKM5" s="66"/>
      <c r="CKN5" s="66"/>
      <c r="CKO5" s="66"/>
      <c r="CKP5" s="66"/>
      <c r="CKQ5" s="66"/>
      <c r="CKR5" s="66"/>
      <c r="CKS5" s="66"/>
      <c r="CKT5" s="66"/>
      <c r="CKU5" s="66"/>
      <c r="CKV5" s="66"/>
      <c r="CKW5" s="66"/>
      <c r="CKX5" s="66"/>
      <c r="CKY5" s="66"/>
      <c r="CKZ5" s="66"/>
      <c r="CLA5" s="66"/>
      <c r="CLB5" s="66"/>
      <c r="CLC5" s="66"/>
      <c r="CLD5" s="66"/>
      <c r="CLE5" s="66"/>
      <c r="CLF5" s="66"/>
      <c r="CLG5" s="66"/>
      <c r="CLH5" s="66"/>
      <c r="CLI5" s="66"/>
      <c r="CLJ5" s="66"/>
      <c r="CLK5" s="66"/>
      <c r="CLL5" s="66"/>
      <c r="CLM5" s="66"/>
      <c r="CLN5" s="66"/>
      <c r="CLO5" s="66"/>
      <c r="CLP5" s="66"/>
      <c r="CLQ5" s="66"/>
      <c r="CLR5" s="66"/>
      <c r="CLS5" s="66"/>
      <c r="CLT5" s="66"/>
      <c r="CLU5" s="66"/>
      <c r="CLV5" s="66"/>
      <c r="CLW5" s="66"/>
      <c r="CLX5" s="66"/>
      <c r="CLY5" s="66"/>
      <c r="CLZ5" s="66"/>
      <c r="CMA5" s="66"/>
      <c r="CMB5" s="66"/>
      <c r="CMC5" s="66"/>
      <c r="CMD5" s="66"/>
      <c r="CME5" s="66"/>
      <c r="CMF5" s="66"/>
      <c r="CMG5" s="66"/>
      <c r="CMH5" s="66"/>
      <c r="CMI5" s="66"/>
      <c r="CMJ5" s="66"/>
      <c r="CMK5" s="66"/>
      <c r="CML5" s="66"/>
      <c r="CMM5" s="66"/>
      <c r="CMN5" s="66"/>
      <c r="CMO5" s="66"/>
      <c r="CMP5" s="66"/>
      <c r="CMQ5" s="66"/>
      <c r="CMR5" s="66"/>
      <c r="CMS5" s="66"/>
      <c r="CMT5" s="66"/>
      <c r="CMU5" s="66"/>
      <c r="CMV5" s="66"/>
      <c r="CMW5" s="66"/>
      <c r="CMX5" s="66"/>
      <c r="CMY5" s="66"/>
      <c r="CMZ5" s="66"/>
      <c r="CNA5" s="66"/>
      <c r="CNB5" s="66"/>
      <c r="CNC5" s="66"/>
      <c r="CND5" s="66"/>
      <c r="CNE5" s="66"/>
      <c r="CNF5" s="66"/>
      <c r="CNG5" s="66"/>
      <c r="CNH5" s="66"/>
      <c r="CNI5" s="66"/>
      <c r="CNJ5" s="66"/>
      <c r="CNK5" s="66"/>
      <c r="CNL5" s="66"/>
      <c r="CNM5" s="66"/>
      <c r="CNN5" s="66"/>
      <c r="CNO5" s="66"/>
      <c r="CNP5" s="66"/>
      <c r="CNQ5" s="66"/>
      <c r="CNR5" s="66"/>
      <c r="CNS5" s="66"/>
      <c r="CNT5" s="66"/>
      <c r="CNU5" s="66"/>
      <c r="CNV5" s="66"/>
      <c r="CNW5" s="66"/>
      <c r="CNX5" s="66"/>
      <c r="CNY5" s="66"/>
      <c r="CNZ5" s="66"/>
      <c r="COA5" s="66"/>
      <c r="COB5" s="66"/>
      <c r="COC5" s="66"/>
      <c r="COD5" s="66"/>
      <c r="COE5" s="66"/>
      <c r="COF5" s="66"/>
      <c r="COG5" s="66"/>
      <c r="COH5" s="66"/>
      <c r="COI5" s="66"/>
      <c r="COJ5" s="66"/>
      <c r="COK5" s="66"/>
      <c r="COL5" s="66"/>
      <c r="COM5" s="66"/>
      <c r="CON5" s="66"/>
      <c r="COO5" s="66"/>
      <c r="COP5" s="66"/>
      <c r="COQ5" s="66"/>
      <c r="COR5" s="66"/>
      <c r="COS5" s="66"/>
      <c r="COT5" s="66"/>
      <c r="COU5" s="66"/>
      <c r="COV5" s="66"/>
      <c r="COW5" s="66"/>
      <c r="COX5" s="66"/>
      <c r="COY5" s="66"/>
      <c r="COZ5" s="66"/>
      <c r="CPA5" s="66"/>
      <c r="CPB5" s="66"/>
      <c r="CPC5" s="66"/>
      <c r="CPD5" s="66"/>
      <c r="CPE5" s="66"/>
      <c r="CPF5" s="66"/>
      <c r="CPG5" s="66"/>
      <c r="CPH5" s="66"/>
      <c r="CPI5" s="66"/>
      <c r="CPJ5" s="66"/>
      <c r="CPK5" s="66"/>
      <c r="CPL5" s="66"/>
      <c r="CPM5" s="66"/>
      <c r="CPN5" s="66"/>
      <c r="CPO5" s="66"/>
      <c r="CPP5" s="66"/>
      <c r="CPQ5" s="66"/>
      <c r="CPR5" s="66"/>
      <c r="CPS5" s="66"/>
      <c r="CPT5" s="66"/>
      <c r="CPU5" s="66"/>
      <c r="CPV5" s="66"/>
      <c r="CPW5" s="66"/>
      <c r="CPX5" s="66"/>
      <c r="CPY5" s="66"/>
      <c r="CPZ5" s="66"/>
      <c r="CQA5" s="66"/>
      <c r="CQB5" s="66"/>
      <c r="CQC5" s="66"/>
      <c r="CQD5" s="66"/>
      <c r="CQE5" s="66"/>
      <c r="CQF5" s="66"/>
      <c r="CQG5" s="66"/>
      <c r="CQH5" s="66"/>
      <c r="CQI5" s="66"/>
      <c r="CQJ5" s="66"/>
      <c r="CQK5" s="66"/>
      <c r="CQL5" s="66"/>
      <c r="CQM5" s="66"/>
      <c r="CQN5" s="66"/>
      <c r="CQO5" s="66"/>
      <c r="CQP5" s="66"/>
      <c r="CQQ5" s="66"/>
      <c r="CQR5" s="66"/>
      <c r="CQS5" s="66"/>
      <c r="CQT5" s="66"/>
      <c r="CQU5" s="66"/>
      <c r="CQV5" s="66"/>
      <c r="CQW5" s="66"/>
      <c r="CQX5" s="66"/>
      <c r="CQY5" s="66"/>
      <c r="CQZ5" s="66"/>
      <c r="CRA5" s="66"/>
      <c r="CRB5" s="66"/>
      <c r="CRC5" s="66"/>
      <c r="CRD5" s="66"/>
      <c r="CRE5" s="66"/>
      <c r="CRF5" s="66"/>
      <c r="CRG5" s="66"/>
      <c r="CRH5" s="66"/>
      <c r="CRI5" s="66"/>
      <c r="CRJ5" s="66"/>
      <c r="CRK5" s="66"/>
      <c r="CRL5" s="66"/>
      <c r="CRM5" s="66"/>
      <c r="CRN5" s="66"/>
      <c r="CRO5" s="66"/>
      <c r="CRP5" s="66"/>
      <c r="CRQ5" s="66"/>
      <c r="CRR5" s="66"/>
      <c r="CRS5" s="66"/>
      <c r="CRT5" s="66"/>
      <c r="CRU5" s="66"/>
      <c r="CRV5" s="66"/>
      <c r="CRW5" s="66"/>
      <c r="CRX5" s="66"/>
      <c r="CRY5" s="66"/>
      <c r="CRZ5" s="66"/>
      <c r="CSA5" s="66"/>
      <c r="CSB5" s="66"/>
      <c r="CSC5" s="66"/>
      <c r="CSD5" s="66"/>
      <c r="CSE5" s="66"/>
      <c r="CSF5" s="66"/>
      <c r="CSG5" s="66"/>
      <c r="CSH5" s="66"/>
      <c r="CSI5" s="66"/>
      <c r="CSJ5" s="66"/>
      <c r="CSK5" s="66"/>
      <c r="CSL5" s="66"/>
      <c r="CSM5" s="66"/>
      <c r="CSN5" s="66"/>
      <c r="CSO5" s="66"/>
      <c r="CSP5" s="66"/>
      <c r="CSQ5" s="66"/>
      <c r="CSR5" s="66"/>
      <c r="CSS5" s="66"/>
      <c r="CST5" s="66"/>
      <c r="CSU5" s="66"/>
      <c r="CSV5" s="66"/>
      <c r="CSW5" s="66"/>
      <c r="CSX5" s="66"/>
      <c r="CSY5" s="66"/>
      <c r="CSZ5" s="66"/>
      <c r="CTA5" s="66"/>
      <c r="CTB5" s="66"/>
      <c r="CTC5" s="66"/>
      <c r="CTD5" s="66"/>
      <c r="CTE5" s="66"/>
      <c r="CTF5" s="66"/>
      <c r="CTG5" s="66"/>
      <c r="CTH5" s="66"/>
      <c r="CTI5" s="66"/>
      <c r="CTJ5" s="66"/>
      <c r="CTK5" s="66"/>
      <c r="CTL5" s="66"/>
      <c r="CTM5" s="66"/>
      <c r="CTN5" s="66"/>
      <c r="CTO5" s="66"/>
      <c r="CTP5" s="66"/>
      <c r="CTQ5" s="66"/>
      <c r="CTR5" s="66"/>
      <c r="CTS5" s="66"/>
      <c r="CTT5" s="66"/>
      <c r="CTU5" s="66"/>
      <c r="CTV5" s="66"/>
      <c r="CTW5" s="66"/>
      <c r="CTX5" s="66"/>
      <c r="CTY5" s="66"/>
      <c r="CTZ5" s="66"/>
      <c r="CUA5" s="66"/>
      <c r="CUB5" s="66"/>
      <c r="CUC5" s="66"/>
      <c r="CUD5" s="66"/>
      <c r="CUE5" s="66"/>
      <c r="CUF5" s="66"/>
      <c r="CUG5" s="66"/>
      <c r="CUH5" s="66"/>
      <c r="CUI5" s="66"/>
      <c r="CUJ5" s="66"/>
      <c r="CUK5" s="66"/>
      <c r="CUL5" s="66"/>
      <c r="CUM5" s="66"/>
      <c r="CUN5" s="66"/>
      <c r="CUO5" s="66"/>
      <c r="CUP5" s="66"/>
      <c r="CUQ5" s="66"/>
      <c r="CUR5" s="66"/>
      <c r="CUS5" s="66"/>
      <c r="CUT5" s="66"/>
      <c r="CUU5" s="66"/>
      <c r="CUV5" s="66"/>
      <c r="CUW5" s="66"/>
      <c r="CUX5" s="66"/>
      <c r="CUY5" s="66"/>
      <c r="CUZ5" s="66"/>
      <c r="CVA5" s="66"/>
      <c r="CVB5" s="66"/>
      <c r="CVC5" s="66"/>
      <c r="CVD5" s="66"/>
      <c r="CVE5" s="66"/>
      <c r="CVF5" s="66"/>
      <c r="CVG5" s="66"/>
      <c r="CVH5" s="66"/>
      <c r="CVI5" s="66"/>
      <c r="CVJ5" s="66"/>
      <c r="CVK5" s="66"/>
      <c r="CVL5" s="66"/>
      <c r="CVM5" s="66"/>
      <c r="CVN5" s="66"/>
      <c r="CVO5" s="66"/>
      <c r="CVP5" s="66"/>
      <c r="CVQ5" s="66"/>
      <c r="CVR5" s="66"/>
      <c r="CVS5" s="66"/>
      <c r="CVT5" s="66"/>
      <c r="CVU5" s="66"/>
      <c r="CVV5" s="66"/>
      <c r="CVW5" s="66"/>
      <c r="CVX5" s="66"/>
      <c r="CVY5" s="66"/>
      <c r="CVZ5" s="66"/>
      <c r="CWA5" s="66"/>
      <c r="CWB5" s="66"/>
      <c r="CWC5" s="66"/>
      <c r="CWD5" s="66"/>
      <c r="CWE5" s="66"/>
      <c r="CWF5" s="66"/>
      <c r="CWG5" s="66"/>
      <c r="CWH5" s="66"/>
      <c r="CWI5" s="66"/>
      <c r="CWJ5" s="66"/>
      <c r="CWK5" s="66"/>
      <c r="CWL5" s="66"/>
      <c r="CWM5" s="66"/>
      <c r="CWN5" s="66"/>
      <c r="CWO5" s="66"/>
      <c r="CWP5" s="66"/>
      <c r="CWQ5" s="66"/>
      <c r="CWR5" s="66"/>
      <c r="CWS5" s="66"/>
      <c r="CWT5" s="66"/>
      <c r="CWU5" s="66"/>
      <c r="CWV5" s="66"/>
      <c r="CWW5" s="66"/>
      <c r="CWX5" s="66"/>
      <c r="CWY5" s="66"/>
      <c r="CWZ5" s="66"/>
      <c r="CXA5" s="66"/>
      <c r="CXB5" s="66"/>
      <c r="CXC5" s="66"/>
      <c r="CXD5" s="66"/>
      <c r="CXE5" s="66"/>
      <c r="CXF5" s="66"/>
      <c r="CXG5" s="66"/>
      <c r="CXH5" s="66"/>
      <c r="CXI5" s="66"/>
      <c r="CXJ5" s="66"/>
      <c r="CXK5" s="66"/>
      <c r="CXL5" s="66"/>
      <c r="CXM5" s="66"/>
      <c r="CXN5" s="66"/>
      <c r="CXO5" s="66"/>
      <c r="CXP5" s="66"/>
      <c r="CXQ5" s="66"/>
      <c r="CXR5" s="66"/>
      <c r="CXS5" s="66"/>
      <c r="CXT5" s="66"/>
      <c r="CXU5" s="66"/>
      <c r="CXV5" s="66"/>
      <c r="CXW5" s="66"/>
      <c r="CXX5" s="66"/>
      <c r="CXY5" s="66"/>
      <c r="CXZ5" s="66"/>
      <c r="CYA5" s="66"/>
      <c r="CYB5" s="66"/>
      <c r="CYC5" s="66"/>
      <c r="CYD5" s="66"/>
      <c r="CYE5" s="66"/>
      <c r="CYF5" s="66"/>
      <c r="CYG5" s="66"/>
      <c r="CYH5" s="66"/>
      <c r="CYI5" s="66"/>
      <c r="CYJ5" s="66"/>
      <c r="CYK5" s="66"/>
      <c r="CYL5" s="66"/>
      <c r="CYM5" s="66"/>
      <c r="CYN5" s="66"/>
      <c r="CYO5" s="66"/>
      <c r="CYP5" s="66"/>
      <c r="CYQ5" s="66"/>
      <c r="CYR5" s="66"/>
      <c r="CYS5" s="66"/>
      <c r="CYT5" s="66"/>
      <c r="CYU5" s="66"/>
      <c r="CYV5" s="66"/>
      <c r="CYW5" s="66"/>
      <c r="CYX5" s="66"/>
      <c r="CYY5" s="66"/>
      <c r="CYZ5" s="66"/>
      <c r="CZA5" s="66"/>
      <c r="CZB5" s="66"/>
      <c r="CZC5" s="66"/>
      <c r="CZD5" s="66"/>
      <c r="CZE5" s="66"/>
      <c r="CZF5" s="66"/>
      <c r="CZG5" s="66"/>
      <c r="CZH5" s="66"/>
      <c r="CZI5" s="66"/>
      <c r="CZJ5" s="66"/>
      <c r="CZK5" s="66"/>
      <c r="CZL5" s="66"/>
      <c r="CZM5" s="66"/>
      <c r="CZN5" s="66"/>
      <c r="CZO5" s="66"/>
      <c r="CZP5" s="66"/>
      <c r="CZQ5" s="66"/>
      <c r="CZR5" s="66"/>
      <c r="CZS5" s="66"/>
      <c r="CZT5" s="66"/>
      <c r="CZU5" s="66"/>
      <c r="CZV5" s="66"/>
      <c r="CZW5" s="66"/>
      <c r="CZX5" s="66"/>
      <c r="CZY5" s="66"/>
      <c r="CZZ5" s="66"/>
      <c r="DAA5" s="66"/>
      <c r="DAB5" s="66"/>
      <c r="DAC5" s="66"/>
      <c r="DAD5" s="66"/>
      <c r="DAE5" s="66"/>
      <c r="DAF5" s="66"/>
      <c r="DAG5" s="66"/>
      <c r="DAH5" s="66"/>
      <c r="DAI5" s="66"/>
      <c r="DAJ5" s="66"/>
      <c r="DAK5" s="66"/>
      <c r="DAL5" s="66"/>
      <c r="DAM5" s="66"/>
      <c r="DAN5" s="66"/>
      <c r="DAO5" s="66"/>
      <c r="DAP5" s="66"/>
      <c r="DAQ5" s="66"/>
      <c r="DAR5" s="66"/>
      <c r="DAS5" s="66"/>
      <c r="DAT5" s="66"/>
      <c r="DAU5" s="66"/>
      <c r="DAV5" s="66"/>
      <c r="DAW5" s="66"/>
      <c r="DAX5" s="66"/>
      <c r="DAY5" s="66"/>
      <c r="DAZ5" s="66"/>
      <c r="DBA5" s="66"/>
      <c r="DBB5" s="66"/>
      <c r="DBC5" s="66"/>
      <c r="DBD5" s="66"/>
      <c r="DBE5" s="66"/>
      <c r="DBF5" s="66"/>
      <c r="DBG5" s="66"/>
      <c r="DBH5" s="66"/>
      <c r="DBI5" s="66"/>
      <c r="DBJ5" s="66"/>
      <c r="DBK5" s="66"/>
      <c r="DBL5" s="66"/>
      <c r="DBM5" s="66"/>
      <c r="DBN5" s="66"/>
      <c r="DBO5" s="66"/>
      <c r="DBP5" s="66"/>
      <c r="DBQ5" s="66"/>
      <c r="DBR5" s="66"/>
      <c r="DBS5" s="66"/>
      <c r="DBT5" s="66"/>
      <c r="DBU5" s="66"/>
      <c r="DBV5" s="66"/>
      <c r="DBW5" s="66"/>
      <c r="DBX5" s="66"/>
      <c r="DBY5" s="66"/>
      <c r="DBZ5" s="66"/>
      <c r="DCA5" s="66"/>
      <c r="DCB5" s="66"/>
      <c r="DCC5" s="66"/>
      <c r="DCD5" s="66"/>
      <c r="DCE5" s="66"/>
      <c r="DCF5" s="66"/>
      <c r="DCG5" s="66"/>
      <c r="DCH5" s="66"/>
      <c r="DCI5" s="66"/>
      <c r="DCJ5" s="66"/>
      <c r="DCK5" s="66"/>
      <c r="DCL5" s="66"/>
      <c r="DCM5" s="66"/>
      <c r="DCN5" s="66"/>
      <c r="DCO5" s="66"/>
      <c r="DCP5" s="66"/>
      <c r="DCQ5" s="66"/>
      <c r="DCR5" s="66"/>
      <c r="DCS5" s="66"/>
      <c r="DCT5" s="66"/>
      <c r="DCU5" s="66"/>
      <c r="DCV5" s="66"/>
      <c r="DCW5" s="66"/>
      <c r="DCX5" s="66"/>
      <c r="DCY5" s="66"/>
      <c r="DCZ5" s="66"/>
      <c r="DDA5" s="66"/>
      <c r="DDB5" s="66"/>
      <c r="DDC5" s="66"/>
      <c r="DDD5" s="66"/>
      <c r="DDE5" s="66"/>
      <c r="DDF5" s="66"/>
      <c r="DDG5" s="66"/>
      <c r="DDH5" s="66"/>
      <c r="DDI5" s="66"/>
      <c r="DDJ5" s="66"/>
      <c r="DDK5" s="66"/>
      <c r="DDL5" s="66"/>
      <c r="DDM5" s="66"/>
      <c r="DDN5" s="66"/>
      <c r="DDO5" s="66"/>
      <c r="DDP5" s="66"/>
      <c r="DDQ5" s="66"/>
      <c r="DDR5" s="66"/>
      <c r="DDS5" s="66"/>
      <c r="DDT5" s="66"/>
      <c r="DDU5" s="66"/>
      <c r="DDV5" s="66"/>
      <c r="DDW5" s="66"/>
      <c r="DDX5" s="66"/>
      <c r="DDY5" s="66"/>
      <c r="DDZ5" s="66"/>
      <c r="DEA5" s="66"/>
      <c r="DEB5" s="66"/>
      <c r="DEC5" s="66"/>
      <c r="DED5" s="66"/>
      <c r="DEE5" s="66"/>
      <c r="DEF5" s="66"/>
      <c r="DEG5" s="66"/>
      <c r="DEH5" s="66"/>
      <c r="DEI5" s="66"/>
      <c r="DEJ5" s="66"/>
      <c r="DEK5" s="66"/>
      <c r="DEL5" s="66"/>
      <c r="DEM5" s="66"/>
      <c r="DEN5" s="66"/>
      <c r="DEO5" s="66"/>
      <c r="DEP5" s="66"/>
      <c r="DEQ5" s="66"/>
      <c r="DER5" s="66"/>
      <c r="DES5" s="66"/>
      <c r="DET5" s="66"/>
      <c r="DEU5" s="66"/>
      <c r="DEV5" s="66"/>
      <c r="DEW5" s="66"/>
      <c r="DEX5" s="66"/>
      <c r="DEY5" s="66"/>
      <c r="DEZ5" s="66"/>
      <c r="DFA5" s="66"/>
      <c r="DFB5" s="66"/>
      <c r="DFC5" s="66"/>
      <c r="DFD5" s="66"/>
      <c r="DFE5" s="66"/>
      <c r="DFF5" s="66"/>
      <c r="DFG5" s="66"/>
      <c r="DFH5" s="66"/>
      <c r="DFI5" s="66"/>
      <c r="DFJ5" s="66"/>
      <c r="DFK5" s="66"/>
      <c r="DFL5" s="66"/>
      <c r="DFM5" s="66"/>
      <c r="DFN5" s="66"/>
      <c r="DFO5" s="66"/>
      <c r="DFP5" s="66"/>
      <c r="DFQ5" s="66"/>
      <c r="DFR5" s="66"/>
      <c r="DFS5" s="66"/>
      <c r="DFT5" s="66"/>
      <c r="DFU5" s="66"/>
      <c r="DFV5" s="66"/>
      <c r="DFW5" s="66"/>
      <c r="DFX5" s="66"/>
      <c r="DFY5" s="66"/>
      <c r="DFZ5" s="66"/>
      <c r="DGA5" s="66"/>
      <c r="DGB5" s="66"/>
      <c r="DGC5" s="66"/>
      <c r="DGD5" s="66"/>
      <c r="DGE5" s="66"/>
      <c r="DGF5" s="66"/>
      <c r="DGG5" s="66"/>
      <c r="DGH5" s="66"/>
      <c r="DGI5" s="66"/>
      <c r="DGJ5" s="66"/>
      <c r="DGK5" s="66"/>
      <c r="DGL5" s="66"/>
      <c r="DGM5" s="66"/>
      <c r="DGN5" s="66"/>
      <c r="DGO5" s="66"/>
      <c r="DGP5" s="66"/>
      <c r="DGQ5" s="66"/>
      <c r="DGR5" s="66"/>
      <c r="DGS5" s="66"/>
      <c r="DGT5" s="66"/>
      <c r="DGU5" s="66"/>
      <c r="DGV5" s="66"/>
      <c r="DGW5" s="66"/>
      <c r="DGX5" s="66"/>
      <c r="DGY5" s="66"/>
      <c r="DGZ5" s="66"/>
      <c r="DHA5" s="66"/>
      <c r="DHB5" s="66"/>
      <c r="DHC5" s="66"/>
      <c r="DHD5" s="66"/>
      <c r="DHE5" s="66"/>
      <c r="DHF5" s="66"/>
      <c r="DHG5" s="66"/>
      <c r="DHH5" s="66"/>
      <c r="DHI5" s="66"/>
      <c r="DHJ5" s="66"/>
      <c r="DHK5" s="66"/>
      <c r="DHL5" s="66"/>
      <c r="DHM5" s="66"/>
      <c r="DHN5" s="66"/>
      <c r="DHO5" s="66"/>
      <c r="DHP5" s="66"/>
      <c r="DHQ5" s="66"/>
      <c r="DHR5" s="66"/>
      <c r="DHS5" s="66"/>
      <c r="DHT5" s="66"/>
      <c r="DHU5" s="66"/>
      <c r="DHV5" s="66"/>
      <c r="DHW5" s="66"/>
      <c r="DHX5" s="66"/>
      <c r="DHY5" s="66"/>
      <c r="DHZ5" s="66"/>
      <c r="DIA5" s="66"/>
      <c r="DIB5" s="66"/>
      <c r="DIC5" s="66"/>
      <c r="DID5" s="66"/>
      <c r="DIE5" s="66"/>
      <c r="DIF5" s="66"/>
      <c r="DIG5" s="66"/>
      <c r="DIH5" s="66"/>
      <c r="DII5" s="66"/>
      <c r="DIJ5" s="66"/>
      <c r="DIK5" s="66"/>
      <c r="DIL5" s="66"/>
      <c r="DIM5" s="66"/>
      <c r="DIN5" s="66"/>
      <c r="DIO5" s="66"/>
      <c r="DIP5" s="66"/>
      <c r="DIQ5" s="66"/>
      <c r="DIR5" s="66"/>
      <c r="DIS5" s="66"/>
      <c r="DIT5" s="66"/>
      <c r="DIU5" s="66"/>
      <c r="DIV5" s="66"/>
      <c r="DIW5" s="66"/>
      <c r="DIX5" s="66"/>
      <c r="DIY5" s="66"/>
      <c r="DIZ5" s="66"/>
      <c r="DJA5" s="66"/>
      <c r="DJB5" s="66"/>
      <c r="DJC5" s="66"/>
      <c r="DJD5" s="66"/>
      <c r="DJE5" s="66"/>
      <c r="DJF5" s="66"/>
      <c r="DJG5" s="66"/>
      <c r="DJH5" s="66"/>
      <c r="DJI5" s="66"/>
      <c r="DJJ5" s="66"/>
      <c r="DJK5" s="66"/>
      <c r="DJL5" s="66"/>
      <c r="DJM5" s="66"/>
      <c r="DJN5" s="66"/>
      <c r="DJO5" s="66"/>
      <c r="DJP5" s="66"/>
      <c r="DJQ5" s="66"/>
      <c r="DJR5" s="66"/>
      <c r="DJS5" s="66"/>
      <c r="DJT5" s="66"/>
      <c r="DJU5" s="66"/>
      <c r="DJV5" s="66"/>
      <c r="DJW5" s="66"/>
      <c r="DJX5" s="66"/>
      <c r="DJY5" s="66"/>
      <c r="DJZ5" s="66"/>
      <c r="DKA5" s="66"/>
      <c r="DKB5" s="66"/>
      <c r="DKC5" s="66"/>
      <c r="DKD5" s="66"/>
      <c r="DKE5" s="66"/>
      <c r="DKF5" s="66"/>
      <c r="DKG5" s="66"/>
      <c r="DKH5" s="66"/>
      <c r="DKI5" s="66"/>
      <c r="DKJ5" s="66"/>
      <c r="DKK5" s="66"/>
      <c r="DKL5" s="66"/>
      <c r="DKM5" s="66"/>
      <c r="DKN5" s="66"/>
      <c r="DKO5" s="66"/>
      <c r="DKP5" s="66"/>
      <c r="DKQ5" s="66"/>
      <c r="DKR5" s="66"/>
      <c r="DKS5" s="66"/>
      <c r="DKT5" s="66"/>
      <c r="DKU5" s="66"/>
      <c r="DKV5" s="66"/>
      <c r="DKW5" s="66"/>
      <c r="DKX5" s="66"/>
      <c r="DKY5" s="66"/>
      <c r="DKZ5" s="66"/>
      <c r="DLA5" s="66"/>
      <c r="DLB5" s="66"/>
      <c r="DLC5" s="66"/>
      <c r="DLD5" s="66"/>
      <c r="DLE5" s="66"/>
      <c r="DLF5" s="66"/>
      <c r="DLG5" s="66"/>
      <c r="DLH5" s="66"/>
      <c r="DLI5" s="66"/>
      <c r="DLJ5" s="66"/>
      <c r="DLK5" s="66"/>
      <c r="DLL5" s="66"/>
      <c r="DLM5" s="66"/>
      <c r="DLN5" s="66"/>
      <c r="DLO5" s="66"/>
      <c r="DLP5" s="66"/>
      <c r="DLQ5" s="66"/>
      <c r="DLR5" s="66"/>
      <c r="DLS5" s="66"/>
      <c r="DLT5" s="66"/>
      <c r="DLU5" s="66"/>
      <c r="DLV5" s="66"/>
      <c r="DLW5" s="66"/>
      <c r="DLX5" s="66"/>
      <c r="DLY5" s="66"/>
      <c r="DLZ5" s="66"/>
      <c r="DMA5" s="66"/>
      <c r="DMB5" s="66"/>
      <c r="DMC5" s="66"/>
      <c r="DMD5" s="66"/>
      <c r="DME5" s="66"/>
      <c r="DMF5" s="66"/>
      <c r="DMG5" s="66"/>
      <c r="DMH5" s="66"/>
      <c r="DMI5" s="66"/>
      <c r="DMJ5" s="66"/>
      <c r="DMK5" s="66"/>
      <c r="DML5" s="66"/>
      <c r="DMM5" s="66"/>
      <c r="DMN5" s="66"/>
      <c r="DMO5" s="66"/>
      <c r="DMP5" s="66"/>
      <c r="DMQ5" s="66"/>
      <c r="DMR5" s="66"/>
      <c r="DMS5" s="66"/>
      <c r="DMT5" s="66"/>
      <c r="DMU5" s="66"/>
      <c r="DMV5" s="66"/>
      <c r="DMW5" s="66"/>
      <c r="DMX5" s="66"/>
      <c r="DMY5" s="66"/>
      <c r="DMZ5" s="66"/>
      <c r="DNA5" s="66"/>
      <c r="DNB5" s="66"/>
      <c r="DNC5" s="66"/>
      <c r="DND5" s="66"/>
      <c r="DNE5" s="66"/>
      <c r="DNF5" s="66"/>
      <c r="DNG5" s="66"/>
      <c r="DNH5" s="66"/>
      <c r="DNI5" s="66"/>
      <c r="DNJ5" s="66"/>
      <c r="DNK5" s="66"/>
      <c r="DNL5" s="66"/>
      <c r="DNM5" s="66"/>
      <c r="DNN5" s="66"/>
      <c r="DNO5" s="66"/>
      <c r="DNP5" s="66"/>
      <c r="DNQ5" s="66"/>
      <c r="DNR5" s="66"/>
      <c r="DNS5" s="66"/>
      <c r="DNT5" s="66"/>
      <c r="DNU5" s="66"/>
      <c r="DNV5" s="66"/>
      <c r="DNW5" s="66"/>
      <c r="DNX5" s="66"/>
      <c r="DNY5" s="66"/>
      <c r="DNZ5" s="66"/>
      <c r="DOA5" s="66"/>
      <c r="DOB5" s="66"/>
      <c r="DOC5" s="66"/>
      <c r="DOD5" s="66"/>
      <c r="DOE5" s="66"/>
      <c r="DOF5" s="66"/>
      <c r="DOG5" s="66"/>
      <c r="DOH5" s="66"/>
      <c r="DOI5" s="66"/>
      <c r="DOJ5" s="66"/>
      <c r="DOK5" s="66"/>
      <c r="DOL5" s="66"/>
      <c r="DOM5" s="66"/>
      <c r="DON5" s="66"/>
      <c r="DOO5" s="66"/>
      <c r="DOP5" s="66"/>
      <c r="DOQ5" s="66"/>
      <c r="DOR5" s="66"/>
      <c r="DOS5" s="66"/>
      <c r="DOT5" s="66"/>
      <c r="DOU5" s="66"/>
      <c r="DOV5" s="66"/>
      <c r="DOW5" s="66"/>
      <c r="DOX5" s="66"/>
      <c r="DOY5" s="66"/>
      <c r="DOZ5" s="66"/>
      <c r="DPA5" s="66"/>
      <c r="DPB5" s="66"/>
      <c r="DPC5" s="66"/>
      <c r="DPD5" s="66"/>
      <c r="DPE5" s="66"/>
      <c r="DPF5" s="66"/>
      <c r="DPG5" s="66"/>
      <c r="DPH5" s="66"/>
      <c r="DPI5" s="66"/>
      <c r="DPJ5" s="66"/>
      <c r="DPK5" s="66"/>
      <c r="DPL5" s="66"/>
      <c r="DPM5" s="66"/>
      <c r="DPN5" s="66"/>
      <c r="DPO5" s="66"/>
      <c r="DPP5" s="66"/>
      <c r="DPQ5" s="66"/>
      <c r="DPR5" s="66"/>
      <c r="DPS5" s="66"/>
      <c r="DPT5" s="66"/>
      <c r="DPU5" s="66"/>
      <c r="DPV5" s="66"/>
      <c r="DPW5" s="66"/>
      <c r="DPX5" s="66"/>
      <c r="DPY5" s="66"/>
      <c r="DPZ5" s="66"/>
      <c r="DQA5" s="66"/>
      <c r="DQB5" s="66"/>
      <c r="DQC5" s="66"/>
      <c r="DQD5" s="66"/>
      <c r="DQE5" s="66"/>
      <c r="DQF5" s="66"/>
      <c r="DQG5" s="66"/>
      <c r="DQH5" s="66"/>
      <c r="DQI5" s="66"/>
      <c r="DQJ5" s="66"/>
      <c r="DQK5" s="66"/>
      <c r="DQL5" s="66"/>
      <c r="DQM5" s="66"/>
      <c r="DQN5" s="66"/>
      <c r="DQO5" s="66"/>
      <c r="DQP5" s="66"/>
      <c r="DQQ5" s="66"/>
      <c r="DQR5" s="66"/>
      <c r="DQS5" s="66"/>
      <c r="DQT5" s="66"/>
      <c r="DQU5" s="66"/>
      <c r="DQV5" s="66"/>
      <c r="DQW5" s="66"/>
      <c r="DQX5" s="66"/>
      <c r="DQY5" s="66"/>
      <c r="DQZ5" s="66"/>
      <c r="DRA5" s="66"/>
      <c r="DRB5" s="66"/>
      <c r="DRC5" s="66"/>
      <c r="DRD5" s="66"/>
      <c r="DRE5" s="66"/>
      <c r="DRF5" s="66"/>
      <c r="DRG5" s="66"/>
      <c r="DRH5" s="66"/>
      <c r="DRI5" s="66"/>
      <c r="DRJ5" s="66"/>
      <c r="DRK5" s="66"/>
      <c r="DRL5" s="66"/>
      <c r="DRM5" s="66"/>
      <c r="DRN5" s="66"/>
      <c r="DRO5" s="66"/>
      <c r="DRP5" s="66"/>
      <c r="DRQ5" s="66"/>
      <c r="DRR5" s="66"/>
      <c r="DRS5" s="66"/>
      <c r="DRT5" s="66"/>
      <c r="DRU5" s="66"/>
      <c r="DRV5" s="66"/>
      <c r="DRW5" s="66"/>
      <c r="DRX5" s="66"/>
      <c r="DRY5" s="66"/>
      <c r="DRZ5" s="66"/>
      <c r="DSA5" s="66"/>
      <c r="DSB5" s="66"/>
      <c r="DSC5" s="66"/>
      <c r="DSD5" s="66"/>
      <c r="DSE5" s="66"/>
      <c r="DSF5" s="66"/>
      <c r="DSG5" s="66"/>
      <c r="DSH5" s="66"/>
      <c r="DSI5" s="66"/>
      <c r="DSJ5" s="66"/>
      <c r="DSK5" s="66"/>
      <c r="DSL5" s="66"/>
      <c r="DSM5" s="66"/>
      <c r="DSN5" s="66"/>
      <c r="DSO5" s="66"/>
      <c r="DSP5" s="66"/>
      <c r="DSQ5" s="66"/>
      <c r="DSR5" s="66"/>
      <c r="DSS5" s="66"/>
      <c r="DST5" s="66"/>
      <c r="DSU5" s="66"/>
      <c r="DSV5" s="66"/>
      <c r="DSW5" s="66"/>
      <c r="DSX5" s="66"/>
      <c r="DSY5" s="66"/>
      <c r="DSZ5" s="66"/>
      <c r="DTA5" s="66"/>
      <c r="DTB5" s="66"/>
      <c r="DTC5" s="66"/>
      <c r="DTD5" s="66"/>
      <c r="DTE5" s="66"/>
      <c r="DTF5" s="66"/>
      <c r="DTG5" s="66"/>
      <c r="DTH5" s="66"/>
      <c r="DTI5" s="66"/>
      <c r="DTJ5" s="66"/>
      <c r="DTK5" s="66"/>
      <c r="DTL5" s="66"/>
      <c r="DTM5" s="66"/>
      <c r="DTN5" s="66"/>
      <c r="DTO5" s="66"/>
      <c r="DTP5" s="66"/>
      <c r="DTQ5" s="66"/>
      <c r="DTR5" s="66"/>
      <c r="DTS5" s="66"/>
      <c r="DTT5" s="66"/>
      <c r="DTU5" s="66"/>
      <c r="DTV5" s="66"/>
      <c r="DTW5" s="66"/>
      <c r="DTX5" s="66"/>
      <c r="DTY5" s="66"/>
      <c r="DTZ5" s="66"/>
      <c r="DUA5" s="66"/>
      <c r="DUB5" s="66"/>
      <c r="DUC5" s="66"/>
      <c r="DUD5" s="66"/>
      <c r="DUE5" s="66"/>
      <c r="DUF5" s="66"/>
      <c r="DUG5" s="66"/>
      <c r="DUH5" s="66"/>
      <c r="DUI5" s="66"/>
      <c r="DUJ5" s="66"/>
      <c r="DUK5" s="66"/>
      <c r="DUL5" s="66"/>
      <c r="DUM5" s="66"/>
      <c r="DUN5" s="66"/>
      <c r="DUO5" s="66"/>
      <c r="DUP5" s="66"/>
      <c r="DUQ5" s="66"/>
      <c r="DUR5" s="66"/>
      <c r="DUS5" s="66"/>
      <c r="DUT5" s="66"/>
      <c r="DUU5" s="66"/>
      <c r="DUV5" s="66"/>
      <c r="DUW5" s="66"/>
      <c r="DUX5" s="66"/>
      <c r="DUY5" s="66"/>
      <c r="DUZ5" s="66"/>
      <c r="DVA5" s="66"/>
      <c r="DVB5" s="66"/>
      <c r="DVC5" s="66"/>
      <c r="DVD5" s="66"/>
      <c r="DVE5" s="66"/>
      <c r="DVF5" s="66"/>
      <c r="DVG5" s="66"/>
      <c r="DVH5" s="66"/>
      <c r="DVI5" s="66"/>
      <c r="DVJ5" s="66"/>
      <c r="DVK5" s="66"/>
      <c r="DVL5" s="66"/>
      <c r="DVM5" s="66"/>
      <c r="DVN5" s="66"/>
      <c r="DVO5" s="66"/>
      <c r="DVP5" s="66"/>
      <c r="DVQ5" s="66"/>
      <c r="DVR5" s="66"/>
      <c r="DVS5" s="66"/>
      <c r="DVT5" s="66"/>
      <c r="DVU5" s="66"/>
      <c r="DVV5" s="66"/>
      <c r="DVW5" s="66"/>
      <c r="DVX5" s="66"/>
      <c r="DVY5" s="66"/>
      <c r="DVZ5" s="66"/>
      <c r="DWA5" s="66"/>
      <c r="DWB5" s="66"/>
      <c r="DWC5" s="66"/>
      <c r="DWD5" s="66"/>
      <c r="DWE5" s="66"/>
      <c r="DWF5" s="66"/>
      <c r="DWG5" s="66"/>
      <c r="DWH5" s="66"/>
      <c r="DWI5" s="66"/>
      <c r="DWJ5" s="66"/>
      <c r="DWK5" s="66"/>
      <c r="DWL5" s="66"/>
      <c r="DWM5" s="66"/>
      <c r="DWN5" s="66"/>
      <c r="DWO5" s="66"/>
      <c r="DWP5" s="66"/>
      <c r="DWQ5" s="66"/>
      <c r="DWR5" s="66"/>
      <c r="DWS5" s="66"/>
      <c r="DWT5" s="66"/>
      <c r="DWU5" s="66"/>
      <c r="DWV5" s="66"/>
      <c r="DWW5" s="66"/>
      <c r="DWX5" s="66"/>
      <c r="DWY5" s="66"/>
      <c r="DWZ5" s="66"/>
      <c r="DXA5" s="66"/>
      <c r="DXB5" s="66"/>
      <c r="DXC5" s="66"/>
      <c r="DXD5" s="66"/>
      <c r="DXE5" s="66"/>
      <c r="DXF5" s="66"/>
      <c r="DXG5" s="66"/>
      <c r="DXH5" s="66"/>
      <c r="DXI5" s="66"/>
      <c r="DXJ5" s="66"/>
      <c r="DXK5" s="66"/>
      <c r="DXL5" s="66"/>
      <c r="DXM5" s="66"/>
      <c r="DXN5" s="66"/>
      <c r="DXO5" s="66"/>
      <c r="DXP5" s="66"/>
      <c r="DXQ5" s="66"/>
      <c r="DXR5" s="66"/>
      <c r="DXS5" s="66"/>
      <c r="DXT5" s="66"/>
      <c r="DXU5" s="66"/>
      <c r="DXV5" s="66"/>
      <c r="DXW5" s="66"/>
      <c r="DXX5" s="66"/>
      <c r="DXY5" s="66"/>
      <c r="DXZ5" s="66"/>
      <c r="DYA5" s="66"/>
      <c r="DYB5" s="66"/>
      <c r="DYC5" s="66"/>
      <c r="DYD5" s="66"/>
      <c r="DYE5" s="66"/>
      <c r="DYF5" s="66"/>
      <c r="DYG5" s="66"/>
      <c r="DYH5" s="66"/>
      <c r="DYI5" s="66"/>
      <c r="DYJ5" s="66"/>
      <c r="DYK5" s="66"/>
      <c r="DYL5" s="66"/>
      <c r="DYM5" s="66"/>
      <c r="DYN5" s="66"/>
      <c r="DYO5" s="66"/>
      <c r="DYP5" s="66"/>
      <c r="DYQ5" s="66"/>
      <c r="DYR5" s="66"/>
      <c r="DYS5" s="66"/>
      <c r="DYT5" s="66"/>
      <c r="DYU5" s="66"/>
      <c r="DYV5" s="66"/>
      <c r="DYW5" s="66"/>
      <c r="DYX5" s="66"/>
      <c r="DYY5" s="66"/>
      <c r="DYZ5" s="66"/>
      <c r="DZA5" s="66"/>
      <c r="DZB5" s="66"/>
      <c r="DZC5" s="66"/>
      <c r="DZD5" s="66"/>
      <c r="DZE5" s="66"/>
      <c r="DZF5" s="66"/>
      <c r="DZG5" s="66"/>
      <c r="DZH5" s="66"/>
      <c r="DZI5" s="66"/>
      <c r="DZJ5" s="66"/>
      <c r="DZK5" s="66"/>
      <c r="DZL5" s="66"/>
      <c r="DZM5" s="66"/>
      <c r="DZN5" s="66"/>
      <c r="DZO5" s="66"/>
      <c r="DZP5" s="66"/>
      <c r="DZQ5" s="66"/>
      <c r="DZR5" s="66"/>
      <c r="DZS5" s="66"/>
      <c r="DZT5" s="66"/>
      <c r="DZU5" s="66"/>
      <c r="DZV5" s="66"/>
      <c r="DZW5" s="66"/>
      <c r="DZX5" s="66"/>
      <c r="DZY5" s="66"/>
      <c r="DZZ5" s="66"/>
      <c r="EAA5" s="66"/>
      <c r="EAB5" s="66"/>
      <c r="EAC5" s="66"/>
      <c r="EAD5" s="66"/>
      <c r="EAE5" s="66"/>
      <c r="EAF5" s="66"/>
      <c r="EAG5" s="66"/>
      <c r="EAH5" s="66"/>
      <c r="EAI5" s="66"/>
      <c r="EAJ5" s="66"/>
      <c r="EAK5" s="66"/>
      <c r="EAL5" s="66"/>
      <c r="EAM5" s="66"/>
      <c r="EAN5" s="66"/>
      <c r="EAO5" s="66"/>
      <c r="EAP5" s="66"/>
      <c r="EAQ5" s="66"/>
      <c r="EAR5" s="66"/>
      <c r="EAS5" s="66"/>
      <c r="EAT5" s="66"/>
      <c r="EAU5" s="66"/>
      <c r="EAV5" s="66"/>
      <c r="EAW5" s="66"/>
      <c r="EAX5" s="66"/>
      <c r="EAY5" s="66"/>
      <c r="EAZ5" s="66"/>
      <c r="EBA5" s="66"/>
      <c r="EBB5" s="66"/>
      <c r="EBC5" s="66"/>
      <c r="EBD5" s="66"/>
      <c r="EBE5" s="66"/>
      <c r="EBF5" s="66"/>
      <c r="EBG5" s="66"/>
      <c r="EBH5" s="66"/>
      <c r="EBI5" s="66"/>
      <c r="EBJ5" s="66"/>
      <c r="EBK5" s="66"/>
      <c r="EBL5" s="66"/>
      <c r="EBM5" s="66"/>
      <c r="EBN5" s="66"/>
      <c r="EBO5" s="66"/>
      <c r="EBP5" s="66"/>
      <c r="EBQ5" s="66"/>
      <c r="EBR5" s="66"/>
      <c r="EBS5" s="66"/>
      <c r="EBT5" s="66"/>
      <c r="EBU5" s="66"/>
      <c r="EBV5" s="66"/>
      <c r="EBW5" s="66"/>
      <c r="EBX5" s="66"/>
      <c r="EBY5" s="66"/>
      <c r="EBZ5" s="66"/>
      <c r="ECA5" s="66"/>
      <c r="ECB5" s="66"/>
      <c r="ECC5" s="66"/>
      <c r="ECD5" s="66"/>
      <c r="ECE5" s="66"/>
      <c r="ECF5" s="66"/>
      <c r="ECG5" s="66"/>
      <c r="ECH5" s="66"/>
      <c r="ECI5" s="66"/>
      <c r="ECJ5" s="66"/>
      <c r="ECK5" s="66"/>
      <c r="ECL5" s="66"/>
      <c r="ECM5" s="66"/>
      <c r="ECN5" s="66"/>
      <c r="ECO5" s="66"/>
      <c r="ECP5" s="66"/>
      <c r="ECQ5" s="66"/>
      <c r="ECR5" s="66"/>
      <c r="ECS5" s="66"/>
      <c r="ECT5" s="66"/>
      <c r="ECU5" s="66"/>
      <c r="ECV5" s="66"/>
      <c r="ECW5" s="66"/>
      <c r="ECX5" s="66"/>
      <c r="ECY5" s="66"/>
      <c r="ECZ5" s="66"/>
      <c r="EDA5" s="66"/>
      <c r="EDB5" s="66"/>
      <c r="EDC5" s="66"/>
      <c r="EDD5" s="66"/>
      <c r="EDE5" s="66"/>
      <c r="EDF5" s="66"/>
      <c r="EDG5" s="66"/>
      <c r="EDH5" s="66"/>
      <c r="EDI5" s="66"/>
      <c r="EDJ5" s="66"/>
      <c r="EDK5" s="66"/>
      <c r="EDL5" s="66"/>
      <c r="EDM5" s="66"/>
      <c r="EDN5" s="66"/>
      <c r="EDO5" s="66"/>
      <c r="EDP5" s="66"/>
      <c r="EDQ5" s="66"/>
      <c r="EDR5" s="66"/>
      <c r="EDS5" s="66"/>
      <c r="EDT5" s="66"/>
      <c r="EDU5" s="66"/>
      <c r="EDV5" s="66"/>
      <c r="EDW5" s="66"/>
      <c r="EDX5" s="66"/>
      <c r="EDY5" s="66"/>
      <c r="EDZ5" s="66"/>
      <c r="EEA5" s="66"/>
      <c r="EEB5" s="66"/>
      <c r="EEC5" s="66"/>
      <c r="EED5" s="66"/>
      <c r="EEE5" s="66"/>
      <c r="EEF5" s="66"/>
      <c r="EEG5" s="66"/>
      <c r="EEH5" s="66"/>
      <c r="EEI5" s="66"/>
      <c r="EEJ5" s="66"/>
      <c r="EEK5" s="66"/>
      <c r="EEL5" s="66"/>
      <c r="EEM5" s="66"/>
      <c r="EEN5" s="66"/>
      <c r="EEO5" s="66"/>
      <c r="EEP5" s="66"/>
      <c r="EEQ5" s="66"/>
      <c r="EER5" s="66"/>
      <c r="EES5" s="66"/>
      <c r="EET5" s="66"/>
      <c r="EEU5" s="66"/>
      <c r="EEV5" s="66"/>
      <c r="EEW5" s="66"/>
      <c r="EEX5" s="66"/>
      <c r="EEY5" s="66"/>
      <c r="EEZ5" s="66"/>
      <c r="EFA5" s="66"/>
      <c r="EFB5" s="66"/>
      <c r="EFC5" s="66"/>
      <c r="EFD5" s="66"/>
      <c r="EFE5" s="66"/>
      <c r="EFF5" s="66"/>
      <c r="EFG5" s="66"/>
      <c r="EFH5" s="66"/>
      <c r="EFI5" s="66"/>
      <c r="EFJ5" s="66"/>
      <c r="EFK5" s="66"/>
      <c r="EFL5" s="66"/>
      <c r="EFM5" s="66"/>
      <c r="EFN5" s="66"/>
      <c r="EFO5" s="66"/>
      <c r="EFP5" s="66"/>
      <c r="EFQ5" s="66"/>
      <c r="EFR5" s="66"/>
      <c r="EFS5" s="66"/>
      <c r="EFT5" s="66"/>
      <c r="EFU5" s="66"/>
      <c r="EFV5" s="66"/>
      <c r="EFW5" s="66"/>
      <c r="EFX5" s="66"/>
      <c r="EFY5" s="66"/>
      <c r="EFZ5" s="66"/>
      <c r="EGA5" s="66"/>
      <c r="EGB5" s="66"/>
      <c r="EGC5" s="66"/>
      <c r="EGD5" s="66"/>
      <c r="EGE5" s="66"/>
      <c r="EGF5" s="66"/>
      <c r="EGG5" s="66"/>
      <c r="EGH5" s="66"/>
      <c r="EGI5" s="66"/>
      <c r="EGJ5" s="66"/>
      <c r="EGK5" s="66"/>
      <c r="EGL5" s="66"/>
      <c r="EGM5" s="66"/>
      <c r="EGN5" s="66"/>
      <c r="EGO5" s="66"/>
      <c r="EGP5" s="66"/>
      <c r="EGQ5" s="66"/>
      <c r="EGR5" s="66"/>
      <c r="EGS5" s="66"/>
      <c r="EGT5" s="66"/>
      <c r="EGU5" s="66"/>
      <c r="EGV5" s="66"/>
      <c r="EGW5" s="66"/>
      <c r="EGX5" s="66"/>
      <c r="EGY5" s="66"/>
      <c r="EGZ5" s="66"/>
      <c r="EHA5" s="66"/>
      <c r="EHB5" s="66"/>
      <c r="EHC5" s="66"/>
      <c r="EHD5" s="66"/>
      <c r="EHE5" s="66"/>
      <c r="EHF5" s="66"/>
      <c r="EHG5" s="66"/>
      <c r="EHH5" s="66"/>
      <c r="EHI5" s="66"/>
      <c r="EHJ5" s="66"/>
      <c r="EHK5" s="66"/>
      <c r="EHL5" s="66"/>
      <c r="EHM5" s="66"/>
      <c r="EHN5" s="66"/>
      <c r="EHO5" s="66"/>
      <c r="EHP5" s="66"/>
      <c r="EHQ5" s="66"/>
      <c r="EHR5" s="66"/>
      <c r="EHS5" s="66"/>
      <c r="EHT5" s="66"/>
      <c r="EHU5" s="66"/>
      <c r="EHV5" s="66"/>
      <c r="EHW5" s="66"/>
      <c r="EHX5" s="66"/>
      <c r="EHY5" s="66"/>
      <c r="EHZ5" s="66"/>
      <c r="EIA5" s="66"/>
      <c r="EIB5" s="66"/>
      <c r="EIC5" s="66"/>
      <c r="EID5" s="66"/>
      <c r="EIE5" s="66"/>
      <c r="EIF5" s="66"/>
      <c r="EIG5" s="66"/>
      <c r="EIH5" s="66"/>
      <c r="EII5" s="66"/>
      <c r="EIJ5" s="66"/>
      <c r="EIK5" s="66"/>
      <c r="EIL5" s="66"/>
      <c r="EIM5" s="66"/>
      <c r="EIN5" s="66"/>
      <c r="EIO5" s="66"/>
      <c r="EIP5" s="66"/>
      <c r="EIQ5" s="66"/>
      <c r="EIR5" s="66"/>
      <c r="EIS5" s="66"/>
      <c r="EIT5" s="66"/>
      <c r="EIU5" s="66"/>
      <c r="EIV5" s="66"/>
      <c r="EIW5" s="66"/>
      <c r="EIX5" s="66"/>
      <c r="EIY5" s="66"/>
      <c r="EIZ5" s="66"/>
      <c r="EJA5" s="66"/>
      <c r="EJB5" s="66"/>
      <c r="EJC5" s="66"/>
      <c r="EJD5" s="66"/>
      <c r="EJE5" s="66"/>
      <c r="EJF5" s="66"/>
      <c r="EJG5" s="66"/>
      <c r="EJH5" s="66"/>
      <c r="EJI5" s="66"/>
      <c r="EJJ5" s="66"/>
      <c r="EJK5" s="66"/>
      <c r="EJL5" s="66"/>
      <c r="EJM5" s="66"/>
      <c r="EJN5" s="66"/>
      <c r="EJO5" s="66"/>
      <c r="EJP5" s="66"/>
      <c r="EJQ5" s="66"/>
      <c r="EJR5" s="66"/>
      <c r="EJS5" s="66"/>
      <c r="EJT5" s="66"/>
      <c r="EJU5" s="66"/>
      <c r="EJV5" s="66"/>
      <c r="EJW5" s="66"/>
      <c r="EJX5" s="66"/>
      <c r="EJY5" s="66"/>
      <c r="EJZ5" s="66"/>
      <c r="EKA5" s="66"/>
      <c r="EKB5" s="66"/>
      <c r="EKC5" s="66"/>
      <c r="EKD5" s="66"/>
      <c r="EKE5" s="66"/>
      <c r="EKF5" s="66"/>
      <c r="EKG5" s="66"/>
      <c r="EKH5" s="66"/>
      <c r="EKI5" s="66"/>
      <c r="EKJ5" s="66"/>
      <c r="EKK5" s="66"/>
      <c r="EKL5" s="66"/>
      <c r="EKM5" s="66"/>
      <c r="EKN5" s="66"/>
      <c r="EKO5" s="66"/>
      <c r="EKP5" s="66"/>
      <c r="EKQ5" s="66"/>
      <c r="EKR5" s="66"/>
      <c r="EKS5" s="66"/>
      <c r="EKT5" s="66"/>
      <c r="EKU5" s="66"/>
      <c r="EKV5" s="66"/>
      <c r="EKW5" s="66"/>
      <c r="EKX5" s="66"/>
      <c r="EKY5" s="66"/>
      <c r="EKZ5" s="66"/>
      <c r="ELA5" s="66"/>
      <c r="ELB5" s="66"/>
      <c r="ELC5" s="66"/>
      <c r="ELD5" s="66"/>
      <c r="ELE5" s="66"/>
      <c r="ELF5" s="66"/>
      <c r="ELG5" s="66"/>
      <c r="ELH5" s="66"/>
      <c r="ELI5" s="66"/>
      <c r="ELJ5" s="66"/>
      <c r="ELK5" s="66"/>
      <c r="ELL5" s="66"/>
      <c r="ELM5" s="66"/>
      <c r="ELN5" s="66"/>
      <c r="ELO5" s="66"/>
      <c r="ELP5" s="66"/>
      <c r="ELQ5" s="66"/>
      <c r="ELR5" s="66"/>
      <c r="ELS5" s="66"/>
      <c r="ELT5" s="66"/>
      <c r="ELU5" s="66"/>
      <c r="ELV5" s="66"/>
      <c r="ELW5" s="66"/>
      <c r="ELX5" s="66"/>
      <c r="ELY5" s="66"/>
      <c r="ELZ5" s="66"/>
      <c r="EMA5" s="66"/>
      <c r="EMB5" s="66"/>
      <c r="EMC5" s="66"/>
      <c r="EMD5" s="66"/>
      <c r="EME5" s="66"/>
      <c r="EMF5" s="66"/>
      <c r="EMG5" s="66"/>
      <c r="EMH5" s="66"/>
      <c r="EMI5" s="66"/>
      <c r="EMJ5" s="66"/>
      <c r="EMK5" s="66"/>
      <c r="EML5" s="66"/>
      <c r="EMM5" s="66"/>
      <c r="EMN5" s="66"/>
      <c r="EMO5" s="66"/>
      <c r="EMP5" s="66"/>
      <c r="EMQ5" s="66"/>
      <c r="EMR5" s="66"/>
      <c r="EMS5" s="66"/>
      <c r="EMT5" s="66"/>
      <c r="EMU5" s="66"/>
      <c r="EMV5" s="66"/>
      <c r="EMW5" s="66"/>
      <c r="EMX5" s="66"/>
      <c r="EMY5" s="66"/>
      <c r="EMZ5" s="66"/>
      <c r="ENA5" s="66"/>
      <c r="ENB5" s="66"/>
      <c r="ENC5" s="66"/>
      <c r="END5" s="66"/>
      <c r="ENE5" s="66"/>
      <c r="ENF5" s="66"/>
      <c r="ENG5" s="66"/>
      <c r="ENH5" s="66"/>
      <c r="ENI5" s="66"/>
      <c r="ENJ5" s="66"/>
      <c r="ENK5" s="66"/>
      <c r="ENL5" s="66"/>
      <c r="ENM5" s="66"/>
      <c r="ENN5" s="66"/>
      <c r="ENO5" s="66"/>
      <c r="ENP5" s="66"/>
      <c r="ENQ5" s="66"/>
      <c r="ENR5" s="66"/>
      <c r="ENS5" s="66"/>
      <c r="ENT5" s="66"/>
      <c r="ENU5" s="66"/>
      <c r="ENV5" s="66"/>
      <c r="ENW5" s="66"/>
      <c r="ENX5" s="66"/>
      <c r="ENY5" s="66"/>
      <c r="ENZ5" s="66"/>
      <c r="EOA5" s="66"/>
      <c r="EOB5" s="66"/>
      <c r="EOC5" s="66"/>
      <c r="EOD5" s="66"/>
      <c r="EOE5" s="66"/>
      <c r="EOF5" s="66"/>
      <c r="EOG5" s="66"/>
      <c r="EOH5" s="66"/>
      <c r="EOI5" s="66"/>
      <c r="EOJ5" s="66"/>
      <c r="EOK5" s="66"/>
      <c r="EOL5" s="66"/>
      <c r="EOM5" s="66"/>
      <c r="EON5" s="66"/>
      <c r="EOO5" s="66"/>
      <c r="EOP5" s="66"/>
      <c r="EOQ5" s="66"/>
      <c r="EOR5" s="66"/>
      <c r="EOS5" s="66"/>
      <c r="EOT5" s="66"/>
      <c r="EOU5" s="66"/>
      <c r="EOV5" s="66"/>
      <c r="EOW5" s="66"/>
      <c r="EOX5" s="66"/>
      <c r="EOY5" s="66"/>
      <c r="EOZ5" s="66"/>
      <c r="EPA5" s="66"/>
      <c r="EPB5" s="66"/>
      <c r="EPC5" s="66"/>
      <c r="EPD5" s="66"/>
      <c r="EPE5" s="66"/>
      <c r="EPF5" s="66"/>
      <c r="EPG5" s="66"/>
      <c r="EPH5" s="66"/>
      <c r="EPI5" s="66"/>
      <c r="EPJ5" s="66"/>
      <c r="EPK5" s="66"/>
      <c r="EPL5" s="66"/>
      <c r="EPM5" s="66"/>
      <c r="EPN5" s="66"/>
      <c r="EPO5" s="66"/>
      <c r="EPP5" s="66"/>
      <c r="EPQ5" s="66"/>
      <c r="EPR5" s="66"/>
      <c r="EPS5" s="66"/>
      <c r="EPT5" s="66"/>
      <c r="EPU5" s="66"/>
      <c r="EPV5" s="66"/>
      <c r="EPW5" s="66"/>
      <c r="EPX5" s="66"/>
      <c r="EPY5" s="66"/>
      <c r="EPZ5" s="66"/>
      <c r="EQA5" s="66"/>
      <c r="EQB5" s="66"/>
      <c r="EQC5" s="66"/>
      <c r="EQD5" s="66"/>
      <c r="EQE5" s="66"/>
      <c r="EQF5" s="66"/>
      <c r="EQG5" s="66"/>
      <c r="EQH5" s="66"/>
      <c r="EQI5" s="66"/>
      <c r="EQJ5" s="66"/>
      <c r="EQK5" s="66"/>
      <c r="EQL5" s="66"/>
      <c r="EQM5" s="66"/>
      <c r="EQN5" s="66"/>
      <c r="EQO5" s="66"/>
      <c r="EQP5" s="66"/>
      <c r="EQQ5" s="66"/>
      <c r="EQR5" s="66"/>
      <c r="EQS5" s="66"/>
      <c r="EQT5" s="66"/>
      <c r="EQU5" s="66"/>
      <c r="EQV5" s="66"/>
      <c r="EQW5" s="66"/>
      <c r="EQX5" s="66"/>
      <c r="EQY5" s="66"/>
      <c r="EQZ5" s="66"/>
      <c r="ERA5" s="66"/>
      <c r="ERB5" s="66"/>
      <c r="ERC5" s="66"/>
      <c r="ERD5" s="66"/>
      <c r="ERE5" s="66"/>
      <c r="ERF5" s="66"/>
      <c r="ERG5" s="66"/>
      <c r="ERH5" s="66"/>
      <c r="ERI5" s="66"/>
      <c r="ERJ5" s="66"/>
      <c r="ERK5" s="66"/>
      <c r="ERL5" s="66"/>
      <c r="ERM5" s="66"/>
      <c r="ERN5" s="66"/>
      <c r="ERO5" s="66"/>
      <c r="ERP5" s="66"/>
      <c r="ERQ5" s="66"/>
      <c r="ERR5" s="66"/>
      <c r="ERS5" s="66"/>
      <c r="ERT5" s="66"/>
      <c r="ERU5" s="66"/>
      <c r="ERV5" s="66"/>
      <c r="ERW5" s="66"/>
      <c r="ERX5" s="66"/>
      <c r="ERY5" s="66"/>
      <c r="ERZ5" s="66"/>
      <c r="ESA5" s="66"/>
      <c r="ESB5" s="66"/>
      <c r="ESC5" s="66"/>
      <c r="ESD5" s="66"/>
      <c r="ESE5" s="66"/>
      <c r="ESF5" s="66"/>
      <c r="ESG5" s="66"/>
      <c r="ESH5" s="66"/>
      <c r="ESI5" s="66"/>
      <c r="ESJ5" s="66"/>
      <c r="ESK5" s="66"/>
      <c r="ESL5" s="66"/>
      <c r="ESM5" s="66"/>
      <c r="ESN5" s="66"/>
      <c r="ESO5" s="66"/>
      <c r="ESP5" s="66"/>
      <c r="ESQ5" s="66"/>
      <c r="ESR5" s="66"/>
      <c r="ESS5" s="66"/>
      <c r="EST5" s="66"/>
      <c r="ESU5" s="66"/>
      <c r="ESV5" s="66"/>
      <c r="ESW5" s="66"/>
      <c r="ESX5" s="66"/>
      <c r="ESY5" s="66"/>
      <c r="ESZ5" s="66"/>
      <c r="ETA5" s="66"/>
      <c r="ETB5" s="66"/>
      <c r="ETC5" s="66"/>
      <c r="ETD5" s="66"/>
      <c r="ETE5" s="66"/>
      <c r="ETF5" s="66"/>
      <c r="ETG5" s="66"/>
      <c r="ETH5" s="66"/>
      <c r="ETI5" s="66"/>
      <c r="ETJ5" s="66"/>
      <c r="ETK5" s="66"/>
      <c r="ETL5" s="66"/>
      <c r="ETM5" s="66"/>
      <c r="ETN5" s="66"/>
      <c r="ETO5" s="66"/>
      <c r="ETP5" s="66"/>
      <c r="ETQ5" s="66"/>
      <c r="ETR5" s="66"/>
      <c r="ETS5" s="66"/>
      <c r="ETT5" s="66"/>
      <c r="ETU5" s="66"/>
      <c r="ETV5" s="66"/>
      <c r="ETW5" s="66"/>
      <c r="ETX5" s="66"/>
      <c r="ETY5" s="66"/>
      <c r="ETZ5" s="66"/>
      <c r="EUA5" s="66"/>
      <c r="EUB5" s="66"/>
      <c r="EUC5" s="66"/>
      <c r="EUD5" s="66"/>
      <c r="EUE5" s="66"/>
      <c r="EUF5" s="66"/>
      <c r="EUG5" s="66"/>
      <c r="EUH5" s="66"/>
      <c r="EUI5" s="66"/>
      <c r="EUJ5" s="66"/>
      <c r="EUK5" s="66"/>
      <c r="EUL5" s="66"/>
      <c r="EUM5" s="66"/>
      <c r="EUN5" s="66"/>
      <c r="EUO5" s="66"/>
      <c r="EUP5" s="66"/>
      <c r="EUQ5" s="66"/>
      <c r="EUR5" s="66"/>
      <c r="EUS5" s="66"/>
      <c r="EUT5" s="66"/>
      <c r="EUU5" s="66"/>
      <c r="EUV5" s="66"/>
      <c r="EUW5" s="66"/>
      <c r="EUX5" s="66"/>
      <c r="EUY5" s="66"/>
      <c r="EUZ5" s="66"/>
      <c r="EVA5" s="66"/>
      <c r="EVB5" s="66"/>
      <c r="EVC5" s="66"/>
      <c r="EVD5" s="66"/>
      <c r="EVE5" s="66"/>
      <c r="EVF5" s="66"/>
      <c r="EVG5" s="66"/>
      <c r="EVH5" s="66"/>
      <c r="EVI5" s="66"/>
      <c r="EVJ5" s="66"/>
      <c r="EVK5" s="66"/>
      <c r="EVL5" s="66"/>
      <c r="EVM5" s="66"/>
      <c r="EVN5" s="66"/>
      <c r="EVO5" s="66"/>
      <c r="EVP5" s="66"/>
      <c r="EVQ5" s="66"/>
      <c r="EVR5" s="66"/>
      <c r="EVS5" s="66"/>
      <c r="EVT5" s="66"/>
      <c r="EVU5" s="66"/>
      <c r="EVV5" s="66"/>
      <c r="EVW5" s="66"/>
      <c r="EVX5" s="66"/>
      <c r="EVY5" s="66"/>
      <c r="EVZ5" s="66"/>
      <c r="EWA5" s="66"/>
      <c r="EWB5" s="66"/>
      <c r="EWC5" s="66"/>
      <c r="EWD5" s="66"/>
      <c r="EWE5" s="66"/>
      <c r="EWF5" s="66"/>
      <c r="EWG5" s="66"/>
      <c r="EWH5" s="66"/>
      <c r="EWI5" s="66"/>
      <c r="EWJ5" s="66"/>
      <c r="EWK5" s="66"/>
      <c r="EWL5" s="66"/>
      <c r="EWM5" s="66"/>
      <c r="EWN5" s="66"/>
      <c r="EWO5" s="66"/>
      <c r="EWP5" s="66"/>
      <c r="EWQ5" s="66"/>
      <c r="EWR5" s="66"/>
      <c r="EWS5" s="66"/>
      <c r="EWT5" s="66"/>
      <c r="EWU5" s="66"/>
      <c r="EWV5" s="66"/>
      <c r="EWW5" s="66"/>
      <c r="EWX5" s="66"/>
      <c r="EWY5" s="66"/>
      <c r="EWZ5" s="66"/>
      <c r="EXA5" s="66"/>
      <c r="EXB5" s="66"/>
      <c r="EXC5" s="66"/>
      <c r="EXD5" s="66"/>
      <c r="EXE5" s="66"/>
      <c r="EXF5" s="66"/>
      <c r="EXG5" s="66"/>
      <c r="EXH5" s="66"/>
      <c r="EXI5" s="66"/>
      <c r="EXJ5" s="66"/>
      <c r="EXK5" s="66"/>
      <c r="EXL5" s="66"/>
      <c r="EXM5" s="66"/>
      <c r="EXN5" s="66"/>
      <c r="EXO5" s="66"/>
      <c r="EXP5" s="66"/>
      <c r="EXQ5" s="66"/>
      <c r="EXR5" s="66"/>
      <c r="EXS5" s="66"/>
      <c r="EXT5" s="66"/>
      <c r="EXU5" s="66"/>
      <c r="EXV5" s="66"/>
      <c r="EXW5" s="66"/>
      <c r="EXX5" s="66"/>
      <c r="EXY5" s="66"/>
      <c r="EXZ5" s="66"/>
      <c r="EYA5" s="66"/>
      <c r="EYB5" s="66"/>
      <c r="EYC5" s="66"/>
      <c r="EYD5" s="66"/>
      <c r="EYE5" s="66"/>
      <c r="EYF5" s="66"/>
      <c r="EYG5" s="66"/>
      <c r="EYH5" s="66"/>
      <c r="EYI5" s="66"/>
      <c r="EYJ5" s="66"/>
      <c r="EYK5" s="66"/>
      <c r="EYL5" s="66"/>
      <c r="EYM5" s="66"/>
      <c r="EYN5" s="66"/>
      <c r="EYO5" s="66"/>
      <c r="EYP5" s="66"/>
      <c r="EYQ5" s="66"/>
      <c r="EYR5" s="66"/>
      <c r="EYS5" s="66"/>
      <c r="EYT5" s="66"/>
      <c r="EYU5" s="66"/>
      <c r="EYV5" s="66"/>
      <c r="EYW5" s="66"/>
      <c r="EYX5" s="66"/>
      <c r="EYY5" s="66"/>
      <c r="EYZ5" s="66"/>
      <c r="EZA5" s="66"/>
      <c r="EZB5" s="66"/>
      <c r="EZC5" s="66"/>
      <c r="EZD5" s="66"/>
      <c r="EZE5" s="66"/>
      <c r="EZF5" s="66"/>
      <c r="EZG5" s="66"/>
      <c r="EZH5" s="66"/>
      <c r="EZI5" s="66"/>
      <c r="EZJ5" s="66"/>
      <c r="EZK5" s="66"/>
      <c r="EZL5" s="66"/>
      <c r="EZM5" s="66"/>
      <c r="EZN5" s="66"/>
      <c r="EZO5" s="66"/>
      <c r="EZP5" s="66"/>
      <c r="EZQ5" s="66"/>
      <c r="EZR5" s="66"/>
      <c r="EZS5" s="66"/>
      <c r="EZT5" s="66"/>
      <c r="EZU5" s="66"/>
      <c r="EZV5" s="66"/>
      <c r="EZW5" s="66"/>
      <c r="EZX5" s="66"/>
      <c r="EZY5" s="66"/>
      <c r="EZZ5" s="66"/>
      <c r="FAA5" s="66"/>
      <c r="FAB5" s="66"/>
      <c r="FAC5" s="66"/>
      <c r="FAD5" s="66"/>
      <c r="FAE5" s="66"/>
      <c r="FAF5" s="66"/>
      <c r="FAG5" s="66"/>
      <c r="FAH5" s="66"/>
      <c r="FAI5" s="66"/>
      <c r="FAJ5" s="66"/>
      <c r="FAK5" s="66"/>
      <c r="FAL5" s="66"/>
      <c r="FAM5" s="66"/>
      <c r="FAN5" s="66"/>
      <c r="FAO5" s="66"/>
      <c r="FAP5" s="66"/>
      <c r="FAQ5" s="66"/>
      <c r="FAR5" s="66"/>
      <c r="FAS5" s="66"/>
      <c r="FAT5" s="66"/>
      <c r="FAU5" s="66"/>
      <c r="FAV5" s="66"/>
      <c r="FAW5" s="66"/>
      <c r="FAX5" s="66"/>
      <c r="FAY5" s="66"/>
      <c r="FAZ5" s="66"/>
      <c r="FBA5" s="66"/>
      <c r="FBB5" s="66"/>
      <c r="FBC5" s="66"/>
      <c r="FBD5" s="66"/>
      <c r="FBE5" s="66"/>
      <c r="FBF5" s="66"/>
      <c r="FBG5" s="66"/>
      <c r="FBH5" s="66"/>
      <c r="FBI5" s="66"/>
      <c r="FBJ5" s="66"/>
      <c r="FBK5" s="66"/>
      <c r="FBL5" s="66"/>
      <c r="FBM5" s="66"/>
      <c r="FBN5" s="66"/>
      <c r="FBO5" s="66"/>
      <c r="FBP5" s="66"/>
      <c r="FBQ5" s="66"/>
      <c r="FBR5" s="66"/>
      <c r="FBS5" s="66"/>
      <c r="FBT5" s="66"/>
      <c r="FBU5" s="66"/>
      <c r="FBV5" s="66"/>
      <c r="FBW5" s="66"/>
      <c r="FBX5" s="66"/>
      <c r="FBY5" s="66"/>
      <c r="FBZ5" s="66"/>
      <c r="FCA5" s="66"/>
      <c r="FCB5" s="66"/>
      <c r="FCC5" s="66"/>
      <c r="FCD5" s="66"/>
      <c r="FCE5" s="66"/>
      <c r="FCF5" s="66"/>
      <c r="FCG5" s="66"/>
      <c r="FCH5" s="66"/>
      <c r="FCI5" s="66"/>
      <c r="FCJ5" s="66"/>
      <c r="FCK5" s="66"/>
      <c r="FCL5" s="66"/>
      <c r="FCM5" s="66"/>
      <c r="FCN5" s="66"/>
      <c r="FCO5" s="66"/>
      <c r="FCP5" s="66"/>
      <c r="FCQ5" s="66"/>
      <c r="FCR5" s="66"/>
      <c r="FCS5" s="66"/>
      <c r="FCT5" s="66"/>
      <c r="FCU5" s="66"/>
      <c r="FCV5" s="66"/>
      <c r="FCW5" s="66"/>
      <c r="FCX5" s="66"/>
      <c r="FCY5" s="66"/>
      <c r="FCZ5" s="66"/>
      <c r="FDA5" s="66"/>
      <c r="FDB5" s="66"/>
      <c r="FDC5" s="66"/>
      <c r="FDD5" s="66"/>
      <c r="FDE5" s="66"/>
      <c r="FDF5" s="66"/>
      <c r="FDG5" s="66"/>
      <c r="FDH5" s="66"/>
      <c r="FDI5" s="66"/>
      <c r="FDJ5" s="66"/>
      <c r="FDK5" s="66"/>
      <c r="FDL5" s="66"/>
      <c r="FDM5" s="66"/>
      <c r="FDN5" s="66"/>
      <c r="FDO5" s="66"/>
      <c r="FDP5" s="66"/>
      <c r="FDQ5" s="66"/>
      <c r="FDR5" s="66"/>
      <c r="FDS5" s="66"/>
      <c r="FDT5" s="66"/>
      <c r="FDU5" s="66"/>
      <c r="FDV5" s="66"/>
      <c r="FDW5" s="66"/>
      <c r="FDX5" s="66"/>
      <c r="FDY5" s="66"/>
      <c r="FDZ5" s="66"/>
      <c r="FEA5" s="66"/>
      <c r="FEB5" s="66"/>
      <c r="FEC5" s="66"/>
      <c r="FED5" s="66"/>
      <c r="FEE5" s="66"/>
      <c r="FEF5" s="66"/>
      <c r="FEG5" s="66"/>
      <c r="FEH5" s="66"/>
      <c r="FEI5" s="66"/>
      <c r="FEJ5" s="66"/>
      <c r="FEK5" s="66"/>
      <c r="FEL5" s="66"/>
      <c r="FEM5" s="66"/>
      <c r="FEN5" s="66"/>
      <c r="FEO5" s="66"/>
      <c r="FEP5" s="66"/>
      <c r="FEQ5" s="66"/>
      <c r="FER5" s="66"/>
      <c r="FES5" s="66"/>
      <c r="FET5" s="66"/>
      <c r="FEU5" s="66"/>
      <c r="FEV5" s="66"/>
      <c r="FEW5" s="66"/>
      <c r="FEX5" s="66"/>
      <c r="FEY5" s="66"/>
      <c r="FEZ5" s="66"/>
      <c r="FFA5" s="66"/>
      <c r="FFB5" s="66"/>
      <c r="FFC5" s="66"/>
      <c r="FFD5" s="66"/>
      <c r="FFE5" s="66"/>
      <c r="FFF5" s="66"/>
      <c r="FFG5" s="66"/>
      <c r="FFH5" s="66"/>
      <c r="FFI5" s="66"/>
      <c r="FFJ5" s="66"/>
      <c r="FFK5" s="66"/>
      <c r="FFL5" s="66"/>
      <c r="FFM5" s="66"/>
      <c r="FFN5" s="66"/>
      <c r="FFO5" s="66"/>
      <c r="FFP5" s="66"/>
      <c r="FFQ5" s="66"/>
      <c r="FFR5" s="66"/>
      <c r="FFS5" s="66"/>
      <c r="FFT5" s="66"/>
      <c r="FFU5" s="66"/>
      <c r="FFV5" s="66"/>
      <c r="FFW5" s="66"/>
      <c r="FFX5" s="66"/>
      <c r="FFY5" s="66"/>
      <c r="FFZ5" s="66"/>
      <c r="FGA5" s="66"/>
      <c r="FGB5" s="66"/>
      <c r="FGC5" s="66"/>
      <c r="FGD5" s="66"/>
      <c r="FGE5" s="66"/>
      <c r="FGF5" s="66"/>
      <c r="FGG5" s="66"/>
      <c r="FGH5" s="66"/>
      <c r="FGI5" s="66"/>
      <c r="FGJ5" s="66"/>
      <c r="FGK5" s="66"/>
      <c r="FGL5" s="66"/>
      <c r="FGM5" s="66"/>
      <c r="FGN5" s="66"/>
      <c r="FGO5" s="66"/>
      <c r="FGP5" s="66"/>
      <c r="FGQ5" s="66"/>
      <c r="FGR5" s="66"/>
      <c r="FGS5" s="66"/>
      <c r="FGT5" s="66"/>
      <c r="FGU5" s="66"/>
      <c r="FGV5" s="66"/>
      <c r="FGW5" s="66"/>
      <c r="FGX5" s="66"/>
      <c r="FGY5" s="66"/>
      <c r="FGZ5" s="66"/>
      <c r="FHA5" s="66"/>
      <c r="FHB5" s="66"/>
      <c r="FHC5" s="66"/>
      <c r="FHD5" s="66"/>
      <c r="FHE5" s="66"/>
      <c r="FHF5" s="66"/>
      <c r="FHG5" s="66"/>
      <c r="FHH5" s="66"/>
      <c r="FHI5" s="66"/>
      <c r="FHJ5" s="66"/>
      <c r="FHK5" s="66"/>
      <c r="FHL5" s="66"/>
      <c r="FHM5" s="66"/>
      <c r="FHN5" s="66"/>
      <c r="FHO5" s="66"/>
      <c r="FHP5" s="66"/>
      <c r="FHQ5" s="66"/>
      <c r="FHR5" s="66"/>
      <c r="FHS5" s="66"/>
      <c r="FHT5" s="66"/>
      <c r="FHU5" s="66"/>
      <c r="FHV5" s="66"/>
      <c r="FHW5" s="66"/>
      <c r="FHX5" s="66"/>
      <c r="FHY5" s="66"/>
      <c r="FHZ5" s="66"/>
      <c r="FIA5" s="66"/>
      <c r="FIB5" s="66"/>
      <c r="FIC5" s="66"/>
      <c r="FID5" s="66"/>
      <c r="FIE5" s="66"/>
      <c r="FIF5" s="66"/>
      <c r="FIG5" s="66"/>
      <c r="FIH5" s="66"/>
      <c r="FII5" s="66"/>
      <c r="FIJ5" s="66"/>
      <c r="FIK5" s="66"/>
      <c r="FIL5" s="66"/>
      <c r="FIM5" s="66"/>
      <c r="FIN5" s="66"/>
      <c r="FIO5" s="66"/>
      <c r="FIP5" s="66"/>
      <c r="FIQ5" s="66"/>
      <c r="FIR5" s="66"/>
      <c r="FIS5" s="66"/>
      <c r="FIT5" s="66"/>
      <c r="FIU5" s="66"/>
      <c r="FIV5" s="66"/>
      <c r="FIW5" s="66"/>
      <c r="FIX5" s="66"/>
      <c r="FIY5" s="66"/>
      <c r="FIZ5" s="66"/>
      <c r="FJA5" s="66"/>
      <c r="FJB5" s="66"/>
      <c r="FJC5" s="66"/>
      <c r="FJD5" s="66"/>
      <c r="FJE5" s="66"/>
      <c r="FJF5" s="66"/>
      <c r="FJG5" s="66"/>
      <c r="FJH5" s="66"/>
      <c r="FJI5" s="66"/>
      <c r="FJJ5" s="66"/>
      <c r="FJK5" s="66"/>
      <c r="FJL5" s="66"/>
      <c r="FJM5" s="66"/>
      <c r="FJN5" s="66"/>
      <c r="FJO5" s="66"/>
      <c r="FJP5" s="66"/>
      <c r="FJQ5" s="66"/>
      <c r="FJR5" s="66"/>
      <c r="FJS5" s="66"/>
      <c r="FJT5" s="66"/>
      <c r="FJU5" s="66"/>
      <c r="FJV5" s="66"/>
      <c r="FJW5" s="66"/>
      <c r="FJX5" s="66"/>
      <c r="FJY5" s="66"/>
      <c r="FJZ5" s="66"/>
      <c r="FKA5" s="66"/>
      <c r="FKB5" s="66"/>
      <c r="FKC5" s="66"/>
      <c r="FKD5" s="66"/>
      <c r="FKE5" s="66"/>
      <c r="FKF5" s="66"/>
      <c r="FKG5" s="66"/>
      <c r="FKH5" s="66"/>
      <c r="FKI5" s="66"/>
      <c r="FKJ5" s="66"/>
      <c r="FKK5" s="66"/>
      <c r="FKL5" s="66"/>
      <c r="FKM5" s="66"/>
      <c r="FKN5" s="66"/>
      <c r="FKO5" s="66"/>
      <c r="FKP5" s="66"/>
      <c r="FKQ5" s="66"/>
      <c r="FKR5" s="66"/>
      <c r="FKS5" s="66"/>
      <c r="FKT5" s="66"/>
      <c r="FKU5" s="66"/>
      <c r="FKV5" s="66"/>
      <c r="FKW5" s="66"/>
      <c r="FKX5" s="66"/>
      <c r="FKY5" s="66"/>
      <c r="FKZ5" s="66"/>
      <c r="FLA5" s="66"/>
      <c r="FLB5" s="66"/>
      <c r="FLC5" s="66"/>
      <c r="FLD5" s="66"/>
      <c r="FLE5" s="66"/>
      <c r="FLF5" s="66"/>
      <c r="FLG5" s="66"/>
      <c r="FLH5" s="66"/>
      <c r="FLI5" s="66"/>
      <c r="FLJ5" s="66"/>
      <c r="FLK5" s="66"/>
      <c r="FLL5" s="66"/>
      <c r="FLM5" s="66"/>
      <c r="FLN5" s="66"/>
      <c r="FLO5" s="66"/>
      <c r="FLP5" s="66"/>
      <c r="FLQ5" s="66"/>
      <c r="FLR5" s="66"/>
      <c r="FLS5" s="66"/>
      <c r="FLT5" s="66"/>
      <c r="FLU5" s="66"/>
      <c r="FLV5" s="66"/>
      <c r="FLW5" s="66"/>
      <c r="FLX5" s="66"/>
      <c r="FLY5" s="66"/>
      <c r="FLZ5" s="66"/>
      <c r="FMA5" s="66"/>
      <c r="FMB5" s="66"/>
      <c r="FMC5" s="66"/>
      <c r="FMD5" s="66"/>
      <c r="FME5" s="66"/>
      <c r="FMF5" s="66"/>
      <c r="FMG5" s="66"/>
      <c r="FMH5" s="66"/>
      <c r="FMI5" s="66"/>
      <c r="FMJ5" s="66"/>
      <c r="FMK5" s="66"/>
      <c r="FML5" s="66"/>
      <c r="FMM5" s="66"/>
      <c r="FMN5" s="66"/>
      <c r="FMO5" s="66"/>
      <c r="FMP5" s="66"/>
      <c r="FMQ5" s="66"/>
      <c r="FMR5" s="66"/>
      <c r="FMS5" s="66"/>
      <c r="FMT5" s="66"/>
      <c r="FMU5" s="66"/>
      <c r="FMV5" s="66"/>
      <c r="FMW5" s="66"/>
      <c r="FMX5" s="66"/>
      <c r="FMY5" s="66"/>
      <c r="FMZ5" s="66"/>
      <c r="FNA5" s="66"/>
      <c r="FNB5" s="66"/>
      <c r="FNC5" s="66"/>
      <c r="FND5" s="66"/>
      <c r="FNE5" s="66"/>
      <c r="FNF5" s="66"/>
      <c r="FNG5" s="66"/>
      <c r="FNH5" s="66"/>
      <c r="FNI5" s="66"/>
      <c r="FNJ5" s="66"/>
      <c r="FNK5" s="66"/>
      <c r="FNL5" s="66"/>
      <c r="FNM5" s="66"/>
      <c r="FNN5" s="66"/>
      <c r="FNO5" s="66"/>
      <c r="FNP5" s="66"/>
      <c r="FNQ5" s="66"/>
      <c r="FNR5" s="66"/>
      <c r="FNS5" s="66"/>
      <c r="FNT5" s="66"/>
      <c r="FNU5" s="66"/>
      <c r="FNV5" s="66"/>
      <c r="FNW5" s="66"/>
      <c r="FNX5" s="66"/>
      <c r="FNY5" s="66"/>
      <c r="FNZ5" s="66"/>
      <c r="FOA5" s="66"/>
      <c r="FOB5" s="66"/>
      <c r="FOC5" s="66"/>
      <c r="FOD5" s="66"/>
      <c r="FOE5" s="66"/>
      <c r="FOF5" s="66"/>
      <c r="FOG5" s="66"/>
      <c r="FOH5" s="66"/>
      <c r="FOI5" s="66"/>
      <c r="FOJ5" s="66"/>
      <c r="FOK5" s="66"/>
      <c r="FOL5" s="66"/>
      <c r="FOM5" s="66"/>
      <c r="FON5" s="66"/>
      <c r="FOO5" s="66"/>
      <c r="FOP5" s="66"/>
      <c r="FOQ5" s="66"/>
      <c r="FOR5" s="66"/>
      <c r="FOS5" s="66"/>
      <c r="FOT5" s="66"/>
      <c r="FOU5" s="66"/>
      <c r="FOV5" s="66"/>
      <c r="FOW5" s="66"/>
      <c r="FOX5" s="66"/>
      <c r="FOY5" s="66"/>
      <c r="FOZ5" s="66"/>
      <c r="FPA5" s="66"/>
      <c r="FPB5" s="66"/>
      <c r="FPC5" s="66"/>
      <c r="FPD5" s="66"/>
      <c r="FPE5" s="66"/>
      <c r="FPF5" s="66"/>
      <c r="FPG5" s="66"/>
      <c r="FPH5" s="66"/>
      <c r="FPI5" s="66"/>
      <c r="FPJ5" s="66"/>
      <c r="FPK5" s="66"/>
      <c r="FPL5" s="66"/>
      <c r="FPM5" s="66"/>
      <c r="FPN5" s="66"/>
      <c r="FPO5" s="66"/>
      <c r="FPP5" s="66"/>
      <c r="FPQ5" s="66"/>
      <c r="FPR5" s="66"/>
      <c r="FPS5" s="66"/>
      <c r="FPT5" s="66"/>
      <c r="FPU5" s="66"/>
      <c r="FPV5" s="66"/>
      <c r="FPW5" s="66"/>
      <c r="FPX5" s="66"/>
      <c r="FPY5" s="66"/>
      <c r="FPZ5" s="66"/>
      <c r="FQA5" s="66"/>
      <c r="FQB5" s="66"/>
      <c r="FQC5" s="66"/>
      <c r="FQD5" s="66"/>
      <c r="FQE5" s="66"/>
      <c r="FQF5" s="66"/>
      <c r="FQG5" s="66"/>
      <c r="FQH5" s="66"/>
      <c r="FQI5" s="66"/>
      <c r="FQJ5" s="66"/>
      <c r="FQK5" s="66"/>
      <c r="FQL5" s="66"/>
      <c r="FQM5" s="66"/>
      <c r="FQN5" s="66"/>
      <c r="FQO5" s="66"/>
      <c r="FQP5" s="66"/>
      <c r="FQQ5" s="66"/>
      <c r="FQR5" s="66"/>
      <c r="FQS5" s="66"/>
      <c r="FQT5" s="66"/>
      <c r="FQU5" s="66"/>
      <c r="FQV5" s="66"/>
      <c r="FQW5" s="66"/>
      <c r="FQX5" s="66"/>
      <c r="FQY5" s="66"/>
      <c r="FQZ5" s="66"/>
      <c r="FRA5" s="66"/>
      <c r="FRB5" s="66"/>
      <c r="FRC5" s="66"/>
      <c r="FRD5" s="66"/>
      <c r="FRE5" s="66"/>
      <c r="FRF5" s="66"/>
      <c r="FRG5" s="66"/>
      <c r="FRH5" s="66"/>
      <c r="FRI5" s="66"/>
      <c r="FRJ5" s="66"/>
      <c r="FRK5" s="66"/>
      <c r="FRL5" s="66"/>
      <c r="FRM5" s="66"/>
      <c r="FRN5" s="66"/>
      <c r="FRO5" s="66"/>
      <c r="FRP5" s="66"/>
      <c r="FRQ5" s="66"/>
      <c r="FRR5" s="66"/>
      <c r="FRS5" s="66"/>
      <c r="FRT5" s="66"/>
      <c r="FRU5" s="66"/>
      <c r="FRV5" s="66"/>
      <c r="FRW5" s="66"/>
      <c r="FRX5" s="66"/>
      <c r="FRY5" s="66"/>
      <c r="FRZ5" s="66"/>
      <c r="FSA5" s="66"/>
      <c r="FSB5" s="66"/>
      <c r="FSC5" s="66"/>
      <c r="FSD5" s="66"/>
      <c r="FSE5" s="66"/>
      <c r="FSF5" s="66"/>
      <c r="FSG5" s="66"/>
      <c r="FSH5" s="66"/>
      <c r="FSI5" s="66"/>
      <c r="FSJ5" s="66"/>
      <c r="FSK5" s="66"/>
      <c r="FSL5" s="66"/>
      <c r="FSM5" s="66"/>
      <c r="FSN5" s="66"/>
      <c r="FSO5" s="66"/>
      <c r="FSP5" s="66"/>
      <c r="FSQ5" s="66"/>
      <c r="FSR5" s="66"/>
      <c r="FSS5" s="66"/>
      <c r="FST5" s="66"/>
      <c r="FSU5" s="66"/>
      <c r="FSV5" s="66"/>
      <c r="FSW5" s="66"/>
      <c r="FSX5" s="66"/>
      <c r="FSY5" s="66"/>
      <c r="FSZ5" s="66"/>
      <c r="FTA5" s="66"/>
      <c r="FTB5" s="66"/>
      <c r="FTC5" s="66"/>
      <c r="FTD5" s="66"/>
      <c r="FTE5" s="66"/>
      <c r="FTF5" s="66"/>
      <c r="FTG5" s="66"/>
      <c r="FTH5" s="66"/>
      <c r="FTI5" s="66"/>
      <c r="FTJ5" s="66"/>
      <c r="FTK5" s="66"/>
      <c r="FTL5" s="66"/>
      <c r="FTM5" s="66"/>
      <c r="FTN5" s="66"/>
      <c r="FTO5" s="66"/>
      <c r="FTP5" s="66"/>
      <c r="FTQ5" s="66"/>
      <c r="FTR5" s="66"/>
      <c r="FTS5" s="66"/>
      <c r="FTT5" s="66"/>
      <c r="FTU5" s="66"/>
      <c r="FTV5" s="66"/>
      <c r="FTW5" s="66"/>
      <c r="FTX5" s="66"/>
      <c r="FTY5" s="66"/>
      <c r="FTZ5" s="66"/>
      <c r="FUA5" s="66"/>
      <c r="FUB5" s="66"/>
      <c r="FUC5" s="66"/>
      <c r="FUD5" s="66"/>
      <c r="FUE5" s="66"/>
      <c r="FUF5" s="66"/>
      <c r="FUG5" s="66"/>
      <c r="FUH5" s="66"/>
      <c r="FUI5" s="66"/>
      <c r="FUJ5" s="66"/>
      <c r="FUK5" s="66"/>
      <c r="FUL5" s="66"/>
      <c r="FUM5" s="66"/>
      <c r="FUN5" s="66"/>
      <c r="FUO5" s="66"/>
      <c r="FUP5" s="66"/>
      <c r="FUQ5" s="66"/>
      <c r="FUR5" s="66"/>
      <c r="FUS5" s="66"/>
      <c r="FUT5" s="66"/>
      <c r="FUU5" s="66"/>
      <c r="FUV5" s="66"/>
      <c r="FUW5" s="66"/>
      <c r="FUX5" s="66"/>
      <c r="FUY5" s="66"/>
      <c r="FUZ5" s="66"/>
      <c r="FVA5" s="66"/>
      <c r="FVB5" s="66"/>
      <c r="FVC5" s="66"/>
      <c r="FVD5" s="66"/>
      <c r="FVE5" s="66"/>
      <c r="FVF5" s="66"/>
      <c r="FVG5" s="66"/>
      <c r="FVH5" s="66"/>
      <c r="FVI5" s="66"/>
      <c r="FVJ5" s="66"/>
      <c r="FVK5" s="66"/>
      <c r="FVL5" s="66"/>
      <c r="FVM5" s="66"/>
      <c r="FVN5" s="66"/>
      <c r="FVO5" s="66"/>
      <c r="FVP5" s="66"/>
      <c r="FVQ5" s="66"/>
      <c r="FVR5" s="66"/>
      <c r="FVS5" s="66"/>
      <c r="FVT5" s="66"/>
      <c r="FVU5" s="66"/>
      <c r="FVV5" s="66"/>
      <c r="FVW5" s="66"/>
      <c r="FVX5" s="66"/>
      <c r="FVY5" s="66"/>
      <c r="FVZ5" s="66"/>
      <c r="FWA5" s="66"/>
      <c r="FWB5" s="66"/>
      <c r="FWC5" s="66"/>
      <c r="FWD5" s="66"/>
      <c r="FWE5" s="66"/>
      <c r="FWF5" s="66"/>
      <c r="FWG5" s="66"/>
      <c r="FWH5" s="66"/>
      <c r="FWI5" s="66"/>
      <c r="FWJ5" s="66"/>
      <c r="FWK5" s="66"/>
      <c r="FWL5" s="66"/>
      <c r="FWM5" s="66"/>
      <c r="FWN5" s="66"/>
      <c r="FWO5" s="66"/>
      <c r="FWP5" s="66"/>
      <c r="FWQ5" s="66"/>
      <c r="FWR5" s="66"/>
      <c r="FWS5" s="66"/>
      <c r="FWT5" s="66"/>
      <c r="FWU5" s="66"/>
      <c r="FWV5" s="66"/>
      <c r="FWW5" s="66"/>
      <c r="FWX5" s="66"/>
      <c r="FWY5" s="66"/>
      <c r="FWZ5" s="66"/>
      <c r="FXA5" s="66"/>
      <c r="FXB5" s="66"/>
      <c r="FXC5" s="66"/>
      <c r="FXD5" s="66"/>
      <c r="FXE5" s="66"/>
      <c r="FXF5" s="66"/>
      <c r="FXG5" s="66"/>
      <c r="FXH5" s="66"/>
      <c r="FXI5" s="66"/>
      <c r="FXJ5" s="66"/>
      <c r="FXK5" s="66"/>
      <c r="FXL5" s="66"/>
      <c r="FXM5" s="66"/>
      <c r="FXN5" s="66"/>
      <c r="FXO5" s="66"/>
      <c r="FXP5" s="66"/>
      <c r="FXQ5" s="66"/>
      <c r="FXR5" s="66"/>
      <c r="FXS5" s="66"/>
      <c r="FXT5" s="66"/>
      <c r="FXU5" s="66"/>
      <c r="FXV5" s="66"/>
      <c r="FXW5" s="66"/>
      <c r="FXX5" s="66"/>
      <c r="FXY5" s="66"/>
      <c r="FXZ5" s="66"/>
      <c r="FYA5" s="66"/>
      <c r="FYB5" s="66"/>
      <c r="FYC5" s="66"/>
      <c r="FYD5" s="66"/>
      <c r="FYE5" s="66"/>
      <c r="FYF5" s="66"/>
      <c r="FYG5" s="66"/>
      <c r="FYH5" s="66"/>
      <c r="FYI5" s="66"/>
      <c r="FYJ5" s="66"/>
      <c r="FYK5" s="66"/>
      <c r="FYL5" s="66"/>
      <c r="FYM5" s="66"/>
      <c r="FYN5" s="66"/>
      <c r="FYO5" s="66"/>
      <c r="FYP5" s="66"/>
      <c r="FYQ5" s="66"/>
      <c r="FYR5" s="66"/>
      <c r="FYS5" s="66"/>
      <c r="FYT5" s="66"/>
      <c r="FYU5" s="66"/>
      <c r="FYV5" s="66"/>
      <c r="FYW5" s="66"/>
      <c r="FYX5" s="66"/>
      <c r="FYY5" s="66"/>
      <c r="FYZ5" s="66"/>
      <c r="FZA5" s="66"/>
      <c r="FZB5" s="66"/>
      <c r="FZC5" s="66"/>
      <c r="FZD5" s="66"/>
      <c r="FZE5" s="66"/>
      <c r="FZF5" s="66"/>
      <c r="FZG5" s="66"/>
      <c r="FZH5" s="66"/>
      <c r="FZI5" s="66"/>
      <c r="FZJ5" s="66"/>
      <c r="FZK5" s="66"/>
      <c r="FZL5" s="66"/>
      <c r="FZM5" s="66"/>
      <c r="FZN5" s="66"/>
      <c r="FZO5" s="66"/>
      <c r="FZP5" s="66"/>
      <c r="FZQ5" s="66"/>
      <c r="FZR5" s="66"/>
      <c r="FZS5" s="66"/>
      <c r="FZT5" s="66"/>
      <c r="FZU5" s="66"/>
      <c r="FZV5" s="66"/>
      <c r="FZW5" s="66"/>
      <c r="FZX5" s="66"/>
      <c r="FZY5" s="66"/>
      <c r="FZZ5" s="66"/>
      <c r="GAA5" s="66"/>
      <c r="GAB5" s="66"/>
      <c r="GAC5" s="66"/>
      <c r="GAD5" s="66"/>
      <c r="GAE5" s="66"/>
      <c r="GAF5" s="66"/>
      <c r="GAG5" s="66"/>
      <c r="GAH5" s="66"/>
      <c r="GAI5" s="66"/>
      <c r="GAJ5" s="66"/>
      <c r="GAK5" s="66"/>
      <c r="GAL5" s="66"/>
      <c r="GAM5" s="66"/>
      <c r="GAN5" s="66"/>
      <c r="GAO5" s="66"/>
      <c r="GAP5" s="66"/>
      <c r="GAQ5" s="66"/>
      <c r="GAR5" s="66"/>
      <c r="GAS5" s="66"/>
      <c r="GAT5" s="66"/>
      <c r="GAU5" s="66"/>
      <c r="GAV5" s="66"/>
      <c r="GAW5" s="66"/>
      <c r="GAX5" s="66"/>
      <c r="GAY5" s="66"/>
      <c r="GAZ5" s="66"/>
      <c r="GBA5" s="66"/>
      <c r="GBB5" s="66"/>
      <c r="GBC5" s="66"/>
      <c r="GBD5" s="66"/>
      <c r="GBE5" s="66"/>
      <c r="GBF5" s="66"/>
      <c r="GBG5" s="66"/>
      <c r="GBH5" s="66"/>
      <c r="GBI5" s="66"/>
      <c r="GBJ5" s="66"/>
      <c r="GBK5" s="66"/>
      <c r="GBL5" s="66"/>
      <c r="GBM5" s="66"/>
      <c r="GBN5" s="66"/>
      <c r="GBO5" s="66"/>
      <c r="GBP5" s="66"/>
      <c r="GBQ5" s="66"/>
      <c r="GBR5" s="66"/>
      <c r="GBS5" s="66"/>
      <c r="GBT5" s="66"/>
      <c r="GBU5" s="66"/>
      <c r="GBV5" s="66"/>
      <c r="GBW5" s="66"/>
      <c r="GBX5" s="66"/>
      <c r="GBY5" s="66"/>
      <c r="GBZ5" s="66"/>
      <c r="GCA5" s="66"/>
      <c r="GCB5" s="66"/>
      <c r="GCC5" s="66"/>
      <c r="GCD5" s="66"/>
      <c r="GCE5" s="66"/>
      <c r="GCF5" s="66"/>
      <c r="GCG5" s="66"/>
      <c r="GCH5" s="66"/>
      <c r="GCI5" s="66"/>
      <c r="GCJ5" s="66"/>
      <c r="GCK5" s="66"/>
      <c r="GCL5" s="66"/>
      <c r="GCM5" s="66"/>
      <c r="GCN5" s="66"/>
      <c r="GCO5" s="66"/>
      <c r="GCP5" s="66"/>
      <c r="GCQ5" s="66"/>
      <c r="GCR5" s="66"/>
      <c r="GCS5" s="66"/>
      <c r="GCT5" s="66"/>
      <c r="GCU5" s="66"/>
      <c r="GCV5" s="66"/>
      <c r="GCW5" s="66"/>
      <c r="GCX5" s="66"/>
      <c r="GCY5" s="66"/>
      <c r="GCZ5" s="66"/>
      <c r="GDA5" s="66"/>
      <c r="GDB5" s="66"/>
      <c r="GDC5" s="66"/>
      <c r="GDD5" s="66"/>
      <c r="GDE5" s="66"/>
      <c r="GDF5" s="66"/>
      <c r="GDG5" s="66"/>
      <c r="GDH5" s="66"/>
      <c r="GDI5" s="66"/>
      <c r="GDJ5" s="66"/>
      <c r="GDK5" s="66"/>
      <c r="GDL5" s="66"/>
      <c r="GDM5" s="66"/>
      <c r="GDN5" s="66"/>
      <c r="GDO5" s="66"/>
      <c r="GDP5" s="66"/>
      <c r="GDQ5" s="66"/>
      <c r="GDR5" s="66"/>
      <c r="GDS5" s="66"/>
      <c r="GDT5" s="66"/>
      <c r="GDU5" s="66"/>
      <c r="GDV5" s="66"/>
      <c r="GDW5" s="66"/>
      <c r="GDX5" s="66"/>
      <c r="GDY5" s="66"/>
      <c r="GDZ5" s="66"/>
      <c r="GEA5" s="66"/>
      <c r="GEB5" s="66"/>
      <c r="GEC5" s="66"/>
      <c r="GED5" s="66"/>
      <c r="GEE5" s="66"/>
      <c r="GEF5" s="66"/>
      <c r="GEG5" s="66"/>
      <c r="GEH5" s="66"/>
      <c r="GEI5" s="66"/>
      <c r="GEJ5" s="66"/>
      <c r="GEK5" s="66"/>
      <c r="GEL5" s="66"/>
      <c r="GEM5" s="66"/>
      <c r="GEN5" s="66"/>
      <c r="GEO5" s="66"/>
      <c r="GEP5" s="66"/>
      <c r="GEQ5" s="66"/>
      <c r="GER5" s="66"/>
      <c r="GES5" s="66"/>
      <c r="GET5" s="66"/>
      <c r="GEU5" s="66"/>
      <c r="GEV5" s="66"/>
      <c r="GEW5" s="66"/>
      <c r="GEX5" s="66"/>
      <c r="GEY5" s="66"/>
      <c r="GEZ5" s="66"/>
      <c r="GFA5" s="66"/>
      <c r="GFB5" s="66"/>
      <c r="GFC5" s="66"/>
      <c r="GFD5" s="66"/>
      <c r="GFE5" s="66"/>
      <c r="GFF5" s="66"/>
      <c r="GFG5" s="66"/>
      <c r="GFH5" s="66"/>
      <c r="GFI5" s="66"/>
      <c r="GFJ5" s="66"/>
      <c r="GFK5" s="66"/>
      <c r="GFL5" s="66"/>
      <c r="GFM5" s="66"/>
      <c r="GFN5" s="66"/>
      <c r="GFO5" s="66"/>
      <c r="GFP5" s="66"/>
      <c r="GFQ5" s="66"/>
      <c r="GFR5" s="66"/>
      <c r="GFS5" s="66"/>
      <c r="GFT5" s="66"/>
      <c r="GFU5" s="66"/>
      <c r="GFV5" s="66"/>
      <c r="GFW5" s="66"/>
      <c r="GFX5" s="66"/>
      <c r="GFY5" s="66"/>
      <c r="GFZ5" s="66"/>
      <c r="GGA5" s="66"/>
      <c r="GGB5" s="66"/>
      <c r="GGC5" s="66"/>
      <c r="GGD5" s="66"/>
      <c r="GGE5" s="66"/>
      <c r="GGF5" s="66"/>
      <c r="GGG5" s="66"/>
      <c r="GGH5" s="66"/>
      <c r="GGI5" s="66"/>
      <c r="GGJ5" s="66"/>
      <c r="GGK5" s="66"/>
      <c r="GGL5" s="66"/>
      <c r="GGM5" s="66"/>
      <c r="GGN5" s="66"/>
      <c r="GGO5" s="66"/>
      <c r="GGP5" s="66"/>
      <c r="GGQ5" s="66"/>
      <c r="GGR5" s="66"/>
      <c r="GGS5" s="66"/>
      <c r="GGT5" s="66"/>
      <c r="GGU5" s="66"/>
      <c r="GGV5" s="66"/>
      <c r="GGW5" s="66"/>
      <c r="GGX5" s="66"/>
      <c r="GGY5" s="66"/>
      <c r="GGZ5" s="66"/>
      <c r="GHA5" s="66"/>
      <c r="GHB5" s="66"/>
      <c r="GHC5" s="66"/>
      <c r="GHD5" s="66"/>
      <c r="GHE5" s="66"/>
      <c r="GHF5" s="66"/>
      <c r="GHG5" s="66"/>
      <c r="GHH5" s="66"/>
      <c r="GHI5" s="66"/>
      <c r="GHJ5" s="66"/>
      <c r="GHK5" s="66"/>
      <c r="GHL5" s="66"/>
      <c r="GHM5" s="66"/>
      <c r="GHN5" s="66"/>
      <c r="GHO5" s="66"/>
      <c r="GHP5" s="66"/>
      <c r="GHQ5" s="66"/>
      <c r="GHR5" s="66"/>
      <c r="GHS5" s="66"/>
      <c r="GHT5" s="66"/>
      <c r="GHU5" s="66"/>
      <c r="GHV5" s="66"/>
      <c r="GHW5" s="66"/>
      <c r="GHX5" s="66"/>
      <c r="GHY5" s="66"/>
      <c r="GHZ5" s="66"/>
      <c r="GIA5" s="66"/>
      <c r="GIB5" s="66"/>
      <c r="GIC5" s="66"/>
      <c r="GID5" s="66"/>
      <c r="GIE5" s="66"/>
      <c r="GIF5" s="66"/>
      <c r="GIG5" s="66"/>
      <c r="GIH5" s="66"/>
      <c r="GII5" s="66"/>
      <c r="GIJ5" s="66"/>
      <c r="GIK5" s="66"/>
      <c r="GIL5" s="66"/>
      <c r="GIM5" s="66"/>
      <c r="GIN5" s="66"/>
      <c r="GIO5" s="66"/>
      <c r="GIP5" s="66"/>
      <c r="GIQ5" s="66"/>
      <c r="GIR5" s="66"/>
      <c r="GIS5" s="66"/>
      <c r="GIT5" s="66"/>
      <c r="GIU5" s="66"/>
      <c r="GIV5" s="66"/>
      <c r="GIW5" s="66"/>
      <c r="GIX5" s="66"/>
      <c r="GIY5" s="66"/>
      <c r="GIZ5" s="66"/>
      <c r="GJA5" s="66"/>
      <c r="GJB5" s="66"/>
      <c r="GJC5" s="66"/>
      <c r="GJD5" s="66"/>
      <c r="GJE5" s="66"/>
      <c r="GJF5" s="66"/>
      <c r="GJG5" s="66"/>
      <c r="GJH5" s="66"/>
      <c r="GJI5" s="66"/>
      <c r="GJJ5" s="66"/>
      <c r="GJK5" s="66"/>
      <c r="GJL5" s="66"/>
      <c r="GJM5" s="66"/>
      <c r="GJN5" s="66"/>
      <c r="GJO5" s="66"/>
      <c r="GJP5" s="66"/>
      <c r="GJQ5" s="66"/>
      <c r="GJR5" s="66"/>
      <c r="GJS5" s="66"/>
      <c r="GJT5" s="66"/>
      <c r="GJU5" s="66"/>
      <c r="GJV5" s="66"/>
      <c r="GJW5" s="66"/>
      <c r="GJX5" s="66"/>
      <c r="GJY5" s="66"/>
      <c r="GJZ5" s="66"/>
      <c r="GKA5" s="66"/>
      <c r="GKB5" s="66"/>
      <c r="GKC5" s="66"/>
      <c r="GKD5" s="66"/>
      <c r="GKE5" s="66"/>
      <c r="GKF5" s="66"/>
      <c r="GKG5" s="66"/>
      <c r="GKH5" s="66"/>
      <c r="GKI5" s="66"/>
      <c r="GKJ5" s="66"/>
      <c r="GKK5" s="66"/>
      <c r="GKL5" s="66"/>
      <c r="GKM5" s="66"/>
      <c r="GKN5" s="66"/>
      <c r="GKO5" s="66"/>
      <c r="GKP5" s="66"/>
      <c r="GKQ5" s="66"/>
      <c r="GKR5" s="66"/>
      <c r="GKS5" s="66"/>
      <c r="GKT5" s="66"/>
      <c r="GKU5" s="66"/>
      <c r="GKV5" s="66"/>
      <c r="GKW5" s="66"/>
      <c r="GKX5" s="66"/>
      <c r="GKY5" s="66"/>
      <c r="GKZ5" s="66"/>
      <c r="GLA5" s="66"/>
      <c r="GLB5" s="66"/>
      <c r="GLC5" s="66"/>
      <c r="GLD5" s="66"/>
      <c r="GLE5" s="66"/>
      <c r="GLF5" s="66"/>
      <c r="GLG5" s="66"/>
      <c r="GLH5" s="66"/>
      <c r="GLI5" s="66"/>
      <c r="GLJ5" s="66"/>
      <c r="GLK5" s="66"/>
      <c r="GLL5" s="66"/>
      <c r="GLM5" s="66"/>
      <c r="GLN5" s="66"/>
      <c r="GLO5" s="66"/>
      <c r="GLP5" s="66"/>
      <c r="GLQ5" s="66"/>
      <c r="GLR5" s="66"/>
      <c r="GLS5" s="66"/>
      <c r="GLT5" s="66"/>
      <c r="GLU5" s="66"/>
      <c r="GLV5" s="66"/>
      <c r="GLW5" s="66"/>
      <c r="GLX5" s="66"/>
      <c r="GLY5" s="66"/>
      <c r="GLZ5" s="66"/>
      <c r="GMA5" s="66"/>
      <c r="GMB5" s="66"/>
      <c r="GMC5" s="66"/>
      <c r="GMD5" s="66"/>
      <c r="GME5" s="66"/>
      <c r="GMF5" s="66"/>
      <c r="GMG5" s="66"/>
      <c r="GMH5" s="66"/>
      <c r="GMI5" s="66"/>
      <c r="GMJ5" s="66"/>
      <c r="GMK5" s="66"/>
      <c r="GML5" s="66"/>
      <c r="GMM5" s="66"/>
      <c r="GMN5" s="66"/>
      <c r="GMO5" s="66"/>
      <c r="GMP5" s="66"/>
      <c r="GMQ5" s="66"/>
      <c r="GMR5" s="66"/>
      <c r="GMS5" s="66"/>
      <c r="GMT5" s="66"/>
      <c r="GMU5" s="66"/>
      <c r="GMV5" s="66"/>
      <c r="GMW5" s="66"/>
      <c r="GMX5" s="66"/>
      <c r="GMY5" s="66"/>
      <c r="GMZ5" s="66"/>
      <c r="GNA5" s="66"/>
      <c r="GNB5" s="66"/>
      <c r="GNC5" s="66"/>
      <c r="GND5" s="66"/>
      <c r="GNE5" s="66"/>
      <c r="GNF5" s="66"/>
      <c r="GNG5" s="66"/>
      <c r="GNH5" s="66"/>
      <c r="GNI5" s="66"/>
      <c r="GNJ5" s="66"/>
      <c r="GNK5" s="66"/>
      <c r="GNL5" s="66"/>
      <c r="GNM5" s="66"/>
      <c r="GNN5" s="66"/>
      <c r="GNO5" s="66"/>
      <c r="GNP5" s="66"/>
      <c r="GNQ5" s="66"/>
      <c r="GNR5" s="66"/>
      <c r="GNS5" s="66"/>
      <c r="GNT5" s="66"/>
      <c r="GNU5" s="66"/>
      <c r="GNV5" s="66"/>
      <c r="GNW5" s="66"/>
      <c r="GNX5" s="66"/>
      <c r="GNY5" s="66"/>
      <c r="GNZ5" s="66"/>
      <c r="GOA5" s="66"/>
      <c r="GOB5" s="66"/>
      <c r="GOC5" s="66"/>
      <c r="GOD5" s="66"/>
      <c r="GOE5" s="66"/>
      <c r="GOF5" s="66"/>
      <c r="GOG5" s="66"/>
      <c r="GOH5" s="66"/>
      <c r="GOI5" s="66"/>
      <c r="GOJ5" s="66"/>
      <c r="GOK5" s="66"/>
      <c r="GOL5" s="66"/>
      <c r="GOM5" s="66"/>
      <c r="GON5" s="66"/>
      <c r="GOO5" s="66"/>
      <c r="GOP5" s="66"/>
      <c r="GOQ5" s="66"/>
      <c r="GOR5" s="66"/>
      <c r="GOS5" s="66"/>
      <c r="GOT5" s="66"/>
      <c r="GOU5" s="66"/>
      <c r="GOV5" s="66"/>
      <c r="GOW5" s="66"/>
      <c r="GOX5" s="66"/>
      <c r="GOY5" s="66"/>
      <c r="GOZ5" s="66"/>
      <c r="GPA5" s="66"/>
      <c r="GPB5" s="66"/>
      <c r="GPC5" s="66"/>
      <c r="GPD5" s="66"/>
      <c r="GPE5" s="66"/>
      <c r="GPF5" s="66"/>
      <c r="GPG5" s="66"/>
      <c r="GPH5" s="66"/>
      <c r="GPI5" s="66"/>
      <c r="GPJ5" s="66"/>
      <c r="GPK5" s="66"/>
      <c r="GPL5" s="66"/>
      <c r="GPM5" s="66"/>
      <c r="GPN5" s="66"/>
      <c r="GPO5" s="66"/>
      <c r="GPP5" s="66"/>
      <c r="GPQ5" s="66"/>
      <c r="GPR5" s="66"/>
      <c r="GPS5" s="66"/>
      <c r="GPT5" s="66"/>
      <c r="GPU5" s="66"/>
      <c r="GPV5" s="66"/>
      <c r="GPW5" s="66"/>
      <c r="GPX5" s="66"/>
      <c r="GPY5" s="66"/>
      <c r="GPZ5" s="66"/>
      <c r="GQA5" s="66"/>
      <c r="GQB5" s="66"/>
      <c r="GQC5" s="66"/>
      <c r="GQD5" s="66"/>
      <c r="GQE5" s="66"/>
      <c r="GQF5" s="66"/>
      <c r="GQG5" s="66"/>
      <c r="GQH5" s="66"/>
      <c r="GQI5" s="66"/>
      <c r="GQJ5" s="66"/>
      <c r="GQK5" s="66"/>
      <c r="GQL5" s="66"/>
      <c r="GQM5" s="66"/>
      <c r="GQN5" s="66"/>
      <c r="GQO5" s="66"/>
      <c r="GQP5" s="66"/>
      <c r="GQQ5" s="66"/>
      <c r="GQR5" s="66"/>
      <c r="GQS5" s="66"/>
      <c r="GQT5" s="66"/>
      <c r="GQU5" s="66"/>
      <c r="GQV5" s="66"/>
      <c r="GQW5" s="66"/>
      <c r="GQX5" s="66"/>
      <c r="GQY5" s="66"/>
      <c r="GQZ5" s="66"/>
      <c r="GRA5" s="66"/>
      <c r="GRB5" s="66"/>
      <c r="GRC5" s="66"/>
      <c r="GRD5" s="66"/>
      <c r="GRE5" s="66"/>
      <c r="GRF5" s="66"/>
      <c r="GRG5" s="66"/>
      <c r="GRH5" s="66"/>
      <c r="GRI5" s="66"/>
      <c r="GRJ5" s="66"/>
      <c r="GRK5" s="66"/>
      <c r="GRL5" s="66"/>
      <c r="GRM5" s="66"/>
      <c r="GRN5" s="66"/>
      <c r="GRO5" s="66"/>
      <c r="GRP5" s="66"/>
      <c r="GRQ5" s="66"/>
      <c r="GRR5" s="66"/>
      <c r="GRS5" s="66"/>
      <c r="GRT5" s="66"/>
      <c r="GRU5" s="66"/>
      <c r="GRV5" s="66"/>
      <c r="GRW5" s="66"/>
      <c r="GRX5" s="66"/>
      <c r="GRY5" s="66"/>
      <c r="GRZ5" s="66"/>
      <c r="GSA5" s="66"/>
      <c r="GSB5" s="66"/>
      <c r="GSC5" s="66"/>
      <c r="GSD5" s="66"/>
      <c r="GSE5" s="66"/>
      <c r="GSF5" s="66"/>
      <c r="GSG5" s="66"/>
      <c r="GSH5" s="66"/>
      <c r="GSI5" s="66"/>
      <c r="GSJ5" s="66"/>
      <c r="GSK5" s="66"/>
      <c r="GSL5" s="66"/>
      <c r="GSM5" s="66"/>
      <c r="GSN5" s="66"/>
      <c r="GSO5" s="66"/>
      <c r="GSP5" s="66"/>
      <c r="GSQ5" s="66"/>
      <c r="GSR5" s="66"/>
      <c r="GSS5" s="66"/>
      <c r="GST5" s="66"/>
      <c r="GSU5" s="66"/>
      <c r="GSV5" s="66"/>
      <c r="GSW5" s="66"/>
      <c r="GSX5" s="66"/>
      <c r="GSY5" s="66"/>
      <c r="GSZ5" s="66"/>
      <c r="GTA5" s="66"/>
      <c r="GTB5" s="66"/>
      <c r="GTC5" s="66"/>
      <c r="GTD5" s="66"/>
      <c r="GTE5" s="66"/>
      <c r="GTF5" s="66"/>
      <c r="GTG5" s="66"/>
      <c r="GTH5" s="66"/>
      <c r="GTI5" s="66"/>
      <c r="GTJ5" s="66"/>
      <c r="GTK5" s="66"/>
      <c r="GTL5" s="66"/>
      <c r="GTM5" s="66"/>
      <c r="GTN5" s="66"/>
      <c r="GTO5" s="66"/>
      <c r="GTP5" s="66"/>
      <c r="GTQ5" s="66"/>
      <c r="GTR5" s="66"/>
      <c r="GTS5" s="66"/>
      <c r="GTT5" s="66"/>
      <c r="GTU5" s="66"/>
      <c r="GTV5" s="66"/>
      <c r="GTW5" s="66"/>
      <c r="GTX5" s="66"/>
      <c r="GTY5" s="66"/>
      <c r="GTZ5" s="66"/>
      <c r="GUA5" s="66"/>
      <c r="GUB5" s="66"/>
      <c r="GUC5" s="66"/>
      <c r="GUD5" s="66"/>
      <c r="GUE5" s="66"/>
      <c r="GUF5" s="66"/>
      <c r="GUG5" s="66"/>
      <c r="GUH5" s="66"/>
      <c r="GUI5" s="66"/>
      <c r="GUJ5" s="66"/>
      <c r="GUK5" s="66"/>
      <c r="GUL5" s="66"/>
      <c r="GUM5" s="66"/>
      <c r="GUN5" s="66"/>
      <c r="GUO5" s="66"/>
      <c r="GUP5" s="66"/>
      <c r="GUQ5" s="66"/>
      <c r="GUR5" s="66"/>
      <c r="GUS5" s="66"/>
      <c r="GUT5" s="66"/>
      <c r="GUU5" s="66"/>
      <c r="GUV5" s="66"/>
      <c r="GUW5" s="66"/>
      <c r="GUX5" s="66"/>
      <c r="GUY5" s="66"/>
      <c r="GUZ5" s="66"/>
      <c r="GVA5" s="66"/>
      <c r="GVB5" s="66"/>
      <c r="GVC5" s="66"/>
      <c r="GVD5" s="66"/>
      <c r="GVE5" s="66"/>
      <c r="GVF5" s="66"/>
      <c r="GVG5" s="66"/>
      <c r="GVH5" s="66"/>
      <c r="GVI5" s="66"/>
      <c r="GVJ5" s="66"/>
      <c r="GVK5" s="66"/>
      <c r="GVL5" s="66"/>
      <c r="GVM5" s="66"/>
      <c r="GVN5" s="66"/>
      <c r="GVO5" s="66"/>
      <c r="GVP5" s="66"/>
      <c r="GVQ5" s="66"/>
      <c r="GVR5" s="66"/>
      <c r="GVS5" s="66"/>
      <c r="GVT5" s="66"/>
      <c r="GVU5" s="66"/>
      <c r="GVV5" s="66"/>
      <c r="GVW5" s="66"/>
      <c r="GVX5" s="66"/>
      <c r="GVY5" s="66"/>
      <c r="GVZ5" s="66"/>
      <c r="GWA5" s="66"/>
      <c r="GWB5" s="66"/>
      <c r="GWC5" s="66"/>
      <c r="GWD5" s="66"/>
      <c r="GWE5" s="66"/>
      <c r="GWF5" s="66"/>
      <c r="GWG5" s="66"/>
      <c r="GWH5" s="66"/>
      <c r="GWI5" s="66"/>
      <c r="GWJ5" s="66"/>
      <c r="GWK5" s="66"/>
      <c r="GWL5" s="66"/>
      <c r="GWM5" s="66"/>
      <c r="GWN5" s="66"/>
      <c r="GWO5" s="66"/>
      <c r="GWP5" s="66"/>
      <c r="GWQ5" s="66"/>
      <c r="GWR5" s="66"/>
      <c r="GWS5" s="66"/>
      <c r="GWT5" s="66"/>
      <c r="GWU5" s="66"/>
      <c r="GWV5" s="66"/>
      <c r="GWW5" s="66"/>
      <c r="GWX5" s="66"/>
      <c r="GWY5" s="66"/>
      <c r="GWZ5" s="66"/>
      <c r="GXA5" s="66"/>
      <c r="GXB5" s="66"/>
      <c r="GXC5" s="66"/>
      <c r="GXD5" s="66"/>
      <c r="GXE5" s="66"/>
      <c r="GXF5" s="66"/>
      <c r="GXG5" s="66"/>
      <c r="GXH5" s="66"/>
      <c r="GXI5" s="66"/>
      <c r="GXJ5" s="66"/>
      <c r="GXK5" s="66"/>
      <c r="GXL5" s="66"/>
      <c r="GXM5" s="66"/>
      <c r="GXN5" s="66"/>
      <c r="GXO5" s="66"/>
      <c r="GXP5" s="66"/>
      <c r="GXQ5" s="66"/>
      <c r="GXR5" s="66"/>
      <c r="GXS5" s="66"/>
      <c r="GXT5" s="66"/>
      <c r="GXU5" s="66"/>
      <c r="GXV5" s="66"/>
      <c r="GXW5" s="66"/>
      <c r="GXX5" s="66"/>
      <c r="GXY5" s="66"/>
      <c r="GXZ5" s="66"/>
      <c r="GYA5" s="66"/>
      <c r="GYB5" s="66"/>
      <c r="GYC5" s="66"/>
      <c r="GYD5" s="66"/>
      <c r="GYE5" s="66"/>
      <c r="GYF5" s="66"/>
      <c r="GYG5" s="66"/>
      <c r="GYH5" s="66"/>
      <c r="GYI5" s="66"/>
      <c r="GYJ5" s="66"/>
      <c r="GYK5" s="66"/>
      <c r="GYL5" s="66"/>
      <c r="GYM5" s="66"/>
      <c r="GYN5" s="66"/>
      <c r="GYO5" s="66"/>
      <c r="GYP5" s="66"/>
      <c r="GYQ5" s="66"/>
      <c r="GYR5" s="66"/>
      <c r="GYS5" s="66"/>
      <c r="GYT5" s="66"/>
      <c r="GYU5" s="66"/>
      <c r="GYV5" s="66"/>
      <c r="GYW5" s="66"/>
      <c r="GYX5" s="66"/>
      <c r="GYY5" s="66"/>
      <c r="GYZ5" s="66"/>
      <c r="GZA5" s="66"/>
      <c r="GZB5" s="66"/>
      <c r="GZC5" s="66"/>
      <c r="GZD5" s="66"/>
      <c r="GZE5" s="66"/>
      <c r="GZF5" s="66"/>
      <c r="GZG5" s="66"/>
      <c r="GZH5" s="66"/>
      <c r="GZI5" s="66"/>
      <c r="GZJ5" s="66"/>
      <c r="GZK5" s="66"/>
      <c r="GZL5" s="66"/>
      <c r="GZM5" s="66"/>
      <c r="GZN5" s="66"/>
      <c r="GZO5" s="66"/>
      <c r="GZP5" s="66"/>
      <c r="GZQ5" s="66"/>
      <c r="GZR5" s="66"/>
      <c r="GZS5" s="66"/>
      <c r="GZT5" s="66"/>
      <c r="GZU5" s="66"/>
      <c r="GZV5" s="66"/>
      <c r="GZW5" s="66"/>
      <c r="GZX5" s="66"/>
      <c r="GZY5" s="66"/>
      <c r="GZZ5" s="66"/>
      <c r="HAA5" s="66"/>
      <c r="HAB5" s="66"/>
      <c r="HAC5" s="66"/>
      <c r="HAD5" s="66"/>
      <c r="HAE5" s="66"/>
      <c r="HAF5" s="66"/>
      <c r="HAG5" s="66"/>
      <c r="HAH5" s="66"/>
      <c r="HAI5" s="66"/>
      <c r="HAJ5" s="66"/>
      <c r="HAK5" s="66"/>
      <c r="HAL5" s="66"/>
      <c r="HAM5" s="66"/>
      <c r="HAN5" s="66"/>
      <c r="HAO5" s="66"/>
      <c r="HAP5" s="66"/>
      <c r="HAQ5" s="66"/>
      <c r="HAR5" s="66"/>
      <c r="HAS5" s="66"/>
      <c r="HAT5" s="66"/>
      <c r="HAU5" s="66"/>
      <c r="HAV5" s="66"/>
      <c r="HAW5" s="66"/>
      <c r="HAX5" s="66"/>
      <c r="HAY5" s="66"/>
      <c r="HAZ5" s="66"/>
      <c r="HBA5" s="66"/>
      <c r="HBB5" s="66"/>
      <c r="HBC5" s="66"/>
      <c r="HBD5" s="66"/>
      <c r="HBE5" s="66"/>
      <c r="HBF5" s="66"/>
      <c r="HBG5" s="66"/>
      <c r="HBH5" s="66"/>
      <c r="HBI5" s="66"/>
      <c r="HBJ5" s="66"/>
      <c r="HBK5" s="66"/>
      <c r="HBL5" s="66"/>
      <c r="HBM5" s="66"/>
      <c r="HBN5" s="66"/>
      <c r="HBO5" s="66"/>
      <c r="HBP5" s="66"/>
      <c r="HBQ5" s="66"/>
      <c r="HBR5" s="66"/>
      <c r="HBS5" s="66"/>
      <c r="HBT5" s="66"/>
      <c r="HBU5" s="66"/>
      <c r="HBV5" s="66"/>
      <c r="HBW5" s="66"/>
      <c r="HBX5" s="66"/>
      <c r="HBY5" s="66"/>
      <c r="HBZ5" s="66"/>
      <c r="HCA5" s="66"/>
      <c r="HCB5" s="66"/>
      <c r="HCC5" s="66"/>
      <c r="HCD5" s="66"/>
      <c r="HCE5" s="66"/>
      <c r="HCF5" s="66"/>
      <c r="HCG5" s="66"/>
      <c r="HCH5" s="66"/>
      <c r="HCI5" s="66"/>
      <c r="HCJ5" s="66"/>
      <c r="HCK5" s="66"/>
      <c r="HCL5" s="66"/>
      <c r="HCM5" s="66"/>
      <c r="HCN5" s="66"/>
      <c r="HCO5" s="66"/>
      <c r="HCP5" s="66"/>
      <c r="HCQ5" s="66"/>
      <c r="HCR5" s="66"/>
      <c r="HCS5" s="66"/>
      <c r="HCT5" s="66"/>
      <c r="HCU5" s="66"/>
      <c r="HCV5" s="66"/>
      <c r="HCW5" s="66"/>
      <c r="HCX5" s="66"/>
      <c r="HCY5" s="66"/>
      <c r="HCZ5" s="66"/>
      <c r="HDA5" s="66"/>
      <c r="HDB5" s="66"/>
      <c r="HDC5" s="66"/>
      <c r="HDD5" s="66"/>
      <c r="HDE5" s="66"/>
      <c r="HDF5" s="66"/>
      <c r="HDG5" s="66"/>
      <c r="HDH5" s="66"/>
      <c r="HDI5" s="66"/>
      <c r="HDJ5" s="66"/>
      <c r="HDK5" s="66"/>
      <c r="HDL5" s="66"/>
      <c r="HDM5" s="66"/>
      <c r="HDN5" s="66"/>
      <c r="HDO5" s="66"/>
      <c r="HDP5" s="66"/>
      <c r="HDQ5" s="66"/>
      <c r="HDR5" s="66"/>
      <c r="HDS5" s="66"/>
      <c r="HDT5" s="66"/>
      <c r="HDU5" s="66"/>
      <c r="HDV5" s="66"/>
      <c r="HDW5" s="66"/>
      <c r="HDX5" s="66"/>
      <c r="HDY5" s="66"/>
      <c r="HDZ5" s="66"/>
      <c r="HEA5" s="66"/>
      <c r="HEB5" s="66"/>
      <c r="HEC5" s="66"/>
      <c r="HED5" s="66"/>
      <c r="HEE5" s="66"/>
      <c r="HEF5" s="66"/>
      <c r="HEG5" s="66"/>
      <c r="HEH5" s="66"/>
      <c r="HEI5" s="66"/>
      <c r="HEJ5" s="66"/>
      <c r="HEK5" s="66"/>
      <c r="HEL5" s="66"/>
      <c r="HEM5" s="66"/>
      <c r="HEN5" s="66"/>
      <c r="HEO5" s="66"/>
      <c r="HEP5" s="66"/>
      <c r="HEQ5" s="66"/>
      <c r="HER5" s="66"/>
      <c r="HES5" s="66"/>
      <c r="HET5" s="66"/>
      <c r="HEU5" s="66"/>
      <c r="HEV5" s="66"/>
      <c r="HEW5" s="66"/>
      <c r="HEX5" s="66"/>
      <c r="HEY5" s="66"/>
      <c r="HEZ5" s="66"/>
      <c r="HFA5" s="66"/>
      <c r="HFB5" s="66"/>
      <c r="HFC5" s="66"/>
      <c r="HFD5" s="66"/>
      <c r="HFE5" s="66"/>
      <c r="HFF5" s="66"/>
      <c r="HFG5" s="66"/>
      <c r="HFH5" s="66"/>
      <c r="HFI5" s="66"/>
      <c r="HFJ5" s="66"/>
      <c r="HFK5" s="66"/>
      <c r="HFL5" s="66"/>
      <c r="HFM5" s="66"/>
      <c r="HFN5" s="66"/>
      <c r="HFO5" s="66"/>
      <c r="HFP5" s="66"/>
      <c r="HFQ5" s="66"/>
      <c r="HFR5" s="66"/>
      <c r="HFS5" s="66"/>
      <c r="HFT5" s="66"/>
      <c r="HFU5" s="66"/>
      <c r="HFV5" s="66"/>
      <c r="HFW5" s="66"/>
      <c r="HFX5" s="66"/>
      <c r="HFY5" s="66"/>
      <c r="HFZ5" s="66"/>
      <c r="HGA5" s="66"/>
      <c r="HGB5" s="66"/>
      <c r="HGC5" s="66"/>
      <c r="HGD5" s="66"/>
      <c r="HGE5" s="66"/>
      <c r="HGF5" s="66"/>
      <c r="HGG5" s="66"/>
      <c r="HGH5" s="66"/>
      <c r="HGI5" s="66"/>
      <c r="HGJ5" s="66"/>
      <c r="HGK5" s="66"/>
      <c r="HGL5" s="66"/>
      <c r="HGM5" s="66"/>
      <c r="HGN5" s="66"/>
      <c r="HGO5" s="66"/>
      <c r="HGP5" s="66"/>
      <c r="HGQ5" s="66"/>
      <c r="HGR5" s="66"/>
      <c r="HGS5" s="66"/>
      <c r="HGT5" s="66"/>
      <c r="HGU5" s="66"/>
      <c r="HGV5" s="66"/>
      <c r="HGW5" s="66"/>
      <c r="HGX5" s="66"/>
      <c r="HGY5" s="66"/>
      <c r="HGZ5" s="66"/>
      <c r="HHA5" s="66"/>
      <c r="HHB5" s="66"/>
      <c r="HHC5" s="66"/>
      <c r="HHD5" s="66"/>
      <c r="HHE5" s="66"/>
      <c r="HHF5" s="66"/>
      <c r="HHG5" s="66"/>
      <c r="HHH5" s="66"/>
      <c r="HHI5" s="66"/>
      <c r="HHJ5" s="66"/>
      <c r="HHK5" s="66"/>
      <c r="HHL5" s="66"/>
      <c r="HHM5" s="66"/>
      <c r="HHN5" s="66"/>
      <c r="HHO5" s="66"/>
      <c r="HHP5" s="66"/>
      <c r="HHQ5" s="66"/>
      <c r="HHR5" s="66"/>
      <c r="HHS5" s="66"/>
      <c r="HHT5" s="66"/>
      <c r="HHU5" s="66"/>
      <c r="HHV5" s="66"/>
      <c r="HHW5" s="66"/>
      <c r="HHX5" s="66"/>
      <c r="HHY5" s="66"/>
      <c r="HHZ5" s="66"/>
      <c r="HIA5" s="66"/>
      <c r="HIB5" s="66"/>
      <c r="HIC5" s="66"/>
      <c r="HID5" s="66"/>
      <c r="HIE5" s="66"/>
      <c r="HIF5" s="66"/>
      <c r="HIG5" s="66"/>
      <c r="HIH5" s="66"/>
      <c r="HII5" s="66"/>
      <c r="HIJ5" s="66"/>
      <c r="HIK5" s="66"/>
      <c r="HIL5" s="66"/>
      <c r="HIM5" s="66"/>
      <c r="HIN5" s="66"/>
      <c r="HIO5" s="66"/>
      <c r="HIP5" s="66"/>
      <c r="HIQ5" s="66"/>
      <c r="HIR5" s="66"/>
      <c r="HIS5" s="66"/>
      <c r="HIT5" s="66"/>
      <c r="HIU5" s="66"/>
      <c r="HIV5" s="66"/>
      <c r="HIW5" s="66"/>
      <c r="HIX5" s="66"/>
      <c r="HIY5" s="66"/>
      <c r="HIZ5" s="66"/>
      <c r="HJA5" s="66"/>
      <c r="HJB5" s="66"/>
      <c r="HJC5" s="66"/>
      <c r="HJD5" s="66"/>
      <c r="HJE5" s="66"/>
      <c r="HJF5" s="66"/>
      <c r="HJG5" s="66"/>
      <c r="HJH5" s="66"/>
      <c r="HJI5" s="66"/>
      <c r="HJJ5" s="66"/>
      <c r="HJK5" s="66"/>
      <c r="HJL5" s="66"/>
      <c r="HJM5" s="66"/>
      <c r="HJN5" s="66"/>
      <c r="HJO5" s="66"/>
      <c r="HJP5" s="66"/>
      <c r="HJQ5" s="66"/>
      <c r="HJR5" s="66"/>
      <c r="HJS5" s="66"/>
      <c r="HJT5" s="66"/>
      <c r="HJU5" s="66"/>
      <c r="HJV5" s="66"/>
      <c r="HJW5" s="66"/>
      <c r="HJX5" s="66"/>
      <c r="HJY5" s="66"/>
      <c r="HJZ5" s="66"/>
      <c r="HKA5" s="66"/>
      <c r="HKB5" s="66"/>
      <c r="HKC5" s="66"/>
      <c r="HKD5" s="66"/>
      <c r="HKE5" s="66"/>
      <c r="HKF5" s="66"/>
      <c r="HKG5" s="66"/>
      <c r="HKH5" s="66"/>
      <c r="HKI5" s="66"/>
      <c r="HKJ5" s="66"/>
      <c r="HKK5" s="66"/>
      <c r="HKL5" s="66"/>
      <c r="HKM5" s="66"/>
      <c r="HKN5" s="66"/>
      <c r="HKO5" s="66"/>
      <c r="HKP5" s="66"/>
      <c r="HKQ5" s="66"/>
      <c r="HKR5" s="66"/>
      <c r="HKS5" s="66"/>
      <c r="HKT5" s="66"/>
      <c r="HKU5" s="66"/>
      <c r="HKV5" s="66"/>
      <c r="HKW5" s="66"/>
      <c r="HKX5" s="66"/>
      <c r="HKY5" s="66"/>
      <c r="HKZ5" s="66"/>
      <c r="HLA5" s="66"/>
      <c r="HLB5" s="66"/>
      <c r="HLC5" s="66"/>
      <c r="HLD5" s="66"/>
      <c r="HLE5" s="66"/>
      <c r="HLF5" s="66"/>
      <c r="HLG5" s="66"/>
      <c r="HLH5" s="66"/>
      <c r="HLI5" s="66"/>
      <c r="HLJ5" s="66"/>
      <c r="HLK5" s="66"/>
      <c r="HLL5" s="66"/>
      <c r="HLM5" s="66"/>
      <c r="HLN5" s="66"/>
      <c r="HLO5" s="66"/>
      <c r="HLP5" s="66"/>
      <c r="HLQ5" s="66"/>
      <c r="HLR5" s="66"/>
      <c r="HLS5" s="66"/>
      <c r="HLT5" s="66"/>
      <c r="HLU5" s="66"/>
      <c r="HLV5" s="66"/>
      <c r="HLW5" s="66"/>
      <c r="HLX5" s="66"/>
      <c r="HLY5" s="66"/>
      <c r="HLZ5" s="66"/>
      <c r="HMA5" s="66"/>
      <c r="HMB5" s="66"/>
      <c r="HMC5" s="66"/>
      <c r="HMD5" s="66"/>
      <c r="HME5" s="66"/>
      <c r="HMF5" s="66"/>
      <c r="HMG5" s="66"/>
      <c r="HMH5" s="66"/>
      <c r="HMI5" s="66"/>
      <c r="HMJ5" s="66"/>
      <c r="HMK5" s="66"/>
      <c r="HML5" s="66"/>
      <c r="HMM5" s="66"/>
      <c r="HMN5" s="66"/>
      <c r="HMO5" s="66"/>
      <c r="HMP5" s="66"/>
      <c r="HMQ5" s="66"/>
      <c r="HMR5" s="66"/>
      <c r="HMS5" s="66"/>
      <c r="HMT5" s="66"/>
      <c r="HMU5" s="66"/>
      <c r="HMV5" s="66"/>
      <c r="HMW5" s="66"/>
      <c r="HMX5" s="66"/>
      <c r="HMY5" s="66"/>
      <c r="HMZ5" s="66"/>
      <c r="HNA5" s="66"/>
      <c r="HNB5" s="66"/>
      <c r="HNC5" s="66"/>
      <c r="HND5" s="66"/>
      <c r="HNE5" s="66"/>
      <c r="HNF5" s="66"/>
      <c r="HNG5" s="66"/>
      <c r="HNH5" s="66"/>
      <c r="HNI5" s="66"/>
      <c r="HNJ5" s="66"/>
      <c r="HNK5" s="66"/>
      <c r="HNL5" s="66"/>
      <c r="HNM5" s="66"/>
      <c r="HNN5" s="66"/>
      <c r="HNO5" s="66"/>
      <c r="HNP5" s="66"/>
      <c r="HNQ5" s="66"/>
      <c r="HNR5" s="66"/>
      <c r="HNS5" s="66"/>
      <c r="HNT5" s="66"/>
      <c r="HNU5" s="66"/>
      <c r="HNV5" s="66"/>
      <c r="HNW5" s="66"/>
      <c r="HNX5" s="66"/>
      <c r="HNY5" s="66"/>
      <c r="HNZ5" s="66"/>
      <c r="HOA5" s="66"/>
      <c r="HOB5" s="66"/>
      <c r="HOC5" s="66"/>
      <c r="HOD5" s="66"/>
      <c r="HOE5" s="66"/>
      <c r="HOF5" s="66"/>
      <c r="HOG5" s="66"/>
      <c r="HOH5" s="66"/>
      <c r="HOI5" s="66"/>
      <c r="HOJ5" s="66"/>
      <c r="HOK5" s="66"/>
      <c r="HOL5" s="66"/>
      <c r="HOM5" s="66"/>
      <c r="HON5" s="66"/>
      <c r="HOO5" s="66"/>
      <c r="HOP5" s="66"/>
      <c r="HOQ5" s="66"/>
      <c r="HOR5" s="66"/>
      <c r="HOS5" s="66"/>
      <c r="HOT5" s="66"/>
      <c r="HOU5" s="66"/>
      <c r="HOV5" s="66"/>
      <c r="HOW5" s="66"/>
      <c r="HOX5" s="66"/>
      <c r="HOY5" s="66"/>
      <c r="HOZ5" s="66"/>
      <c r="HPA5" s="66"/>
      <c r="HPB5" s="66"/>
      <c r="HPC5" s="66"/>
      <c r="HPD5" s="66"/>
      <c r="HPE5" s="66"/>
      <c r="HPF5" s="66"/>
      <c r="HPG5" s="66"/>
      <c r="HPH5" s="66"/>
      <c r="HPI5" s="66"/>
      <c r="HPJ5" s="66"/>
      <c r="HPK5" s="66"/>
      <c r="HPL5" s="66"/>
      <c r="HPM5" s="66"/>
      <c r="HPN5" s="66"/>
      <c r="HPO5" s="66"/>
      <c r="HPP5" s="66"/>
      <c r="HPQ5" s="66"/>
      <c r="HPR5" s="66"/>
      <c r="HPS5" s="66"/>
      <c r="HPT5" s="66"/>
      <c r="HPU5" s="66"/>
      <c r="HPV5" s="66"/>
      <c r="HPW5" s="66"/>
      <c r="HPX5" s="66"/>
      <c r="HPY5" s="66"/>
      <c r="HPZ5" s="66"/>
      <c r="HQA5" s="66"/>
      <c r="HQB5" s="66"/>
      <c r="HQC5" s="66"/>
      <c r="HQD5" s="66"/>
      <c r="HQE5" s="66"/>
      <c r="HQF5" s="66"/>
      <c r="HQG5" s="66"/>
      <c r="HQH5" s="66"/>
      <c r="HQI5" s="66"/>
      <c r="HQJ5" s="66"/>
      <c r="HQK5" s="66"/>
      <c r="HQL5" s="66"/>
      <c r="HQM5" s="66"/>
      <c r="HQN5" s="66"/>
      <c r="HQO5" s="66"/>
      <c r="HQP5" s="66"/>
      <c r="HQQ5" s="66"/>
      <c r="HQR5" s="66"/>
      <c r="HQS5" s="66"/>
      <c r="HQT5" s="66"/>
      <c r="HQU5" s="66"/>
      <c r="HQV5" s="66"/>
      <c r="HQW5" s="66"/>
      <c r="HQX5" s="66"/>
      <c r="HQY5" s="66"/>
      <c r="HQZ5" s="66"/>
      <c r="HRA5" s="66"/>
      <c r="HRB5" s="66"/>
      <c r="HRC5" s="66"/>
      <c r="HRD5" s="66"/>
      <c r="HRE5" s="66"/>
      <c r="HRF5" s="66"/>
      <c r="HRG5" s="66"/>
      <c r="HRH5" s="66"/>
      <c r="HRI5" s="66"/>
      <c r="HRJ5" s="66"/>
      <c r="HRK5" s="66"/>
      <c r="HRL5" s="66"/>
      <c r="HRM5" s="66"/>
      <c r="HRN5" s="66"/>
      <c r="HRO5" s="66"/>
      <c r="HRP5" s="66"/>
      <c r="HRQ5" s="66"/>
      <c r="HRR5" s="66"/>
      <c r="HRS5" s="66"/>
      <c r="HRT5" s="66"/>
      <c r="HRU5" s="66"/>
      <c r="HRV5" s="66"/>
      <c r="HRW5" s="66"/>
      <c r="HRX5" s="66"/>
      <c r="HRY5" s="66"/>
      <c r="HRZ5" s="66"/>
      <c r="HSA5" s="66"/>
      <c r="HSB5" s="66"/>
      <c r="HSC5" s="66"/>
      <c r="HSD5" s="66"/>
      <c r="HSE5" s="66"/>
      <c r="HSF5" s="66"/>
      <c r="HSG5" s="66"/>
      <c r="HSH5" s="66"/>
      <c r="HSI5" s="66"/>
      <c r="HSJ5" s="66"/>
      <c r="HSK5" s="66"/>
      <c r="HSL5" s="66"/>
      <c r="HSM5" s="66"/>
      <c r="HSN5" s="66"/>
      <c r="HSO5" s="66"/>
      <c r="HSP5" s="66"/>
      <c r="HSQ5" s="66"/>
      <c r="HSR5" s="66"/>
      <c r="HSS5" s="66"/>
      <c r="HST5" s="66"/>
      <c r="HSU5" s="66"/>
      <c r="HSV5" s="66"/>
      <c r="HSW5" s="66"/>
      <c r="HSX5" s="66"/>
      <c r="HSY5" s="66"/>
      <c r="HSZ5" s="66"/>
      <c r="HTA5" s="66"/>
      <c r="HTB5" s="66"/>
      <c r="HTC5" s="66"/>
      <c r="HTD5" s="66"/>
      <c r="HTE5" s="66"/>
      <c r="HTF5" s="66"/>
      <c r="HTG5" s="66"/>
      <c r="HTH5" s="66"/>
      <c r="HTI5" s="66"/>
      <c r="HTJ5" s="66"/>
      <c r="HTK5" s="66"/>
      <c r="HTL5" s="66"/>
      <c r="HTM5" s="66"/>
      <c r="HTN5" s="66"/>
      <c r="HTO5" s="66"/>
      <c r="HTP5" s="66"/>
      <c r="HTQ5" s="66"/>
      <c r="HTR5" s="66"/>
      <c r="HTS5" s="66"/>
      <c r="HTT5" s="66"/>
      <c r="HTU5" s="66"/>
      <c r="HTV5" s="66"/>
      <c r="HTW5" s="66"/>
      <c r="HTX5" s="66"/>
      <c r="HTY5" s="66"/>
      <c r="HTZ5" s="66"/>
      <c r="HUA5" s="66"/>
      <c r="HUB5" s="66"/>
      <c r="HUC5" s="66"/>
      <c r="HUD5" s="66"/>
      <c r="HUE5" s="66"/>
      <c r="HUF5" s="66"/>
      <c r="HUG5" s="66"/>
      <c r="HUH5" s="66"/>
      <c r="HUI5" s="66"/>
      <c r="HUJ5" s="66"/>
      <c r="HUK5" s="66"/>
      <c r="HUL5" s="66"/>
      <c r="HUM5" s="66"/>
      <c r="HUN5" s="66"/>
      <c r="HUO5" s="66"/>
      <c r="HUP5" s="66"/>
      <c r="HUQ5" s="66"/>
      <c r="HUR5" s="66"/>
      <c r="HUS5" s="66"/>
      <c r="HUT5" s="66"/>
      <c r="HUU5" s="66"/>
      <c r="HUV5" s="66"/>
      <c r="HUW5" s="66"/>
      <c r="HUX5" s="66"/>
      <c r="HUY5" s="66"/>
      <c r="HUZ5" s="66"/>
      <c r="HVA5" s="66"/>
      <c r="HVB5" s="66"/>
      <c r="HVC5" s="66"/>
      <c r="HVD5" s="66"/>
      <c r="HVE5" s="66"/>
      <c r="HVF5" s="66"/>
      <c r="HVG5" s="66"/>
      <c r="HVH5" s="66"/>
      <c r="HVI5" s="66"/>
      <c r="HVJ5" s="66"/>
      <c r="HVK5" s="66"/>
      <c r="HVL5" s="66"/>
      <c r="HVM5" s="66"/>
      <c r="HVN5" s="66"/>
      <c r="HVO5" s="66"/>
      <c r="HVP5" s="66"/>
      <c r="HVQ5" s="66"/>
      <c r="HVR5" s="66"/>
      <c r="HVS5" s="66"/>
      <c r="HVT5" s="66"/>
      <c r="HVU5" s="66"/>
      <c r="HVV5" s="66"/>
      <c r="HVW5" s="66"/>
      <c r="HVX5" s="66"/>
      <c r="HVY5" s="66"/>
      <c r="HVZ5" s="66"/>
      <c r="HWA5" s="66"/>
      <c r="HWB5" s="66"/>
      <c r="HWC5" s="66"/>
      <c r="HWD5" s="66"/>
      <c r="HWE5" s="66"/>
      <c r="HWF5" s="66"/>
      <c r="HWG5" s="66"/>
      <c r="HWH5" s="66"/>
      <c r="HWI5" s="66"/>
      <c r="HWJ5" s="66"/>
      <c r="HWK5" s="66"/>
      <c r="HWL5" s="66"/>
      <c r="HWM5" s="66"/>
      <c r="HWN5" s="66"/>
      <c r="HWO5" s="66"/>
      <c r="HWP5" s="66"/>
      <c r="HWQ5" s="66"/>
      <c r="HWR5" s="66"/>
      <c r="HWS5" s="66"/>
      <c r="HWT5" s="66"/>
      <c r="HWU5" s="66"/>
      <c r="HWV5" s="66"/>
      <c r="HWW5" s="66"/>
      <c r="HWX5" s="66"/>
      <c r="HWY5" s="66"/>
      <c r="HWZ5" s="66"/>
      <c r="HXA5" s="66"/>
      <c r="HXB5" s="66"/>
      <c r="HXC5" s="66"/>
      <c r="HXD5" s="66"/>
      <c r="HXE5" s="66"/>
      <c r="HXF5" s="66"/>
      <c r="HXG5" s="66"/>
      <c r="HXH5" s="66"/>
      <c r="HXI5" s="66"/>
      <c r="HXJ5" s="66"/>
      <c r="HXK5" s="66"/>
      <c r="HXL5" s="66"/>
      <c r="HXM5" s="66"/>
      <c r="HXN5" s="66"/>
      <c r="HXO5" s="66"/>
      <c r="HXP5" s="66"/>
      <c r="HXQ5" s="66"/>
      <c r="HXR5" s="66"/>
      <c r="HXS5" s="66"/>
      <c r="HXT5" s="66"/>
      <c r="HXU5" s="66"/>
      <c r="HXV5" s="66"/>
      <c r="HXW5" s="66"/>
      <c r="HXX5" s="66"/>
      <c r="HXY5" s="66"/>
      <c r="HXZ5" s="66"/>
      <c r="HYA5" s="66"/>
      <c r="HYB5" s="66"/>
      <c r="HYC5" s="66"/>
      <c r="HYD5" s="66"/>
      <c r="HYE5" s="66"/>
      <c r="HYF5" s="66"/>
      <c r="HYG5" s="66"/>
      <c r="HYH5" s="66"/>
      <c r="HYI5" s="66"/>
      <c r="HYJ5" s="66"/>
      <c r="HYK5" s="66"/>
      <c r="HYL5" s="66"/>
      <c r="HYM5" s="66"/>
      <c r="HYN5" s="66"/>
      <c r="HYO5" s="66"/>
      <c r="HYP5" s="66"/>
      <c r="HYQ5" s="66"/>
      <c r="HYR5" s="66"/>
      <c r="HYS5" s="66"/>
      <c r="HYT5" s="66"/>
      <c r="HYU5" s="66"/>
      <c r="HYV5" s="66"/>
      <c r="HYW5" s="66"/>
      <c r="HYX5" s="66"/>
      <c r="HYY5" s="66"/>
      <c r="HYZ5" s="66"/>
      <c r="HZA5" s="66"/>
      <c r="HZB5" s="66"/>
      <c r="HZC5" s="66"/>
      <c r="HZD5" s="66"/>
      <c r="HZE5" s="66"/>
      <c r="HZF5" s="66"/>
      <c r="HZG5" s="66"/>
      <c r="HZH5" s="66"/>
      <c r="HZI5" s="66"/>
      <c r="HZJ5" s="66"/>
      <c r="HZK5" s="66"/>
      <c r="HZL5" s="66"/>
      <c r="HZM5" s="66"/>
      <c r="HZN5" s="66"/>
      <c r="HZO5" s="66"/>
      <c r="HZP5" s="66"/>
      <c r="HZQ5" s="66"/>
      <c r="HZR5" s="66"/>
      <c r="HZS5" s="66"/>
      <c r="HZT5" s="66"/>
      <c r="HZU5" s="66"/>
      <c r="HZV5" s="66"/>
      <c r="HZW5" s="66"/>
      <c r="HZX5" s="66"/>
      <c r="HZY5" s="66"/>
      <c r="HZZ5" s="66"/>
      <c r="IAA5" s="66"/>
      <c r="IAB5" s="66"/>
      <c r="IAC5" s="66"/>
      <c r="IAD5" s="66"/>
      <c r="IAE5" s="66"/>
      <c r="IAF5" s="66"/>
      <c r="IAG5" s="66"/>
      <c r="IAH5" s="66"/>
      <c r="IAI5" s="66"/>
      <c r="IAJ5" s="66"/>
      <c r="IAK5" s="66"/>
      <c r="IAL5" s="66"/>
      <c r="IAM5" s="66"/>
      <c r="IAN5" s="66"/>
      <c r="IAO5" s="66"/>
      <c r="IAP5" s="66"/>
      <c r="IAQ5" s="66"/>
      <c r="IAR5" s="66"/>
      <c r="IAS5" s="66"/>
      <c r="IAT5" s="66"/>
      <c r="IAU5" s="66"/>
      <c r="IAV5" s="66"/>
      <c r="IAW5" s="66"/>
      <c r="IAX5" s="66"/>
      <c r="IAY5" s="66"/>
      <c r="IAZ5" s="66"/>
      <c r="IBA5" s="66"/>
      <c r="IBB5" s="66"/>
      <c r="IBC5" s="66"/>
      <c r="IBD5" s="66"/>
      <c r="IBE5" s="66"/>
      <c r="IBF5" s="66"/>
      <c r="IBG5" s="66"/>
      <c r="IBH5" s="66"/>
      <c r="IBI5" s="66"/>
      <c r="IBJ5" s="66"/>
      <c r="IBK5" s="66"/>
      <c r="IBL5" s="66"/>
      <c r="IBM5" s="66"/>
      <c r="IBN5" s="66"/>
      <c r="IBO5" s="66"/>
      <c r="IBP5" s="66"/>
      <c r="IBQ5" s="66"/>
      <c r="IBR5" s="66"/>
      <c r="IBS5" s="66"/>
      <c r="IBT5" s="66"/>
      <c r="IBU5" s="66"/>
      <c r="IBV5" s="66"/>
      <c r="IBW5" s="66"/>
      <c r="IBX5" s="66"/>
      <c r="IBY5" s="66"/>
      <c r="IBZ5" s="66"/>
      <c r="ICA5" s="66"/>
      <c r="ICB5" s="66"/>
      <c r="ICC5" s="66"/>
      <c r="ICD5" s="66"/>
      <c r="ICE5" s="66"/>
      <c r="ICF5" s="66"/>
      <c r="ICG5" s="66"/>
      <c r="ICH5" s="66"/>
      <c r="ICI5" s="66"/>
      <c r="ICJ5" s="66"/>
      <c r="ICK5" s="66"/>
      <c r="ICL5" s="66"/>
      <c r="ICM5" s="66"/>
      <c r="ICN5" s="66"/>
      <c r="ICO5" s="66"/>
      <c r="ICP5" s="66"/>
      <c r="ICQ5" s="66"/>
      <c r="ICR5" s="66"/>
      <c r="ICS5" s="66"/>
      <c r="ICT5" s="66"/>
      <c r="ICU5" s="66"/>
      <c r="ICV5" s="66"/>
      <c r="ICW5" s="66"/>
      <c r="ICX5" s="66"/>
      <c r="ICY5" s="66"/>
      <c r="ICZ5" s="66"/>
      <c r="IDA5" s="66"/>
      <c r="IDB5" s="66"/>
      <c r="IDC5" s="66"/>
      <c r="IDD5" s="66"/>
      <c r="IDE5" s="66"/>
      <c r="IDF5" s="66"/>
      <c r="IDG5" s="66"/>
      <c r="IDH5" s="66"/>
      <c r="IDI5" s="66"/>
      <c r="IDJ5" s="66"/>
      <c r="IDK5" s="66"/>
      <c r="IDL5" s="66"/>
      <c r="IDM5" s="66"/>
      <c r="IDN5" s="66"/>
      <c r="IDO5" s="66"/>
      <c r="IDP5" s="66"/>
      <c r="IDQ5" s="66"/>
      <c r="IDR5" s="66"/>
      <c r="IDS5" s="66"/>
      <c r="IDT5" s="66"/>
      <c r="IDU5" s="66"/>
      <c r="IDV5" s="66"/>
      <c r="IDW5" s="66"/>
      <c r="IDX5" s="66"/>
      <c r="IDY5" s="66"/>
      <c r="IDZ5" s="66"/>
      <c r="IEA5" s="66"/>
      <c r="IEB5" s="66"/>
      <c r="IEC5" s="66"/>
      <c r="IED5" s="66"/>
      <c r="IEE5" s="66"/>
      <c r="IEF5" s="66"/>
      <c r="IEG5" s="66"/>
      <c r="IEH5" s="66"/>
      <c r="IEI5" s="66"/>
      <c r="IEJ5" s="66"/>
      <c r="IEK5" s="66"/>
      <c r="IEL5" s="66"/>
      <c r="IEM5" s="66"/>
      <c r="IEN5" s="66"/>
      <c r="IEO5" s="66"/>
      <c r="IEP5" s="66"/>
      <c r="IEQ5" s="66"/>
      <c r="IER5" s="66"/>
      <c r="IES5" s="66"/>
      <c r="IET5" s="66"/>
      <c r="IEU5" s="66"/>
      <c r="IEV5" s="66"/>
      <c r="IEW5" s="66"/>
      <c r="IEX5" s="66"/>
      <c r="IEY5" s="66"/>
      <c r="IEZ5" s="66"/>
      <c r="IFA5" s="66"/>
      <c r="IFB5" s="66"/>
      <c r="IFC5" s="66"/>
      <c r="IFD5" s="66"/>
      <c r="IFE5" s="66"/>
      <c r="IFF5" s="66"/>
      <c r="IFG5" s="66"/>
      <c r="IFH5" s="66"/>
      <c r="IFI5" s="66"/>
      <c r="IFJ5" s="66"/>
      <c r="IFK5" s="66"/>
      <c r="IFL5" s="66"/>
      <c r="IFM5" s="66"/>
      <c r="IFN5" s="66"/>
      <c r="IFO5" s="66"/>
      <c r="IFP5" s="66"/>
      <c r="IFQ5" s="66"/>
      <c r="IFR5" s="66"/>
      <c r="IFS5" s="66"/>
      <c r="IFT5" s="66"/>
      <c r="IFU5" s="66"/>
      <c r="IFV5" s="66"/>
      <c r="IFW5" s="66"/>
      <c r="IFX5" s="66"/>
      <c r="IFY5" s="66"/>
      <c r="IFZ5" s="66"/>
      <c r="IGA5" s="66"/>
      <c r="IGB5" s="66"/>
      <c r="IGC5" s="66"/>
      <c r="IGD5" s="66"/>
      <c r="IGE5" s="66"/>
      <c r="IGF5" s="66"/>
      <c r="IGG5" s="66"/>
      <c r="IGH5" s="66"/>
      <c r="IGI5" s="66"/>
      <c r="IGJ5" s="66"/>
      <c r="IGK5" s="66"/>
      <c r="IGL5" s="66"/>
      <c r="IGM5" s="66"/>
      <c r="IGN5" s="66"/>
      <c r="IGO5" s="66"/>
      <c r="IGP5" s="66"/>
      <c r="IGQ5" s="66"/>
      <c r="IGR5" s="66"/>
      <c r="IGS5" s="66"/>
      <c r="IGT5" s="66"/>
      <c r="IGU5" s="66"/>
      <c r="IGV5" s="66"/>
      <c r="IGW5" s="66"/>
      <c r="IGX5" s="66"/>
      <c r="IGY5" s="66"/>
      <c r="IGZ5" s="66"/>
      <c r="IHA5" s="66"/>
      <c r="IHB5" s="66"/>
      <c r="IHC5" s="66"/>
      <c r="IHD5" s="66"/>
      <c r="IHE5" s="66"/>
      <c r="IHF5" s="66"/>
      <c r="IHG5" s="66"/>
      <c r="IHH5" s="66"/>
      <c r="IHI5" s="66"/>
      <c r="IHJ5" s="66"/>
      <c r="IHK5" s="66"/>
      <c r="IHL5" s="66"/>
      <c r="IHM5" s="66"/>
      <c r="IHN5" s="66"/>
      <c r="IHO5" s="66"/>
      <c r="IHP5" s="66"/>
      <c r="IHQ5" s="66"/>
      <c r="IHR5" s="66"/>
      <c r="IHS5" s="66"/>
      <c r="IHT5" s="66"/>
      <c r="IHU5" s="66"/>
      <c r="IHV5" s="66"/>
      <c r="IHW5" s="66"/>
      <c r="IHX5" s="66"/>
      <c r="IHY5" s="66"/>
      <c r="IHZ5" s="66"/>
      <c r="IIA5" s="66"/>
      <c r="IIB5" s="66"/>
      <c r="IIC5" s="66"/>
      <c r="IID5" s="66"/>
      <c r="IIE5" s="66"/>
      <c r="IIF5" s="66"/>
      <c r="IIG5" s="66"/>
      <c r="IIH5" s="66"/>
      <c r="III5" s="66"/>
      <c r="IIJ5" s="66"/>
      <c r="IIK5" s="66"/>
      <c r="IIL5" s="66"/>
      <c r="IIM5" s="66"/>
      <c r="IIN5" s="66"/>
      <c r="IIO5" s="66"/>
      <c r="IIP5" s="66"/>
      <c r="IIQ5" s="66"/>
      <c r="IIR5" s="66"/>
      <c r="IIS5" s="66"/>
      <c r="IIT5" s="66"/>
      <c r="IIU5" s="66"/>
      <c r="IIV5" s="66"/>
      <c r="IIW5" s="66"/>
      <c r="IIX5" s="66"/>
      <c r="IIY5" s="66"/>
      <c r="IIZ5" s="66"/>
      <c r="IJA5" s="66"/>
      <c r="IJB5" s="66"/>
      <c r="IJC5" s="66"/>
      <c r="IJD5" s="66"/>
      <c r="IJE5" s="66"/>
      <c r="IJF5" s="66"/>
      <c r="IJG5" s="66"/>
      <c r="IJH5" s="66"/>
      <c r="IJI5" s="66"/>
      <c r="IJJ5" s="66"/>
      <c r="IJK5" s="66"/>
      <c r="IJL5" s="66"/>
      <c r="IJM5" s="66"/>
      <c r="IJN5" s="66"/>
      <c r="IJO5" s="66"/>
      <c r="IJP5" s="66"/>
      <c r="IJQ5" s="66"/>
      <c r="IJR5" s="66"/>
      <c r="IJS5" s="66"/>
      <c r="IJT5" s="66"/>
      <c r="IJU5" s="66"/>
      <c r="IJV5" s="66"/>
      <c r="IJW5" s="66"/>
      <c r="IJX5" s="66"/>
      <c r="IJY5" s="66"/>
      <c r="IJZ5" s="66"/>
      <c r="IKA5" s="66"/>
      <c r="IKB5" s="66"/>
      <c r="IKC5" s="66"/>
      <c r="IKD5" s="66"/>
      <c r="IKE5" s="66"/>
      <c r="IKF5" s="66"/>
      <c r="IKG5" s="66"/>
      <c r="IKH5" s="66"/>
      <c r="IKI5" s="66"/>
      <c r="IKJ5" s="66"/>
      <c r="IKK5" s="66"/>
      <c r="IKL5" s="66"/>
      <c r="IKM5" s="66"/>
      <c r="IKN5" s="66"/>
      <c r="IKO5" s="66"/>
      <c r="IKP5" s="66"/>
      <c r="IKQ5" s="66"/>
      <c r="IKR5" s="66"/>
      <c r="IKS5" s="66"/>
      <c r="IKT5" s="66"/>
      <c r="IKU5" s="66"/>
      <c r="IKV5" s="66"/>
      <c r="IKW5" s="66"/>
      <c r="IKX5" s="66"/>
      <c r="IKY5" s="66"/>
      <c r="IKZ5" s="66"/>
      <c r="ILA5" s="66"/>
      <c r="ILB5" s="66"/>
      <c r="ILC5" s="66"/>
      <c r="ILD5" s="66"/>
      <c r="ILE5" s="66"/>
      <c r="ILF5" s="66"/>
      <c r="ILG5" s="66"/>
      <c r="ILH5" s="66"/>
      <c r="ILI5" s="66"/>
      <c r="ILJ5" s="66"/>
      <c r="ILK5" s="66"/>
      <c r="ILL5" s="66"/>
      <c r="ILM5" s="66"/>
      <c r="ILN5" s="66"/>
      <c r="ILO5" s="66"/>
      <c r="ILP5" s="66"/>
      <c r="ILQ5" s="66"/>
      <c r="ILR5" s="66"/>
      <c r="ILS5" s="66"/>
      <c r="ILT5" s="66"/>
      <c r="ILU5" s="66"/>
      <c r="ILV5" s="66"/>
      <c r="ILW5" s="66"/>
      <c r="ILX5" s="66"/>
      <c r="ILY5" s="66"/>
      <c r="ILZ5" s="66"/>
      <c r="IMA5" s="66"/>
      <c r="IMB5" s="66"/>
      <c r="IMC5" s="66"/>
      <c r="IMD5" s="66"/>
      <c r="IME5" s="66"/>
      <c r="IMF5" s="66"/>
      <c r="IMG5" s="66"/>
      <c r="IMH5" s="66"/>
      <c r="IMI5" s="66"/>
      <c r="IMJ5" s="66"/>
      <c r="IMK5" s="66"/>
      <c r="IML5" s="66"/>
      <c r="IMM5" s="66"/>
      <c r="IMN5" s="66"/>
      <c r="IMO5" s="66"/>
      <c r="IMP5" s="66"/>
      <c r="IMQ5" s="66"/>
      <c r="IMR5" s="66"/>
      <c r="IMS5" s="66"/>
      <c r="IMT5" s="66"/>
      <c r="IMU5" s="66"/>
      <c r="IMV5" s="66"/>
      <c r="IMW5" s="66"/>
      <c r="IMX5" s="66"/>
      <c r="IMY5" s="66"/>
      <c r="IMZ5" s="66"/>
      <c r="INA5" s="66"/>
      <c r="INB5" s="66"/>
      <c r="INC5" s="66"/>
      <c r="IND5" s="66"/>
      <c r="INE5" s="66"/>
      <c r="INF5" s="66"/>
      <c r="ING5" s="66"/>
      <c r="INH5" s="66"/>
      <c r="INI5" s="66"/>
      <c r="INJ5" s="66"/>
      <c r="INK5" s="66"/>
      <c r="INL5" s="66"/>
      <c r="INM5" s="66"/>
      <c r="INN5" s="66"/>
      <c r="INO5" s="66"/>
      <c r="INP5" s="66"/>
      <c r="INQ5" s="66"/>
      <c r="INR5" s="66"/>
      <c r="INS5" s="66"/>
      <c r="INT5" s="66"/>
      <c r="INU5" s="66"/>
      <c r="INV5" s="66"/>
      <c r="INW5" s="66"/>
      <c r="INX5" s="66"/>
      <c r="INY5" s="66"/>
      <c r="INZ5" s="66"/>
      <c r="IOA5" s="66"/>
      <c r="IOB5" s="66"/>
      <c r="IOC5" s="66"/>
      <c r="IOD5" s="66"/>
      <c r="IOE5" s="66"/>
      <c r="IOF5" s="66"/>
      <c r="IOG5" s="66"/>
      <c r="IOH5" s="66"/>
      <c r="IOI5" s="66"/>
      <c r="IOJ5" s="66"/>
      <c r="IOK5" s="66"/>
      <c r="IOL5" s="66"/>
      <c r="IOM5" s="66"/>
      <c r="ION5" s="66"/>
      <c r="IOO5" s="66"/>
      <c r="IOP5" s="66"/>
      <c r="IOQ5" s="66"/>
      <c r="IOR5" s="66"/>
      <c r="IOS5" s="66"/>
      <c r="IOT5" s="66"/>
      <c r="IOU5" s="66"/>
      <c r="IOV5" s="66"/>
      <c r="IOW5" s="66"/>
      <c r="IOX5" s="66"/>
      <c r="IOY5" s="66"/>
      <c r="IOZ5" s="66"/>
      <c r="IPA5" s="66"/>
      <c r="IPB5" s="66"/>
      <c r="IPC5" s="66"/>
      <c r="IPD5" s="66"/>
      <c r="IPE5" s="66"/>
      <c r="IPF5" s="66"/>
      <c r="IPG5" s="66"/>
      <c r="IPH5" s="66"/>
      <c r="IPI5" s="66"/>
      <c r="IPJ5" s="66"/>
      <c r="IPK5" s="66"/>
      <c r="IPL5" s="66"/>
      <c r="IPM5" s="66"/>
      <c r="IPN5" s="66"/>
      <c r="IPO5" s="66"/>
      <c r="IPP5" s="66"/>
      <c r="IPQ5" s="66"/>
      <c r="IPR5" s="66"/>
      <c r="IPS5" s="66"/>
      <c r="IPT5" s="66"/>
      <c r="IPU5" s="66"/>
      <c r="IPV5" s="66"/>
      <c r="IPW5" s="66"/>
      <c r="IPX5" s="66"/>
      <c r="IPY5" s="66"/>
      <c r="IPZ5" s="66"/>
      <c r="IQA5" s="66"/>
      <c r="IQB5" s="66"/>
      <c r="IQC5" s="66"/>
      <c r="IQD5" s="66"/>
      <c r="IQE5" s="66"/>
      <c r="IQF5" s="66"/>
      <c r="IQG5" s="66"/>
      <c r="IQH5" s="66"/>
      <c r="IQI5" s="66"/>
      <c r="IQJ5" s="66"/>
      <c r="IQK5" s="66"/>
      <c r="IQL5" s="66"/>
      <c r="IQM5" s="66"/>
      <c r="IQN5" s="66"/>
      <c r="IQO5" s="66"/>
      <c r="IQP5" s="66"/>
      <c r="IQQ5" s="66"/>
      <c r="IQR5" s="66"/>
      <c r="IQS5" s="66"/>
      <c r="IQT5" s="66"/>
      <c r="IQU5" s="66"/>
      <c r="IQV5" s="66"/>
      <c r="IQW5" s="66"/>
      <c r="IQX5" s="66"/>
      <c r="IQY5" s="66"/>
      <c r="IQZ5" s="66"/>
      <c r="IRA5" s="66"/>
      <c r="IRB5" s="66"/>
      <c r="IRC5" s="66"/>
      <c r="IRD5" s="66"/>
      <c r="IRE5" s="66"/>
      <c r="IRF5" s="66"/>
      <c r="IRG5" s="66"/>
      <c r="IRH5" s="66"/>
      <c r="IRI5" s="66"/>
      <c r="IRJ5" s="66"/>
      <c r="IRK5" s="66"/>
      <c r="IRL5" s="66"/>
      <c r="IRM5" s="66"/>
      <c r="IRN5" s="66"/>
      <c r="IRO5" s="66"/>
      <c r="IRP5" s="66"/>
      <c r="IRQ5" s="66"/>
      <c r="IRR5" s="66"/>
      <c r="IRS5" s="66"/>
      <c r="IRT5" s="66"/>
      <c r="IRU5" s="66"/>
      <c r="IRV5" s="66"/>
      <c r="IRW5" s="66"/>
      <c r="IRX5" s="66"/>
      <c r="IRY5" s="66"/>
      <c r="IRZ5" s="66"/>
      <c r="ISA5" s="66"/>
      <c r="ISB5" s="66"/>
      <c r="ISC5" s="66"/>
      <c r="ISD5" s="66"/>
      <c r="ISE5" s="66"/>
      <c r="ISF5" s="66"/>
      <c r="ISG5" s="66"/>
      <c r="ISH5" s="66"/>
      <c r="ISI5" s="66"/>
      <c r="ISJ5" s="66"/>
      <c r="ISK5" s="66"/>
      <c r="ISL5" s="66"/>
      <c r="ISM5" s="66"/>
      <c r="ISN5" s="66"/>
      <c r="ISO5" s="66"/>
      <c r="ISP5" s="66"/>
      <c r="ISQ5" s="66"/>
      <c r="ISR5" s="66"/>
      <c r="ISS5" s="66"/>
      <c r="IST5" s="66"/>
      <c r="ISU5" s="66"/>
      <c r="ISV5" s="66"/>
      <c r="ISW5" s="66"/>
      <c r="ISX5" s="66"/>
      <c r="ISY5" s="66"/>
      <c r="ISZ5" s="66"/>
      <c r="ITA5" s="66"/>
      <c r="ITB5" s="66"/>
      <c r="ITC5" s="66"/>
      <c r="ITD5" s="66"/>
      <c r="ITE5" s="66"/>
      <c r="ITF5" s="66"/>
      <c r="ITG5" s="66"/>
      <c r="ITH5" s="66"/>
      <c r="ITI5" s="66"/>
      <c r="ITJ5" s="66"/>
      <c r="ITK5" s="66"/>
      <c r="ITL5" s="66"/>
      <c r="ITM5" s="66"/>
      <c r="ITN5" s="66"/>
      <c r="ITO5" s="66"/>
      <c r="ITP5" s="66"/>
      <c r="ITQ5" s="66"/>
      <c r="ITR5" s="66"/>
      <c r="ITS5" s="66"/>
      <c r="ITT5" s="66"/>
      <c r="ITU5" s="66"/>
      <c r="ITV5" s="66"/>
      <c r="ITW5" s="66"/>
      <c r="ITX5" s="66"/>
      <c r="ITY5" s="66"/>
      <c r="ITZ5" s="66"/>
      <c r="IUA5" s="66"/>
      <c r="IUB5" s="66"/>
      <c r="IUC5" s="66"/>
      <c r="IUD5" s="66"/>
      <c r="IUE5" s="66"/>
      <c r="IUF5" s="66"/>
      <c r="IUG5" s="66"/>
      <c r="IUH5" s="66"/>
      <c r="IUI5" s="66"/>
      <c r="IUJ5" s="66"/>
      <c r="IUK5" s="66"/>
      <c r="IUL5" s="66"/>
      <c r="IUM5" s="66"/>
      <c r="IUN5" s="66"/>
      <c r="IUO5" s="66"/>
      <c r="IUP5" s="66"/>
      <c r="IUQ5" s="66"/>
      <c r="IUR5" s="66"/>
      <c r="IUS5" s="66"/>
      <c r="IUT5" s="66"/>
      <c r="IUU5" s="66"/>
      <c r="IUV5" s="66"/>
      <c r="IUW5" s="66"/>
      <c r="IUX5" s="66"/>
      <c r="IUY5" s="66"/>
      <c r="IUZ5" s="66"/>
      <c r="IVA5" s="66"/>
      <c r="IVB5" s="66"/>
      <c r="IVC5" s="66"/>
      <c r="IVD5" s="66"/>
      <c r="IVE5" s="66"/>
      <c r="IVF5" s="66"/>
      <c r="IVG5" s="66"/>
      <c r="IVH5" s="66"/>
      <c r="IVI5" s="66"/>
      <c r="IVJ5" s="66"/>
      <c r="IVK5" s="66"/>
      <c r="IVL5" s="66"/>
      <c r="IVM5" s="66"/>
      <c r="IVN5" s="66"/>
      <c r="IVO5" s="66"/>
      <c r="IVP5" s="66"/>
      <c r="IVQ5" s="66"/>
      <c r="IVR5" s="66"/>
      <c r="IVS5" s="66"/>
      <c r="IVT5" s="66"/>
      <c r="IVU5" s="66"/>
      <c r="IVV5" s="66"/>
      <c r="IVW5" s="66"/>
      <c r="IVX5" s="66"/>
      <c r="IVY5" s="66"/>
      <c r="IVZ5" s="66"/>
      <c r="IWA5" s="66"/>
      <c r="IWB5" s="66"/>
      <c r="IWC5" s="66"/>
      <c r="IWD5" s="66"/>
      <c r="IWE5" s="66"/>
      <c r="IWF5" s="66"/>
      <c r="IWG5" s="66"/>
      <c r="IWH5" s="66"/>
      <c r="IWI5" s="66"/>
      <c r="IWJ5" s="66"/>
      <c r="IWK5" s="66"/>
      <c r="IWL5" s="66"/>
      <c r="IWM5" s="66"/>
      <c r="IWN5" s="66"/>
      <c r="IWO5" s="66"/>
      <c r="IWP5" s="66"/>
      <c r="IWQ5" s="66"/>
      <c r="IWR5" s="66"/>
      <c r="IWS5" s="66"/>
      <c r="IWT5" s="66"/>
      <c r="IWU5" s="66"/>
      <c r="IWV5" s="66"/>
      <c r="IWW5" s="66"/>
      <c r="IWX5" s="66"/>
      <c r="IWY5" s="66"/>
      <c r="IWZ5" s="66"/>
      <c r="IXA5" s="66"/>
      <c r="IXB5" s="66"/>
      <c r="IXC5" s="66"/>
      <c r="IXD5" s="66"/>
      <c r="IXE5" s="66"/>
      <c r="IXF5" s="66"/>
      <c r="IXG5" s="66"/>
      <c r="IXH5" s="66"/>
      <c r="IXI5" s="66"/>
      <c r="IXJ5" s="66"/>
      <c r="IXK5" s="66"/>
      <c r="IXL5" s="66"/>
      <c r="IXM5" s="66"/>
      <c r="IXN5" s="66"/>
      <c r="IXO5" s="66"/>
      <c r="IXP5" s="66"/>
      <c r="IXQ5" s="66"/>
      <c r="IXR5" s="66"/>
      <c r="IXS5" s="66"/>
      <c r="IXT5" s="66"/>
      <c r="IXU5" s="66"/>
      <c r="IXV5" s="66"/>
      <c r="IXW5" s="66"/>
      <c r="IXX5" s="66"/>
      <c r="IXY5" s="66"/>
      <c r="IXZ5" s="66"/>
      <c r="IYA5" s="66"/>
      <c r="IYB5" s="66"/>
      <c r="IYC5" s="66"/>
      <c r="IYD5" s="66"/>
      <c r="IYE5" s="66"/>
      <c r="IYF5" s="66"/>
      <c r="IYG5" s="66"/>
      <c r="IYH5" s="66"/>
      <c r="IYI5" s="66"/>
      <c r="IYJ5" s="66"/>
      <c r="IYK5" s="66"/>
      <c r="IYL5" s="66"/>
      <c r="IYM5" s="66"/>
      <c r="IYN5" s="66"/>
      <c r="IYO5" s="66"/>
      <c r="IYP5" s="66"/>
      <c r="IYQ5" s="66"/>
      <c r="IYR5" s="66"/>
      <c r="IYS5" s="66"/>
      <c r="IYT5" s="66"/>
      <c r="IYU5" s="66"/>
      <c r="IYV5" s="66"/>
      <c r="IYW5" s="66"/>
      <c r="IYX5" s="66"/>
      <c r="IYY5" s="66"/>
      <c r="IYZ5" s="66"/>
      <c r="IZA5" s="66"/>
      <c r="IZB5" s="66"/>
      <c r="IZC5" s="66"/>
      <c r="IZD5" s="66"/>
      <c r="IZE5" s="66"/>
      <c r="IZF5" s="66"/>
      <c r="IZG5" s="66"/>
      <c r="IZH5" s="66"/>
      <c r="IZI5" s="66"/>
      <c r="IZJ5" s="66"/>
      <c r="IZK5" s="66"/>
      <c r="IZL5" s="66"/>
      <c r="IZM5" s="66"/>
      <c r="IZN5" s="66"/>
      <c r="IZO5" s="66"/>
      <c r="IZP5" s="66"/>
      <c r="IZQ5" s="66"/>
      <c r="IZR5" s="66"/>
      <c r="IZS5" s="66"/>
      <c r="IZT5" s="66"/>
      <c r="IZU5" s="66"/>
      <c r="IZV5" s="66"/>
      <c r="IZW5" s="66"/>
      <c r="IZX5" s="66"/>
      <c r="IZY5" s="66"/>
      <c r="IZZ5" s="66"/>
      <c r="JAA5" s="66"/>
      <c r="JAB5" s="66"/>
      <c r="JAC5" s="66"/>
      <c r="JAD5" s="66"/>
      <c r="JAE5" s="66"/>
      <c r="JAF5" s="66"/>
      <c r="JAG5" s="66"/>
      <c r="JAH5" s="66"/>
      <c r="JAI5" s="66"/>
      <c r="JAJ5" s="66"/>
      <c r="JAK5" s="66"/>
      <c r="JAL5" s="66"/>
      <c r="JAM5" s="66"/>
      <c r="JAN5" s="66"/>
      <c r="JAO5" s="66"/>
      <c r="JAP5" s="66"/>
      <c r="JAQ5" s="66"/>
      <c r="JAR5" s="66"/>
      <c r="JAS5" s="66"/>
      <c r="JAT5" s="66"/>
      <c r="JAU5" s="66"/>
      <c r="JAV5" s="66"/>
      <c r="JAW5" s="66"/>
      <c r="JAX5" s="66"/>
      <c r="JAY5" s="66"/>
      <c r="JAZ5" s="66"/>
      <c r="JBA5" s="66"/>
      <c r="JBB5" s="66"/>
      <c r="JBC5" s="66"/>
      <c r="JBD5" s="66"/>
      <c r="JBE5" s="66"/>
      <c r="JBF5" s="66"/>
      <c r="JBG5" s="66"/>
      <c r="JBH5" s="66"/>
      <c r="JBI5" s="66"/>
      <c r="JBJ5" s="66"/>
      <c r="JBK5" s="66"/>
      <c r="JBL5" s="66"/>
      <c r="JBM5" s="66"/>
      <c r="JBN5" s="66"/>
      <c r="JBO5" s="66"/>
      <c r="JBP5" s="66"/>
      <c r="JBQ5" s="66"/>
      <c r="JBR5" s="66"/>
      <c r="JBS5" s="66"/>
      <c r="JBT5" s="66"/>
      <c r="JBU5" s="66"/>
      <c r="JBV5" s="66"/>
      <c r="JBW5" s="66"/>
      <c r="JBX5" s="66"/>
      <c r="JBY5" s="66"/>
      <c r="JBZ5" s="66"/>
      <c r="JCA5" s="66"/>
      <c r="JCB5" s="66"/>
      <c r="JCC5" s="66"/>
      <c r="JCD5" s="66"/>
      <c r="JCE5" s="66"/>
      <c r="JCF5" s="66"/>
      <c r="JCG5" s="66"/>
      <c r="JCH5" s="66"/>
      <c r="JCI5" s="66"/>
      <c r="JCJ5" s="66"/>
      <c r="JCK5" s="66"/>
      <c r="JCL5" s="66"/>
      <c r="JCM5" s="66"/>
      <c r="JCN5" s="66"/>
      <c r="JCO5" s="66"/>
      <c r="JCP5" s="66"/>
      <c r="JCQ5" s="66"/>
      <c r="JCR5" s="66"/>
      <c r="JCS5" s="66"/>
      <c r="JCT5" s="66"/>
      <c r="JCU5" s="66"/>
      <c r="JCV5" s="66"/>
      <c r="JCW5" s="66"/>
      <c r="JCX5" s="66"/>
      <c r="JCY5" s="66"/>
      <c r="JCZ5" s="66"/>
      <c r="JDA5" s="66"/>
      <c r="JDB5" s="66"/>
      <c r="JDC5" s="66"/>
      <c r="JDD5" s="66"/>
      <c r="JDE5" s="66"/>
      <c r="JDF5" s="66"/>
      <c r="JDG5" s="66"/>
      <c r="JDH5" s="66"/>
      <c r="JDI5" s="66"/>
      <c r="JDJ5" s="66"/>
      <c r="JDK5" s="66"/>
      <c r="JDL5" s="66"/>
      <c r="JDM5" s="66"/>
      <c r="JDN5" s="66"/>
      <c r="JDO5" s="66"/>
      <c r="JDP5" s="66"/>
      <c r="JDQ5" s="66"/>
      <c r="JDR5" s="66"/>
      <c r="JDS5" s="66"/>
      <c r="JDT5" s="66"/>
      <c r="JDU5" s="66"/>
      <c r="JDV5" s="66"/>
      <c r="JDW5" s="66"/>
      <c r="JDX5" s="66"/>
      <c r="JDY5" s="66"/>
      <c r="JDZ5" s="66"/>
      <c r="JEA5" s="66"/>
      <c r="JEB5" s="66"/>
      <c r="JEC5" s="66"/>
      <c r="JED5" s="66"/>
      <c r="JEE5" s="66"/>
      <c r="JEF5" s="66"/>
      <c r="JEG5" s="66"/>
      <c r="JEH5" s="66"/>
      <c r="JEI5" s="66"/>
      <c r="JEJ5" s="66"/>
      <c r="JEK5" s="66"/>
      <c r="JEL5" s="66"/>
      <c r="JEM5" s="66"/>
      <c r="JEN5" s="66"/>
      <c r="JEO5" s="66"/>
      <c r="JEP5" s="66"/>
      <c r="JEQ5" s="66"/>
      <c r="JER5" s="66"/>
      <c r="JES5" s="66"/>
      <c r="JET5" s="66"/>
      <c r="JEU5" s="66"/>
      <c r="JEV5" s="66"/>
      <c r="JEW5" s="66"/>
      <c r="JEX5" s="66"/>
      <c r="JEY5" s="66"/>
      <c r="JEZ5" s="66"/>
      <c r="JFA5" s="66"/>
      <c r="JFB5" s="66"/>
      <c r="JFC5" s="66"/>
      <c r="JFD5" s="66"/>
      <c r="JFE5" s="66"/>
      <c r="JFF5" s="66"/>
      <c r="JFG5" s="66"/>
      <c r="JFH5" s="66"/>
      <c r="JFI5" s="66"/>
      <c r="JFJ5" s="66"/>
      <c r="JFK5" s="66"/>
      <c r="JFL5" s="66"/>
      <c r="JFM5" s="66"/>
      <c r="JFN5" s="66"/>
      <c r="JFO5" s="66"/>
      <c r="JFP5" s="66"/>
      <c r="JFQ5" s="66"/>
      <c r="JFR5" s="66"/>
      <c r="JFS5" s="66"/>
      <c r="JFT5" s="66"/>
      <c r="JFU5" s="66"/>
      <c r="JFV5" s="66"/>
      <c r="JFW5" s="66"/>
      <c r="JFX5" s="66"/>
      <c r="JFY5" s="66"/>
      <c r="JFZ5" s="66"/>
      <c r="JGA5" s="66"/>
      <c r="JGB5" s="66"/>
      <c r="JGC5" s="66"/>
      <c r="JGD5" s="66"/>
      <c r="JGE5" s="66"/>
      <c r="JGF5" s="66"/>
      <c r="JGG5" s="66"/>
      <c r="JGH5" s="66"/>
      <c r="JGI5" s="66"/>
      <c r="JGJ5" s="66"/>
      <c r="JGK5" s="66"/>
      <c r="JGL5" s="66"/>
      <c r="JGM5" s="66"/>
      <c r="JGN5" s="66"/>
      <c r="JGO5" s="66"/>
      <c r="JGP5" s="66"/>
      <c r="JGQ5" s="66"/>
      <c r="JGR5" s="66"/>
      <c r="JGS5" s="66"/>
      <c r="JGT5" s="66"/>
      <c r="JGU5" s="66"/>
      <c r="JGV5" s="66"/>
      <c r="JGW5" s="66"/>
      <c r="JGX5" s="66"/>
      <c r="JGY5" s="66"/>
      <c r="JGZ5" s="66"/>
      <c r="JHA5" s="66"/>
      <c r="JHB5" s="66"/>
      <c r="JHC5" s="66"/>
      <c r="JHD5" s="66"/>
      <c r="JHE5" s="66"/>
      <c r="JHF5" s="66"/>
      <c r="JHG5" s="66"/>
      <c r="JHH5" s="66"/>
      <c r="JHI5" s="66"/>
      <c r="JHJ5" s="66"/>
      <c r="JHK5" s="66"/>
      <c r="JHL5" s="66"/>
      <c r="JHM5" s="66"/>
      <c r="JHN5" s="66"/>
      <c r="JHO5" s="66"/>
      <c r="JHP5" s="66"/>
      <c r="JHQ5" s="66"/>
      <c r="JHR5" s="66"/>
      <c r="JHS5" s="66"/>
      <c r="JHT5" s="66"/>
      <c r="JHU5" s="66"/>
      <c r="JHV5" s="66"/>
      <c r="JHW5" s="66"/>
      <c r="JHX5" s="66"/>
      <c r="JHY5" s="66"/>
      <c r="JHZ5" s="66"/>
      <c r="JIA5" s="66"/>
      <c r="JIB5" s="66"/>
      <c r="JIC5" s="66"/>
      <c r="JID5" s="66"/>
      <c r="JIE5" s="66"/>
      <c r="JIF5" s="66"/>
      <c r="JIG5" s="66"/>
      <c r="JIH5" s="66"/>
      <c r="JII5" s="66"/>
      <c r="JIJ5" s="66"/>
      <c r="JIK5" s="66"/>
      <c r="JIL5" s="66"/>
      <c r="JIM5" s="66"/>
      <c r="JIN5" s="66"/>
      <c r="JIO5" s="66"/>
      <c r="JIP5" s="66"/>
      <c r="JIQ5" s="66"/>
      <c r="JIR5" s="66"/>
      <c r="JIS5" s="66"/>
      <c r="JIT5" s="66"/>
      <c r="JIU5" s="66"/>
      <c r="JIV5" s="66"/>
      <c r="JIW5" s="66"/>
      <c r="JIX5" s="66"/>
      <c r="JIY5" s="66"/>
      <c r="JIZ5" s="66"/>
      <c r="JJA5" s="66"/>
      <c r="JJB5" s="66"/>
      <c r="JJC5" s="66"/>
      <c r="JJD5" s="66"/>
      <c r="JJE5" s="66"/>
      <c r="JJF5" s="66"/>
      <c r="JJG5" s="66"/>
      <c r="JJH5" s="66"/>
      <c r="JJI5" s="66"/>
      <c r="JJJ5" s="66"/>
      <c r="JJK5" s="66"/>
      <c r="JJL5" s="66"/>
      <c r="JJM5" s="66"/>
      <c r="JJN5" s="66"/>
      <c r="JJO5" s="66"/>
      <c r="JJP5" s="66"/>
      <c r="JJQ5" s="66"/>
      <c r="JJR5" s="66"/>
      <c r="JJS5" s="66"/>
      <c r="JJT5" s="66"/>
      <c r="JJU5" s="66"/>
      <c r="JJV5" s="66"/>
      <c r="JJW5" s="66"/>
      <c r="JJX5" s="66"/>
      <c r="JJY5" s="66"/>
      <c r="JJZ5" s="66"/>
      <c r="JKA5" s="66"/>
      <c r="JKB5" s="66"/>
      <c r="JKC5" s="66"/>
      <c r="JKD5" s="66"/>
      <c r="JKE5" s="66"/>
      <c r="JKF5" s="66"/>
      <c r="JKG5" s="66"/>
      <c r="JKH5" s="66"/>
      <c r="JKI5" s="66"/>
      <c r="JKJ5" s="66"/>
      <c r="JKK5" s="66"/>
      <c r="JKL5" s="66"/>
      <c r="JKM5" s="66"/>
      <c r="JKN5" s="66"/>
      <c r="JKO5" s="66"/>
      <c r="JKP5" s="66"/>
      <c r="JKQ5" s="66"/>
      <c r="JKR5" s="66"/>
      <c r="JKS5" s="66"/>
      <c r="JKT5" s="66"/>
      <c r="JKU5" s="66"/>
      <c r="JKV5" s="66"/>
      <c r="JKW5" s="66"/>
      <c r="JKX5" s="66"/>
      <c r="JKY5" s="66"/>
      <c r="JKZ5" s="66"/>
      <c r="JLA5" s="66"/>
      <c r="JLB5" s="66"/>
      <c r="JLC5" s="66"/>
      <c r="JLD5" s="66"/>
      <c r="JLE5" s="66"/>
      <c r="JLF5" s="66"/>
      <c r="JLG5" s="66"/>
      <c r="JLH5" s="66"/>
      <c r="JLI5" s="66"/>
      <c r="JLJ5" s="66"/>
      <c r="JLK5" s="66"/>
      <c r="JLL5" s="66"/>
      <c r="JLM5" s="66"/>
      <c r="JLN5" s="66"/>
      <c r="JLO5" s="66"/>
      <c r="JLP5" s="66"/>
      <c r="JLQ5" s="66"/>
      <c r="JLR5" s="66"/>
      <c r="JLS5" s="66"/>
      <c r="JLT5" s="66"/>
      <c r="JLU5" s="66"/>
      <c r="JLV5" s="66"/>
      <c r="JLW5" s="66"/>
      <c r="JLX5" s="66"/>
      <c r="JLY5" s="66"/>
      <c r="JLZ5" s="66"/>
      <c r="JMA5" s="66"/>
      <c r="JMB5" s="66"/>
      <c r="JMC5" s="66"/>
      <c r="JMD5" s="66"/>
      <c r="JME5" s="66"/>
      <c r="JMF5" s="66"/>
      <c r="JMG5" s="66"/>
      <c r="JMH5" s="66"/>
      <c r="JMI5" s="66"/>
      <c r="JMJ5" s="66"/>
      <c r="JMK5" s="66"/>
      <c r="JML5" s="66"/>
      <c r="JMM5" s="66"/>
      <c r="JMN5" s="66"/>
      <c r="JMO5" s="66"/>
      <c r="JMP5" s="66"/>
      <c r="JMQ5" s="66"/>
      <c r="JMR5" s="66"/>
      <c r="JMS5" s="66"/>
      <c r="JMT5" s="66"/>
      <c r="JMU5" s="66"/>
      <c r="JMV5" s="66"/>
      <c r="JMW5" s="66"/>
      <c r="JMX5" s="66"/>
      <c r="JMY5" s="66"/>
      <c r="JMZ5" s="66"/>
      <c r="JNA5" s="66"/>
      <c r="JNB5" s="66"/>
      <c r="JNC5" s="66"/>
      <c r="JND5" s="66"/>
      <c r="JNE5" s="66"/>
      <c r="JNF5" s="66"/>
      <c r="JNG5" s="66"/>
      <c r="JNH5" s="66"/>
      <c r="JNI5" s="66"/>
      <c r="JNJ5" s="66"/>
      <c r="JNK5" s="66"/>
      <c r="JNL5" s="66"/>
      <c r="JNM5" s="66"/>
      <c r="JNN5" s="66"/>
      <c r="JNO5" s="66"/>
      <c r="JNP5" s="66"/>
      <c r="JNQ5" s="66"/>
      <c r="JNR5" s="66"/>
      <c r="JNS5" s="66"/>
      <c r="JNT5" s="66"/>
      <c r="JNU5" s="66"/>
      <c r="JNV5" s="66"/>
      <c r="JNW5" s="66"/>
      <c r="JNX5" s="66"/>
      <c r="JNY5" s="66"/>
      <c r="JNZ5" s="66"/>
      <c r="JOA5" s="66"/>
      <c r="JOB5" s="66"/>
      <c r="JOC5" s="66"/>
      <c r="JOD5" s="66"/>
      <c r="JOE5" s="66"/>
      <c r="JOF5" s="66"/>
      <c r="JOG5" s="66"/>
      <c r="JOH5" s="66"/>
      <c r="JOI5" s="66"/>
      <c r="JOJ5" s="66"/>
      <c r="JOK5" s="66"/>
      <c r="JOL5" s="66"/>
      <c r="JOM5" s="66"/>
      <c r="JON5" s="66"/>
      <c r="JOO5" s="66"/>
      <c r="JOP5" s="66"/>
      <c r="JOQ5" s="66"/>
      <c r="JOR5" s="66"/>
      <c r="JOS5" s="66"/>
      <c r="JOT5" s="66"/>
      <c r="JOU5" s="66"/>
      <c r="JOV5" s="66"/>
      <c r="JOW5" s="66"/>
      <c r="JOX5" s="66"/>
      <c r="JOY5" s="66"/>
      <c r="JOZ5" s="66"/>
      <c r="JPA5" s="66"/>
      <c r="JPB5" s="66"/>
      <c r="JPC5" s="66"/>
      <c r="JPD5" s="66"/>
      <c r="JPE5" s="66"/>
      <c r="JPF5" s="66"/>
      <c r="JPG5" s="66"/>
      <c r="JPH5" s="66"/>
      <c r="JPI5" s="66"/>
      <c r="JPJ5" s="66"/>
      <c r="JPK5" s="66"/>
      <c r="JPL5" s="66"/>
      <c r="JPM5" s="66"/>
      <c r="JPN5" s="66"/>
      <c r="JPO5" s="66"/>
      <c r="JPP5" s="66"/>
      <c r="JPQ5" s="66"/>
      <c r="JPR5" s="66"/>
      <c r="JPS5" s="66"/>
      <c r="JPT5" s="66"/>
      <c r="JPU5" s="66"/>
      <c r="JPV5" s="66"/>
      <c r="JPW5" s="66"/>
      <c r="JPX5" s="66"/>
      <c r="JPY5" s="66"/>
      <c r="JPZ5" s="66"/>
      <c r="JQA5" s="66"/>
      <c r="JQB5" s="66"/>
      <c r="JQC5" s="66"/>
      <c r="JQD5" s="66"/>
      <c r="JQE5" s="66"/>
      <c r="JQF5" s="66"/>
      <c r="JQG5" s="66"/>
      <c r="JQH5" s="66"/>
      <c r="JQI5" s="66"/>
      <c r="JQJ5" s="66"/>
      <c r="JQK5" s="66"/>
      <c r="JQL5" s="66"/>
      <c r="JQM5" s="66"/>
      <c r="JQN5" s="66"/>
      <c r="JQO5" s="66"/>
      <c r="JQP5" s="66"/>
      <c r="JQQ5" s="66"/>
      <c r="JQR5" s="66"/>
      <c r="JQS5" s="66"/>
      <c r="JQT5" s="66"/>
      <c r="JQU5" s="66"/>
      <c r="JQV5" s="66"/>
      <c r="JQW5" s="66"/>
      <c r="JQX5" s="66"/>
      <c r="JQY5" s="66"/>
      <c r="JQZ5" s="66"/>
      <c r="JRA5" s="66"/>
      <c r="JRB5" s="66"/>
      <c r="JRC5" s="66"/>
      <c r="JRD5" s="66"/>
      <c r="JRE5" s="66"/>
      <c r="JRF5" s="66"/>
      <c r="JRG5" s="66"/>
      <c r="JRH5" s="66"/>
      <c r="JRI5" s="66"/>
      <c r="JRJ5" s="66"/>
      <c r="JRK5" s="66"/>
      <c r="JRL5" s="66"/>
      <c r="JRM5" s="66"/>
      <c r="JRN5" s="66"/>
      <c r="JRO5" s="66"/>
      <c r="JRP5" s="66"/>
      <c r="JRQ5" s="66"/>
      <c r="JRR5" s="66"/>
      <c r="JRS5" s="66"/>
      <c r="JRT5" s="66"/>
      <c r="JRU5" s="66"/>
      <c r="JRV5" s="66"/>
      <c r="JRW5" s="66"/>
      <c r="JRX5" s="66"/>
      <c r="JRY5" s="66"/>
      <c r="JRZ5" s="66"/>
      <c r="JSA5" s="66"/>
      <c r="JSB5" s="66"/>
      <c r="JSC5" s="66"/>
      <c r="JSD5" s="66"/>
      <c r="JSE5" s="66"/>
      <c r="JSF5" s="66"/>
      <c r="JSG5" s="66"/>
      <c r="JSH5" s="66"/>
      <c r="JSI5" s="66"/>
      <c r="JSJ5" s="66"/>
      <c r="JSK5" s="66"/>
      <c r="JSL5" s="66"/>
      <c r="JSM5" s="66"/>
      <c r="JSN5" s="66"/>
      <c r="JSO5" s="66"/>
      <c r="JSP5" s="66"/>
      <c r="JSQ5" s="66"/>
      <c r="JSR5" s="66"/>
      <c r="JSS5" s="66"/>
      <c r="JST5" s="66"/>
      <c r="JSU5" s="66"/>
      <c r="JSV5" s="66"/>
      <c r="JSW5" s="66"/>
      <c r="JSX5" s="66"/>
      <c r="JSY5" s="66"/>
      <c r="JSZ5" s="66"/>
      <c r="JTA5" s="66"/>
      <c r="JTB5" s="66"/>
      <c r="JTC5" s="66"/>
      <c r="JTD5" s="66"/>
      <c r="JTE5" s="66"/>
      <c r="JTF5" s="66"/>
      <c r="JTG5" s="66"/>
      <c r="JTH5" s="66"/>
      <c r="JTI5" s="66"/>
      <c r="JTJ5" s="66"/>
      <c r="JTK5" s="66"/>
      <c r="JTL5" s="66"/>
      <c r="JTM5" s="66"/>
      <c r="JTN5" s="66"/>
      <c r="JTO5" s="66"/>
      <c r="JTP5" s="66"/>
      <c r="JTQ5" s="66"/>
      <c r="JTR5" s="66"/>
      <c r="JTS5" s="66"/>
      <c r="JTT5" s="66"/>
      <c r="JTU5" s="66"/>
      <c r="JTV5" s="66"/>
      <c r="JTW5" s="66"/>
      <c r="JTX5" s="66"/>
      <c r="JTY5" s="66"/>
      <c r="JTZ5" s="66"/>
      <c r="JUA5" s="66"/>
      <c r="JUB5" s="66"/>
      <c r="JUC5" s="66"/>
      <c r="JUD5" s="66"/>
      <c r="JUE5" s="66"/>
      <c r="JUF5" s="66"/>
      <c r="JUG5" s="66"/>
      <c r="JUH5" s="66"/>
      <c r="JUI5" s="66"/>
      <c r="JUJ5" s="66"/>
      <c r="JUK5" s="66"/>
      <c r="JUL5" s="66"/>
      <c r="JUM5" s="66"/>
      <c r="JUN5" s="66"/>
      <c r="JUO5" s="66"/>
      <c r="JUP5" s="66"/>
      <c r="JUQ5" s="66"/>
      <c r="JUR5" s="66"/>
      <c r="JUS5" s="66"/>
      <c r="JUT5" s="66"/>
      <c r="JUU5" s="66"/>
      <c r="JUV5" s="66"/>
      <c r="JUW5" s="66"/>
      <c r="JUX5" s="66"/>
      <c r="JUY5" s="66"/>
      <c r="JUZ5" s="66"/>
      <c r="JVA5" s="66"/>
      <c r="JVB5" s="66"/>
      <c r="JVC5" s="66"/>
      <c r="JVD5" s="66"/>
      <c r="JVE5" s="66"/>
      <c r="JVF5" s="66"/>
      <c r="JVG5" s="66"/>
      <c r="JVH5" s="66"/>
      <c r="JVI5" s="66"/>
      <c r="JVJ5" s="66"/>
      <c r="JVK5" s="66"/>
      <c r="JVL5" s="66"/>
      <c r="JVM5" s="66"/>
      <c r="JVN5" s="66"/>
      <c r="JVO5" s="66"/>
      <c r="JVP5" s="66"/>
      <c r="JVQ5" s="66"/>
      <c r="JVR5" s="66"/>
      <c r="JVS5" s="66"/>
      <c r="JVT5" s="66"/>
      <c r="JVU5" s="66"/>
      <c r="JVV5" s="66"/>
      <c r="JVW5" s="66"/>
      <c r="JVX5" s="66"/>
      <c r="JVY5" s="66"/>
      <c r="JVZ5" s="66"/>
      <c r="JWA5" s="66"/>
      <c r="JWB5" s="66"/>
      <c r="JWC5" s="66"/>
      <c r="JWD5" s="66"/>
      <c r="JWE5" s="66"/>
      <c r="JWF5" s="66"/>
      <c r="JWG5" s="66"/>
      <c r="JWH5" s="66"/>
      <c r="JWI5" s="66"/>
      <c r="JWJ5" s="66"/>
      <c r="JWK5" s="66"/>
      <c r="JWL5" s="66"/>
      <c r="JWM5" s="66"/>
      <c r="JWN5" s="66"/>
      <c r="JWO5" s="66"/>
      <c r="JWP5" s="66"/>
      <c r="JWQ5" s="66"/>
      <c r="JWR5" s="66"/>
      <c r="JWS5" s="66"/>
      <c r="JWT5" s="66"/>
      <c r="JWU5" s="66"/>
      <c r="JWV5" s="66"/>
      <c r="JWW5" s="66"/>
      <c r="JWX5" s="66"/>
      <c r="JWY5" s="66"/>
      <c r="JWZ5" s="66"/>
      <c r="JXA5" s="66"/>
      <c r="JXB5" s="66"/>
      <c r="JXC5" s="66"/>
      <c r="JXD5" s="66"/>
      <c r="JXE5" s="66"/>
      <c r="JXF5" s="66"/>
      <c r="JXG5" s="66"/>
      <c r="JXH5" s="66"/>
      <c r="JXI5" s="66"/>
      <c r="JXJ5" s="66"/>
      <c r="JXK5" s="66"/>
      <c r="JXL5" s="66"/>
      <c r="JXM5" s="66"/>
      <c r="JXN5" s="66"/>
      <c r="JXO5" s="66"/>
      <c r="JXP5" s="66"/>
      <c r="JXQ5" s="66"/>
      <c r="JXR5" s="66"/>
      <c r="JXS5" s="66"/>
      <c r="JXT5" s="66"/>
      <c r="JXU5" s="66"/>
      <c r="JXV5" s="66"/>
      <c r="JXW5" s="66"/>
      <c r="JXX5" s="66"/>
      <c r="JXY5" s="66"/>
      <c r="JXZ5" s="66"/>
      <c r="JYA5" s="66"/>
      <c r="JYB5" s="66"/>
      <c r="JYC5" s="66"/>
      <c r="JYD5" s="66"/>
      <c r="JYE5" s="66"/>
      <c r="JYF5" s="66"/>
      <c r="JYG5" s="66"/>
      <c r="JYH5" s="66"/>
      <c r="JYI5" s="66"/>
      <c r="JYJ5" s="66"/>
      <c r="JYK5" s="66"/>
      <c r="JYL5" s="66"/>
      <c r="JYM5" s="66"/>
      <c r="JYN5" s="66"/>
      <c r="JYO5" s="66"/>
      <c r="JYP5" s="66"/>
      <c r="JYQ5" s="66"/>
      <c r="JYR5" s="66"/>
      <c r="JYS5" s="66"/>
      <c r="JYT5" s="66"/>
      <c r="JYU5" s="66"/>
      <c r="JYV5" s="66"/>
      <c r="JYW5" s="66"/>
      <c r="JYX5" s="66"/>
      <c r="JYY5" s="66"/>
      <c r="JYZ5" s="66"/>
      <c r="JZA5" s="66"/>
      <c r="JZB5" s="66"/>
      <c r="JZC5" s="66"/>
      <c r="JZD5" s="66"/>
      <c r="JZE5" s="66"/>
      <c r="JZF5" s="66"/>
      <c r="JZG5" s="66"/>
      <c r="JZH5" s="66"/>
      <c r="JZI5" s="66"/>
      <c r="JZJ5" s="66"/>
      <c r="JZK5" s="66"/>
      <c r="JZL5" s="66"/>
      <c r="JZM5" s="66"/>
      <c r="JZN5" s="66"/>
      <c r="JZO5" s="66"/>
      <c r="JZP5" s="66"/>
      <c r="JZQ5" s="66"/>
      <c r="JZR5" s="66"/>
      <c r="JZS5" s="66"/>
      <c r="JZT5" s="66"/>
      <c r="JZU5" s="66"/>
      <c r="JZV5" s="66"/>
      <c r="JZW5" s="66"/>
      <c r="JZX5" s="66"/>
      <c r="JZY5" s="66"/>
      <c r="JZZ5" s="66"/>
      <c r="KAA5" s="66"/>
      <c r="KAB5" s="66"/>
      <c r="KAC5" s="66"/>
      <c r="KAD5" s="66"/>
      <c r="KAE5" s="66"/>
      <c r="KAF5" s="66"/>
      <c r="KAG5" s="66"/>
      <c r="KAH5" s="66"/>
      <c r="KAI5" s="66"/>
      <c r="KAJ5" s="66"/>
      <c r="KAK5" s="66"/>
      <c r="KAL5" s="66"/>
      <c r="KAM5" s="66"/>
      <c r="KAN5" s="66"/>
      <c r="KAO5" s="66"/>
      <c r="KAP5" s="66"/>
      <c r="KAQ5" s="66"/>
      <c r="KAR5" s="66"/>
      <c r="KAS5" s="66"/>
      <c r="KAT5" s="66"/>
      <c r="KAU5" s="66"/>
      <c r="KAV5" s="66"/>
      <c r="KAW5" s="66"/>
      <c r="KAX5" s="66"/>
      <c r="KAY5" s="66"/>
      <c r="KAZ5" s="66"/>
      <c r="KBA5" s="66"/>
      <c r="KBB5" s="66"/>
      <c r="KBC5" s="66"/>
      <c r="KBD5" s="66"/>
      <c r="KBE5" s="66"/>
      <c r="KBF5" s="66"/>
      <c r="KBG5" s="66"/>
      <c r="KBH5" s="66"/>
      <c r="KBI5" s="66"/>
      <c r="KBJ5" s="66"/>
      <c r="KBK5" s="66"/>
      <c r="KBL5" s="66"/>
      <c r="KBM5" s="66"/>
      <c r="KBN5" s="66"/>
      <c r="KBO5" s="66"/>
      <c r="KBP5" s="66"/>
      <c r="KBQ5" s="66"/>
      <c r="KBR5" s="66"/>
      <c r="KBS5" s="66"/>
      <c r="KBT5" s="66"/>
      <c r="KBU5" s="66"/>
      <c r="KBV5" s="66"/>
      <c r="KBW5" s="66"/>
      <c r="KBX5" s="66"/>
      <c r="KBY5" s="66"/>
      <c r="KBZ5" s="66"/>
      <c r="KCA5" s="66"/>
      <c r="KCB5" s="66"/>
      <c r="KCC5" s="66"/>
      <c r="KCD5" s="66"/>
      <c r="KCE5" s="66"/>
      <c r="KCF5" s="66"/>
      <c r="KCG5" s="66"/>
      <c r="KCH5" s="66"/>
      <c r="KCI5" s="66"/>
      <c r="KCJ5" s="66"/>
      <c r="KCK5" s="66"/>
      <c r="KCL5" s="66"/>
      <c r="KCM5" s="66"/>
      <c r="KCN5" s="66"/>
      <c r="KCO5" s="66"/>
      <c r="KCP5" s="66"/>
      <c r="KCQ5" s="66"/>
      <c r="KCR5" s="66"/>
      <c r="KCS5" s="66"/>
      <c r="KCT5" s="66"/>
      <c r="KCU5" s="66"/>
      <c r="KCV5" s="66"/>
      <c r="KCW5" s="66"/>
      <c r="KCX5" s="66"/>
      <c r="KCY5" s="66"/>
      <c r="KCZ5" s="66"/>
      <c r="KDA5" s="66"/>
      <c r="KDB5" s="66"/>
      <c r="KDC5" s="66"/>
      <c r="KDD5" s="66"/>
      <c r="KDE5" s="66"/>
      <c r="KDF5" s="66"/>
      <c r="KDG5" s="66"/>
      <c r="KDH5" s="66"/>
      <c r="KDI5" s="66"/>
      <c r="KDJ5" s="66"/>
      <c r="KDK5" s="66"/>
      <c r="KDL5" s="66"/>
      <c r="KDM5" s="66"/>
      <c r="KDN5" s="66"/>
      <c r="KDO5" s="66"/>
      <c r="KDP5" s="66"/>
      <c r="KDQ5" s="66"/>
      <c r="KDR5" s="66"/>
      <c r="KDS5" s="66"/>
      <c r="KDT5" s="66"/>
      <c r="KDU5" s="66"/>
      <c r="KDV5" s="66"/>
      <c r="KDW5" s="66"/>
      <c r="KDX5" s="66"/>
      <c r="KDY5" s="66"/>
      <c r="KDZ5" s="66"/>
      <c r="KEA5" s="66"/>
      <c r="KEB5" s="66"/>
      <c r="KEC5" s="66"/>
      <c r="KED5" s="66"/>
      <c r="KEE5" s="66"/>
      <c r="KEF5" s="66"/>
      <c r="KEG5" s="66"/>
      <c r="KEH5" s="66"/>
      <c r="KEI5" s="66"/>
      <c r="KEJ5" s="66"/>
      <c r="KEK5" s="66"/>
      <c r="KEL5" s="66"/>
      <c r="KEM5" s="66"/>
      <c r="KEN5" s="66"/>
      <c r="KEO5" s="66"/>
      <c r="KEP5" s="66"/>
      <c r="KEQ5" s="66"/>
      <c r="KER5" s="66"/>
      <c r="KES5" s="66"/>
      <c r="KET5" s="66"/>
      <c r="KEU5" s="66"/>
      <c r="KEV5" s="66"/>
      <c r="KEW5" s="66"/>
      <c r="KEX5" s="66"/>
      <c r="KEY5" s="66"/>
      <c r="KEZ5" s="66"/>
      <c r="KFA5" s="66"/>
      <c r="KFB5" s="66"/>
      <c r="KFC5" s="66"/>
      <c r="KFD5" s="66"/>
      <c r="KFE5" s="66"/>
      <c r="KFF5" s="66"/>
      <c r="KFG5" s="66"/>
      <c r="KFH5" s="66"/>
      <c r="KFI5" s="66"/>
      <c r="KFJ5" s="66"/>
      <c r="KFK5" s="66"/>
      <c r="KFL5" s="66"/>
      <c r="KFM5" s="66"/>
      <c r="KFN5" s="66"/>
      <c r="KFO5" s="66"/>
      <c r="KFP5" s="66"/>
      <c r="KFQ5" s="66"/>
      <c r="KFR5" s="66"/>
      <c r="KFS5" s="66"/>
      <c r="KFT5" s="66"/>
      <c r="KFU5" s="66"/>
      <c r="KFV5" s="66"/>
      <c r="KFW5" s="66"/>
      <c r="KFX5" s="66"/>
      <c r="KFY5" s="66"/>
      <c r="KFZ5" s="66"/>
      <c r="KGA5" s="66"/>
      <c r="KGB5" s="66"/>
      <c r="KGC5" s="66"/>
      <c r="KGD5" s="66"/>
      <c r="KGE5" s="66"/>
      <c r="KGF5" s="66"/>
      <c r="KGG5" s="66"/>
      <c r="KGH5" s="66"/>
      <c r="KGI5" s="66"/>
      <c r="KGJ5" s="66"/>
      <c r="KGK5" s="66"/>
      <c r="KGL5" s="66"/>
      <c r="KGM5" s="66"/>
      <c r="KGN5" s="66"/>
      <c r="KGO5" s="66"/>
      <c r="KGP5" s="66"/>
      <c r="KGQ5" s="66"/>
      <c r="KGR5" s="66"/>
      <c r="KGS5" s="66"/>
      <c r="KGT5" s="66"/>
      <c r="KGU5" s="66"/>
      <c r="KGV5" s="66"/>
      <c r="KGW5" s="66"/>
      <c r="KGX5" s="66"/>
      <c r="KGY5" s="66"/>
      <c r="KGZ5" s="66"/>
      <c r="KHA5" s="66"/>
      <c r="KHB5" s="66"/>
      <c r="KHC5" s="66"/>
      <c r="KHD5" s="66"/>
      <c r="KHE5" s="66"/>
      <c r="KHF5" s="66"/>
      <c r="KHG5" s="66"/>
      <c r="KHH5" s="66"/>
      <c r="KHI5" s="66"/>
      <c r="KHJ5" s="66"/>
      <c r="KHK5" s="66"/>
      <c r="KHL5" s="66"/>
      <c r="KHM5" s="66"/>
      <c r="KHN5" s="66"/>
      <c r="KHO5" s="66"/>
      <c r="KHP5" s="66"/>
      <c r="KHQ5" s="66"/>
      <c r="KHR5" s="66"/>
      <c r="KHS5" s="66"/>
      <c r="KHT5" s="66"/>
      <c r="KHU5" s="66"/>
      <c r="KHV5" s="66"/>
      <c r="KHW5" s="66"/>
      <c r="KHX5" s="66"/>
      <c r="KHY5" s="66"/>
      <c r="KHZ5" s="66"/>
      <c r="KIA5" s="66"/>
      <c r="KIB5" s="66"/>
      <c r="KIC5" s="66"/>
      <c r="KID5" s="66"/>
      <c r="KIE5" s="66"/>
      <c r="KIF5" s="66"/>
      <c r="KIG5" s="66"/>
      <c r="KIH5" s="66"/>
      <c r="KII5" s="66"/>
      <c r="KIJ5" s="66"/>
      <c r="KIK5" s="66"/>
      <c r="KIL5" s="66"/>
      <c r="KIM5" s="66"/>
      <c r="KIN5" s="66"/>
      <c r="KIO5" s="66"/>
      <c r="KIP5" s="66"/>
      <c r="KIQ5" s="66"/>
      <c r="KIR5" s="66"/>
      <c r="KIS5" s="66"/>
      <c r="KIT5" s="66"/>
      <c r="KIU5" s="66"/>
      <c r="KIV5" s="66"/>
      <c r="KIW5" s="66"/>
      <c r="KIX5" s="66"/>
      <c r="KIY5" s="66"/>
      <c r="KIZ5" s="66"/>
      <c r="KJA5" s="66"/>
      <c r="KJB5" s="66"/>
      <c r="KJC5" s="66"/>
      <c r="KJD5" s="66"/>
      <c r="KJE5" s="66"/>
      <c r="KJF5" s="66"/>
      <c r="KJG5" s="66"/>
      <c r="KJH5" s="66"/>
      <c r="KJI5" s="66"/>
      <c r="KJJ5" s="66"/>
      <c r="KJK5" s="66"/>
      <c r="KJL5" s="66"/>
      <c r="KJM5" s="66"/>
      <c r="KJN5" s="66"/>
      <c r="KJO5" s="66"/>
      <c r="KJP5" s="66"/>
      <c r="KJQ5" s="66"/>
      <c r="KJR5" s="66"/>
      <c r="KJS5" s="66"/>
      <c r="KJT5" s="66"/>
      <c r="KJU5" s="66"/>
      <c r="KJV5" s="66"/>
      <c r="KJW5" s="66"/>
      <c r="KJX5" s="66"/>
      <c r="KJY5" s="66"/>
      <c r="KJZ5" s="66"/>
      <c r="KKA5" s="66"/>
      <c r="KKB5" s="66"/>
      <c r="KKC5" s="66"/>
      <c r="KKD5" s="66"/>
      <c r="KKE5" s="66"/>
      <c r="KKF5" s="66"/>
      <c r="KKG5" s="66"/>
      <c r="KKH5" s="66"/>
      <c r="KKI5" s="66"/>
      <c r="KKJ5" s="66"/>
      <c r="KKK5" s="66"/>
      <c r="KKL5" s="66"/>
      <c r="KKM5" s="66"/>
      <c r="KKN5" s="66"/>
      <c r="KKO5" s="66"/>
      <c r="KKP5" s="66"/>
      <c r="KKQ5" s="66"/>
      <c r="KKR5" s="66"/>
      <c r="KKS5" s="66"/>
      <c r="KKT5" s="66"/>
      <c r="KKU5" s="66"/>
      <c r="KKV5" s="66"/>
      <c r="KKW5" s="66"/>
      <c r="KKX5" s="66"/>
      <c r="KKY5" s="66"/>
      <c r="KKZ5" s="66"/>
      <c r="KLA5" s="66"/>
      <c r="KLB5" s="66"/>
      <c r="KLC5" s="66"/>
      <c r="KLD5" s="66"/>
      <c r="KLE5" s="66"/>
      <c r="KLF5" s="66"/>
      <c r="KLG5" s="66"/>
      <c r="KLH5" s="66"/>
      <c r="KLI5" s="66"/>
      <c r="KLJ5" s="66"/>
      <c r="KLK5" s="66"/>
      <c r="KLL5" s="66"/>
      <c r="KLM5" s="66"/>
      <c r="KLN5" s="66"/>
      <c r="KLO5" s="66"/>
      <c r="KLP5" s="66"/>
      <c r="KLQ5" s="66"/>
      <c r="KLR5" s="66"/>
      <c r="KLS5" s="66"/>
      <c r="KLT5" s="66"/>
      <c r="KLU5" s="66"/>
      <c r="KLV5" s="66"/>
      <c r="KLW5" s="66"/>
      <c r="KLX5" s="66"/>
      <c r="KLY5" s="66"/>
      <c r="KLZ5" s="66"/>
      <c r="KMA5" s="66"/>
      <c r="KMB5" s="66"/>
      <c r="KMC5" s="66"/>
      <c r="KMD5" s="66"/>
      <c r="KME5" s="66"/>
      <c r="KMF5" s="66"/>
      <c r="KMG5" s="66"/>
      <c r="KMH5" s="66"/>
      <c r="KMI5" s="66"/>
      <c r="KMJ5" s="66"/>
      <c r="KMK5" s="66"/>
      <c r="KML5" s="66"/>
      <c r="KMM5" s="66"/>
      <c r="KMN5" s="66"/>
      <c r="KMO5" s="66"/>
      <c r="KMP5" s="66"/>
      <c r="KMQ5" s="66"/>
      <c r="KMR5" s="66"/>
      <c r="KMS5" s="66"/>
      <c r="KMT5" s="66"/>
      <c r="KMU5" s="66"/>
      <c r="KMV5" s="66"/>
      <c r="KMW5" s="66"/>
      <c r="KMX5" s="66"/>
      <c r="KMY5" s="66"/>
      <c r="KMZ5" s="66"/>
      <c r="KNA5" s="66"/>
      <c r="KNB5" s="66"/>
      <c r="KNC5" s="66"/>
      <c r="KND5" s="66"/>
      <c r="KNE5" s="66"/>
      <c r="KNF5" s="66"/>
      <c r="KNG5" s="66"/>
      <c r="KNH5" s="66"/>
      <c r="KNI5" s="66"/>
      <c r="KNJ5" s="66"/>
      <c r="KNK5" s="66"/>
      <c r="KNL5" s="66"/>
      <c r="KNM5" s="66"/>
      <c r="KNN5" s="66"/>
      <c r="KNO5" s="66"/>
      <c r="KNP5" s="66"/>
      <c r="KNQ5" s="66"/>
      <c r="KNR5" s="66"/>
      <c r="KNS5" s="66"/>
      <c r="KNT5" s="66"/>
      <c r="KNU5" s="66"/>
      <c r="KNV5" s="66"/>
      <c r="KNW5" s="66"/>
      <c r="KNX5" s="66"/>
      <c r="KNY5" s="66"/>
      <c r="KNZ5" s="66"/>
      <c r="KOA5" s="66"/>
      <c r="KOB5" s="66"/>
      <c r="KOC5" s="66"/>
      <c r="KOD5" s="66"/>
      <c r="KOE5" s="66"/>
      <c r="KOF5" s="66"/>
      <c r="KOG5" s="66"/>
      <c r="KOH5" s="66"/>
      <c r="KOI5" s="66"/>
      <c r="KOJ5" s="66"/>
      <c r="KOK5" s="66"/>
      <c r="KOL5" s="66"/>
      <c r="KOM5" s="66"/>
      <c r="KON5" s="66"/>
      <c r="KOO5" s="66"/>
      <c r="KOP5" s="66"/>
      <c r="KOQ5" s="66"/>
      <c r="KOR5" s="66"/>
      <c r="KOS5" s="66"/>
      <c r="KOT5" s="66"/>
      <c r="KOU5" s="66"/>
      <c r="KOV5" s="66"/>
      <c r="KOW5" s="66"/>
      <c r="KOX5" s="66"/>
      <c r="KOY5" s="66"/>
      <c r="KOZ5" s="66"/>
      <c r="KPA5" s="66"/>
      <c r="KPB5" s="66"/>
      <c r="KPC5" s="66"/>
      <c r="KPD5" s="66"/>
      <c r="KPE5" s="66"/>
      <c r="KPF5" s="66"/>
      <c r="KPG5" s="66"/>
      <c r="KPH5" s="66"/>
      <c r="KPI5" s="66"/>
      <c r="KPJ5" s="66"/>
      <c r="KPK5" s="66"/>
      <c r="KPL5" s="66"/>
      <c r="KPM5" s="66"/>
      <c r="KPN5" s="66"/>
      <c r="KPO5" s="66"/>
      <c r="KPP5" s="66"/>
      <c r="KPQ5" s="66"/>
      <c r="KPR5" s="66"/>
      <c r="KPS5" s="66"/>
      <c r="KPT5" s="66"/>
      <c r="KPU5" s="66"/>
      <c r="KPV5" s="66"/>
      <c r="KPW5" s="66"/>
      <c r="KPX5" s="66"/>
      <c r="KPY5" s="66"/>
      <c r="KPZ5" s="66"/>
      <c r="KQA5" s="66"/>
      <c r="KQB5" s="66"/>
      <c r="KQC5" s="66"/>
      <c r="KQD5" s="66"/>
      <c r="KQE5" s="66"/>
      <c r="KQF5" s="66"/>
      <c r="KQG5" s="66"/>
      <c r="KQH5" s="66"/>
      <c r="KQI5" s="66"/>
      <c r="KQJ5" s="66"/>
      <c r="KQK5" s="66"/>
      <c r="KQL5" s="66"/>
      <c r="KQM5" s="66"/>
      <c r="KQN5" s="66"/>
      <c r="KQO5" s="66"/>
      <c r="KQP5" s="66"/>
      <c r="KQQ5" s="66"/>
      <c r="KQR5" s="66"/>
      <c r="KQS5" s="66"/>
      <c r="KQT5" s="66"/>
      <c r="KQU5" s="66"/>
      <c r="KQV5" s="66"/>
      <c r="KQW5" s="66"/>
      <c r="KQX5" s="66"/>
      <c r="KQY5" s="66"/>
      <c r="KQZ5" s="66"/>
      <c r="KRA5" s="66"/>
      <c r="KRB5" s="66"/>
      <c r="KRC5" s="66"/>
      <c r="KRD5" s="66"/>
      <c r="KRE5" s="66"/>
      <c r="KRF5" s="66"/>
      <c r="KRG5" s="66"/>
      <c r="KRH5" s="66"/>
      <c r="KRI5" s="66"/>
      <c r="KRJ5" s="66"/>
      <c r="KRK5" s="66"/>
      <c r="KRL5" s="66"/>
      <c r="KRM5" s="66"/>
      <c r="KRN5" s="66"/>
      <c r="KRO5" s="66"/>
      <c r="KRP5" s="66"/>
      <c r="KRQ5" s="66"/>
      <c r="KRR5" s="66"/>
      <c r="KRS5" s="66"/>
      <c r="KRT5" s="66"/>
      <c r="KRU5" s="66"/>
      <c r="KRV5" s="66"/>
      <c r="KRW5" s="66"/>
      <c r="KRX5" s="66"/>
      <c r="KRY5" s="66"/>
      <c r="KRZ5" s="66"/>
      <c r="KSA5" s="66"/>
      <c r="KSB5" s="66"/>
      <c r="KSC5" s="66"/>
      <c r="KSD5" s="66"/>
      <c r="KSE5" s="66"/>
      <c r="KSF5" s="66"/>
      <c r="KSG5" s="66"/>
      <c r="KSH5" s="66"/>
      <c r="KSI5" s="66"/>
      <c r="KSJ5" s="66"/>
      <c r="KSK5" s="66"/>
      <c r="KSL5" s="66"/>
      <c r="KSM5" s="66"/>
      <c r="KSN5" s="66"/>
      <c r="KSO5" s="66"/>
      <c r="KSP5" s="66"/>
      <c r="KSQ5" s="66"/>
      <c r="KSR5" s="66"/>
      <c r="KSS5" s="66"/>
      <c r="KST5" s="66"/>
      <c r="KSU5" s="66"/>
      <c r="KSV5" s="66"/>
      <c r="KSW5" s="66"/>
      <c r="KSX5" s="66"/>
      <c r="KSY5" s="66"/>
      <c r="KSZ5" s="66"/>
      <c r="KTA5" s="66"/>
      <c r="KTB5" s="66"/>
      <c r="KTC5" s="66"/>
      <c r="KTD5" s="66"/>
      <c r="KTE5" s="66"/>
      <c r="KTF5" s="66"/>
      <c r="KTG5" s="66"/>
      <c r="KTH5" s="66"/>
      <c r="KTI5" s="66"/>
      <c r="KTJ5" s="66"/>
      <c r="KTK5" s="66"/>
      <c r="KTL5" s="66"/>
      <c r="KTM5" s="66"/>
      <c r="KTN5" s="66"/>
      <c r="KTO5" s="66"/>
      <c r="KTP5" s="66"/>
      <c r="KTQ5" s="66"/>
      <c r="KTR5" s="66"/>
      <c r="KTS5" s="66"/>
      <c r="KTT5" s="66"/>
      <c r="KTU5" s="66"/>
      <c r="KTV5" s="66"/>
      <c r="KTW5" s="66"/>
      <c r="KTX5" s="66"/>
      <c r="KTY5" s="66"/>
      <c r="KTZ5" s="66"/>
      <c r="KUA5" s="66"/>
      <c r="KUB5" s="66"/>
      <c r="KUC5" s="66"/>
      <c r="KUD5" s="66"/>
      <c r="KUE5" s="66"/>
      <c r="KUF5" s="66"/>
      <c r="KUG5" s="66"/>
      <c r="KUH5" s="66"/>
      <c r="KUI5" s="66"/>
      <c r="KUJ5" s="66"/>
      <c r="KUK5" s="66"/>
      <c r="KUL5" s="66"/>
      <c r="KUM5" s="66"/>
      <c r="KUN5" s="66"/>
      <c r="KUO5" s="66"/>
      <c r="KUP5" s="66"/>
      <c r="KUQ5" s="66"/>
      <c r="KUR5" s="66"/>
      <c r="KUS5" s="66"/>
      <c r="KUT5" s="66"/>
      <c r="KUU5" s="66"/>
      <c r="KUV5" s="66"/>
      <c r="KUW5" s="66"/>
      <c r="KUX5" s="66"/>
      <c r="KUY5" s="66"/>
      <c r="KUZ5" s="66"/>
      <c r="KVA5" s="66"/>
      <c r="KVB5" s="66"/>
      <c r="KVC5" s="66"/>
      <c r="KVD5" s="66"/>
      <c r="KVE5" s="66"/>
      <c r="KVF5" s="66"/>
      <c r="KVG5" s="66"/>
      <c r="KVH5" s="66"/>
      <c r="KVI5" s="66"/>
      <c r="KVJ5" s="66"/>
      <c r="KVK5" s="66"/>
      <c r="KVL5" s="66"/>
      <c r="KVM5" s="66"/>
      <c r="KVN5" s="66"/>
      <c r="KVO5" s="66"/>
      <c r="KVP5" s="66"/>
      <c r="KVQ5" s="66"/>
      <c r="KVR5" s="66"/>
      <c r="KVS5" s="66"/>
      <c r="KVT5" s="66"/>
      <c r="KVU5" s="66"/>
      <c r="KVV5" s="66"/>
      <c r="KVW5" s="66"/>
      <c r="KVX5" s="66"/>
      <c r="KVY5" s="66"/>
      <c r="KVZ5" s="66"/>
      <c r="KWA5" s="66"/>
      <c r="KWB5" s="66"/>
      <c r="KWC5" s="66"/>
      <c r="KWD5" s="66"/>
      <c r="KWE5" s="66"/>
      <c r="KWF5" s="66"/>
      <c r="KWG5" s="66"/>
      <c r="KWH5" s="66"/>
      <c r="KWI5" s="66"/>
      <c r="KWJ5" s="66"/>
      <c r="KWK5" s="66"/>
      <c r="KWL5" s="66"/>
      <c r="KWM5" s="66"/>
      <c r="KWN5" s="66"/>
      <c r="KWO5" s="66"/>
      <c r="KWP5" s="66"/>
      <c r="KWQ5" s="66"/>
      <c r="KWR5" s="66"/>
      <c r="KWS5" s="66"/>
      <c r="KWT5" s="66"/>
      <c r="KWU5" s="66"/>
      <c r="KWV5" s="66"/>
      <c r="KWW5" s="66"/>
      <c r="KWX5" s="66"/>
      <c r="KWY5" s="66"/>
      <c r="KWZ5" s="66"/>
      <c r="KXA5" s="66"/>
      <c r="KXB5" s="66"/>
      <c r="KXC5" s="66"/>
      <c r="KXD5" s="66"/>
      <c r="KXE5" s="66"/>
      <c r="KXF5" s="66"/>
      <c r="KXG5" s="66"/>
      <c r="KXH5" s="66"/>
      <c r="KXI5" s="66"/>
      <c r="KXJ5" s="66"/>
      <c r="KXK5" s="66"/>
      <c r="KXL5" s="66"/>
      <c r="KXM5" s="66"/>
      <c r="KXN5" s="66"/>
      <c r="KXO5" s="66"/>
      <c r="KXP5" s="66"/>
      <c r="KXQ5" s="66"/>
      <c r="KXR5" s="66"/>
      <c r="KXS5" s="66"/>
      <c r="KXT5" s="66"/>
      <c r="KXU5" s="66"/>
      <c r="KXV5" s="66"/>
      <c r="KXW5" s="66"/>
      <c r="KXX5" s="66"/>
      <c r="KXY5" s="66"/>
      <c r="KXZ5" s="66"/>
      <c r="KYA5" s="66"/>
      <c r="KYB5" s="66"/>
      <c r="KYC5" s="66"/>
      <c r="KYD5" s="66"/>
      <c r="KYE5" s="66"/>
      <c r="KYF5" s="66"/>
      <c r="KYG5" s="66"/>
      <c r="KYH5" s="66"/>
      <c r="KYI5" s="66"/>
      <c r="KYJ5" s="66"/>
      <c r="KYK5" s="66"/>
      <c r="KYL5" s="66"/>
      <c r="KYM5" s="66"/>
      <c r="KYN5" s="66"/>
      <c r="KYO5" s="66"/>
      <c r="KYP5" s="66"/>
      <c r="KYQ5" s="66"/>
      <c r="KYR5" s="66"/>
      <c r="KYS5" s="66"/>
      <c r="KYT5" s="66"/>
      <c r="KYU5" s="66"/>
      <c r="KYV5" s="66"/>
      <c r="KYW5" s="66"/>
      <c r="KYX5" s="66"/>
      <c r="KYY5" s="66"/>
      <c r="KYZ5" s="66"/>
      <c r="KZA5" s="66"/>
      <c r="KZB5" s="66"/>
      <c r="KZC5" s="66"/>
      <c r="KZD5" s="66"/>
      <c r="KZE5" s="66"/>
      <c r="KZF5" s="66"/>
      <c r="KZG5" s="66"/>
      <c r="KZH5" s="66"/>
      <c r="KZI5" s="66"/>
      <c r="KZJ5" s="66"/>
      <c r="KZK5" s="66"/>
      <c r="KZL5" s="66"/>
      <c r="KZM5" s="66"/>
      <c r="KZN5" s="66"/>
      <c r="KZO5" s="66"/>
      <c r="KZP5" s="66"/>
      <c r="KZQ5" s="66"/>
      <c r="KZR5" s="66"/>
      <c r="KZS5" s="66"/>
      <c r="KZT5" s="66"/>
      <c r="KZU5" s="66"/>
      <c r="KZV5" s="66"/>
      <c r="KZW5" s="66"/>
      <c r="KZX5" s="66"/>
      <c r="KZY5" s="66"/>
      <c r="KZZ5" s="66"/>
      <c r="LAA5" s="66"/>
      <c r="LAB5" s="66"/>
      <c r="LAC5" s="66"/>
      <c r="LAD5" s="66"/>
      <c r="LAE5" s="66"/>
      <c r="LAF5" s="66"/>
      <c r="LAG5" s="66"/>
      <c r="LAH5" s="66"/>
      <c r="LAI5" s="66"/>
      <c r="LAJ5" s="66"/>
      <c r="LAK5" s="66"/>
      <c r="LAL5" s="66"/>
      <c r="LAM5" s="66"/>
      <c r="LAN5" s="66"/>
      <c r="LAO5" s="66"/>
      <c r="LAP5" s="66"/>
      <c r="LAQ5" s="66"/>
      <c r="LAR5" s="66"/>
      <c r="LAS5" s="66"/>
      <c r="LAT5" s="66"/>
      <c r="LAU5" s="66"/>
      <c r="LAV5" s="66"/>
      <c r="LAW5" s="66"/>
      <c r="LAX5" s="66"/>
      <c r="LAY5" s="66"/>
      <c r="LAZ5" s="66"/>
      <c r="LBA5" s="66"/>
      <c r="LBB5" s="66"/>
      <c r="LBC5" s="66"/>
      <c r="LBD5" s="66"/>
      <c r="LBE5" s="66"/>
      <c r="LBF5" s="66"/>
      <c r="LBG5" s="66"/>
      <c r="LBH5" s="66"/>
      <c r="LBI5" s="66"/>
      <c r="LBJ5" s="66"/>
      <c r="LBK5" s="66"/>
      <c r="LBL5" s="66"/>
      <c r="LBM5" s="66"/>
      <c r="LBN5" s="66"/>
      <c r="LBO5" s="66"/>
      <c r="LBP5" s="66"/>
      <c r="LBQ5" s="66"/>
      <c r="LBR5" s="66"/>
      <c r="LBS5" s="66"/>
      <c r="LBT5" s="66"/>
      <c r="LBU5" s="66"/>
      <c r="LBV5" s="66"/>
      <c r="LBW5" s="66"/>
      <c r="LBX5" s="66"/>
      <c r="LBY5" s="66"/>
      <c r="LBZ5" s="66"/>
      <c r="LCA5" s="66"/>
      <c r="LCB5" s="66"/>
      <c r="LCC5" s="66"/>
      <c r="LCD5" s="66"/>
      <c r="LCE5" s="66"/>
      <c r="LCF5" s="66"/>
      <c r="LCG5" s="66"/>
      <c r="LCH5" s="66"/>
      <c r="LCI5" s="66"/>
      <c r="LCJ5" s="66"/>
      <c r="LCK5" s="66"/>
      <c r="LCL5" s="66"/>
      <c r="LCM5" s="66"/>
      <c r="LCN5" s="66"/>
      <c r="LCO5" s="66"/>
      <c r="LCP5" s="66"/>
      <c r="LCQ5" s="66"/>
      <c r="LCR5" s="66"/>
      <c r="LCS5" s="66"/>
      <c r="LCT5" s="66"/>
      <c r="LCU5" s="66"/>
      <c r="LCV5" s="66"/>
      <c r="LCW5" s="66"/>
      <c r="LCX5" s="66"/>
      <c r="LCY5" s="66"/>
      <c r="LCZ5" s="66"/>
      <c r="LDA5" s="66"/>
      <c r="LDB5" s="66"/>
      <c r="LDC5" s="66"/>
      <c r="LDD5" s="66"/>
      <c r="LDE5" s="66"/>
      <c r="LDF5" s="66"/>
      <c r="LDG5" s="66"/>
      <c r="LDH5" s="66"/>
      <c r="LDI5" s="66"/>
      <c r="LDJ5" s="66"/>
      <c r="LDK5" s="66"/>
      <c r="LDL5" s="66"/>
      <c r="LDM5" s="66"/>
      <c r="LDN5" s="66"/>
      <c r="LDO5" s="66"/>
      <c r="LDP5" s="66"/>
      <c r="LDQ5" s="66"/>
      <c r="LDR5" s="66"/>
      <c r="LDS5" s="66"/>
      <c r="LDT5" s="66"/>
      <c r="LDU5" s="66"/>
      <c r="LDV5" s="66"/>
      <c r="LDW5" s="66"/>
      <c r="LDX5" s="66"/>
      <c r="LDY5" s="66"/>
      <c r="LDZ5" s="66"/>
      <c r="LEA5" s="66"/>
      <c r="LEB5" s="66"/>
      <c r="LEC5" s="66"/>
      <c r="LED5" s="66"/>
      <c r="LEE5" s="66"/>
      <c r="LEF5" s="66"/>
      <c r="LEG5" s="66"/>
      <c r="LEH5" s="66"/>
      <c r="LEI5" s="66"/>
      <c r="LEJ5" s="66"/>
      <c r="LEK5" s="66"/>
      <c r="LEL5" s="66"/>
      <c r="LEM5" s="66"/>
      <c r="LEN5" s="66"/>
      <c r="LEO5" s="66"/>
      <c r="LEP5" s="66"/>
      <c r="LEQ5" s="66"/>
      <c r="LER5" s="66"/>
      <c r="LES5" s="66"/>
      <c r="LET5" s="66"/>
      <c r="LEU5" s="66"/>
      <c r="LEV5" s="66"/>
      <c r="LEW5" s="66"/>
      <c r="LEX5" s="66"/>
      <c r="LEY5" s="66"/>
      <c r="LEZ5" s="66"/>
      <c r="LFA5" s="66"/>
      <c r="LFB5" s="66"/>
      <c r="LFC5" s="66"/>
      <c r="LFD5" s="66"/>
      <c r="LFE5" s="66"/>
      <c r="LFF5" s="66"/>
      <c r="LFG5" s="66"/>
      <c r="LFH5" s="66"/>
      <c r="LFI5" s="66"/>
      <c r="LFJ5" s="66"/>
      <c r="LFK5" s="66"/>
      <c r="LFL5" s="66"/>
      <c r="LFM5" s="66"/>
      <c r="LFN5" s="66"/>
      <c r="LFO5" s="66"/>
      <c r="LFP5" s="66"/>
      <c r="LFQ5" s="66"/>
      <c r="LFR5" s="66"/>
      <c r="LFS5" s="66"/>
      <c r="LFT5" s="66"/>
      <c r="LFU5" s="66"/>
      <c r="LFV5" s="66"/>
      <c r="LFW5" s="66"/>
      <c r="LFX5" s="66"/>
      <c r="LFY5" s="66"/>
      <c r="LFZ5" s="66"/>
      <c r="LGA5" s="66"/>
      <c r="LGB5" s="66"/>
      <c r="LGC5" s="66"/>
      <c r="LGD5" s="66"/>
      <c r="LGE5" s="66"/>
      <c r="LGF5" s="66"/>
      <c r="LGG5" s="66"/>
      <c r="LGH5" s="66"/>
      <c r="LGI5" s="66"/>
      <c r="LGJ5" s="66"/>
      <c r="LGK5" s="66"/>
      <c r="LGL5" s="66"/>
      <c r="LGM5" s="66"/>
      <c r="LGN5" s="66"/>
      <c r="LGO5" s="66"/>
      <c r="LGP5" s="66"/>
      <c r="LGQ5" s="66"/>
      <c r="LGR5" s="66"/>
      <c r="LGS5" s="66"/>
      <c r="LGT5" s="66"/>
      <c r="LGU5" s="66"/>
      <c r="LGV5" s="66"/>
      <c r="LGW5" s="66"/>
      <c r="LGX5" s="66"/>
      <c r="LGY5" s="66"/>
      <c r="LGZ5" s="66"/>
      <c r="LHA5" s="66"/>
      <c r="LHB5" s="66"/>
      <c r="LHC5" s="66"/>
      <c r="LHD5" s="66"/>
      <c r="LHE5" s="66"/>
      <c r="LHF5" s="66"/>
      <c r="LHG5" s="66"/>
      <c r="LHH5" s="66"/>
      <c r="LHI5" s="66"/>
      <c r="LHJ5" s="66"/>
      <c r="LHK5" s="66"/>
      <c r="LHL5" s="66"/>
      <c r="LHM5" s="66"/>
      <c r="LHN5" s="66"/>
      <c r="LHO5" s="66"/>
      <c r="LHP5" s="66"/>
      <c r="LHQ5" s="66"/>
      <c r="LHR5" s="66"/>
      <c r="LHS5" s="66"/>
      <c r="LHT5" s="66"/>
      <c r="LHU5" s="66"/>
      <c r="LHV5" s="66"/>
      <c r="LHW5" s="66"/>
      <c r="LHX5" s="66"/>
      <c r="LHY5" s="66"/>
      <c r="LHZ5" s="66"/>
      <c r="LIA5" s="66"/>
      <c r="LIB5" s="66"/>
      <c r="LIC5" s="66"/>
      <c r="LID5" s="66"/>
      <c r="LIE5" s="66"/>
      <c r="LIF5" s="66"/>
      <c r="LIG5" s="66"/>
      <c r="LIH5" s="66"/>
      <c r="LII5" s="66"/>
      <c r="LIJ5" s="66"/>
      <c r="LIK5" s="66"/>
      <c r="LIL5" s="66"/>
      <c r="LIM5" s="66"/>
      <c r="LIN5" s="66"/>
      <c r="LIO5" s="66"/>
      <c r="LIP5" s="66"/>
      <c r="LIQ5" s="66"/>
      <c r="LIR5" s="66"/>
      <c r="LIS5" s="66"/>
      <c r="LIT5" s="66"/>
      <c r="LIU5" s="66"/>
      <c r="LIV5" s="66"/>
      <c r="LIW5" s="66"/>
      <c r="LIX5" s="66"/>
      <c r="LIY5" s="66"/>
      <c r="LIZ5" s="66"/>
      <c r="LJA5" s="66"/>
      <c r="LJB5" s="66"/>
      <c r="LJC5" s="66"/>
      <c r="LJD5" s="66"/>
      <c r="LJE5" s="66"/>
      <c r="LJF5" s="66"/>
      <c r="LJG5" s="66"/>
      <c r="LJH5" s="66"/>
      <c r="LJI5" s="66"/>
      <c r="LJJ5" s="66"/>
      <c r="LJK5" s="66"/>
      <c r="LJL5" s="66"/>
      <c r="LJM5" s="66"/>
      <c r="LJN5" s="66"/>
      <c r="LJO5" s="66"/>
      <c r="LJP5" s="66"/>
      <c r="LJQ5" s="66"/>
      <c r="LJR5" s="66"/>
      <c r="LJS5" s="66"/>
      <c r="LJT5" s="66"/>
      <c r="LJU5" s="66"/>
      <c r="LJV5" s="66"/>
      <c r="LJW5" s="66"/>
      <c r="LJX5" s="66"/>
      <c r="LJY5" s="66"/>
      <c r="LJZ5" s="66"/>
      <c r="LKA5" s="66"/>
      <c r="LKB5" s="66"/>
      <c r="LKC5" s="66"/>
      <c r="LKD5" s="66"/>
      <c r="LKE5" s="66"/>
      <c r="LKF5" s="66"/>
      <c r="LKG5" s="66"/>
      <c r="LKH5" s="66"/>
      <c r="LKI5" s="66"/>
      <c r="LKJ5" s="66"/>
      <c r="LKK5" s="66"/>
      <c r="LKL5" s="66"/>
      <c r="LKM5" s="66"/>
      <c r="LKN5" s="66"/>
      <c r="LKO5" s="66"/>
      <c r="LKP5" s="66"/>
      <c r="LKQ5" s="66"/>
      <c r="LKR5" s="66"/>
      <c r="LKS5" s="66"/>
      <c r="LKT5" s="66"/>
      <c r="LKU5" s="66"/>
      <c r="LKV5" s="66"/>
      <c r="LKW5" s="66"/>
      <c r="LKX5" s="66"/>
      <c r="LKY5" s="66"/>
      <c r="LKZ5" s="66"/>
      <c r="LLA5" s="66"/>
      <c r="LLB5" s="66"/>
      <c r="LLC5" s="66"/>
      <c r="LLD5" s="66"/>
      <c r="LLE5" s="66"/>
      <c r="LLF5" s="66"/>
      <c r="LLG5" s="66"/>
      <c r="LLH5" s="66"/>
      <c r="LLI5" s="66"/>
      <c r="LLJ5" s="66"/>
      <c r="LLK5" s="66"/>
      <c r="LLL5" s="66"/>
      <c r="LLM5" s="66"/>
      <c r="LLN5" s="66"/>
      <c r="LLO5" s="66"/>
      <c r="LLP5" s="66"/>
      <c r="LLQ5" s="66"/>
      <c r="LLR5" s="66"/>
      <c r="LLS5" s="66"/>
      <c r="LLT5" s="66"/>
      <c r="LLU5" s="66"/>
      <c r="LLV5" s="66"/>
      <c r="LLW5" s="66"/>
      <c r="LLX5" s="66"/>
      <c r="LLY5" s="66"/>
      <c r="LLZ5" s="66"/>
      <c r="LMA5" s="66"/>
      <c r="LMB5" s="66"/>
      <c r="LMC5" s="66"/>
      <c r="LMD5" s="66"/>
      <c r="LME5" s="66"/>
      <c r="LMF5" s="66"/>
      <c r="LMG5" s="66"/>
      <c r="LMH5" s="66"/>
      <c r="LMI5" s="66"/>
      <c r="LMJ5" s="66"/>
      <c r="LMK5" s="66"/>
      <c r="LML5" s="66"/>
      <c r="LMM5" s="66"/>
      <c r="LMN5" s="66"/>
      <c r="LMO5" s="66"/>
      <c r="LMP5" s="66"/>
      <c r="LMQ5" s="66"/>
      <c r="LMR5" s="66"/>
      <c r="LMS5" s="66"/>
      <c r="LMT5" s="66"/>
      <c r="LMU5" s="66"/>
      <c r="LMV5" s="66"/>
      <c r="LMW5" s="66"/>
      <c r="LMX5" s="66"/>
      <c r="LMY5" s="66"/>
      <c r="LMZ5" s="66"/>
      <c r="LNA5" s="66"/>
      <c r="LNB5" s="66"/>
      <c r="LNC5" s="66"/>
      <c r="LND5" s="66"/>
      <c r="LNE5" s="66"/>
      <c r="LNF5" s="66"/>
      <c r="LNG5" s="66"/>
      <c r="LNH5" s="66"/>
      <c r="LNI5" s="66"/>
      <c r="LNJ5" s="66"/>
      <c r="LNK5" s="66"/>
      <c r="LNL5" s="66"/>
      <c r="LNM5" s="66"/>
      <c r="LNN5" s="66"/>
      <c r="LNO5" s="66"/>
      <c r="LNP5" s="66"/>
      <c r="LNQ5" s="66"/>
      <c r="LNR5" s="66"/>
      <c r="LNS5" s="66"/>
      <c r="LNT5" s="66"/>
      <c r="LNU5" s="66"/>
      <c r="LNV5" s="66"/>
      <c r="LNW5" s="66"/>
      <c r="LNX5" s="66"/>
      <c r="LNY5" s="66"/>
      <c r="LNZ5" s="66"/>
      <c r="LOA5" s="66"/>
      <c r="LOB5" s="66"/>
      <c r="LOC5" s="66"/>
      <c r="LOD5" s="66"/>
      <c r="LOE5" s="66"/>
      <c r="LOF5" s="66"/>
      <c r="LOG5" s="66"/>
      <c r="LOH5" s="66"/>
      <c r="LOI5" s="66"/>
      <c r="LOJ5" s="66"/>
      <c r="LOK5" s="66"/>
      <c r="LOL5" s="66"/>
      <c r="LOM5" s="66"/>
      <c r="LON5" s="66"/>
      <c r="LOO5" s="66"/>
      <c r="LOP5" s="66"/>
      <c r="LOQ5" s="66"/>
      <c r="LOR5" s="66"/>
      <c r="LOS5" s="66"/>
      <c r="LOT5" s="66"/>
      <c r="LOU5" s="66"/>
      <c r="LOV5" s="66"/>
      <c r="LOW5" s="66"/>
      <c r="LOX5" s="66"/>
      <c r="LOY5" s="66"/>
      <c r="LOZ5" s="66"/>
      <c r="LPA5" s="66"/>
      <c r="LPB5" s="66"/>
      <c r="LPC5" s="66"/>
      <c r="LPD5" s="66"/>
      <c r="LPE5" s="66"/>
      <c r="LPF5" s="66"/>
      <c r="LPG5" s="66"/>
      <c r="LPH5" s="66"/>
      <c r="LPI5" s="66"/>
      <c r="LPJ5" s="66"/>
      <c r="LPK5" s="66"/>
      <c r="LPL5" s="66"/>
      <c r="LPM5" s="66"/>
      <c r="LPN5" s="66"/>
      <c r="LPO5" s="66"/>
      <c r="LPP5" s="66"/>
      <c r="LPQ5" s="66"/>
      <c r="LPR5" s="66"/>
      <c r="LPS5" s="66"/>
      <c r="LPT5" s="66"/>
      <c r="LPU5" s="66"/>
      <c r="LPV5" s="66"/>
      <c r="LPW5" s="66"/>
      <c r="LPX5" s="66"/>
      <c r="LPY5" s="66"/>
      <c r="LPZ5" s="66"/>
      <c r="LQA5" s="66"/>
      <c r="LQB5" s="66"/>
      <c r="LQC5" s="66"/>
      <c r="LQD5" s="66"/>
      <c r="LQE5" s="66"/>
      <c r="LQF5" s="66"/>
      <c r="LQG5" s="66"/>
      <c r="LQH5" s="66"/>
      <c r="LQI5" s="66"/>
      <c r="LQJ5" s="66"/>
      <c r="LQK5" s="66"/>
      <c r="LQL5" s="66"/>
      <c r="LQM5" s="66"/>
      <c r="LQN5" s="66"/>
      <c r="LQO5" s="66"/>
      <c r="LQP5" s="66"/>
      <c r="LQQ5" s="66"/>
      <c r="LQR5" s="66"/>
      <c r="LQS5" s="66"/>
      <c r="LQT5" s="66"/>
      <c r="LQU5" s="66"/>
      <c r="LQV5" s="66"/>
      <c r="LQW5" s="66"/>
      <c r="LQX5" s="66"/>
      <c r="LQY5" s="66"/>
      <c r="LQZ5" s="66"/>
      <c r="LRA5" s="66"/>
      <c r="LRB5" s="66"/>
      <c r="LRC5" s="66"/>
      <c r="LRD5" s="66"/>
      <c r="LRE5" s="66"/>
      <c r="LRF5" s="66"/>
      <c r="LRG5" s="66"/>
      <c r="LRH5" s="66"/>
      <c r="LRI5" s="66"/>
      <c r="LRJ5" s="66"/>
      <c r="LRK5" s="66"/>
      <c r="LRL5" s="66"/>
      <c r="LRM5" s="66"/>
      <c r="LRN5" s="66"/>
      <c r="LRO5" s="66"/>
      <c r="LRP5" s="66"/>
      <c r="LRQ5" s="66"/>
      <c r="LRR5" s="66"/>
      <c r="LRS5" s="66"/>
      <c r="LRT5" s="66"/>
      <c r="LRU5" s="66"/>
      <c r="LRV5" s="66"/>
      <c r="LRW5" s="66"/>
      <c r="LRX5" s="66"/>
      <c r="LRY5" s="66"/>
      <c r="LRZ5" s="66"/>
      <c r="LSA5" s="66"/>
      <c r="LSB5" s="66"/>
      <c r="LSC5" s="66"/>
      <c r="LSD5" s="66"/>
      <c r="LSE5" s="66"/>
      <c r="LSF5" s="66"/>
      <c r="LSG5" s="66"/>
      <c r="LSH5" s="66"/>
      <c r="LSI5" s="66"/>
      <c r="LSJ5" s="66"/>
      <c r="LSK5" s="66"/>
      <c r="LSL5" s="66"/>
      <c r="LSM5" s="66"/>
      <c r="LSN5" s="66"/>
      <c r="LSO5" s="66"/>
      <c r="LSP5" s="66"/>
      <c r="LSQ5" s="66"/>
      <c r="LSR5" s="66"/>
      <c r="LSS5" s="66"/>
      <c r="LST5" s="66"/>
      <c r="LSU5" s="66"/>
      <c r="LSV5" s="66"/>
      <c r="LSW5" s="66"/>
      <c r="LSX5" s="66"/>
      <c r="LSY5" s="66"/>
      <c r="LSZ5" s="66"/>
      <c r="LTA5" s="66"/>
      <c r="LTB5" s="66"/>
      <c r="LTC5" s="66"/>
      <c r="LTD5" s="66"/>
      <c r="LTE5" s="66"/>
      <c r="LTF5" s="66"/>
      <c r="LTG5" s="66"/>
      <c r="LTH5" s="66"/>
      <c r="LTI5" s="66"/>
      <c r="LTJ5" s="66"/>
      <c r="LTK5" s="66"/>
      <c r="LTL5" s="66"/>
      <c r="LTM5" s="66"/>
      <c r="LTN5" s="66"/>
      <c r="LTO5" s="66"/>
      <c r="LTP5" s="66"/>
      <c r="LTQ5" s="66"/>
      <c r="LTR5" s="66"/>
      <c r="LTS5" s="66"/>
      <c r="LTT5" s="66"/>
      <c r="LTU5" s="66"/>
      <c r="LTV5" s="66"/>
      <c r="LTW5" s="66"/>
      <c r="LTX5" s="66"/>
      <c r="LTY5" s="66"/>
      <c r="LTZ5" s="66"/>
      <c r="LUA5" s="66"/>
      <c r="LUB5" s="66"/>
      <c r="LUC5" s="66"/>
      <c r="LUD5" s="66"/>
      <c r="LUE5" s="66"/>
      <c r="LUF5" s="66"/>
      <c r="LUG5" s="66"/>
      <c r="LUH5" s="66"/>
      <c r="LUI5" s="66"/>
      <c r="LUJ5" s="66"/>
      <c r="LUK5" s="66"/>
      <c r="LUL5" s="66"/>
      <c r="LUM5" s="66"/>
      <c r="LUN5" s="66"/>
      <c r="LUO5" s="66"/>
      <c r="LUP5" s="66"/>
      <c r="LUQ5" s="66"/>
      <c r="LUR5" s="66"/>
      <c r="LUS5" s="66"/>
      <c r="LUT5" s="66"/>
      <c r="LUU5" s="66"/>
      <c r="LUV5" s="66"/>
      <c r="LUW5" s="66"/>
      <c r="LUX5" s="66"/>
      <c r="LUY5" s="66"/>
      <c r="LUZ5" s="66"/>
      <c r="LVA5" s="66"/>
      <c r="LVB5" s="66"/>
      <c r="LVC5" s="66"/>
      <c r="LVD5" s="66"/>
      <c r="LVE5" s="66"/>
      <c r="LVF5" s="66"/>
      <c r="LVG5" s="66"/>
      <c r="LVH5" s="66"/>
      <c r="LVI5" s="66"/>
      <c r="LVJ5" s="66"/>
      <c r="LVK5" s="66"/>
      <c r="LVL5" s="66"/>
      <c r="LVM5" s="66"/>
      <c r="LVN5" s="66"/>
      <c r="LVO5" s="66"/>
      <c r="LVP5" s="66"/>
      <c r="LVQ5" s="66"/>
      <c r="LVR5" s="66"/>
      <c r="LVS5" s="66"/>
      <c r="LVT5" s="66"/>
      <c r="LVU5" s="66"/>
      <c r="LVV5" s="66"/>
      <c r="LVW5" s="66"/>
      <c r="LVX5" s="66"/>
      <c r="LVY5" s="66"/>
      <c r="LVZ5" s="66"/>
      <c r="LWA5" s="66"/>
      <c r="LWB5" s="66"/>
      <c r="LWC5" s="66"/>
      <c r="LWD5" s="66"/>
      <c r="LWE5" s="66"/>
      <c r="LWF5" s="66"/>
      <c r="LWG5" s="66"/>
      <c r="LWH5" s="66"/>
      <c r="LWI5" s="66"/>
      <c r="LWJ5" s="66"/>
      <c r="LWK5" s="66"/>
      <c r="LWL5" s="66"/>
      <c r="LWM5" s="66"/>
      <c r="LWN5" s="66"/>
      <c r="LWO5" s="66"/>
      <c r="LWP5" s="66"/>
      <c r="LWQ5" s="66"/>
      <c r="LWR5" s="66"/>
      <c r="LWS5" s="66"/>
      <c r="LWT5" s="66"/>
      <c r="LWU5" s="66"/>
      <c r="LWV5" s="66"/>
      <c r="LWW5" s="66"/>
      <c r="LWX5" s="66"/>
      <c r="LWY5" s="66"/>
      <c r="LWZ5" s="66"/>
      <c r="LXA5" s="66"/>
      <c r="LXB5" s="66"/>
      <c r="LXC5" s="66"/>
      <c r="LXD5" s="66"/>
      <c r="LXE5" s="66"/>
      <c r="LXF5" s="66"/>
      <c r="LXG5" s="66"/>
      <c r="LXH5" s="66"/>
      <c r="LXI5" s="66"/>
      <c r="LXJ5" s="66"/>
      <c r="LXK5" s="66"/>
      <c r="LXL5" s="66"/>
      <c r="LXM5" s="66"/>
      <c r="LXN5" s="66"/>
      <c r="LXO5" s="66"/>
      <c r="LXP5" s="66"/>
      <c r="LXQ5" s="66"/>
      <c r="LXR5" s="66"/>
      <c r="LXS5" s="66"/>
      <c r="LXT5" s="66"/>
      <c r="LXU5" s="66"/>
      <c r="LXV5" s="66"/>
      <c r="LXW5" s="66"/>
      <c r="LXX5" s="66"/>
      <c r="LXY5" s="66"/>
      <c r="LXZ5" s="66"/>
      <c r="LYA5" s="66"/>
      <c r="LYB5" s="66"/>
      <c r="LYC5" s="66"/>
      <c r="LYD5" s="66"/>
      <c r="LYE5" s="66"/>
      <c r="LYF5" s="66"/>
      <c r="LYG5" s="66"/>
      <c r="LYH5" s="66"/>
      <c r="LYI5" s="66"/>
      <c r="LYJ5" s="66"/>
      <c r="LYK5" s="66"/>
      <c r="LYL5" s="66"/>
      <c r="LYM5" s="66"/>
      <c r="LYN5" s="66"/>
      <c r="LYO5" s="66"/>
      <c r="LYP5" s="66"/>
      <c r="LYQ5" s="66"/>
      <c r="LYR5" s="66"/>
      <c r="LYS5" s="66"/>
      <c r="LYT5" s="66"/>
      <c r="LYU5" s="66"/>
      <c r="LYV5" s="66"/>
      <c r="LYW5" s="66"/>
      <c r="LYX5" s="66"/>
      <c r="LYY5" s="66"/>
      <c r="LYZ5" s="66"/>
      <c r="LZA5" s="66"/>
      <c r="LZB5" s="66"/>
      <c r="LZC5" s="66"/>
      <c r="LZD5" s="66"/>
      <c r="LZE5" s="66"/>
      <c r="LZF5" s="66"/>
      <c r="LZG5" s="66"/>
      <c r="LZH5" s="66"/>
      <c r="LZI5" s="66"/>
      <c r="LZJ5" s="66"/>
      <c r="LZK5" s="66"/>
      <c r="LZL5" s="66"/>
      <c r="LZM5" s="66"/>
      <c r="LZN5" s="66"/>
      <c r="LZO5" s="66"/>
      <c r="LZP5" s="66"/>
      <c r="LZQ5" s="66"/>
      <c r="LZR5" s="66"/>
      <c r="LZS5" s="66"/>
      <c r="LZT5" s="66"/>
      <c r="LZU5" s="66"/>
      <c r="LZV5" s="66"/>
      <c r="LZW5" s="66"/>
      <c r="LZX5" s="66"/>
      <c r="LZY5" s="66"/>
      <c r="LZZ5" s="66"/>
      <c r="MAA5" s="66"/>
      <c r="MAB5" s="66"/>
      <c r="MAC5" s="66"/>
      <c r="MAD5" s="66"/>
      <c r="MAE5" s="66"/>
      <c r="MAF5" s="66"/>
      <c r="MAG5" s="66"/>
      <c r="MAH5" s="66"/>
      <c r="MAI5" s="66"/>
      <c r="MAJ5" s="66"/>
      <c r="MAK5" s="66"/>
      <c r="MAL5" s="66"/>
      <c r="MAM5" s="66"/>
      <c r="MAN5" s="66"/>
      <c r="MAO5" s="66"/>
      <c r="MAP5" s="66"/>
      <c r="MAQ5" s="66"/>
      <c r="MAR5" s="66"/>
      <c r="MAS5" s="66"/>
      <c r="MAT5" s="66"/>
      <c r="MAU5" s="66"/>
      <c r="MAV5" s="66"/>
      <c r="MAW5" s="66"/>
      <c r="MAX5" s="66"/>
      <c r="MAY5" s="66"/>
      <c r="MAZ5" s="66"/>
      <c r="MBA5" s="66"/>
      <c r="MBB5" s="66"/>
      <c r="MBC5" s="66"/>
      <c r="MBD5" s="66"/>
      <c r="MBE5" s="66"/>
      <c r="MBF5" s="66"/>
      <c r="MBG5" s="66"/>
      <c r="MBH5" s="66"/>
      <c r="MBI5" s="66"/>
      <c r="MBJ5" s="66"/>
      <c r="MBK5" s="66"/>
      <c r="MBL5" s="66"/>
      <c r="MBM5" s="66"/>
      <c r="MBN5" s="66"/>
      <c r="MBO5" s="66"/>
      <c r="MBP5" s="66"/>
      <c r="MBQ5" s="66"/>
      <c r="MBR5" s="66"/>
      <c r="MBS5" s="66"/>
      <c r="MBT5" s="66"/>
      <c r="MBU5" s="66"/>
      <c r="MBV5" s="66"/>
      <c r="MBW5" s="66"/>
      <c r="MBX5" s="66"/>
      <c r="MBY5" s="66"/>
      <c r="MBZ5" s="66"/>
      <c r="MCA5" s="66"/>
      <c r="MCB5" s="66"/>
      <c r="MCC5" s="66"/>
      <c r="MCD5" s="66"/>
      <c r="MCE5" s="66"/>
      <c r="MCF5" s="66"/>
      <c r="MCG5" s="66"/>
      <c r="MCH5" s="66"/>
      <c r="MCI5" s="66"/>
      <c r="MCJ5" s="66"/>
      <c r="MCK5" s="66"/>
      <c r="MCL5" s="66"/>
      <c r="MCM5" s="66"/>
      <c r="MCN5" s="66"/>
      <c r="MCO5" s="66"/>
      <c r="MCP5" s="66"/>
      <c r="MCQ5" s="66"/>
      <c r="MCR5" s="66"/>
      <c r="MCS5" s="66"/>
      <c r="MCT5" s="66"/>
      <c r="MCU5" s="66"/>
      <c r="MCV5" s="66"/>
      <c r="MCW5" s="66"/>
      <c r="MCX5" s="66"/>
      <c r="MCY5" s="66"/>
      <c r="MCZ5" s="66"/>
      <c r="MDA5" s="66"/>
      <c r="MDB5" s="66"/>
      <c r="MDC5" s="66"/>
      <c r="MDD5" s="66"/>
      <c r="MDE5" s="66"/>
      <c r="MDF5" s="66"/>
      <c r="MDG5" s="66"/>
      <c r="MDH5" s="66"/>
      <c r="MDI5" s="66"/>
      <c r="MDJ5" s="66"/>
      <c r="MDK5" s="66"/>
      <c r="MDL5" s="66"/>
      <c r="MDM5" s="66"/>
      <c r="MDN5" s="66"/>
      <c r="MDO5" s="66"/>
      <c r="MDP5" s="66"/>
      <c r="MDQ5" s="66"/>
      <c r="MDR5" s="66"/>
      <c r="MDS5" s="66"/>
      <c r="MDT5" s="66"/>
      <c r="MDU5" s="66"/>
      <c r="MDV5" s="66"/>
      <c r="MDW5" s="66"/>
      <c r="MDX5" s="66"/>
      <c r="MDY5" s="66"/>
      <c r="MDZ5" s="66"/>
      <c r="MEA5" s="66"/>
      <c r="MEB5" s="66"/>
      <c r="MEC5" s="66"/>
      <c r="MED5" s="66"/>
      <c r="MEE5" s="66"/>
      <c r="MEF5" s="66"/>
      <c r="MEG5" s="66"/>
      <c r="MEH5" s="66"/>
      <c r="MEI5" s="66"/>
      <c r="MEJ5" s="66"/>
      <c r="MEK5" s="66"/>
      <c r="MEL5" s="66"/>
      <c r="MEM5" s="66"/>
      <c r="MEN5" s="66"/>
      <c r="MEO5" s="66"/>
      <c r="MEP5" s="66"/>
      <c r="MEQ5" s="66"/>
      <c r="MER5" s="66"/>
      <c r="MES5" s="66"/>
      <c r="MET5" s="66"/>
      <c r="MEU5" s="66"/>
      <c r="MEV5" s="66"/>
      <c r="MEW5" s="66"/>
      <c r="MEX5" s="66"/>
      <c r="MEY5" s="66"/>
      <c r="MEZ5" s="66"/>
      <c r="MFA5" s="66"/>
      <c r="MFB5" s="66"/>
      <c r="MFC5" s="66"/>
      <c r="MFD5" s="66"/>
      <c r="MFE5" s="66"/>
      <c r="MFF5" s="66"/>
      <c r="MFG5" s="66"/>
      <c r="MFH5" s="66"/>
      <c r="MFI5" s="66"/>
      <c r="MFJ5" s="66"/>
      <c r="MFK5" s="66"/>
      <c r="MFL5" s="66"/>
      <c r="MFM5" s="66"/>
      <c r="MFN5" s="66"/>
      <c r="MFO5" s="66"/>
      <c r="MFP5" s="66"/>
      <c r="MFQ5" s="66"/>
      <c r="MFR5" s="66"/>
      <c r="MFS5" s="66"/>
      <c r="MFT5" s="66"/>
      <c r="MFU5" s="66"/>
      <c r="MFV5" s="66"/>
      <c r="MFW5" s="66"/>
      <c r="MFX5" s="66"/>
      <c r="MFY5" s="66"/>
      <c r="MFZ5" s="66"/>
      <c r="MGA5" s="66"/>
      <c r="MGB5" s="66"/>
      <c r="MGC5" s="66"/>
      <c r="MGD5" s="66"/>
      <c r="MGE5" s="66"/>
      <c r="MGF5" s="66"/>
      <c r="MGG5" s="66"/>
      <c r="MGH5" s="66"/>
      <c r="MGI5" s="66"/>
      <c r="MGJ5" s="66"/>
      <c r="MGK5" s="66"/>
      <c r="MGL5" s="66"/>
      <c r="MGM5" s="66"/>
      <c r="MGN5" s="66"/>
      <c r="MGO5" s="66"/>
      <c r="MGP5" s="66"/>
      <c r="MGQ5" s="66"/>
      <c r="MGR5" s="66"/>
      <c r="MGS5" s="66"/>
      <c r="MGT5" s="66"/>
      <c r="MGU5" s="66"/>
      <c r="MGV5" s="66"/>
      <c r="MGW5" s="66"/>
      <c r="MGX5" s="66"/>
      <c r="MGY5" s="66"/>
      <c r="MGZ5" s="66"/>
      <c r="MHA5" s="66"/>
      <c r="MHB5" s="66"/>
      <c r="MHC5" s="66"/>
      <c r="MHD5" s="66"/>
      <c r="MHE5" s="66"/>
      <c r="MHF5" s="66"/>
      <c r="MHG5" s="66"/>
      <c r="MHH5" s="66"/>
      <c r="MHI5" s="66"/>
      <c r="MHJ5" s="66"/>
      <c r="MHK5" s="66"/>
      <c r="MHL5" s="66"/>
      <c r="MHM5" s="66"/>
      <c r="MHN5" s="66"/>
      <c r="MHO5" s="66"/>
      <c r="MHP5" s="66"/>
      <c r="MHQ5" s="66"/>
      <c r="MHR5" s="66"/>
      <c r="MHS5" s="66"/>
      <c r="MHT5" s="66"/>
      <c r="MHU5" s="66"/>
      <c r="MHV5" s="66"/>
      <c r="MHW5" s="66"/>
      <c r="MHX5" s="66"/>
      <c r="MHY5" s="66"/>
      <c r="MHZ5" s="66"/>
      <c r="MIA5" s="66"/>
      <c r="MIB5" s="66"/>
      <c r="MIC5" s="66"/>
      <c r="MID5" s="66"/>
      <c r="MIE5" s="66"/>
      <c r="MIF5" s="66"/>
      <c r="MIG5" s="66"/>
      <c r="MIH5" s="66"/>
      <c r="MII5" s="66"/>
      <c r="MIJ5" s="66"/>
      <c r="MIK5" s="66"/>
      <c r="MIL5" s="66"/>
      <c r="MIM5" s="66"/>
      <c r="MIN5" s="66"/>
      <c r="MIO5" s="66"/>
      <c r="MIP5" s="66"/>
      <c r="MIQ5" s="66"/>
      <c r="MIR5" s="66"/>
      <c r="MIS5" s="66"/>
      <c r="MIT5" s="66"/>
      <c r="MIU5" s="66"/>
      <c r="MIV5" s="66"/>
      <c r="MIW5" s="66"/>
      <c r="MIX5" s="66"/>
      <c r="MIY5" s="66"/>
      <c r="MIZ5" s="66"/>
      <c r="MJA5" s="66"/>
      <c r="MJB5" s="66"/>
      <c r="MJC5" s="66"/>
      <c r="MJD5" s="66"/>
      <c r="MJE5" s="66"/>
      <c r="MJF5" s="66"/>
      <c r="MJG5" s="66"/>
      <c r="MJH5" s="66"/>
      <c r="MJI5" s="66"/>
      <c r="MJJ5" s="66"/>
      <c r="MJK5" s="66"/>
      <c r="MJL5" s="66"/>
      <c r="MJM5" s="66"/>
      <c r="MJN5" s="66"/>
      <c r="MJO5" s="66"/>
      <c r="MJP5" s="66"/>
      <c r="MJQ5" s="66"/>
      <c r="MJR5" s="66"/>
      <c r="MJS5" s="66"/>
      <c r="MJT5" s="66"/>
      <c r="MJU5" s="66"/>
      <c r="MJV5" s="66"/>
      <c r="MJW5" s="66"/>
      <c r="MJX5" s="66"/>
      <c r="MJY5" s="66"/>
      <c r="MJZ5" s="66"/>
      <c r="MKA5" s="66"/>
      <c r="MKB5" s="66"/>
      <c r="MKC5" s="66"/>
      <c r="MKD5" s="66"/>
      <c r="MKE5" s="66"/>
      <c r="MKF5" s="66"/>
      <c r="MKG5" s="66"/>
      <c r="MKH5" s="66"/>
      <c r="MKI5" s="66"/>
      <c r="MKJ5" s="66"/>
      <c r="MKK5" s="66"/>
      <c r="MKL5" s="66"/>
      <c r="MKM5" s="66"/>
      <c r="MKN5" s="66"/>
      <c r="MKO5" s="66"/>
      <c r="MKP5" s="66"/>
      <c r="MKQ5" s="66"/>
      <c r="MKR5" s="66"/>
      <c r="MKS5" s="66"/>
      <c r="MKT5" s="66"/>
      <c r="MKU5" s="66"/>
      <c r="MKV5" s="66"/>
      <c r="MKW5" s="66"/>
      <c r="MKX5" s="66"/>
      <c r="MKY5" s="66"/>
      <c r="MKZ5" s="66"/>
      <c r="MLA5" s="66"/>
      <c r="MLB5" s="66"/>
      <c r="MLC5" s="66"/>
      <c r="MLD5" s="66"/>
      <c r="MLE5" s="66"/>
      <c r="MLF5" s="66"/>
      <c r="MLG5" s="66"/>
      <c r="MLH5" s="66"/>
      <c r="MLI5" s="66"/>
      <c r="MLJ5" s="66"/>
      <c r="MLK5" s="66"/>
      <c r="MLL5" s="66"/>
      <c r="MLM5" s="66"/>
      <c r="MLN5" s="66"/>
      <c r="MLO5" s="66"/>
      <c r="MLP5" s="66"/>
      <c r="MLQ5" s="66"/>
      <c r="MLR5" s="66"/>
      <c r="MLS5" s="66"/>
      <c r="MLT5" s="66"/>
      <c r="MLU5" s="66"/>
      <c r="MLV5" s="66"/>
      <c r="MLW5" s="66"/>
      <c r="MLX5" s="66"/>
      <c r="MLY5" s="66"/>
      <c r="MLZ5" s="66"/>
      <c r="MMA5" s="66"/>
      <c r="MMB5" s="66"/>
      <c r="MMC5" s="66"/>
      <c r="MMD5" s="66"/>
      <c r="MME5" s="66"/>
      <c r="MMF5" s="66"/>
      <c r="MMG5" s="66"/>
      <c r="MMH5" s="66"/>
      <c r="MMI5" s="66"/>
      <c r="MMJ5" s="66"/>
      <c r="MMK5" s="66"/>
      <c r="MML5" s="66"/>
      <c r="MMM5" s="66"/>
      <c r="MMN5" s="66"/>
      <c r="MMO5" s="66"/>
      <c r="MMP5" s="66"/>
      <c r="MMQ5" s="66"/>
      <c r="MMR5" s="66"/>
      <c r="MMS5" s="66"/>
      <c r="MMT5" s="66"/>
      <c r="MMU5" s="66"/>
      <c r="MMV5" s="66"/>
      <c r="MMW5" s="66"/>
      <c r="MMX5" s="66"/>
      <c r="MMY5" s="66"/>
      <c r="MMZ5" s="66"/>
      <c r="MNA5" s="66"/>
      <c r="MNB5" s="66"/>
      <c r="MNC5" s="66"/>
      <c r="MND5" s="66"/>
      <c r="MNE5" s="66"/>
      <c r="MNF5" s="66"/>
      <c r="MNG5" s="66"/>
      <c r="MNH5" s="66"/>
      <c r="MNI5" s="66"/>
      <c r="MNJ5" s="66"/>
      <c r="MNK5" s="66"/>
      <c r="MNL5" s="66"/>
      <c r="MNM5" s="66"/>
      <c r="MNN5" s="66"/>
      <c r="MNO5" s="66"/>
      <c r="MNP5" s="66"/>
      <c r="MNQ5" s="66"/>
      <c r="MNR5" s="66"/>
      <c r="MNS5" s="66"/>
      <c r="MNT5" s="66"/>
      <c r="MNU5" s="66"/>
      <c r="MNV5" s="66"/>
      <c r="MNW5" s="66"/>
      <c r="MNX5" s="66"/>
      <c r="MNY5" s="66"/>
      <c r="MNZ5" s="66"/>
      <c r="MOA5" s="66"/>
      <c r="MOB5" s="66"/>
      <c r="MOC5" s="66"/>
      <c r="MOD5" s="66"/>
      <c r="MOE5" s="66"/>
      <c r="MOF5" s="66"/>
      <c r="MOG5" s="66"/>
      <c r="MOH5" s="66"/>
      <c r="MOI5" s="66"/>
      <c r="MOJ5" s="66"/>
      <c r="MOK5" s="66"/>
      <c r="MOL5" s="66"/>
      <c r="MOM5" s="66"/>
      <c r="MON5" s="66"/>
      <c r="MOO5" s="66"/>
      <c r="MOP5" s="66"/>
      <c r="MOQ5" s="66"/>
      <c r="MOR5" s="66"/>
      <c r="MOS5" s="66"/>
      <c r="MOT5" s="66"/>
      <c r="MOU5" s="66"/>
      <c r="MOV5" s="66"/>
      <c r="MOW5" s="66"/>
      <c r="MOX5" s="66"/>
      <c r="MOY5" s="66"/>
      <c r="MOZ5" s="66"/>
      <c r="MPA5" s="66"/>
      <c r="MPB5" s="66"/>
      <c r="MPC5" s="66"/>
      <c r="MPD5" s="66"/>
      <c r="MPE5" s="66"/>
      <c r="MPF5" s="66"/>
      <c r="MPG5" s="66"/>
      <c r="MPH5" s="66"/>
      <c r="MPI5" s="66"/>
      <c r="MPJ5" s="66"/>
      <c r="MPK5" s="66"/>
      <c r="MPL5" s="66"/>
      <c r="MPM5" s="66"/>
      <c r="MPN5" s="66"/>
      <c r="MPO5" s="66"/>
      <c r="MPP5" s="66"/>
      <c r="MPQ5" s="66"/>
      <c r="MPR5" s="66"/>
      <c r="MPS5" s="66"/>
      <c r="MPT5" s="66"/>
      <c r="MPU5" s="66"/>
      <c r="MPV5" s="66"/>
      <c r="MPW5" s="66"/>
      <c r="MPX5" s="66"/>
      <c r="MPY5" s="66"/>
      <c r="MPZ5" s="66"/>
      <c r="MQA5" s="66"/>
      <c r="MQB5" s="66"/>
      <c r="MQC5" s="66"/>
      <c r="MQD5" s="66"/>
      <c r="MQE5" s="66"/>
      <c r="MQF5" s="66"/>
      <c r="MQG5" s="66"/>
      <c r="MQH5" s="66"/>
      <c r="MQI5" s="66"/>
      <c r="MQJ5" s="66"/>
      <c r="MQK5" s="66"/>
      <c r="MQL5" s="66"/>
      <c r="MQM5" s="66"/>
      <c r="MQN5" s="66"/>
      <c r="MQO5" s="66"/>
      <c r="MQP5" s="66"/>
      <c r="MQQ5" s="66"/>
      <c r="MQR5" s="66"/>
      <c r="MQS5" s="66"/>
      <c r="MQT5" s="66"/>
      <c r="MQU5" s="66"/>
      <c r="MQV5" s="66"/>
      <c r="MQW5" s="66"/>
      <c r="MQX5" s="66"/>
      <c r="MQY5" s="66"/>
      <c r="MQZ5" s="66"/>
      <c r="MRA5" s="66"/>
      <c r="MRB5" s="66"/>
      <c r="MRC5" s="66"/>
      <c r="MRD5" s="66"/>
      <c r="MRE5" s="66"/>
      <c r="MRF5" s="66"/>
      <c r="MRG5" s="66"/>
      <c r="MRH5" s="66"/>
      <c r="MRI5" s="66"/>
      <c r="MRJ5" s="66"/>
      <c r="MRK5" s="66"/>
      <c r="MRL5" s="66"/>
      <c r="MRM5" s="66"/>
      <c r="MRN5" s="66"/>
      <c r="MRO5" s="66"/>
      <c r="MRP5" s="66"/>
      <c r="MRQ5" s="66"/>
      <c r="MRR5" s="66"/>
      <c r="MRS5" s="66"/>
      <c r="MRT5" s="66"/>
      <c r="MRU5" s="66"/>
      <c r="MRV5" s="66"/>
      <c r="MRW5" s="66"/>
      <c r="MRX5" s="66"/>
      <c r="MRY5" s="66"/>
      <c r="MRZ5" s="66"/>
      <c r="MSA5" s="66"/>
      <c r="MSB5" s="66"/>
      <c r="MSC5" s="66"/>
      <c r="MSD5" s="66"/>
      <c r="MSE5" s="66"/>
      <c r="MSF5" s="66"/>
      <c r="MSG5" s="66"/>
      <c r="MSH5" s="66"/>
      <c r="MSI5" s="66"/>
      <c r="MSJ5" s="66"/>
      <c r="MSK5" s="66"/>
      <c r="MSL5" s="66"/>
      <c r="MSM5" s="66"/>
      <c r="MSN5" s="66"/>
      <c r="MSO5" s="66"/>
      <c r="MSP5" s="66"/>
      <c r="MSQ5" s="66"/>
      <c r="MSR5" s="66"/>
      <c r="MSS5" s="66"/>
      <c r="MST5" s="66"/>
      <c r="MSU5" s="66"/>
      <c r="MSV5" s="66"/>
      <c r="MSW5" s="66"/>
      <c r="MSX5" s="66"/>
      <c r="MSY5" s="66"/>
      <c r="MSZ5" s="66"/>
      <c r="MTA5" s="66"/>
      <c r="MTB5" s="66"/>
      <c r="MTC5" s="66"/>
      <c r="MTD5" s="66"/>
      <c r="MTE5" s="66"/>
      <c r="MTF5" s="66"/>
      <c r="MTG5" s="66"/>
      <c r="MTH5" s="66"/>
      <c r="MTI5" s="66"/>
      <c r="MTJ5" s="66"/>
      <c r="MTK5" s="66"/>
      <c r="MTL5" s="66"/>
      <c r="MTM5" s="66"/>
      <c r="MTN5" s="66"/>
      <c r="MTO5" s="66"/>
      <c r="MTP5" s="66"/>
      <c r="MTQ5" s="66"/>
      <c r="MTR5" s="66"/>
      <c r="MTS5" s="66"/>
      <c r="MTT5" s="66"/>
      <c r="MTU5" s="66"/>
      <c r="MTV5" s="66"/>
      <c r="MTW5" s="66"/>
      <c r="MTX5" s="66"/>
      <c r="MTY5" s="66"/>
      <c r="MTZ5" s="66"/>
      <c r="MUA5" s="66"/>
      <c r="MUB5" s="66"/>
      <c r="MUC5" s="66"/>
      <c r="MUD5" s="66"/>
      <c r="MUE5" s="66"/>
      <c r="MUF5" s="66"/>
      <c r="MUG5" s="66"/>
      <c r="MUH5" s="66"/>
      <c r="MUI5" s="66"/>
      <c r="MUJ5" s="66"/>
      <c r="MUK5" s="66"/>
      <c r="MUL5" s="66"/>
      <c r="MUM5" s="66"/>
      <c r="MUN5" s="66"/>
      <c r="MUO5" s="66"/>
      <c r="MUP5" s="66"/>
      <c r="MUQ5" s="66"/>
      <c r="MUR5" s="66"/>
      <c r="MUS5" s="66"/>
      <c r="MUT5" s="66"/>
      <c r="MUU5" s="66"/>
      <c r="MUV5" s="66"/>
      <c r="MUW5" s="66"/>
      <c r="MUX5" s="66"/>
      <c r="MUY5" s="66"/>
      <c r="MUZ5" s="66"/>
      <c r="MVA5" s="66"/>
      <c r="MVB5" s="66"/>
      <c r="MVC5" s="66"/>
      <c r="MVD5" s="66"/>
      <c r="MVE5" s="66"/>
      <c r="MVF5" s="66"/>
      <c r="MVG5" s="66"/>
      <c r="MVH5" s="66"/>
      <c r="MVI5" s="66"/>
      <c r="MVJ5" s="66"/>
      <c r="MVK5" s="66"/>
      <c r="MVL5" s="66"/>
      <c r="MVM5" s="66"/>
      <c r="MVN5" s="66"/>
      <c r="MVO5" s="66"/>
      <c r="MVP5" s="66"/>
      <c r="MVQ5" s="66"/>
      <c r="MVR5" s="66"/>
      <c r="MVS5" s="66"/>
      <c r="MVT5" s="66"/>
      <c r="MVU5" s="66"/>
      <c r="MVV5" s="66"/>
      <c r="MVW5" s="66"/>
      <c r="MVX5" s="66"/>
      <c r="MVY5" s="66"/>
      <c r="MVZ5" s="66"/>
      <c r="MWA5" s="66"/>
      <c r="MWB5" s="66"/>
      <c r="MWC5" s="66"/>
      <c r="MWD5" s="66"/>
      <c r="MWE5" s="66"/>
      <c r="MWF5" s="66"/>
      <c r="MWG5" s="66"/>
      <c r="MWH5" s="66"/>
      <c r="MWI5" s="66"/>
      <c r="MWJ5" s="66"/>
      <c r="MWK5" s="66"/>
      <c r="MWL5" s="66"/>
      <c r="MWM5" s="66"/>
      <c r="MWN5" s="66"/>
      <c r="MWO5" s="66"/>
      <c r="MWP5" s="66"/>
      <c r="MWQ5" s="66"/>
      <c r="MWR5" s="66"/>
      <c r="MWS5" s="66"/>
      <c r="MWT5" s="66"/>
      <c r="MWU5" s="66"/>
      <c r="MWV5" s="66"/>
      <c r="MWW5" s="66"/>
      <c r="MWX5" s="66"/>
      <c r="MWY5" s="66"/>
      <c r="MWZ5" s="66"/>
      <c r="MXA5" s="66"/>
      <c r="MXB5" s="66"/>
      <c r="MXC5" s="66"/>
      <c r="MXD5" s="66"/>
      <c r="MXE5" s="66"/>
      <c r="MXF5" s="66"/>
      <c r="MXG5" s="66"/>
      <c r="MXH5" s="66"/>
      <c r="MXI5" s="66"/>
      <c r="MXJ5" s="66"/>
      <c r="MXK5" s="66"/>
      <c r="MXL5" s="66"/>
      <c r="MXM5" s="66"/>
      <c r="MXN5" s="66"/>
      <c r="MXO5" s="66"/>
      <c r="MXP5" s="66"/>
      <c r="MXQ5" s="66"/>
      <c r="MXR5" s="66"/>
      <c r="MXS5" s="66"/>
      <c r="MXT5" s="66"/>
      <c r="MXU5" s="66"/>
      <c r="MXV5" s="66"/>
      <c r="MXW5" s="66"/>
      <c r="MXX5" s="66"/>
      <c r="MXY5" s="66"/>
      <c r="MXZ5" s="66"/>
      <c r="MYA5" s="66"/>
      <c r="MYB5" s="66"/>
      <c r="MYC5" s="66"/>
      <c r="MYD5" s="66"/>
      <c r="MYE5" s="66"/>
      <c r="MYF5" s="66"/>
      <c r="MYG5" s="66"/>
      <c r="MYH5" s="66"/>
      <c r="MYI5" s="66"/>
      <c r="MYJ5" s="66"/>
      <c r="MYK5" s="66"/>
      <c r="MYL5" s="66"/>
      <c r="MYM5" s="66"/>
      <c r="MYN5" s="66"/>
      <c r="MYO5" s="66"/>
      <c r="MYP5" s="66"/>
      <c r="MYQ5" s="66"/>
      <c r="MYR5" s="66"/>
      <c r="MYS5" s="66"/>
      <c r="MYT5" s="66"/>
      <c r="MYU5" s="66"/>
      <c r="MYV5" s="66"/>
      <c r="MYW5" s="66"/>
      <c r="MYX5" s="66"/>
      <c r="MYY5" s="66"/>
      <c r="MYZ5" s="66"/>
      <c r="MZA5" s="66"/>
      <c r="MZB5" s="66"/>
      <c r="MZC5" s="66"/>
      <c r="MZD5" s="66"/>
      <c r="MZE5" s="66"/>
      <c r="MZF5" s="66"/>
      <c r="MZG5" s="66"/>
      <c r="MZH5" s="66"/>
      <c r="MZI5" s="66"/>
      <c r="MZJ5" s="66"/>
      <c r="MZK5" s="66"/>
      <c r="MZL5" s="66"/>
      <c r="MZM5" s="66"/>
      <c r="MZN5" s="66"/>
      <c r="MZO5" s="66"/>
      <c r="MZP5" s="66"/>
      <c r="MZQ5" s="66"/>
      <c r="MZR5" s="66"/>
      <c r="MZS5" s="66"/>
      <c r="MZT5" s="66"/>
      <c r="MZU5" s="66"/>
      <c r="MZV5" s="66"/>
      <c r="MZW5" s="66"/>
      <c r="MZX5" s="66"/>
      <c r="MZY5" s="66"/>
      <c r="MZZ5" s="66"/>
      <c r="NAA5" s="66"/>
      <c r="NAB5" s="66"/>
      <c r="NAC5" s="66"/>
      <c r="NAD5" s="66"/>
      <c r="NAE5" s="66"/>
      <c r="NAF5" s="66"/>
      <c r="NAG5" s="66"/>
      <c r="NAH5" s="66"/>
      <c r="NAI5" s="66"/>
      <c r="NAJ5" s="66"/>
      <c r="NAK5" s="66"/>
      <c r="NAL5" s="66"/>
      <c r="NAM5" s="66"/>
      <c r="NAN5" s="66"/>
      <c r="NAO5" s="66"/>
      <c r="NAP5" s="66"/>
      <c r="NAQ5" s="66"/>
      <c r="NAR5" s="66"/>
      <c r="NAS5" s="66"/>
      <c r="NAT5" s="66"/>
      <c r="NAU5" s="66"/>
      <c r="NAV5" s="66"/>
      <c r="NAW5" s="66"/>
      <c r="NAX5" s="66"/>
      <c r="NAY5" s="66"/>
      <c r="NAZ5" s="66"/>
      <c r="NBA5" s="66"/>
      <c r="NBB5" s="66"/>
      <c r="NBC5" s="66"/>
      <c r="NBD5" s="66"/>
      <c r="NBE5" s="66"/>
      <c r="NBF5" s="66"/>
      <c r="NBG5" s="66"/>
      <c r="NBH5" s="66"/>
      <c r="NBI5" s="66"/>
      <c r="NBJ5" s="66"/>
      <c r="NBK5" s="66"/>
      <c r="NBL5" s="66"/>
      <c r="NBM5" s="66"/>
      <c r="NBN5" s="66"/>
      <c r="NBO5" s="66"/>
      <c r="NBP5" s="66"/>
      <c r="NBQ5" s="66"/>
      <c r="NBR5" s="66"/>
      <c r="NBS5" s="66"/>
      <c r="NBT5" s="66"/>
      <c r="NBU5" s="66"/>
      <c r="NBV5" s="66"/>
      <c r="NBW5" s="66"/>
      <c r="NBX5" s="66"/>
      <c r="NBY5" s="66"/>
      <c r="NBZ5" s="66"/>
      <c r="NCA5" s="66"/>
      <c r="NCB5" s="66"/>
      <c r="NCC5" s="66"/>
      <c r="NCD5" s="66"/>
      <c r="NCE5" s="66"/>
      <c r="NCF5" s="66"/>
      <c r="NCG5" s="66"/>
      <c r="NCH5" s="66"/>
      <c r="NCI5" s="66"/>
      <c r="NCJ5" s="66"/>
      <c r="NCK5" s="66"/>
      <c r="NCL5" s="66"/>
      <c r="NCM5" s="66"/>
      <c r="NCN5" s="66"/>
      <c r="NCO5" s="66"/>
      <c r="NCP5" s="66"/>
      <c r="NCQ5" s="66"/>
      <c r="NCR5" s="66"/>
      <c r="NCS5" s="66"/>
      <c r="NCT5" s="66"/>
      <c r="NCU5" s="66"/>
      <c r="NCV5" s="66"/>
      <c r="NCW5" s="66"/>
      <c r="NCX5" s="66"/>
      <c r="NCY5" s="66"/>
      <c r="NCZ5" s="66"/>
      <c r="NDA5" s="66"/>
      <c r="NDB5" s="66"/>
      <c r="NDC5" s="66"/>
      <c r="NDD5" s="66"/>
      <c r="NDE5" s="66"/>
      <c r="NDF5" s="66"/>
      <c r="NDG5" s="66"/>
      <c r="NDH5" s="66"/>
      <c r="NDI5" s="66"/>
      <c r="NDJ5" s="66"/>
      <c r="NDK5" s="66"/>
      <c r="NDL5" s="66"/>
      <c r="NDM5" s="66"/>
      <c r="NDN5" s="66"/>
      <c r="NDO5" s="66"/>
      <c r="NDP5" s="66"/>
      <c r="NDQ5" s="66"/>
      <c r="NDR5" s="66"/>
      <c r="NDS5" s="66"/>
      <c r="NDT5" s="66"/>
      <c r="NDU5" s="66"/>
      <c r="NDV5" s="66"/>
      <c r="NDW5" s="66"/>
      <c r="NDX5" s="66"/>
      <c r="NDY5" s="66"/>
      <c r="NDZ5" s="66"/>
      <c r="NEA5" s="66"/>
      <c r="NEB5" s="66"/>
      <c r="NEC5" s="66"/>
      <c r="NED5" s="66"/>
      <c r="NEE5" s="66"/>
      <c r="NEF5" s="66"/>
      <c r="NEG5" s="66"/>
      <c r="NEH5" s="66"/>
      <c r="NEI5" s="66"/>
      <c r="NEJ5" s="66"/>
      <c r="NEK5" s="66"/>
      <c r="NEL5" s="66"/>
      <c r="NEM5" s="66"/>
      <c r="NEN5" s="66"/>
      <c r="NEO5" s="66"/>
      <c r="NEP5" s="66"/>
      <c r="NEQ5" s="66"/>
      <c r="NER5" s="66"/>
      <c r="NES5" s="66"/>
      <c r="NET5" s="66"/>
      <c r="NEU5" s="66"/>
      <c r="NEV5" s="66"/>
      <c r="NEW5" s="66"/>
      <c r="NEX5" s="66"/>
      <c r="NEY5" s="66"/>
      <c r="NEZ5" s="66"/>
      <c r="NFA5" s="66"/>
      <c r="NFB5" s="66"/>
      <c r="NFC5" s="66"/>
      <c r="NFD5" s="66"/>
      <c r="NFE5" s="66"/>
      <c r="NFF5" s="66"/>
      <c r="NFG5" s="66"/>
      <c r="NFH5" s="66"/>
      <c r="NFI5" s="66"/>
      <c r="NFJ5" s="66"/>
      <c r="NFK5" s="66"/>
      <c r="NFL5" s="66"/>
      <c r="NFM5" s="66"/>
      <c r="NFN5" s="66"/>
      <c r="NFO5" s="66"/>
      <c r="NFP5" s="66"/>
      <c r="NFQ5" s="66"/>
      <c r="NFR5" s="66"/>
      <c r="NFS5" s="66"/>
      <c r="NFT5" s="66"/>
      <c r="NFU5" s="66"/>
      <c r="NFV5" s="66"/>
      <c r="NFW5" s="66"/>
      <c r="NFX5" s="66"/>
      <c r="NFY5" s="66"/>
      <c r="NFZ5" s="66"/>
      <c r="NGA5" s="66"/>
      <c r="NGB5" s="66"/>
      <c r="NGC5" s="66"/>
      <c r="NGD5" s="66"/>
      <c r="NGE5" s="66"/>
      <c r="NGF5" s="66"/>
      <c r="NGG5" s="66"/>
      <c r="NGH5" s="66"/>
      <c r="NGI5" s="66"/>
      <c r="NGJ5" s="66"/>
      <c r="NGK5" s="66"/>
      <c r="NGL5" s="66"/>
      <c r="NGM5" s="66"/>
      <c r="NGN5" s="66"/>
      <c r="NGO5" s="66"/>
      <c r="NGP5" s="66"/>
      <c r="NGQ5" s="66"/>
      <c r="NGR5" s="66"/>
      <c r="NGS5" s="66"/>
      <c r="NGT5" s="66"/>
      <c r="NGU5" s="66"/>
      <c r="NGV5" s="66"/>
      <c r="NGW5" s="66"/>
      <c r="NGX5" s="66"/>
      <c r="NGY5" s="66"/>
      <c r="NGZ5" s="66"/>
      <c r="NHA5" s="66"/>
      <c r="NHB5" s="66"/>
      <c r="NHC5" s="66"/>
      <c r="NHD5" s="66"/>
      <c r="NHE5" s="66"/>
      <c r="NHF5" s="66"/>
      <c r="NHG5" s="66"/>
      <c r="NHH5" s="66"/>
      <c r="NHI5" s="66"/>
      <c r="NHJ5" s="66"/>
      <c r="NHK5" s="66"/>
      <c r="NHL5" s="66"/>
      <c r="NHM5" s="66"/>
      <c r="NHN5" s="66"/>
      <c r="NHO5" s="66"/>
      <c r="NHP5" s="66"/>
      <c r="NHQ5" s="66"/>
      <c r="NHR5" s="66"/>
      <c r="NHS5" s="66"/>
      <c r="NHT5" s="66"/>
      <c r="NHU5" s="66"/>
      <c r="NHV5" s="66"/>
      <c r="NHW5" s="66"/>
      <c r="NHX5" s="66"/>
      <c r="NHY5" s="66"/>
      <c r="NHZ5" s="66"/>
      <c r="NIA5" s="66"/>
      <c r="NIB5" s="66"/>
      <c r="NIC5" s="66"/>
      <c r="NID5" s="66"/>
      <c r="NIE5" s="66"/>
      <c r="NIF5" s="66"/>
      <c r="NIG5" s="66"/>
      <c r="NIH5" s="66"/>
      <c r="NII5" s="66"/>
      <c r="NIJ5" s="66"/>
      <c r="NIK5" s="66"/>
      <c r="NIL5" s="66"/>
      <c r="NIM5" s="66"/>
      <c r="NIN5" s="66"/>
      <c r="NIO5" s="66"/>
      <c r="NIP5" s="66"/>
      <c r="NIQ5" s="66"/>
      <c r="NIR5" s="66"/>
      <c r="NIS5" s="66"/>
      <c r="NIT5" s="66"/>
      <c r="NIU5" s="66"/>
      <c r="NIV5" s="66"/>
      <c r="NIW5" s="66"/>
      <c r="NIX5" s="66"/>
      <c r="NIY5" s="66"/>
      <c r="NIZ5" s="66"/>
      <c r="NJA5" s="66"/>
      <c r="NJB5" s="66"/>
      <c r="NJC5" s="66"/>
      <c r="NJD5" s="66"/>
      <c r="NJE5" s="66"/>
      <c r="NJF5" s="66"/>
      <c r="NJG5" s="66"/>
      <c r="NJH5" s="66"/>
      <c r="NJI5" s="66"/>
      <c r="NJJ5" s="66"/>
      <c r="NJK5" s="66"/>
      <c r="NJL5" s="66"/>
      <c r="NJM5" s="66"/>
      <c r="NJN5" s="66"/>
      <c r="NJO5" s="66"/>
      <c r="NJP5" s="66"/>
      <c r="NJQ5" s="66"/>
      <c r="NJR5" s="66"/>
      <c r="NJS5" s="66"/>
      <c r="NJT5" s="66"/>
      <c r="NJU5" s="66"/>
      <c r="NJV5" s="66"/>
      <c r="NJW5" s="66"/>
      <c r="NJX5" s="66"/>
      <c r="NJY5" s="66"/>
      <c r="NJZ5" s="66"/>
      <c r="NKA5" s="66"/>
      <c r="NKB5" s="66"/>
      <c r="NKC5" s="66"/>
      <c r="NKD5" s="66"/>
      <c r="NKE5" s="66"/>
      <c r="NKF5" s="66"/>
      <c r="NKG5" s="66"/>
      <c r="NKH5" s="66"/>
      <c r="NKI5" s="66"/>
      <c r="NKJ5" s="66"/>
      <c r="NKK5" s="66"/>
      <c r="NKL5" s="66"/>
      <c r="NKM5" s="66"/>
      <c r="NKN5" s="66"/>
      <c r="NKO5" s="66"/>
      <c r="NKP5" s="66"/>
      <c r="NKQ5" s="66"/>
      <c r="NKR5" s="66"/>
      <c r="NKS5" s="66"/>
      <c r="NKT5" s="66"/>
      <c r="NKU5" s="66"/>
      <c r="NKV5" s="66"/>
      <c r="NKW5" s="66"/>
      <c r="NKX5" s="66"/>
      <c r="NKY5" s="66"/>
      <c r="NKZ5" s="66"/>
      <c r="NLA5" s="66"/>
      <c r="NLB5" s="66"/>
      <c r="NLC5" s="66"/>
      <c r="NLD5" s="66"/>
      <c r="NLE5" s="66"/>
      <c r="NLF5" s="66"/>
      <c r="NLG5" s="66"/>
      <c r="NLH5" s="66"/>
      <c r="NLI5" s="66"/>
      <c r="NLJ5" s="66"/>
      <c r="NLK5" s="66"/>
      <c r="NLL5" s="66"/>
      <c r="NLM5" s="66"/>
      <c r="NLN5" s="66"/>
      <c r="NLO5" s="66"/>
      <c r="NLP5" s="66"/>
      <c r="NLQ5" s="66"/>
      <c r="NLR5" s="66"/>
      <c r="NLS5" s="66"/>
      <c r="NLT5" s="66"/>
      <c r="NLU5" s="66"/>
      <c r="NLV5" s="66"/>
      <c r="NLW5" s="66"/>
      <c r="NLX5" s="66"/>
      <c r="NLY5" s="66"/>
      <c r="NLZ5" s="66"/>
      <c r="NMA5" s="66"/>
      <c r="NMB5" s="66"/>
      <c r="NMC5" s="66"/>
      <c r="NMD5" s="66"/>
      <c r="NME5" s="66"/>
      <c r="NMF5" s="66"/>
      <c r="NMG5" s="66"/>
      <c r="NMH5" s="66"/>
      <c r="NMI5" s="66"/>
      <c r="NMJ5" s="66"/>
      <c r="NMK5" s="66"/>
      <c r="NML5" s="66"/>
      <c r="NMM5" s="66"/>
      <c r="NMN5" s="66"/>
      <c r="NMO5" s="66"/>
      <c r="NMP5" s="66"/>
      <c r="NMQ5" s="66"/>
      <c r="NMR5" s="66"/>
      <c r="NMS5" s="66"/>
      <c r="NMT5" s="66"/>
      <c r="NMU5" s="66"/>
      <c r="NMV5" s="66"/>
      <c r="NMW5" s="66"/>
      <c r="NMX5" s="66"/>
      <c r="NMY5" s="66"/>
      <c r="NMZ5" s="66"/>
      <c r="NNA5" s="66"/>
      <c r="NNB5" s="66"/>
      <c r="NNC5" s="66"/>
      <c r="NND5" s="66"/>
      <c r="NNE5" s="66"/>
      <c r="NNF5" s="66"/>
      <c r="NNG5" s="66"/>
      <c r="NNH5" s="66"/>
      <c r="NNI5" s="66"/>
      <c r="NNJ5" s="66"/>
      <c r="NNK5" s="66"/>
      <c r="NNL5" s="66"/>
      <c r="NNM5" s="66"/>
      <c r="NNN5" s="66"/>
      <c r="NNO5" s="66"/>
      <c r="NNP5" s="66"/>
      <c r="NNQ5" s="66"/>
      <c r="NNR5" s="66"/>
      <c r="NNS5" s="66"/>
      <c r="NNT5" s="66"/>
      <c r="NNU5" s="66"/>
      <c r="NNV5" s="66"/>
      <c r="NNW5" s="66"/>
      <c r="NNX5" s="66"/>
      <c r="NNY5" s="66"/>
      <c r="NNZ5" s="66"/>
      <c r="NOA5" s="66"/>
      <c r="NOB5" s="66"/>
      <c r="NOC5" s="66"/>
      <c r="NOD5" s="66"/>
      <c r="NOE5" s="66"/>
      <c r="NOF5" s="66"/>
      <c r="NOG5" s="66"/>
      <c r="NOH5" s="66"/>
      <c r="NOI5" s="66"/>
      <c r="NOJ5" s="66"/>
      <c r="NOK5" s="66"/>
      <c r="NOL5" s="66"/>
      <c r="NOM5" s="66"/>
      <c r="NON5" s="66"/>
      <c r="NOO5" s="66"/>
      <c r="NOP5" s="66"/>
      <c r="NOQ5" s="66"/>
      <c r="NOR5" s="66"/>
      <c r="NOS5" s="66"/>
      <c r="NOT5" s="66"/>
      <c r="NOU5" s="66"/>
      <c r="NOV5" s="66"/>
      <c r="NOW5" s="66"/>
      <c r="NOX5" s="66"/>
      <c r="NOY5" s="66"/>
      <c r="NOZ5" s="66"/>
      <c r="NPA5" s="66"/>
      <c r="NPB5" s="66"/>
      <c r="NPC5" s="66"/>
      <c r="NPD5" s="66"/>
      <c r="NPE5" s="66"/>
      <c r="NPF5" s="66"/>
      <c r="NPG5" s="66"/>
      <c r="NPH5" s="66"/>
      <c r="NPI5" s="66"/>
      <c r="NPJ5" s="66"/>
      <c r="NPK5" s="66"/>
      <c r="NPL5" s="66"/>
      <c r="NPM5" s="66"/>
      <c r="NPN5" s="66"/>
      <c r="NPO5" s="66"/>
      <c r="NPP5" s="66"/>
      <c r="NPQ5" s="66"/>
      <c r="NPR5" s="66"/>
      <c r="NPS5" s="66"/>
      <c r="NPT5" s="66"/>
      <c r="NPU5" s="66"/>
      <c r="NPV5" s="66"/>
      <c r="NPW5" s="66"/>
      <c r="NPX5" s="66"/>
      <c r="NPY5" s="66"/>
      <c r="NPZ5" s="66"/>
      <c r="NQA5" s="66"/>
      <c r="NQB5" s="66"/>
      <c r="NQC5" s="66"/>
      <c r="NQD5" s="66"/>
      <c r="NQE5" s="66"/>
      <c r="NQF5" s="66"/>
      <c r="NQG5" s="66"/>
      <c r="NQH5" s="66"/>
      <c r="NQI5" s="66"/>
      <c r="NQJ5" s="66"/>
      <c r="NQK5" s="66"/>
      <c r="NQL5" s="66"/>
      <c r="NQM5" s="66"/>
      <c r="NQN5" s="66"/>
      <c r="NQO5" s="66"/>
      <c r="NQP5" s="66"/>
      <c r="NQQ5" s="66"/>
      <c r="NQR5" s="66"/>
      <c r="NQS5" s="66"/>
      <c r="NQT5" s="66"/>
      <c r="NQU5" s="66"/>
      <c r="NQV5" s="66"/>
      <c r="NQW5" s="66"/>
      <c r="NQX5" s="66"/>
      <c r="NQY5" s="66"/>
      <c r="NQZ5" s="66"/>
      <c r="NRA5" s="66"/>
      <c r="NRB5" s="66"/>
      <c r="NRC5" s="66"/>
      <c r="NRD5" s="66"/>
      <c r="NRE5" s="66"/>
      <c r="NRF5" s="66"/>
      <c r="NRG5" s="66"/>
      <c r="NRH5" s="66"/>
      <c r="NRI5" s="66"/>
      <c r="NRJ5" s="66"/>
      <c r="NRK5" s="66"/>
      <c r="NRL5" s="66"/>
      <c r="NRM5" s="66"/>
      <c r="NRN5" s="66"/>
      <c r="NRO5" s="66"/>
      <c r="NRP5" s="66"/>
      <c r="NRQ5" s="66"/>
      <c r="NRR5" s="66"/>
      <c r="NRS5" s="66"/>
      <c r="NRT5" s="66"/>
      <c r="NRU5" s="66"/>
      <c r="NRV5" s="66"/>
      <c r="NRW5" s="66"/>
      <c r="NRX5" s="66"/>
      <c r="NRY5" s="66"/>
      <c r="NRZ5" s="66"/>
      <c r="NSA5" s="66"/>
      <c r="NSB5" s="66"/>
      <c r="NSC5" s="66"/>
      <c r="NSD5" s="66"/>
      <c r="NSE5" s="66"/>
      <c r="NSF5" s="66"/>
      <c r="NSG5" s="66"/>
      <c r="NSH5" s="66"/>
      <c r="NSI5" s="66"/>
      <c r="NSJ5" s="66"/>
      <c r="NSK5" s="66"/>
      <c r="NSL5" s="66"/>
      <c r="NSM5" s="66"/>
      <c r="NSN5" s="66"/>
      <c r="NSO5" s="66"/>
      <c r="NSP5" s="66"/>
      <c r="NSQ5" s="66"/>
      <c r="NSR5" s="66"/>
      <c r="NSS5" s="66"/>
      <c r="NST5" s="66"/>
      <c r="NSU5" s="66"/>
      <c r="NSV5" s="66"/>
      <c r="NSW5" s="66"/>
      <c r="NSX5" s="66"/>
      <c r="NSY5" s="66"/>
      <c r="NSZ5" s="66"/>
      <c r="NTA5" s="66"/>
      <c r="NTB5" s="66"/>
      <c r="NTC5" s="66"/>
      <c r="NTD5" s="66"/>
      <c r="NTE5" s="66"/>
      <c r="NTF5" s="66"/>
      <c r="NTG5" s="66"/>
      <c r="NTH5" s="66"/>
      <c r="NTI5" s="66"/>
      <c r="NTJ5" s="66"/>
      <c r="NTK5" s="66"/>
      <c r="NTL5" s="66"/>
      <c r="NTM5" s="66"/>
      <c r="NTN5" s="66"/>
      <c r="NTO5" s="66"/>
      <c r="NTP5" s="66"/>
      <c r="NTQ5" s="66"/>
      <c r="NTR5" s="66"/>
      <c r="NTS5" s="66"/>
      <c r="NTT5" s="66"/>
      <c r="NTU5" s="66"/>
      <c r="NTV5" s="66"/>
      <c r="NTW5" s="66"/>
      <c r="NTX5" s="66"/>
      <c r="NTY5" s="66"/>
      <c r="NTZ5" s="66"/>
      <c r="NUA5" s="66"/>
      <c r="NUB5" s="66"/>
      <c r="NUC5" s="66"/>
      <c r="NUD5" s="66"/>
      <c r="NUE5" s="66"/>
      <c r="NUF5" s="66"/>
      <c r="NUG5" s="66"/>
      <c r="NUH5" s="66"/>
      <c r="NUI5" s="66"/>
      <c r="NUJ5" s="66"/>
      <c r="NUK5" s="66"/>
      <c r="NUL5" s="66"/>
      <c r="NUM5" s="66"/>
      <c r="NUN5" s="66"/>
      <c r="NUO5" s="66"/>
      <c r="NUP5" s="66"/>
      <c r="NUQ5" s="66"/>
      <c r="NUR5" s="66"/>
      <c r="NUS5" s="66"/>
      <c r="NUT5" s="66"/>
      <c r="NUU5" s="66"/>
      <c r="NUV5" s="66"/>
      <c r="NUW5" s="66"/>
      <c r="NUX5" s="66"/>
      <c r="NUY5" s="66"/>
      <c r="NUZ5" s="66"/>
      <c r="NVA5" s="66"/>
      <c r="NVB5" s="66"/>
      <c r="NVC5" s="66"/>
      <c r="NVD5" s="66"/>
      <c r="NVE5" s="66"/>
      <c r="NVF5" s="66"/>
      <c r="NVG5" s="66"/>
      <c r="NVH5" s="66"/>
      <c r="NVI5" s="66"/>
      <c r="NVJ5" s="66"/>
      <c r="NVK5" s="66"/>
      <c r="NVL5" s="66"/>
      <c r="NVM5" s="66"/>
      <c r="NVN5" s="66"/>
      <c r="NVO5" s="66"/>
      <c r="NVP5" s="66"/>
      <c r="NVQ5" s="66"/>
      <c r="NVR5" s="66"/>
      <c r="NVS5" s="66"/>
      <c r="NVT5" s="66"/>
      <c r="NVU5" s="66"/>
      <c r="NVV5" s="66"/>
      <c r="NVW5" s="66"/>
      <c r="NVX5" s="66"/>
      <c r="NVY5" s="66"/>
      <c r="NVZ5" s="66"/>
      <c r="NWA5" s="66"/>
      <c r="NWB5" s="66"/>
      <c r="NWC5" s="66"/>
      <c r="NWD5" s="66"/>
      <c r="NWE5" s="66"/>
      <c r="NWF5" s="66"/>
      <c r="NWG5" s="66"/>
      <c r="NWH5" s="66"/>
      <c r="NWI5" s="66"/>
      <c r="NWJ5" s="66"/>
      <c r="NWK5" s="66"/>
      <c r="NWL5" s="66"/>
      <c r="NWM5" s="66"/>
      <c r="NWN5" s="66"/>
      <c r="NWO5" s="66"/>
      <c r="NWP5" s="66"/>
      <c r="NWQ5" s="66"/>
      <c r="NWR5" s="66"/>
      <c r="NWS5" s="66"/>
      <c r="NWT5" s="66"/>
      <c r="NWU5" s="66"/>
      <c r="NWV5" s="66"/>
      <c r="NWW5" s="66"/>
      <c r="NWX5" s="66"/>
      <c r="NWY5" s="66"/>
      <c r="NWZ5" s="66"/>
      <c r="NXA5" s="66"/>
      <c r="NXB5" s="66"/>
      <c r="NXC5" s="66"/>
      <c r="NXD5" s="66"/>
      <c r="NXE5" s="66"/>
      <c r="NXF5" s="66"/>
      <c r="NXG5" s="66"/>
      <c r="NXH5" s="66"/>
      <c r="NXI5" s="66"/>
      <c r="NXJ5" s="66"/>
      <c r="NXK5" s="66"/>
      <c r="NXL5" s="66"/>
      <c r="NXM5" s="66"/>
      <c r="NXN5" s="66"/>
      <c r="NXO5" s="66"/>
      <c r="NXP5" s="66"/>
      <c r="NXQ5" s="66"/>
      <c r="NXR5" s="66"/>
      <c r="NXS5" s="66"/>
      <c r="NXT5" s="66"/>
      <c r="NXU5" s="66"/>
      <c r="NXV5" s="66"/>
      <c r="NXW5" s="66"/>
      <c r="NXX5" s="66"/>
      <c r="NXY5" s="66"/>
      <c r="NXZ5" s="66"/>
      <c r="NYA5" s="66"/>
      <c r="NYB5" s="66"/>
      <c r="NYC5" s="66"/>
      <c r="NYD5" s="66"/>
      <c r="NYE5" s="66"/>
      <c r="NYF5" s="66"/>
      <c r="NYG5" s="66"/>
      <c r="NYH5" s="66"/>
      <c r="NYI5" s="66"/>
      <c r="NYJ5" s="66"/>
      <c r="NYK5" s="66"/>
      <c r="NYL5" s="66"/>
      <c r="NYM5" s="66"/>
      <c r="NYN5" s="66"/>
      <c r="NYO5" s="66"/>
      <c r="NYP5" s="66"/>
      <c r="NYQ5" s="66"/>
      <c r="NYR5" s="66"/>
      <c r="NYS5" s="66"/>
      <c r="NYT5" s="66"/>
      <c r="NYU5" s="66"/>
      <c r="NYV5" s="66"/>
      <c r="NYW5" s="66"/>
      <c r="NYX5" s="66"/>
      <c r="NYY5" s="66"/>
      <c r="NYZ5" s="66"/>
      <c r="NZA5" s="66"/>
      <c r="NZB5" s="66"/>
      <c r="NZC5" s="66"/>
      <c r="NZD5" s="66"/>
      <c r="NZE5" s="66"/>
      <c r="NZF5" s="66"/>
      <c r="NZG5" s="66"/>
      <c r="NZH5" s="66"/>
      <c r="NZI5" s="66"/>
      <c r="NZJ5" s="66"/>
      <c r="NZK5" s="66"/>
      <c r="NZL5" s="66"/>
      <c r="NZM5" s="66"/>
      <c r="NZN5" s="66"/>
      <c r="NZO5" s="66"/>
      <c r="NZP5" s="66"/>
      <c r="NZQ5" s="66"/>
      <c r="NZR5" s="66"/>
      <c r="NZS5" s="66"/>
      <c r="NZT5" s="66"/>
      <c r="NZU5" s="66"/>
      <c r="NZV5" s="66"/>
      <c r="NZW5" s="66"/>
      <c r="NZX5" s="66"/>
      <c r="NZY5" s="66"/>
      <c r="NZZ5" s="66"/>
      <c r="OAA5" s="66"/>
      <c r="OAB5" s="66"/>
      <c r="OAC5" s="66"/>
      <c r="OAD5" s="66"/>
      <c r="OAE5" s="66"/>
      <c r="OAF5" s="66"/>
      <c r="OAG5" s="66"/>
      <c r="OAH5" s="66"/>
      <c r="OAI5" s="66"/>
      <c r="OAJ5" s="66"/>
      <c r="OAK5" s="66"/>
      <c r="OAL5" s="66"/>
      <c r="OAM5" s="66"/>
      <c r="OAN5" s="66"/>
      <c r="OAO5" s="66"/>
      <c r="OAP5" s="66"/>
      <c r="OAQ5" s="66"/>
      <c r="OAR5" s="66"/>
      <c r="OAS5" s="66"/>
      <c r="OAT5" s="66"/>
      <c r="OAU5" s="66"/>
      <c r="OAV5" s="66"/>
      <c r="OAW5" s="66"/>
      <c r="OAX5" s="66"/>
      <c r="OAY5" s="66"/>
      <c r="OAZ5" s="66"/>
      <c r="OBA5" s="66"/>
      <c r="OBB5" s="66"/>
      <c r="OBC5" s="66"/>
      <c r="OBD5" s="66"/>
      <c r="OBE5" s="66"/>
      <c r="OBF5" s="66"/>
      <c r="OBG5" s="66"/>
      <c r="OBH5" s="66"/>
      <c r="OBI5" s="66"/>
      <c r="OBJ5" s="66"/>
      <c r="OBK5" s="66"/>
      <c r="OBL5" s="66"/>
      <c r="OBM5" s="66"/>
      <c r="OBN5" s="66"/>
      <c r="OBO5" s="66"/>
      <c r="OBP5" s="66"/>
      <c r="OBQ5" s="66"/>
      <c r="OBR5" s="66"/>
      <c r="OBS5" s="66"/>
      <c r="OBT5" s="66"/>
      <c r="OBU5" s="66"/>
      <c r="OBV5" s="66"/>
      <c r="OBW5" s="66"/>
      <c r="OBX5" s="66"/>
      <c r="OBY5" s="66"/>
      <c r="OBZ5" s="66"/>
      <c r="OCA5" s="66"/>
      <c r="OCB5" s="66"/>
      <c r="OCC5" s="66"/>
      <c r="OCD5" s="66"/>
      <c r="OCE5" s="66"/>
      <c r="OCF5" s="66"/>
      <c r="OCG5" s="66"/>
      <c r="OCH5" s="66"/>
      <c r="OCI5" s="66"/>
      <c r="OCJ5" s="66"/>
      <c r="OCK5" s="66"/>
      <c r="OCL5" s="66"/>
      <c r="OCM5" s="66"/>
      <c r="OCN5" s="66"/>
      <c r="OCO5" s="66"/>
      <c r="OCP5" s="66"/>
      <c r="OCQ5" s="66"/>
      <c r="OCR5" s="66"/>
      <c r="OCS5" s="66"/>
      <c r="OCT5" s="66"/>
      <c r="OCU5" s="66"/>
      <c r="OCV5" s="66"/>
      <c r="OCW5" s="66"/>
      <c r="OCX5" s="66"/>
      <c r="OCY5" s="66"/>
      <c r="OCZ5" s="66"/>
      <c r="ODA5" s="66"/>
      <c r="ODB5" s="66"/>
      <c r="ODC5" s="66"/>
      <c r="ODD5" s="66"/>
      <c r="ODE5" s="66"/>
      <c r="ODF5" s="66"/>
      <c r="ODG5" s="66"/>
      <c r="ODH5" s="66"/>
      <c r="ODI5" s="66"/>
      <c r="ODJ5" s="66"/>
      <c r="ODK5" s="66"/>
      <c r="ODL5" s="66"/>
      <c r="ODM5" s="66"/>
      <c r="ODN5" s="66"/>
      <c r="ODO5" s="66"/>
      <c r="ODP5" s="66"/>
      <c r="ODQ5" s="66"/>
      <c r="ODR5" s="66"/>
      <c r="ODS5" s="66"/>
      <c r="ODT5" s="66"/>
      <c r="ODU5" s="66"/>
      <c r="ODV5" s="66"/>
      <c r="ODW5" s="66"/>
      <c r="ODX5" s="66"/>
      <c r="ODY5" s="66"/>
      <c r="ODZ5" s="66"/>
      <c r="OEA5" s="66"/>
      <c r="OEB5" s="66"/>
      <c r="OEC5" s="66"/>
      <c r="OED5" s="66"/>
      <c r="OEE5" s="66"/>
      <c r="OEF5" s="66"/>
      <c r="OEG5" s="66"/>
      <c r="OEH5" s="66"/>
      <c r="OEI5" s="66"/>
      <c r="OEJ5" s="66"/>
      <c r="OEK5" s="66"/>
      <c r="OEL5" s="66"/>
      <c r="OEM5" s="66"/>
      <c r="OEN5" s="66"/>
      <c r="OEO5" s="66"/>
      <c r="OEP5" s="66"/>
      <c r="OEQ5" s="66"/>
      <c r="OER5" s="66"/>
      <c r="OES5" s="66"/>
      <c r="OET5" s="66"/>
      <c r="OEU5" s="66"/>
      <c r="OEV5" s="66"/>
      <c r="OEW5" s="66"/>
      <c r="OEX5" s="66"/>
      <c r="OEY5" s="66"/>
      <c r="OEZ5" s="66"/>
      <c r="OFA5" s="66"/>
      <c r="OFB5" s="66"/>
      <c r="OFC5" s="66"/>
      <c r="OFD5" s="66"/>
      <c r="OFE5" s="66"/>
      <c r="OFF5" s="66"/>
      <c r="OFG5" s="66"/>
      <c r="OFH5" s="66"/>
      <c r="OFI5" s="66"/>
      <c r="OFJ5" s="66"/>
      <c r="OFK5" s="66"/>
      <c r="OFL5" s="66"/>
      <c r="OFM5" s="66"/>
      <c r="OFN5" s="66"/>
      <c r="OFO5" s="66"/>
      <c r="OFP5" s="66"/>
      <c r="OFQ5" s="66"/>
      <c r="OFR5" s="66"/>
      <c r="OFS5" s="66"/>
      <c r="OFT5" s="66"/>
      <c r="OFU5" s="66"/>
      <c r="OFV5" s="66"/>
      <c r="OFW5" s="66"/>
      <c r="OFX5" s="66"/>
      <c r="OFY5" s="66"/>
      <c r="OFZ5" s="66"/>
      <c r="OGA5" s="66"/>
      <c r="OGB5" s="66"/>
      <c r="OGC5" s="66"/>
      <c r="OGD5" s="66"/>
      <c r="OGE5" s="66"/>
      <c r="OGF5" s="66"/>
      <c r="OGG5" s="66"/>
      <c r="OGH5" s="66"/>
      <c r="OGI5" s="66"/>
      <c r="OGJ5" s="66"/>
      <c r="OGK5" s="66"/>
      <c r="OGL5" s="66"/>
      <c r="OGM5" s="66"/>
      <c r="OGN5" s="66"/>
      <c r="OGO5" s="66"/>
      <c r="OGP5" s="66"/>
      <c r="OGQ5" s="66"/>
      <c r="OGR5" s="66"/>
      <c r="OGS5" s="66"/>
      <c r="OGT5" s="66"/>
      <c r="OGU5" s="66"/>
      <c r="OGV5" s="66"/>
      <c r="OGW5" s="66"/>
      <c r="OGX5" s="66"/>
      <c r="OGY5" s="66"/>
      <c r="OGZ5" s="66"/>
      <c r="OHA5" s="66"/>
      <c r="OHB5" s="66"/>
      <c r="OHC5" s="66"/>
      <c r="OHD5" s="66"/>
      <c r="OHE5" s="66"/>
      <c r="OHF5" s="66"/>
      <c r="OHG5" s="66"/>
      <c r="OHH5" s="66"/>
      <c r="OHI5" s="66"/>
      <c r="OHJ5" s="66"/>
      <c r="OHK5" s="66"/>
      <c r="OHL5" s="66"/>
      <c r="OHM5" s="66"/>
      <c r="OHN5" s="66"/>
      <c r="OHO5" s="66"/>
      <c r="OHP5" s="66"/>
      <c r="OHQ5" s="66"/>
      <c r="OHR5" s="66"/>
      <c r="OHS5" s="66"/>
      <c r="OHT5" s="66"/>
      <c r="OHU5" s="66"/>
      <c r="OHV5" s="66"/>
      <c r="OHW5" s="66"/>
      <c r="OHX5" s="66"/>
      <c r="OHY5" s="66"/>
      <c r="OHZ5" s="66"/>
      <c r="OIA5" s="66"/>
      <c r="OIB5" s="66"/>
      <c r="OIC5" s="66"/>
      <c r="OID5" s="66"/>
      <c r="OIE5" s="66"/>
      <c r="OIF5" s="66"/>
      <c r="OIG5" s="66"/>
      <c r="OIH5" s="66"/>
      <c r="OII5" s="66"/>
      <c r="OIJ5" s="66"/>
      <c r="OIK5" s="66"/>
      <c r="OIL5" s="66"/>
      <c r="OIM5" s="66"/>
      <c r="OIN5" s="66"/>
      <c r="OIO5" s="66"/>
      <c r="OIP5" s="66"/>
      <c r="OIQ5" s="66"/>
      <c r="OIR5" s="66"/>
      <c r="OIS5" s="66"/>
      <c r="OIT5" s="66"/>
      <c r="OIU5" s="66"/>
      <c r="OIV5" s="66"/>
      <c r="OIW5" s="66"/>
      <c r="OIX5" s="66"/>
      <c r="OIY5" s="66"/>
      <c r="OIZ5" s="66"/>
      <c r="OJA5" s="66"/>
      <c r="OJB5" s="66"/>
      <c r="OJC5" s="66"/>
      <c r="OJD5" s="66"/>
      <c r="OJE5" s="66"/>
      <c r="OJF5" s="66"/>
      <c r="OJG5" s="66"/>
      <c r="OJH5" s="66"/>
      <c r="OJI5" s="66"/>
      <c r="OJJ5" s="66"/>
      <c r="OJK5" s="66"/>
      <c r="OJL5" s="66"/>
      <c r="OJM5" s="66"/>
      <c r="OJN5" s="66"/>
      <c r="OJO5" s="66"/>
      <c r="OJP5" s="66"/>
      <c r="OJQ5" s="66"/>
      <c r="OJR5" s="66"/>
      <c r="OJS5" s="66"/>
      <c r="OJT5" s="66"/>
      <c r="OJU5" s="66"/>
      <c r="OJV5" s="66"/>
      <c r="OJW5" s="66"/>
      <c r="OJX5" s="66"/>
      <c r="OJY5" s="66"/>
      <c r="OJZ5" s="66"/>
      <c r="OKA5" s="66"/>
      <c r="OKB5" s="66"/>
      <c r="OKC5" s="66"/>
      <c r="OKD5" s="66"/>
      <c r="OKE5" s="66"/>
      <c r="OKF5" s="66"/>
      <c r="OKG5" s="66"/>
      <c r="OKH5" s="66"/>
      <c r="OKI5" s="66"/>
      <c r="OKJ5" s="66"/>
      <c r="OKK5" s="66"/>
      <c r="OKL5" s="66"/>
      <c r="OKM5" s="66"/>
      <c r="OKN5" s="66"/>
      <c r="OKO5" s="66"/>
      <c r="OKP5" s="66"/>
      <c r="OKQ5" s="66"/>
      <c r="OKR5" s="66"/>
      <c r="OKS5" s="66"/>
      <c r="OKT5" s="66"/>
      <c r="OKU5" s="66"/>
      <c r="OKV5" s="66"/>
      <c r="OKW5" s="66"/>
      <c r="OKX5" s="66"/>
      <c r="OKY5" s="66"/>
      <c r="OKZ5" s="66"/>
      <c r="OLA5" s="66"/>
      <c r="OLB5" s="66"/>
      <c r="OLC5" s="66"/>
      <c r="OLD5" s="66"/>
      <c r="OLE5" s="66"/>
      <c r="OLF5" s="66"/>
      <c r="OLG5" s="66"/>
      <c r="OLH5" s="66"/>
      <c r="OLI5" s="66"/>
      <c r="OLJ5" s="66"/>
      <c r="OLK5" s="66"/>
      <c r="OLL5" s="66"/>
      <c r="OLM5" s="66"/>
      <c r="OLN5" s="66"/>
      <c r="OLO5" s="66"/>
      <c r="OLP5" s="66"/>
      <c r="OLQ5" s="66"/>
      <c r="OLR5" s="66"/>
      <c r="OLS5" s="66"/>
      <c r="OLT5" s="66"/>
      <c r="OLU5" s="66"/>
      <c r="OLV5" s="66"/>
      <c r="OLW5" s="66"/>
      <c r="OLX5" s="66"/>
      <c r="OLY5" s="66"/>
      <c r="OLZ5" s="66"/>
      <c r="OMA5" s="66"/>
      <c r="OMB5" s="66"/>
      <c r="OMC5" s="66"/>
      <c r="OMD5" s="66"/>
      <c r="OME5" s="66"/>
      <c r="OMF5" s="66"/>
      <c r="OMG5" s="66"/>
      <c r="OMH5" s="66"/>
      <c r="OMI5" s="66"/>
      <c r="OMJ5" s="66"/>
      <c r="OMK5" s="66"/>
      <c r="OML5" s="66"/>
      <c r="OMM5" s="66"/>
      <c r="OMN5" s="66"/>
      <c r="OMO5" s="66"/>
      <c r="OMP5" s="66"/>
      <c r="OMQ5" s="66"/>
      <c r="OMR5" s="66"/>
      <c r="OMS5" s="66"/>
      <c r="OMT5" s="66"/>
      <c r="OMU5" s="66"/>
      <c r="OMV5" s="66"/>
      <c r="OMW5" s="66"/>
      <c r="OMX5" s="66"/>
      <c r="OMY5" s="66"/>
      <c r="OMZ5" s="66"/>
      <c r="ONA5" s="66"/>
      <c r="ONB5" s="66"/>
      <c r="ONC5" s="66"/>
      <c r="OND5" s="66"/>
      <c r="ONE5" s="66"/>
      <c r="ONF5" s="66"/>
      <c r="ONG5" s="66"/>
      <c r="ONH5" s="66"/>
      <c r="ONI5" s="66"/>
      <c r="ONJ5" s="66"/>
      <c r="ONK5" s="66"/>
      <c r="ONL5" s="66"/>
      <c r="ONM5" s="66"/>
      <c r="ONN5" s="66"/>
      <c r="ONO5" s="66"/>
      <c r="ONP5" s="66"/>
      <c r="ONQ5" s="66"/>
      <c r="ONR5" s="66"/>
      <c r="ONS5" s="66"/>
      <c r="ONT5" s="66"/>
      <c r="ONU5" s="66"/>
      <c r="ONV5" s="66"/>
      <c r="ONW5" s="66"/>
      <c r="ONX5" s="66"/>
      <c r="ONY5" s="66"/>
      <c r="ONZ5" s="66"/>
      <c r="OOA5" s="66"/>
      <c r="OOB5" s="66"/>
      <c r="OOC5" s="66"/>
      <c r="OOD5" s="66"/>
      <c r="OOE5" s="66"/>
      <c r="OOF5" s="66"/>
      <c r="OOG5" s="66"/>
      <c r="OOH5" s="66"/>
      <c r="OOI5" s="66"/>
      <c r="OOJ5" s="66"/>
      <c r="OOK5" s="66"/>
      <c r="OOL5" s="66"/>
      <c r="OOM5" s="66"/>
      <c r="OON5" s="66"/>
      <c r="OOO5" s="66"/>
      <c r="OOP5" s="66"/>
      <c r="OOQ5" s="66"/>
      <c r="OOR5" s="66"/>
      <c r="OOS5" s="66"/>
      <c r="OOT5" s="66"/>
      <c r="OOU5" s="66"/>
      <c r="OOV5" s="66"/>
      <c r="OOW5" s="66"/>
      <c r="OOX5" s="66"/>
      <c r="OOY5" s="66"/>
      <c r="OOZ5" s="66"/>
      <c r="OPA5" s="66"/>
      <c r="OPB5" s="66"/>
      <c r="OPC5" s="66"/>
      <c r="OPD5" s="66"/>
      <c r="OPE5" s="66"/>
      <c r="OPF5" s="66"/>
      <c r="OPG5" s="66"/>
      <c r="OPH5" s="66"/>
      <c r="OPI5" s="66"/>
      <c r="OPJ5" s="66"/>
      <c r="OPK5" s="66"/>
      <c r="OPL5" s="66"/>
      <c r="OPM5" s="66"/>
      <c r="OPN5" s="66"/>
      <c r="OPO5" s="66"/>
      <c r="OPP5" s="66"/>
      <c r="OPQ5" s="66"/>
      <c r="OPR5" s="66"/>
      <c r="OPS5" s="66"/>
      <c r="OPT5" s="66"/>
      <c r="OPU5" s="66"/>
      <c r="OPV5" s="66"/>
      <c r="OPW5" s="66"/>
      <c r="OPX5" s="66"/>
      <c r="OPY5" s="66"/>
      <c r="OPZ5" s="66"/>
      <c r="OQA5" s="66"/>
      <c r="OQB5" s="66"/>
      <c r="OQC5" s="66"/>
      <c r="OQD5" s="66"/>
      <c r="OQE5" s="66"/>
      <c r="OQF5" s="66"/>
      <c r="OQG5" s="66"/>
      <c r="OQH5" s="66"/>
      <c r="OQI5" s="66"/>
      <c r="OQJ5" s="66"/>
      <c r="OQK5" s="66"/>
      <c r="OQL5" s="66"/>
      <c r="OQM5" s="66"/>
      <c r="OQN5" s="66"/>
      <c r="OQO5" s="66"/>
      <c r="OQP5" s="66"/>
      <c r="OQQ5" s="66"/>
      <c r="OQR5" s="66"/>
      <c r="OQS5" s="66"/>
      <c r="OQT5" s="66"/>
      <c r="OQU5" s="66"/>
      <c r="OQV5" s="66"/>
      <c r="OQW5" s="66"/>
      <c r="OQX5" s="66"/>
      <c r="OQY5" s="66"/>
      <c r="OQZ5" s="66"/>
      <c r="ORA5" s="66"/>
      <c r="ORB5" s="66"/>
      <c r="ORC5" s="66"/>
      <c r="ORD5" s="66"/>
      <c r="ORE5" s="66"/>
      <c r="ORF5" s="66"/>
      <c r="ORG5" s="66"/>
      <c r="ORH5" s="66"/>
      <c r="ORI5" s="66"/>
      <c r="ORJ5" s="66"/>
      <c r="ORK5" s="66"/>
      <c r="ORL5" s="66"/>
      <c r="ORM5" s="66"/>
      <c r="ORN5" s="66"/>
      <c r="ORO5" s="66"/>
      <c r="ORP5" s="66"/>
      <c r="ORQ5" s="66"/>
      <c r="ORR5" s="66"/>
      <c r="ORS5" s="66"/>
      <c r="ORT5" s="66"/>
      <c r="ORU5" s="66"/>
      <c r="ORV5" s="66"/>
      <c r="ORW5" s="66"/>
      <c r="ORX5" s="66"/>
      <c r="ORY5" s="66"/>
      <c r="ORZ5" s="66"/>
      <c r="OSA5" s="66"/>
      <c r="OSB5" s="66"/>
      <c r="OSC5" s="66"/>
      <c r="OSD5" s="66"/>
      <c r="OSE5" s="66"/>
      <c r="OSF5" s="66"/>
      <c r="OSG5" s="66"/>
      <c r="OSH5" s="66"/>
      <c r="OSI5" s="66"/>
      <c r="OSJ5" s="66"/>
      <c r="OSK5" s="66"/>
      <c r="OSL5" s="66"/>
      <c r="OSM5" s="66"/>
      <c r="OSN5" s="66"/>
      <c r="OSO5" s="66"/>
      <c r="OSP5" s="66"/>
      <c r="OSQ5" s="66"/>
      <c r="OSR5" s="66"/>
      <c r="OSS5" s="66"/>
      <c r="OST5" s="66"/>
      <c r="OSU5" s="66"/>
      <c r="OSV5" s="66"/>
      <c r="OSW5" s="66"/>
      <c r="OSX5" s="66"/>
      <c r="OSY5" s="66"/>
      <c r="OSZ5" s="66"/>
      <c r="OTA5" s="66"/>
      <c r="OTB5" s="66"/>
      <c r="OTC5" s="66"/>
      <c r="OTD5" s="66"/>
      <c r="OTE5" s="66"/>
      <c r="OTF5" s="66"/>
      <c r="OTG5" s="66"/>
      <c r="OTH5" s="66"/>
      <c r="OTI5" s="66"/>
      <c r="OTJ5" s="66"/>
      <c r="OTK5" s="66"/>
      <c r="OTL5" s="66"/>
      <c r="OTM5" s="66"/>
      <c r="OTN5" s="66"/>
      <c r="OTO5" s="66"/>
      <c r="OTP5" s="66"/>
      <c r="OTQ5" s="66"/>
      <c r="OTR5" s="66"/>
      <c r="OTS5" s="66"/>
      <c r="OTT5" s="66"/>
      <c r="OTU5" s="66"/>
      <c r="OTV5" s="66"/>
      <c r="OTW5" s="66"/>
      <c r="OTX5" s="66"/>
      <c r="OTY5" s="66"/>
      <c r="OTZ5" s="66"/>
      <c r="OUA5" s="66"/>
      <c r="OUB5" s="66"/>
      <c r="OUC5" s="66"/>
      <c r="OUD5" s="66"/>
      <c r="OUE5" s="66"/>
      <c r="OUF5" s="66"/>
      <c r="OUG5" s="66"/>
      <c r="OUH5" s="66"/>
      <c r="OUI5" s="66"/>
      <c r="OUJ5" s="66"/>
      <c r="OUK5" s="66"/>
      <c r="OUL5" s="66"/>
      <c r="OUM5" s="66"/>
      <c r="OUN5" s="66"/>
      <c r="OUO5" s="66"/>
      <c r="OUP5" s="66"/>
      <c r="OUQ5" s="66"/>
      <c r="OUR5" s="66"/>
      <c r="OUS5" s="66"/>
      <c r="OUT5" s="66"/>
      <c r="OUU5" s="66"/>
      <c r="OUV5" s="66"/>
      <c r="OUW5" s="66"/>
      <c r="OUX5" s="66"/>
      <c r="OUY5" s="66"/>
      <c r="OUZ5" s="66"/>
      <c r="OVA5" s="66"/>
      <c r="OVB5" s="66"/>
      <c r="OVC5" s="66"/>
      <c r="OVD5" s="66"/>
      <c r="OVE5" s="66"/>
      <c r="OVF5" s="66"/>
      <c r="OVG5" s="66"/>
      <c r="OVH5" s="66"/>
      <c r="OVI5" s="66"/>
      <c r="OVJ5" s="66"/>
      <c r="OVK5" s="66"/>
      <c r="OVL5" s="66"/>
      <c r="OVM5" s="66"/>
      <c r="OVN5" s="66"/>
      <c r="OVO5" s="66"/>
      <c r="OVP5" s="66"/>
      <c r="OVQ5" s="66"/>
      <c r="OVR5" s="66"/>
      <c r="OVS5" s="66"/>
      <c r="OVT5" s="66"/>
      <c r="OVU5" s="66"/>
      <c r="OVV5" s="66"/>
      <c r="OVW5" s="66"/>
      <c r="OVX5" s="66"/>
      <c r="OVY5" s="66"/>
      <c r="OVZ5" s="66"/>
      <c r="OWA5" s="66"/>
      <c r="OWB5" s="66"/>
      <c r="OWC5" s="66"/>
      <c r="OWD5" s="66"/>
      <c r="OWE5" s="66"/>
      <c r="OWF5" s="66"/>
      <c r="OWG5" s="66"/>
      <c r="OWH5" s="66"/>
      <c r="OWI5" s="66"/>
      <c r="OWJ5" s="66"/>
      <c r="OWK5" s="66"/>
      <c r="OWL5" s="66"/>
      <c r="OWM5" s="66"/>
      <c r="OWN5" s="66"/>
      <c r="OWO5" s="66"/>
      <c r="OWP5" s="66"/>
      <c r="OWQ5" s="66"/>
      <c r="OWR5" s="66"/>
      <c r="OWS5" s="66"/>
      <c r="OWT5" s="66"/>
      <c r="OWU5" s="66"/>
      <c r="OWV5" s="66"/>
      <c r="OWW5" s="66"/>
      <c r="OWX5" s="66"/>
      <c r="OWY5" s="66"/>
      <c r="OWZ5" s="66"/>
      <c r="OXA5" s="66"/>
      <c r="OXB5" s="66"/>
      <c r="OXC5" s="66"/>
      <c r="OXD5" s="66"/>
      <c r="OXE5" s="66"/>
      <c r="OXF5" s="66"/>
      <c r="OXG5" s="66"/>
      <c r="OXH5" s="66"/>
      <c r="OXI5" s="66"/>
      <c r="OXJ5" s="66"/>
      <c r="OXK5" s="66"/>
      <c r="OXL5" s="66"/>
      <c r="OXM5" s="66"/>
      <c r="OXN5" s="66"/>
      <c r="OXO5" s="66"/>
      <c r="OXP5" s="66"/>
      <c r="OXQ5" s="66"/>
      <c r="OXR5" s="66"/>
      <c r="OXS5" s="66"/>
      <c r="OXT5" s="66"/>
      <c r="OXU5" s="66"/>
      <c r="OXV5" s="66"/>
      <c r="OXW5" s="66"/>
      <c r="OXX5" s="66"/>
      <c r="OXY5" s="66"/>
      <c r="OXZ5" s="66"/>
      <c r="OYA5" s="66"/>
      <c r="OYB5" s="66"/>
      <c r="OYC5" s="66"/>
      <c r="OYD5" s="66"/>
      <c r="OYE5" s="66"/>
      <c r="OYF5" s="66"/>
      <c r="OYG5" s="66"/>
      <c r="OYH5" s="66"/>
      <c r="OYI5" s="66"/>
      <c r="OYJ5" s="66"/>
      <c r="OYK5" s="66"/>
      <c r="OYL5" s="66"/>
      <c r="OYM5" s="66"/>
      <c r="OYN5" s="66"/>
      <c r="OYO5" s="66"/>
      <c r="OYP5" s="66"/>
      <c r="OYQ5" s="66"/>
      <c r="OYR5" s="66"/>
      <c r="OYS5" s="66"/>
      <c r="OYT5" s="66"/>
      <c r="OYU5" s="66"/>
      <c r="OYV5" s="66"/>
      <c r="OYW5" s="66"/>
      <c r="OYX5" s="66"/>
      <c r="OYY5" s="66"/>
      <c r="OYZ5" s="66"/>
      <c r="OZA5" s="66"/>
      <c r="OZB5" s="66"/>
      <c r="OZC5" s="66"/>
      <c r="OZD5" s="66"/>
      <c r="OZE5" s="66"/>
      <c r="OZF5" s="66"/>
      <c r="OZG5" s="66"/>
      <c r="OZH5" s="66"/>
      <c r="OZI5" s="66"/>
      <c r="OZJ5" s="66"/>
      <c r="OZK5" s="66"/>
      <c r="OZL5" s="66"/>
      <c r="OZM5" s="66"/>
      <c r="OZN5" s="66"/>
      <c r="OZO5" s="66"/>
      <c r="OZP5" s="66"/>
      <c r="OZQ5" s="66"/>
      <c r="OZR5" s="66"/>
      <c r="OZS5" s="66"/>
      <c r="OZT5" s="66"/>
      <c r="OZU5" s="66"/>
      <c r="OZV5" s="66"/>
      <c r="OZW5" s="66"/>
      <c r="OZX5" s="66"/>
      <c r="OZY5" s="66"/>
      <c r="OZZ5" s="66"/>
      <c r="PAA5" s="66"/>
      <c r="PAB5" s="66"/>
      <c r="PAC5" s="66"/>
      <c r="PAD5" s="66"/>
      <c r="PAE5" s="66"/>
      <c r="PAF5" s="66"/>
      <c r="PAG5" s="66"/>
      <c r="PAH5" s="66"/>
      <c r="PAI5" s="66"/>
      <c r="PAJ5" s="66"/>
      <c r="PAK5" s="66"/>
      <c r="PAL5" s="66"/>
      <c r="PAM5" s="66"/>
      <c r="PAN5" s="66"/>
      <c r="PAO5" s="66"/>
      <c r="PAP5" s="66"/>
      <c r="PAQ5" s="66"/>
      <c r="PAR5" s="66"/>
      <c r="PAS5" s="66"/>
      <c r="PAT5" s="66"/>
      <c r="PAU5" s="66"/>
      <c r="PAV5" s="66"/>
      <c r="PAW5" s="66"/>
      <c r="PAX5" s="66"/>
      <c r="PAY5" s="66"/>
      <c r="PAZ5" s="66"/>
      <c r="PBA5" s="66"/>
      <c r="PBB5" s="66"/>
      <c r="PBC5" s="66"/>
      <c r="PBD5" s="66"/>
      <c r="PBE5" s="66"/>
      <c r="PBF5" s="66"/>
      <c r="PBG5" s="66"/>
      <c r="PBH5" s="66"/>
      <c r="PBI5" s="66"/>
      <c r="PBJ5" s="66"/>
      <c r="PBK5" s="66"/>
      <c r="PBL5" s="66"/>
      <c r="PBM5" s="66"/>
      <c r="PBN5" s="66"/>
      <c r="PBO5" s="66"/>
      <c r="PBP5" s="66"/>
      <c r="PBQ5" s="66"/>
      <c r="PBR5" s="66"/>
      <c r="PBS5" s="66"/>
      <c r="PBT5" s="66"/>
      <c r="PBU5" s="66"/>
      <c r="PBV5" s="66"/>
      <c r="PBW5" s="66"/>
      <c r="PBX5" s="66"/>
      <c r="PBY5" s="66"/>
      <c r="PBZ5" s="66"/>
      <c r="PCA5" s="66"/>
      <c r="PCB5" s="66"/>
      <c r="PCC5" s="66"/>
      <c r="PCD5" s="66"/>
      <c r="PCE5" s="66"/>
      <c r="PCF5" s="66"/>
      <c r="PCG5" s="66"/>
      <c r="PCH5" s="66"/>
      <c r="PCI5" s="66"/>
      <c r="PCJ5" s="66"/>
      <c r="PCK5" s="66"/>
      <c r="PCL5" s="66"/>
      <c r="PCM5" s="66"/>
      <c r="PCN5" s="66"/>
      <c r="PCO5" s="66"/>
      <c r="PCP5" s="66"/>
      <c r="PCQ5" s="66"/>
      <c r="PCR5" s="66"/>
      <c r="PCS5" s="66"/>
      <c r="PCT5" s="66"/>
      <c r="PCU5" s="66"/>
      <c r="PCV5" s="66"/>
      <c r="PCW5" s="66"/>
      <c r="PCX5" s="66"/>
      <c r="PCY5" s="66"/>
      <c r="PCZ5" s="66"/>
      <c r="PDA5" s="66"/>
      <c r="PDB5" s="66"/>
      <c r="PDC5" s="66"/>
      <c r="PDD5" s="66"/>
      <c r="PDE5" s="66"/>
      <c r="PDF5" s="66"/>
      <c r="PDG5" s="66"/>
      <c r="PDH5" s="66"/>
      <c r="PDI5" s="66"/>
      <c r="PDJ5" s="66"/>
      <c r="PDK5" s="66"/>
      <c r="PDL5" s="66"/>
      <c r="PDM5" s="66"/>
      <c r="PDN5" s="66"/>
      <c r="PDO5" s="66"/>
      <c r="PDP5" s="66"/>
      <c r="PDQ5" s="66"/>
      <c r="PDR5" s="66"/>
      <c r="PDS5" s="66"/>
      <c r="PDT5" s="66"/>
      <c r="PDU5" s="66"/>
      <c r="PDV5" s="66"/>
      <c r="PDW5" s="66"/>
      <c r="PDX5" s="66"/>
      <c r="PDY5" s="66"/>
      <c r="PDZ5" s="66"/>
      <c r="PEA5" s="66"/>
      <c r="PEB5" s="66"/>
      <c r="PEC5" s="66"/>
      <c r="PED5" s="66"/>
      <c r="PEE5" s="66"/>
      <c r="PEF5" s="66"/>
      <c r="PEG5" s="66"/>
      <c r="PEH5" s="66"/>
      <c r="PEI5" s="66"/>
      <c r="PEJ5" s="66"/>
      <c r="PEK5" s="66"/>
      <c r="PEL5" s="66"/>
      <c r="PEM5" s="66"/>
      <c r="PEN5" s="66"/>
      <c r="PEO5" s="66"/>
      <c r="PEP5" s="66"/>
      <c r="PEQ5" s="66"/>
      <c r="PER5" s="66"/>
      <c r="PES5" s="66"/>
      <c r="PET5" s="66"/>
      <c r="PEU5" s="66"/>
      <c r="PEV5" s="66"/>
      <c r="PEW5" s="66"/>
      <c r="PEX5" s="66"/>
      <c r="PEY5" s="66"/>
      <c r="PEZ5" s="66"/>
      <c r="PFA5" s="66"/>
      <c r="PFB5" s="66"/>
      <c r="PFC5" s="66"/>
      <c r="PFD5" s="66"/>
      <c r="PFE5" s="66"/>
      <c r="PFF5" s="66"/>
      <c r="PFG5" s="66"/>
      <c r="PFH5" s="66"/>
      <c r="PFI5" s="66"/>
      <c r="PFJ5" s="66"/>
      <c r="PFK5" s="66"/>
      <c r="PFL5" s="66"/>
      <c r="PFM5" s="66"/>
      <c r="PFN5" s="66"/>
      <c r="PFO5" s="66"/>
      <c r="PFP5" s="66"/>
      <c r="PFQ5" s="66"/>
      <c r="PFR5" s="66"/>
      <c r="PFS5" s="66"/>
      <c r="PFT5" s="66"/>
      <c r="PFU5" s="66"/>
      <c r="PFV5" s="66"/>
      <c r="PFW5" s="66"/>
      <c r="PFX5" s="66"/>
      <c r="PFY5" s="66"/>
      <c r="PFZ5" s="66"/>
      <c r="PGA5" s="66"/>
      <c r="PGB5" s="66"/>
      <c r="PGC5" s="66"/>
      <c r="PGD5" s="66"/>
      <c r="PGE5" s="66"/>
      <c r="PGF5" s="66"/>
      <c r="PGG5" s="66"/>
      <c r="PGH5" s="66"/>
      <c r="PGI5" s="66"/>
      <c r="PGJ5" s="66"/>
      <c r="PGK5" s="66"/>
      <c r="PGL5" s="66"/>
      <c r="PGM5" s="66"/>
      <c r="PGN5" s="66"/>
      <c r="PGO5" s="66"/>
      <c r="PGP5" s="66"/>
      <c r="PGQ5" s="66"/>
      <c r="PGR5" s="66"/>
      <c r="PGS5" s="66"/>
      <c r="PGT5" s="66"/>
      <c r="PGU5" s="66"/>
      <c r="PGV5" s="66"/>
      <c r="PGW5" s="66"/>
      <c r="PGX5" s="66"/>
      <c r="PGY5" s="66"/>
      <c r="PGZ5" s="66"/>
      <c r="PHA5" s="66"/>
      <c r="PHB5" s="66"/>
      <c r="PHC5" s="66"/>
      <c r="PHD5" s="66"/>
      <c r="PHE5" s="66"/>
      <c r="PHF5" s="66"/>
      <c r="PHG5" s="66"/>
      <c r="PHH5" s="66"/>
      <c r="PHI5" s="66"/>
      <c r="PHJ5" s="66"/>
      <c r="PHK5" s="66"/>
      <c r="PHL5" s="66"/>
      <c r="PHM5" s="66"/>
      <c r="PHN5" s="66"/>
      <c r="PHO5" s="66"/>
      <c r="PHP5" s="66"/>
      <c r="PHQ5" s="66"/>
      <c r="PHR5" s="66"/>
      <c r="PHS5" s="66"/>
      <c r="PHT5" s="66"/>
      <c r="PHU5" s="66"/>
      <c r="PHV5" s="66"/>
      <c r="PHW5" s="66"/>
      <c r="PHX5" s="66"/>
      <c r="PHY5" s="66"/>
      <c r="PHZ5" s="66"/>
      <c r="PIA5" s="66"/>
      <c r="PIB5" s="66"/>
      <c r="PIC5" s="66"/>
      <c r="PID5" s="66"/>
      <c r="PIE5" s="66"/>
      <c r="PIF5" s="66"/>
      <c r="PIG5" s="66"/>
      <c r="PIH5" s="66"/>
      <c r="PII5" s="66"/>
      <c r="PIJ5" s="66"/>
      <c r="PIK5" s="66"/>
      <c r="PIL5" s="66"/>
      <c r="PIM5" s="66"/>
      <c r="PIN5" s="66"/>
      <c r="PIO5" s="66"/>
      <c r="PIP5" s="66"/>
      <c r="PIQ5" s="66"/>
      <c r="PIR5" s="66"/>
      <c r="PIS5" s="66"/>
      <c r="PIT5" s="66"/>
      <c r="PIU5" s="66"/>
      <c r="PIV5" s="66"/>
      <c r="PIW5" s="66"/>
      <c r="PIX5" s="66"/>
      <c r="PIY5" s="66"/>
      <c r="PIZ5" s="66"/>
      <c r="PJA5" s="66"/>
      <c r="PJB5" s="66"/>
      <c r="PJC5" s="66"/>
      <c r="PJD5" s="66"/>
      <c r="PJE5" s="66"/>
      <c r="PJF5" s="66"/>
      <c r="PJG5" s="66"/>
      <c r="PJH5" s="66"/>
      <c r="PJI5" s="66"/>
      <c r="PJJ5" s="66"/>
      <c r="PJK5" s="66"/>
      <c r="PJL5" s="66"/>
      <c r="PJM5" s="66"/>
      <c r="PJN5" s="66"/>
      <c r="PJO5" s="66"/>
      <c r="PJP5" s="66"/>
      <c r="PJQ5" s="66"/>
      <c r="PJR5" s="66"/>
      <c r="PJS5" s="66"/>
      <c r="PJT5" s="66"/>
      <c r="PJU5" s="66"/>
      <c r="PJV5" s="66"/>
      <c r="PJW5" s="66"/>
      <c r="PJX5" s="66"/>
      <c r="PJY5" s="66"/>
      <c r="PJZ5" s="66"/>
      <c r="PKA5" s="66"/>
      <c r="PKB5" s="66"/>
      <c r="PKC5" s="66"/>
      <c r="PKD5" s="66"/>
      <c r="PKE5" s="66"/>
      <c r="PKF5" s="66"/>
      <c r="PKG5" s="66"/>
      <c r="PKH5" s="66"/>
      <c r="PKI5" s="66"/>
      <c r="PKJ5" s="66"/>
      <c r="PKK5" s="66"/>
      <c r="PKL5" s="66"/>
      <c r="PKM5" s="66"/>
      <c r="PKN5" s="66"/>
      <c r="PKO5" s="66"/>
      <c r="PKP5" s="66"/>
      <c r="PKQ5" s="66"/>
      <c r="PKR5" s="66"/>
      <c r="PKS5" s="66"/>
      <c r="PKT5" s="66"/>
      <c r="PKU5" s="66"/>
      <c r="PKV5" s="66"/>
      <c r="PKW5" s="66"/>
      <c r="PKX5" s="66"/>
      <c r="PKY5" s="66"/>
      <c r="PKZ5" s="66"/>
      <c r="PLA5" s="66"/>
      <c r="PLB5" s="66"/>
      <c r="PLC5" s="66"/>
      <c r="PLD5" s="66"/>
      <c r="PLE5" s="66"/>
      <c r="PLF5" s="66"/>
      <c r="PLG5" s="66"/>
      <c r="PLH5" s="66"/>
      <c r="PLI5" s="66"/>
      <c r="PLJ5" s="66"/>
      <c r="PLK5" s="66"/>
      <c r="PLL5" s="66"/>
      <c r="PLM5" s="66"/>
      <c r="PLN5" s="66"/>
      <c r="PLO5" s="66"/>
      <c r="PLP5" s="66"/>
      <c r="PLQ5" s="66"/>
      <c r="PLR5" s="66"/>
      <c r="PLS5" s="66"/>
      <c r="PLT5" s="66"/>
      <c r="PLU5" s="66"/>
      <c r="PLV5" s="66"/>
      <c r="PLW5" s="66"/>
      <c r="PLX5" s="66"/>
      <c r="PLY5" s="66"/>
      <c r="PLZ5" s="66"/>
      <c r="PMA5" s="66"/>
      <c r="PMB5" s="66"/>
      <c r="PMC5" s="66"/>
      <c r="PMD5" s="66"/>
      <c r="PME5" s="66"/>
      <c r="PMF5" s="66"/>
      <c r="PMG5" s="66"/>
      <c r="PMH5" s="66"/>
      <c r="PMI5" s="66"/>
      <c r="PMJ5" s="66"/>
      <c r="PMK5" s="66"/>
      <c r="PML5" s="66"/>
      <c r="PMM5" s="66"/>
      <c r="PMN5" s="66"/>
      <c r="PMO5" s="66"/>
      <c r="PMP5" s="66"/>
      <c r="PMQ5" s="66"/>
      <c r="PMR5" s="66"/>
      <c r="PMS5" s="66"/>
      <c r="PMT5" s="66"/>
      <c r="PMU5" s="66"/>
      <c r="PMV5" s="66"/>
      <c r="PMW5" s="66"/>
      <c r="PMX5" s="66"/>
      <c r="PMY5" s="66"/>
      <c r="PMZ5" s="66"/>
      <c r="PNA5" s="66"/>
      <c r="PNB5" s="66"/>
      <c r="PNC5" s="66"/>
      <c r="PND5" s="66"/>
      <c r="PNE5" s="66"/>
      <c r="PNF5" s="66"/>
      <c r="PNG5" s="66"/>
      <c r="PNH5" s="66"/>
      <c r="PNI5" s="66"/>
      <c r="PNJ5" s="66"/>
      <c r="PNK5" s="66"/>
      <c r="PNL5" s="66"/>
      <c r="PNM5" s="66"/>
      <c r="PNN5" s="66"/>
      <c r="PNO5" s="66"/>
      <c r="PNP5" s="66"/>
      <c r="PNQ5" s="66"/>
      <c r="PNR5" s="66"/>
      <c r="PNS5" s="66"/>
      <c r="PNT5" s="66"/>
      <c r="PNU5" s="66"/>
      <c r="PNV5" s="66"/>
      <c r="PNW5" s="66"/>
      <c r="PNX5" s="66"/>
      <c r="PNY5" s="66"/>
      <c r="PNZ5" s="66"/>
      <c r="POA5" s="66"/>
      <c r="POB5" s="66"/>
      <c r="POC5" s="66"/>
      <c r="POD5" s="66"/>
      <c r="POE5" s="66"/>
      <c r="POF5" s="66"/>
      <c r="POG5" s="66"/>
      <c r="POH5" s="66"/>
      <c r="POI5" s="66"/>
      <c r="POJ5" s="66"/>
      <c r="POK5" s="66"/>
      <c r="POL5" s="66"/>
      <c r="POM5" s="66"/>
      <c r="PON5" s="66"/>
      <c r="POO5" s="66"/>
      <c r="POP5" s="66"/>
      <c r="POQ5" s="66"/>
      <c r="POR5" s="66"/>
      <c r="POS5" s="66"/>
      <c r="POT5" s="66"/>
      <c r="POU5" s="66"/>
      <c r="POV5" s="66"/>
      <c r="POW5" s="66"/>
      <c r="POX5" s="66"/>
      <c r="POY5" s="66"/>
      <c r="POZ5" s="66"/>
      <c r="PPA5" s="66"/>
      <c r="PPB5" s="66"/>
      <c r="PPC5" s="66"/>
      <c r="PPD5" s="66"/>
      <c r="PPE5" s="66"/>
      <c r="PPF5" s="66"/>
      <c r="PPG5" s="66"/>
      <c r="PPH5" s="66"/>
      <c r="PPI5" s="66"/>
      <c r="PPJ5" s="66"/>
      <c r="PPK5" s="66"/>
      <c r="PPL5" s="66"/>
      <c r="PPM5" s="66"/>
      <c r="PPN5" s="66"/>
      <c r="PPO5" s="66"/>
      <c r="PPP5" s="66"/>
      <c r="PPQ5" s="66"/>
      <c r="PPR5" s="66"/>
      <c r="PPS5" s="66"/>
      <c r="PPT5" s="66"/>
      <c r="PPU5" s="66"/>
      <c r="PPV5" s="66"/>
      <c r="PPW5" s="66"/>
      <c r="PPX5" s="66"/>
      <c r="PPY5" s="66"/>
      <c r="PPZ5" s="66"/>
      <c r="PQA5" s="66"/>
      <c r="PQB5" s="66"/>
      <c r="PQC5" s="66"/>
      <c r="PQD5" s="66"/>
      <c r="PQE5" s="66"/>
      <c r="PQF5" s="66"/>
      <c r="PQG5" s="66"/>
      <c r="PQH5" s="66"/>
      <c r="PQI5" s="66"/>
      <c r="PQJ5" s="66"/>
      <c r="PQK5" s="66"/>
      <c r="PQL5" s="66"/>
      <c r="PQM5" s="66"/>
      <c r="PQN5" s="66"/>
      <c r="PQO5" s="66"/>
      <c r="PQP5" s="66"/>
      <c r="PQQ5" s="66"/>
      <c r="PQR5" s="66"/>
      <c r="PQS5" s="66"/>
      <c r="PQT5" s="66"/>
      <c r="PQU5" s="66"/>
      <c r="PQV5" s="66"/>
      <c r="PQW5" s="66"/>
      <c r="PQX5" s="66"/>
      <c r="PQY5" s="66"/>
      <c r="PQZ5" s="66"/>
      <c r="PRA5" s="66"/>
      <c r="PRB5" s="66"/>
      <c r="PRC5" s="66"/>
      <c r="PRD5" s="66"/>
      <c r="PRE5" s="66"/>
      <c r="PRF5" s="66"/>
      <c r="PRG5" s="66"/>
      <c r="PRH5" s="66"/>
      <c r="PRI5" s="66"/>
      <c r="PRJ5" s="66"/>
      <c r="PRK5" s="66"/>
      <c r="PRL5" s="66"/>
      <c r="PRM5" s="66"/>
      <c r="PRN5" s="66"/>
      <c r="PRO5" s="66"/>
      <c r="PRP5" s="66"/>
      <c r="PRQ5" s="66"/>
      <c r="PRR5" s="66"/>
      <c r="PRS5" s="66"/>
      <c r="PRT5" s="66"/>
      <c r="PRU5" s="66"/>
      <c r="PRV5" s="66"/>
      <c r="PRW5" s="66"/>
      <c r="PRX5" s="66"/>
      <c r="PRY5" s="66"/>
      <c r="PRZ5" s="66"/>
      <c r="PSA5" s="66"/>
      <c r="PSB5" s="66"/>
      <c r="PSC5" s="66"/>
      <c r="PSD5" s="66"/>
      <c r="PSE5" s="66"/>
      <c r="PSF5" s="66"/>
      <c r="PSG5" s="66"/>
      <c r="PSH5" s="66"/>
      <c r="PSI5" s="66"/>
      <c r="PSJ5" s="66"/>
      <c r="PSK5" s="66"/>
      <c r="PSL5" s="66"/>
      <c r="PSM5" s="66"/>
      <c r="PSN5" s="66"/>
      <c r="PSO5" s="66"/>
      <c r="PSP5" s="66"/>
      <c r="PSQ5" s="66"/>
      <c r="PSR5" s="66"/>
      <c r="PSS5" s="66"/>
      <c r="PST5" s="66"/>
      <c r="PSU5" s="66"/>
      <c r="PSV5" s="66"/>
      <c r="PSW5" s="66"/>
      <c r="PSX5" s="66"/>
      <c r="PSY5" s="66"/>
      <c r="PSZ5" s="66"/>
      <c r="PTA5" s="66"/>
      <c r="PTB5" s="66"/>
      <c r="PTC5" s="66"/>
      <c r="PTD5" s="66"/>
      <c r="PTE5" s="66"/>
      <c r="PTF5" s="66"/>
      <c r="PTG5" s="66"/>
      <c r="PTH5" s="66"/>
      <c r="PTI5" s="66"/>
      <c r="PTJ5" s="66"/>
      <c r="PTK5" s="66"/>
      <c r="PTL5" s="66"/>
      <c r="PTM5" s="66"/>
      <c r="PTN5" s="66"/>
      <c r="PTO5" s="66"/>
      <c r="PTP5" s="66"/>
      <c r="PTQ5" s="66"/>
      <c r="PTR5" s="66"/>
      <c r="PTS5" s="66"/>
      <c r="PTT5" s="66"/>
      <c r="PTU5" s="66"/>
      <c r="PTV5" s="66"/>
      <c r="PTW5" s="66"/>
      <c r="PTX5" s="66"/>
      <c r="PTY5" s="66"/>
      <c r="PTZ5" s="66"/>
      <c r="PUA5" s="66"/>
      <c r="PUB5" s="66"/>
      <c r="PUC5" s="66"/>
      <c r="PUD5" s="66"/>
      <c r="PUE5" s="66"/>
      <c r="PUF5" s="66"/>
      <c r="PUG5" s="66"/>
      <c r="PUH5" s="66"/>
      <c r="PUI5" s="66"/>
      <c r="PUJ5" s="66"/>
      <c r="PUK5" s="66"/>
      <c r="PUL5" s="66"/>
      <c r="PUM5" s="66"/>
      <c r="PUN5" s="66"/>
      <c r="PUO5" s="66"/>
      <c r="PUP5" s="66"/>
      <c r="PUQ5" s="66"/>
      <c r="PUR5" s="66"/>
      <c r="PUS5" s="66"/>
      <c r="PUT5" s="66"/>
      <c r="PUU5" s="66"/>
      <c r="PUV5" s="66"/>
      <c r="PUW5" s="66"/>
      <c r="PUX5" s="66"/>
      <c r="PUY5" s="66"/>
      <c r="PUZ5" s="66"/>
      <c r="PVA5" s="66"/>
      <c r="PVB5" s="66"/>
      <c r="PVC5" s="66"/>
      <c r="PVD5" s="66"/>
      <c r="PVE5" s="66"/>
      <c r="PVF5" s="66"/>
      <c r="PVG5" s="66"/>
      <c r="PVH5" s="66"/>
      <c r="PVI5" s="66"/>
      <c r="PVJ5" s="66"/>
      <c r="PVK5" s="66"/>
      <c r="PVL5" s="66"/>
      <c r="PVM5" s="66"/>
      <c r="PVN5" s="66"/>
      <c r="PVO5" s="66"/>
      <c r="PVP5" s="66"/>
      <c r="PVQ5" s="66"/>
      <c r="PVR5" s="66"/>
      <c r="PVS5" s="66"/>
      <c r="PVT5" s="66"/>
      <c r="PVU5" s="66"/>
      <c r="PVV5" s="66"/>
      <c r="PVW5" s="66"/>
      <c r="PVX5" s="66"/>
      <c r="PVY5" s="66"/>
      <c r="PVZ5" s="66"/>
      <c r="PWA5" s="66"/>
      <c r="PWB5" s="66"/>
      <c r="PWC5" s="66"/>
      <c r="PWD5" s="66"/>
      <c r="PWE5" s="66"/>
      <c r="PWF5" s="66"/>
      <c r="PWG5" s="66"/>
      <c r="PWH5" s="66"/>
      <c r="PWI5" s="66"/>
      <c r="PWJ5" s="66"/>
      <c r="PWK5" s="66"/>
      <c r="PWL5" s="66"/>
      <c r="PWM5" s="66"/>
      <c r="PWN5" s="66"/>
      <c r="PWO5" s="66"/>
      <c r="PWP5" s="66"/>
      <c r="PWQ5" s="66"/>
      <c r="PWR5" s="66"/>
      <c r="PWS5" s="66"/>
      <c r="PWT5" s="66"/>
      <c r="PWU5" s="66"/>
      <c r="PWV5" s="66"/>
      <c r="PWW5" s="66"/>
      <c r="PWX5" s="66"/>
      <c r="PWY5" s="66"/>
      <c r="PWZ5" s="66"/>
      <c r="PXA5" s="66"/>
      <c r="PXB5" s="66"/>
      <c r="PXC5" s="66"/>
      <c r="PXD5" s="66"/>
      <c r="PXE5" s="66"/>
      <c r="PXF5" s="66"/>
      <c r="PXG5" s="66"/>
      <c r="PXH5" s="66"/>
      <c r="PXI5" s="66"/>
      <c r="PXJ5" s="66"/>
      <c r="PXK5" s="66"/>
      <c r="PXL5" s="66"/>
      <c r="PXM5" s="66"/>
      <c r="PXN5" s="66"/>
      <c r="PXO5" s="66"/>
      <c r="PXP5" s="66"/>
      <c r="PXQ5" s="66"/>
      <c r="PXR5" s="66"/>
      <c r="PXS5" s="66"/>
      <c r="PXT5" s="66"/>
      <c r="PXU5" s="66"/>
      <c r="PXV5" s="66"/>
      <c r="PXW5" s="66"/>
      <c r="PXX5" s="66"/>
      <c r="PXY5" s="66"/>
      <c r="PXZ5" s="66"/>
      <c r="PYA5" s="66"/>
      <c r="PYB5" s="66"/>
      <c r="PYC5" s="66"/>
      <c r="PYD5" s="66"/>
      <c r="PYE5" s="66"/>
      <c r="PYF5" s="66"/>
      <c r="PYG5" s="66"/>
      <c r="PYH5" s="66"/>
      <c r="PYI5" s="66"/>
      <c r="PYJ5" s="66"/>
      <c r="PYK5" s="66"/>
      <c r="PYL5" s="66"/>
      <c r="PYM5" s="66"/>
      <c r="PYN5" s="66"/>
      <c r="PYO5" s="66"/>
      <c r="PYP5" s="66"/>
      <c r="PYQ5" s="66"/>
      <c r="PYR5" s="66"/>
      <c r="PYS5" s="66"/>
      <c r="PYT5" s="66"/>
      <c r="PYU5" s="66"/>
      <c r="PYV5" s="66"/>
      <c r="PYW5" s="66"/>
      <c r="PYX5" s="66"/>
      <c r="PYY5" s="66"/>
      <c r="PYZ5" s="66"/>
      <c r="PZA5" s="66"/>
      <c r="PZB5" s="66"/>
      <c r="PZC5" s="66"/>
      <c r="PZD5" s="66"/>
      <c r="PZE5" s="66"/>
      <c r="PZF5" s="66"/>
      <c r="PZG5" s="66"/>
      <c r="PZH5" s="66"/>
      <c r="PZI5" s="66"/>
      <c r="PZJ5" s="66"/>
      <c r="PZK5" s="66"/>
      <c r="PZL5" s="66"/>
      <c r="PZM5" s="66"/>
      <c r="PZN5" s="66"/>
      <c r="PZO5" s="66"/>
      <c r="PZP5" s="66"/>
      <c r="PZQ5" s="66"/>
      <c r="PZR5" s="66"/>
      <c r="PZS5" s="66"/>
      <c r="PZT5" s="66"/>
      <c r="PZU5" s="66"/>
      <c r="PZV5" s="66"/>
      <c r="PZW5" s="66"/>
      <c r="PZX5" s="66"/>
      <c r="PZY5" s="66"/>
      <c r="PZZ5" s="66"/>
      <c r="QAA5" s="66"/>
      <c r="QAB5" s="66"/>
      <c r="QAC5" s="66"/>
      <c r="QAD5" s="66"/>
      <c r="QAE5" s="66"/>
      <c r="QAF5" s="66"/>
      <c r="QAG5" s="66"/>
      <c r="QAH5" s="66"/>
      <c r="QAI5" s="66"/>
      <c r="QAJ5" s="66"/>
      <c r="QAK5" s="66"/>
      <c r="QAL5" s="66"/>
      <c r="QAM5" s="66"/>
      <c r="QAN5" s="66"/>
      <c r="QAO5" s="66"/>
      <c r="QAP5" s="66"/>
      <c r="QAQ5" s="66"/>
      <c r="QAR5" s="66"/>
      <c r="QAS5" s="66"/>
      <c r="QAT5" s="66"/>
      <c r="QAU5" s="66"/>
      <c r="QAV5" s="66"/>
      <c r="QAW5" s="66"/>
      <c r="QAX5" s="66"/>
      <c r="QAY5" s="66"/>
      <c r="QAZ5" s="66"/>
      <c r="QBA5" s="66"/>
      <c r="QBB5" s="66"/>
      <c r="QBC5" s="66"/>
      <c r="QBD5" s="66"/>
      <c r="QBE5" s="66"/>
      <c r="QBF5" s="66"/>
      <c r="QBG5" s="66"/>
      <c r="QBH5" s="66"/>
      <c r="QBI5" s="66"/>
      <c r="QBJ5" s="66"/>
      <c r="QBK5" s="66"/>
      <c r="QBL5" s="66"/>
      <c r="QBM5" s="66"/>
      <c r="QBN5" s="66"/>
      <c r="QBO5" s="66"/>
      <c r="QBP5" s="66"/>
      <c r="QBQ5" s="66"/>
      <c r="QBR5" s="66"/>
      <c r="QBS5" s="66"/>
      <c r="QBT5" s="66"/>
      <c r="QBU5" s="66"/>
      <c r="QBV5" s="66"/>
      <c r="QBW5" s="66"/>
      <c r="QBX5" s="66"/>
      <c r="QBY5" s="66"/>
      <c r="QBZ5" s="66"/>
      <c r="QCA5" s="66"/>
      <c r="QCB5" s="66"/>
      <c r="QCC5" s="66"/>
      <c r="QCD5" s="66"/>
      <c r="QCE5" s="66"/>
      <c r="QCF5" s="66"/>
      <c r="QCG5" s="66"/>
      <c r="QCH5" s="66"/>
      <c r="QCI5" s="66"/>
      <c r="QCJ5" s="66"/>
      <c r="QCK5" s="66"/>
      <c r="QCL5" s="66"/>
      <c r="QCM5" s="66"/>
      <c r="QCN5" s="66"/>
      <c r="QCO5" s="66"/>
      <c r="QCP5" s="66"/>
      <c r="QCQ5" s="66"/>
      <c r="QCR5" s="66"/>
      <c r="QCS5" s="66"/>
      <c r="QCT5" s="66"/>
      <c r="QCU5" s="66"/>
      <c r="QCV5" s="66"/>
      <c r="QCW5" s="66"/>
      <c r="QCX5" s="66"/>
      <c r="QCY5" s="66"/>
      <c r="QCZ5" s="66"/>
      <c r="QDA5" s="66"/>
      <c r="QDB5" s="66"/>
      <c r="QDC5" s="66"/>
      <c r="QDD5" s="66"/>
      <c r="QDE5" s="66"/>
      <c r="QDF5" s="66"/>
      <c r="QDG5" s="66"/>
      <c r="QDH5" s="66"/>
      <c r="QDI5" s="66"/>
      <c r="QDJ5" s="66"/>
      <c r="QDK5" s="66"/>
      <c r="QDL5" s="66"/>
      <c r="QDM5" s="66"/>
      <c r="QDN5" s="66"/>
      <c r="QDO5" s="66"/>
      <c r="QDP5" s="66"/>
      <c r="QDQ5" s="66"/>
      <c r="QDR5" s="66"/>
      <c r="QDS5" s="66"/>
      <c r="QDT5" s="66"/>
      <c r="QDU5" s="66"/>
      <c r="QDV5" s="66"/>
      <c r="QDW5" s="66"/>
      <c r="QDX5" s="66"/>
      <c r="QDY5" s="66"/>
      <c r="QDZ5" s="66"/>
      <c r="QEA5" s="66"/>
      <c r="QEB5" s="66"/>
      <c r="QEC5" s="66"/>
      <c r="QED5" s="66"/>
      <c r="QEE5" s="66"/>
      <c r="QEF5" s="66"/>
      <c r="QEG5" s="66"/>
      <c r="QEH5" s="66"/>
      <c r="QEI5" s="66"/>
      <c r="QEJ5" s="66"/>
      <c r="QEK5" s="66"/>
      <c r="QEL5" s="66"/>
      <c r="QEM5" s="66"/>
      <c r="QEN5" s="66"/>
      <c r="QEO5" s="66"/>
      <c r="QEP5" s="66"/>
      <c r="QEQ5" s="66"/>
      <c r="QER5" s="66"/>
      <c r="QES5" s="66"/>
      <c r="QET5" s="66"/>
      <c r="QEU5" s="66"/>
      <c r="QEV5" s="66"/>
      <c r="QEW5" s="66"/>
      <c r="QEX5" s="66"/>
      <c r="QEY5" s="66"/>
      <c r="QEZ5" s="66"/>
      <c r="QFA5" s="66"/>
      <c r="QFB5" s="66"/>
      <c r="QFC5" s="66"/>
      <c r="QFD5" s="66"/>
      <c r="QFE5" s="66"/>
      <c r="QFF5" s="66"/>
      <c r="QFG5" s="66"/>
      <c r="QFH5" s="66"/>
      <c r="QFI5" s="66"/>
      <c r="QFJ5" s="66"/>
      <c r="QFK5" s="66"/>
      <c r="QFL5" s="66"/>
      <c r="QFM5" s="66"/>
      <c r="QFN5" s="66"/>
      <c r="QFO5" s="66"/>
      <c r="QFP5" s="66"/>
      <c r="QFQ5" s="66"/>
      <c r="QFR5" s="66"/>
      <c r="QFS5" s="66"/>
      <c r="QFT5" s="66"/>
      <c r="QFU5" s="66"/>
      <c r="QFV5" s="66"/>
      <c r="QFW5" s="66"/>
      <c r="QFX5" s="66"/>
      <c r="QFY5" s="66"/>
      <c r="QFZ5" s="66"/>
      <c r="QGA5" s="66"/>
      <c r="QGB5" s="66"/>
      <c r="QGC5" s="66"/>
      <c r="QGD5" s="66"/>
      <c r="QGE5" s="66"/>
      <c r="QGF5" s="66"/>
      <c r="QGG5" s="66"/>
      <c r="QGH5" s="66"/>
      <c r="QGI5" s="66"/>
      <c r="QGJ5" s="66"/>
      <c r="QGK5" s="66"/>
      <c r="QGL5" s="66"/>
      <c r="QGM5" s="66"/>
      <c r="QGN5" s="66"/>
      <c r="QGO5" s="66"/>
      <c r="QGP5" s="66"/>
      <c r="QGQ5" s="66"/>
      <c r="QGR5" s="66"/>
      <c r="QGS5" s="66"/>
      <c r="QGT5" s="66"/>
      <c r="QGU5" s="66"/>
      <c r="QGV5" s="66"/>
      <c r="QGW5" s="66"/>
      <c r="QGX5" s="66"/>
      <c r="QGY5" s="66"/>
      <c r="QGZ5" s="66"/>
      <c r="QHA5" s="66"/>
      <c r="QHB5" s="66"/>
      <c r="QHC5" s="66"/>
      <c r="QHD5" s="66"/>
      <c r="QHE5" s="66"/>
      <c r="QHF5" s="66"/>
      <c r="QHG5" s="66"/>
      <c r="QHH5" s="66"/>
      <c r="QHI5" s="66"/>
      <c r="QHJ5" s="66"/>
      <c r="QHK5" s="66"/>
      <c r="QHL5" s="66"/>
      <c r="QHM5" s="66"/>
      <c r="QHN5" s="66"/>
      <c r="QHO5" s="66"/>
      <c r="QHP5" s="66"/>
      <c r="QHQ5" s="66"/>
      <c r="QHR5" s="66"/>
      <c r="QHS5" s="66"/>
      <c r="QHT5" s="66"/>
      <c r="QHU5" s="66"/>
      <c r="QHV5" s="66"/>
      <c r="QHW5" s="66"/>
      <c r="QHX5" s="66"/>
      <c r="QHY5" s="66"/>
      <c r="QHZ5" s="66"/>
      <c r="QIA5" s="66"/>
      <c r="QIB5" s="66"/>
      <c r="QIC5" s="66"/>
      <c r="QID5" s="66"/>
      <c r="QIE5" s="66"/>
      <c r="QIF5" s="66"/>
      <c r="QIG5" s="66"/>
      <c r="QIH5" s="66"/>
      <c r="QII5" s="66"/>
      <c r="QIJ5" s="66"/>
      <c r="QIK5" s="66"/>
      <c r="QIL5" s="66"/>
      <c r="QIM5" s="66"/>
      <c r="QIN5" s="66"/>
      <c r="QIO5" s="66"/>
      <c r="QIP5" s="66"/>
      <c r="QIQ5" s="66"/>
      <c r="QIR5" s="66"/>
      <c r="QIS5" s="66"/>
      <c r="QIT5" s="66"/>
      <c r="QIU5" s="66"/>
      <c r="QIV5" s="66"/>
      <c r="QIW5" s="66"/>
      <c r="QIX5" s="66"/>
      <c r="QIY5" s="66"/>
      <c r="QIZ5" s="66"/>
      <c r="QJA5" s="66"/>
      <c r="QJB5" s="66"/>
      <c r="QJC5" s="66"/>
      <c r="QJD5" s="66"/>
      <c r="QJE5" s="66"/>
      <c r="QJF5" s="66"/>
      <c r="QJG5" s="66"/>
      <c r="QJH5" s="66"/>
      <c r="QJI5" s="66"/>
      <c r="QJJ5" s="66"/>
      <c r="QJK5" s="66"/>
      <c r="QJL5" s="66"/>
      <c r="QJM5" s="66"/>
      <c r="QJN5" s="66"/>
      <c r="QJO5" s="66"/>
      <c r="QJP5" s="66"/>
      <c r="QJQ5" s="66"/>
      <c r="QJR5" s="66"/>
      <c r="QJS5" s="66"/>
      <c r="QJT5" s="66"/>
      <c r="QJU5" s="66"/>
      <c r="QJV5" s="66"/>
      <c r="QJW5" s="66"/>
      <c r="QJX5" s="66"/>
      <c r="QJY5" s="66"/>
      <c r="QJZ5" s="66"/>
      <c r="QKA5" s="66"/>
      <c r="QKB5" s="66"/>
      <c r="QKC5" s="66"/>
      <c r="QKD5" s="66"/>
      <c r="QKE5" s="66"/>
      <c r="QKF5" s="66"/>
      <c r="QKG5" s="66"/>
      <c r="QKH5" s="66"/>
      <c r="QKI5" s="66"/>
      <c r="QKJ5" s="66"/>
      <c r="QKK5" s="66"/>
      <c r="QKL5" s="66"/>
      <c r="QKM5" s="66"/>
      <c r="QKN5" s="66"/>
      <c r="QKO5" s="66"/>
      <c r="QKP5" s="66"/>
      <c r="QKQ5" s="66"/>
      <c r="QKR5" s="66"/>
      <c r="QKS5" s="66"/>
      <c r="QKT5" s="66"/>
      <c r="QKU5" s="66"/>
      <c r="QKV5" s="66"/>
      <c r="QKW5" s="66"/>
      <c r="QKX5" s="66"/>
      <c r="QKY5" s="66"/>
      <c r="QKZ5" s="66"/>
      <c r="QLA5" s="66"/>
      <c r="QLB5" s="66"/>
      <c r="QLC5" s="66"/>
      <c r="QLD5" s="66"/>
      <c r="QLE5" s="66"/>
      <c r="QLF5" s="66"/>
      <c r="QLG5" s="66"/>
      <c r="QLH5" s="66"/>
      <c r="QLI5" s="66"/>
      <c r="QLJ5" s="66"/>
      <c r="QLK5" s="66"/>
      <c r="QLL5" s="66"/>
      <c r="QLM5" s="66"/>
      <c r="QLN5" s="66"/>
      <c r="QLO5" s="66"/>
      <c r="QLP5" s="66"/>
      <c r="QLQ5" s="66"/>
      <c r="QLR5" s="66"/>
      <c r="QLS5" s="66"/>
      <c r="QLT5" s="66"/>
      <c r="QLU5" s="66"/>
      <c r="QLV5" s="66"/>
      <c r="QLW5" s="66"/>
      <c r="QLX5" s="66"/>
      <c r="QLY5" s="66"/>
      <c r="QLZ5" s="66"/>
      <c r="QMA5" s="66"/>
      <c r="QMB5" s="66"/>
      <c r="QMC5" s="66"/>
      <c r="QMD5" s="66"/>
      <c r="QME5" s="66"/>
      <c r="QMF5" s="66"/>
      <c r="QMG5" s="66"/>
      <c r="QMH5" s="66"/>
      <c r="QMI5" s="66"/>
      <c r="QMJ5" s="66"/>
      <c r="QMK5" s="66"/>
      <c r="QML5" s="66"/>
      <c r="QMM5" s="66"/>
      <c r="QMN5" s="66"/>
      <c r="QMO5" s="66"/>
      <c r="QMP5" s="66"/>
      <c r="QMQ5" s="66"/>
      <c r="QMR5" s="66"/>
      <c r="QMS5" s="66"/>
      <c r="QMT5" s="66"/>
      <c r="QMU5" s="66"/>
      <c r="QMV5" s="66"/>
      <c r="QMW5" s="66"/>
      <c r="QMX5" s="66"/>
      <c r="QMY5" s="66"/>
      <c r="QMZ5" s="66"/>
      <c r="QNA5" s="66"/>
      <c r="QNB5" s="66"/>
      <c r="QNC5" s="66"/>
      <c r="QND5" s="66"/>
      <c r="QNE5" s="66"/>
      <c r="QNF5" s="66"/>
      <c r="QNG5" s="66"/>
      <c r="QNH5" s="66"/>
      <c r="QNI5" s="66"/>
      <c r="QNJ5" s="66"/>
      <c r="QNK5" s="66"/>
      <c r="QNL5" s="66"/>
      <c r="QNM5" s="66"/>
      <c r="QNN5" s="66"/>
      <c r="QNO5" s="66"/>
      <c r="QNP5" s="66"/>
      <c r="QNQ5" s="66"/>
      <c r="QNR5" s="66"/>
      <c r="QNS5" s="66"/>
      <c r="QNT5" s="66"/>
      <c r="QNU5" s="66"/>
      <c r="QNV5" s="66"/>
      <c r="QNW5" s="66"/>
      <c r="QNX5" s="66"/>
      <c r="QNY5" s="66"/>
      <c r="QNZ5" s="66"/>
      <c r="QOA5" s="66"/>
      <c r="QOB5" s="66"/>
      <c r="QOC5" s="66"/>
      <c r="QOD5" s="66"/>
      <c r="QOE5" s="66"/>
      <c r="QOF5" s="66"/>
      <c r="QOG5" s="66"/>
      <c r="QOH5" s="66"/>
      <c r="QOI5" s="66"/>
      <c r="QOJ5" s="66"/>
      <c r="QOK5" s="66"/>
      <c r="QOL5" s="66"/>
      <c r="QOM5" s="66"/>
      <c r="QON5" s="66"/>
      <c r="QOO5" s="66"/>
      <c r="QOP5" s="66"/>
      <c r="QOQ5" s="66"/>
      <c r="QOR5" s="66"/>
      <c r="QOS5" s="66"/>
      <c r="QOT5" s="66"/>
      <c r="QOU5" s="66"/>
      <c r="QOV5" s="66"/>
      <c r="QOW5" s="66"/>
      <c r="QOX5" s="66"/>
      <c r="QOY5" s="66"/>
      <c r="QOZ5" s="66"/>
      <c r="QPA5" s="66"/>
      <c r="QPB5" s="66"/>
      <c r="QPC5" s="66"/>
      <c r="QPD5" s="66"/>
      <c r="QPE5" s="66"/>
      <c r="QPF5" s="66"/>
      <c r="QPG5" s="66"/>
      <c r="QPH5" s="66"/>
      <c r="QPI5" s="66"/>
      <c r="QPJ5" s="66"/>
      <c r="QPK5" s="66"/>
      <c r="QPL5" s="66"/>
      <c r="QPM5" s="66"/>
      <c r="QPN5" s="66"/>
      <c r="QPO5" s="66"/>
      <c r="QPP5" s="66"/>
      <c r="QPQ5" s="66"/>
      <c r="QPR5" s="66"/>
      <c r="QPS5" s="66"/>
      <c r="QPT5" s="66"/>
      <c r="QPU5" s="66"/>
      <c r="QPV5" s="66"/>
      <c r="QPW5" s="66"/>
      <c r="QPX5" s="66"/>
      <c r="QPY5" s="66"/>
      <c r="QPZ5" s="66"/>
      <c r="QQA5" s="66"/>
      <c r="QQB5" s="66"/>
      <c r="QQC5" s="66"/>
      <c r="QQD5" s="66"/>
      <c r="QQE5" s="66"/>
      <c r="QQF5" s="66"/>
      <c r="QQG5" s="66"/>
      <c r="QQH5" s="66"/>
      <c r="QQI5" s="66"/>
      <c r="QQJ5" s="66"/>
      <c r="QQK5" s="66"/>
      <c r="QQL5" s="66"/>
      <c r="QQM5" s="66"/>
      <c r="QQN5" s="66"/>
      <c r="QQO5" s="66"/>
      <c r="QQP5" s="66"/>
      <c r="QQQ5" s="66"/>
      <c r="QQR5" s="66"/>
      <c r="QQS5" s="66"/>
      <c r="QQT5" s="66"/>
      <c r="QQU5" s="66"/>
      <c r="QQV5" s="66"/>
      <c r="QQW5" s="66"/>
      <c r="QQX5" s="66"/>
      <c r="QQY5" s="66"/>
      <c r="QQZ5" s="66"/>
      <c r="QRA5" s="66"/>
      <c r="QRB5" s="66"/>
      <c r="QRC5" s="66"/>
      <c r="QRD5" s="66"/>
      <c r="QRE5" s="66"/>
      <c r="QRF5" s="66"/>
      <c r="QRG5" s="66"/>
      <c r="QRH5" s="66"/>
      <c r="QRI5" s="66"/>
      <c r="QRJ5" s="66"/>
      <c r="QRK5" s="66"/>
      <c r="QRL5" s="66"/>
      <c r="QRM5" s="66"/>
      <c r="QRN5" s="66"/>
      <c r="QRO5" s="66"/>
      <c r="QRP5" s="66"/>
      <c r="QRQ5" s="66"/>
      <c r="QRR5" s="66"/>
      <c r="QRS5" s="66"/>
      <c r="QRT5" s="66"/>
      <c r="QRU5" s="66"/>
      <c r="QRV5" s="66"/>
      <c r="QRW5" s="66"/>
      <c r="QRX5" s="66"/>
      <c r="QRY5" s="66"/>
      <c r="QRZ5" s="66"/>
      <c r="QSA5" s="66"/>
      <c r="QSB5" s="66"/>
      <c r="QSC5" s="66"/>
      <c r="QSD5" s="66"/>
      <c r="QSE5" s="66"/>
      <c r="QSF5" s="66"/>
      <c r="QSG5" s="66"/>
      <c r="QSH5" s="66"/>
      <c r="QSI5" s="66"/>
      <c r="QSJ5" s="66"/>
      <c r="QSK5" s="66"/>
      <c r="QSL5" s="66"/>
      <c r="QSM5" s="66"/>
      <c r="QSN5" s="66"/>
      <c r="QSO5" s="66"/>
      <c r="QSP5" s="66"/>
      <c r="QSQ5" s="66"/>
      <c r="QSR5" s="66"/>
      <c r="QSS5" s="66"/>
      <c r="QST5" s="66"/>
      <c r="QSU5" s="66"/>
      <c r="QSV5" s="66"/>
      <c r="QSW5" s="66"/>
      <c r="QSX5" s="66"/>
      <c r="QSY5" s="66"/>
      <c r="QSZ5" s="66"/>
      <c r="QTA5" s="66"/>
      <c r="QTB5" s="66"/>
      <c r="QTC5" s="66"/>
      <c r="QTD5" s="66"/>
      <c r="QTE5" s="66"/>
      <c r="QTF5" s="66"/>
      <c r="QTG5" s="66"/>
      <c r="QTH5" s="66"/>
      <c r="QTI5" s="66"/>
      <c r="QTJ5" s="66"/>
      <c r="QTK5" s="66"/>
      <c r="QTL5" s="66"/>
      <c r="QTM5" s="66"/>
      <c r="QTN5" s="66"/>
      <c r="QTO5" s="66"/>
      <c r="QTP5" s="66"/>
      <c r="QTQ5" s="66"/>
      <c r="QTR5" s="66"/>
      <c r="QTS5" s="66"/>
      <c r="QTT5" s="66"/>
      <c r="QTU5" s="66"/>
      <c r="QTV5" s="66"/>
      <c r="QTW5" s="66"/>
      <c r="QTX5" s="66"/>
      <c r="QTY5" s="66"/>
      <c r="QTZ5" s="66"/>
      <c r="QUA5" s="66"/>
      <c r="QUB5" s="66"/>
      <c r="QUC5" s="66"/>
      <c r="QUD5" s="66"/>
      <c r="QUE5" s="66"/>
      <c r="QUF5" s="66"/>
      <c r="QUG5" s="66"/>
      <c r="QUH5" s="66"/>
      <c r="QUI5" s="66"/>
      <c r="QUJ5" s="66"/>
      <c r="QUK5" s="66"/>
      <c r="QUL5" s="66"/>
      <c r="QUM5" s="66"/>
      <c r="QUN5" s="66"/>
      <c r="QUO5" s="66"/>
      <c r="QUP5" s="66"/>
      <c r="QUQ5" s="66"/>
      <c r="QUR5" s="66"/>
      <c r="QUS5" s="66"/>
      <c r="QUT5" s="66"/>
      <c r="QUU5" s="66"/>
      <c r="QUV5" s="66"/>
      <c r="QUW5" s="66"/>
      <c r="QUX5" s="66"/>
      <c r="QUY5" s="66"/>
      <c r="QUZ5" s="66"/>
      <c r="QVA5" s="66"/>
      <c r="QVB5" s="66"/>
      <c r="QVC5" s="66"/>
      <c r="QVD5" s="66"/>
      <c r="QVE5" s="66"/>
      <c r="QVF5" s="66"/>
      <c r="QVG5" s="66"/>
      <c r="QVH5" s="66"/>
      <c r="QVI5" s="66"/>
      <c r="QVJ5" s="66"/>
      <c r="QVK5" s="66"/>
      <c r="QVL5" s="66"/>
      <c r="QVM5" s="66"/>
      <c r="QVN5" s="66"/>
      <c r="QVO5" s="66"/>
      <c r="QVP5" s="66"/>
      <c r="QVQ5" s="66"/>
      <c r="QVR5" s="66"/>
      <c r="QVS5" s="66"/>
      <c r="QVT5" s="66"/>
      <c r="QVU5" s="66"/>
      <c r="QVV5" s="66"/>
      <c r="QVW5" s="66"/>
      <c r="QVX5" s="66"/>
      <c r="QVY5" s="66"/>
      <c r="QVZ5" s="66"/>
      <c r="QWA5" s="66"/>
      <c r="QWB5" s="66"/>
      <c r="QWC5" s="66"/>
      <c r="QWD5" s="66"/>
      <c r="QWE5" s="66"/>
      <c r="QWF5" s="66"/>
      <c r="QWG5" s="66"/>
      <c r="QWH5" s="66"/>
      <c r="QWI5" s="66"/>
      <c r="QWJ5" s="66"/>
      <c r="QWK5" s="66"/>
      <c r="QWL5" s="66"/>
      <c r="QWM5" s="66"/>
      <c r="QWN5" s="66"/>
      <c r="QWO5" s="66"/>
      <c r="QWP5" s="66"/>
      <c r="QWQ5" s="66"/>
      <c r="QWR5" s="66"/>
      <c r="QWS5" s="66"/>
      <c r="QWT5" s="66"/>
      <c r="QWU5" s="66"/>
      <c r="QWV5" s="66"/>
      <c r="QWW5" s="66"/>
      <c r="QWX5" s="66"/>
      <c r="QWY5" s="66"/>
      <c r="QWZ5" s="66"/>
      <c r="QXA5" s="66"/>
      <c r="QXB5" s="66"/>
      <c r="QXC5" s="66"/>
      <c r="QXD5" s="66"/>
      <c r="QXE5" s="66"/>
      <c r="QXF5" s="66"/>
      <c r="QXG5" s="66"/>
      <c r="QXH5" s="66"/>
      <c r="QXI5" s="66"/>
      <c r="QXJ5" s="66"/>
      <c r="QXK5" s="66"/>
      <c r="QXL5" s="66"/>
      <c r="QXM5" s="66"/>
      <c r="QXN5" s="66"/>
      <c r="QXO5" s="66"/>
      <c r="QXP5" s="66"/>
      <c r="QXQ5" s="66"/>
      <c r="QXR5" s="66"/>
      <c r="QXS5" s="66"/>
      <c r="QXT5" s="66"/>
      <c r="QXU5" s="66"/>
      <c r="QXV5" s="66"/>
      <c r="QXW5" s="66"/>
      <c r="QXX5" s="66"/>
      <c r="QXY5" s="66"/>
      <c r="QXZ5" s="66"/>
      <c r="QYA5" s="66"/>
      <c r="QYB5" s="66"/>
      <c r="QYC5" s="66"/>
      <c r="QYD5" s="66"/>
      <c r="QYE5" s="66"/>
      <c r="QYF5" s="66"/>
      <c r="QYG5" s="66"/>
      <c r="QYH5" s="66"/>
      <c r="QYI5" s="66"/>
      <c r="QYJ5" s="66"/>
      <c r="QYK5" s="66"/>
      <c r="QYL5" s="66"/>
      <c r="QYM5" s="66"/>
      <c r="QYN5" s="66"/>
      <c r="QYO5" s="66"/>
      <c r="QYP5" s="66"/>
      <c r="QYQ5" s="66"/>
      <c r="QYR5" s="66"/>
      <c r="QYS5" s="66"/>
      <c r="QYT5" s="66"/>
      <c r="QYU5" s="66"/>
      <c r="QYV5" s="66"/>
      <c r="QYW5" s="66"/>
      <c r="QYX5" s="66"/>
      <c r="QYY5" s="66"/>
      <c r="QYZ5" s="66"/>
      <c r="QZA5" s="66"/>
      <c r="QZB5" s="66"/>
      <c r="QZC5" s="66"/>
      <c r="QZD5" s="66"/>
      <c r="QZE5" s="66"/>
      <c r="QZF5" s="66"/>
      <c r="QZG5" s="66"/>
      <c r="QZH5" s="66"/>
      <c r="QZI5" s="66"/>
      <c r="QZJ5" s="66"/>
      <c r="QZK5" s="66"/>
      <c r="QZL5" s="66"/>
      <c r="QZM5" s="66"/>
      <c r="QZN5" s="66"/>
      <c r="QZO5" s="66"/>
      <c r="QZP5" s="66"/>
      <c r="QZQ5" s="66"/>
      <c r="QZR5" s="66"/>
      <c r="QZS5" s="66"/>
      <c r="QZT5" s="66"/>
      <c r="QZU5" s="66"/>
      <c r="QZV5" s="66"/>
      <c r="QZW5" s="66"/>
      <c r="QZX5" s="66"/>
      <c r="QZY5" s="66"/>
      <c r="QZZ5" s="66"/>
      <c r="RAA5" s="66"/>
      <c r="RAB5" s="66"/>
      <c r="RAC5" s="66"/>
      <c r="RAD5" s="66"/>
      <c r="RAE5" s="66"/>
      <c r="RAF5" s="66"/>
      <c r="RAG5" s="66"/>
      <c r="RAH5" s="66"/>
      <c r="RAI5" s="66"/>
      <c r="RAJ5" s="66"/>
      <c r="RAK5" s="66"/>
      <c r="RAL5" s="66"/>
      <c r="RAM5" s="66"/>
      <c r="RAN5" s="66"/>
      <c r="RAO5" s="66"/>
      <c r="RAP5" s="66"/>
      <c r="RAQ5" s="66"/>
      <c r="RAR5" s="66"/>
      <c r="RAS5" s="66"/>
      <c r="RAT5" s="66"/>
      <c r="RAU5" s="66"/>
      <c r="RAV5" s="66"/>
      <c r="RAW5" s="66"/>
      <c r="RAX5" s="66"/>
      <c r="RAY5" s="66"/>
      <c r="RAZ5" s="66"/>
      <c r="RBA5" s="66"/>
      <c r="RBB5" s="66"/>
      <c r="RBC5" s="66"/>
      <c r="RBD5" s="66"/>
      <c r="RBE5" s="66"/>
      <c r="RBF5" s="66"/>
      <c r="RBG5" s="66"/>
      <c r="RBH5" s="66"/>
      <c r="RBI5" s="66"/>
      <c r="RBJ5" s="66"/>
      <c r="RBK5" s="66"/>
      <c r="RBL5" s="66"/>
      <c r="RBM5" s="66"/>
      <c r="RBN5" s="66"/>
      <c r="RBO5" s="66"/>
      <c r="RBP5" s="66"/>
      <c r="RBQ5" s="66"/>
      <c r="RBR5" s="66"/>
      <c r="RBS5" s="66"/>
      <c r="RBT5" s="66"/>
      <c r="RBU5" s="66"/>
      <c r="RBV5" s="66"/>
      <c r="RBW5" s="66"/>
      <c r="RBX5" s="66"/>
      <c r="RBY5" s="66"/>
      <c r="RBZ5" s="66"/>
      <c r="RCA5" s="66"/>
      <c r="RCB5" s="66"/>
      <c r="RCC5" s="66"/>
      <c r="RCD5" s="66"/>
      <c r="RCE5" s="66"/>
      <c r="RCF5" s="66"/>
      <c r="RCG5" s="66"/>
      <c r="RCH5" s="66"/>
      <c r="RCI5" s="66"/>
      <c r="RCJ5" s="66"/>
      <c r="RCK5" s="66"/>
      <c r="RCL5" s="66"/>
      <c r="RCM5" s="66"/>
      <c r="RCN5" s="66"/>
      <c r="RCO5" s="66"/>
      <c r="RCP5" s="66"/>
      <c r="RCQ5" s="66"/>
      <c r="RCR5" s="66"/>
      <c r="RCS5" s="66"/>
      <c r="RCT5" s="66"/>
      <c r="RCU5" s="66"/>
      <c r="RCV5" s="66"/>
      <c r="RCW5" s="66"/>
      <c r="RCX5" s="66"/>
      <c r="RCY5" s="66"/>
      <c r="RCZ5" s="66"/>
      <c r="RDA5" s="66"/>
      <c r="RDB5" s="66"/>
      <c r="RDC5" s="66"/>
      <c r="RDD5" s="66"/>
      <c r="RDE5" s="66"/>
      <c r="RDF5" s="66"/>
      <c r="RDG5" s="66"/>
      <c r="RDH5" s="66"/>
      <c r="RDI5" s="66"/>
      <c r="RDJ5" s="66"/>
      <c r="RDK5" s="66"/>
      <c r="RDL5" s="66"/>
      <c r="RDM5" s="66"/>
      <c r="RDN5" s="66"/>
      <c r="RDO5" s="66"/>
      <c r="RDP5" s="66"/>
      <c r="RDQ5" s="66"/>
      <c r="RDR5" s="66"/>
      <c r="RDS5" s="66"/>
      <c r="RDT5" s="66"/>
      <c r="RDU5" s="66"/>
      <c r="RDV5" s="66"/>
      <c r="RDW5" s="66"/>
      <c r="RDX5" s="66"/>
      <c r="RDY5" s="66"/>
      <c r="RDZ5" s="66"/>
      <c r="REA5" s="66"/>
      <c r="REB5" s="66"/>
      <c r="REC5" s="66"/>
      <c r="RED5" s="66"/>
      <c r="REE5" s="66"/>
      <c r="REF5" s="66"/>
      <c r="REG5" s="66"/>
      <c r="REH5" s="66"/>
      <c r="REI5" s="66"/>
      <c r="REJ5" s="66"/>
      <c r="REK5" s="66"/>
      <c r="REL5" s="66"/>
      <c r="REM5" s="66"/>
      <c r="REN5" s="66"/>
      <c r="REO5" s="66"/>
      <c r="REP5" s="66"/>
      <c r="REQ5" s="66"/>
      <c r="RER5" s="66"/>
      <c r="RES5" s="66"/>
      <c r="RET5" s="66"/>
      <c r="REU5" s="66"/>
      <c r="REV5" s="66"/>
      <c r="REW5" s="66"/>
      <c r="REX5" s="66"/>
      <c r="REY5" s="66"/>
      <c r="REZ5" s="66"/>
      <c r="RFA5" s="66"/>
      <c r="RFB5" s="66"/>
      <c r="RFC5" s="66"/>
      <c r="RFD5" s="66"/>
      <c r="RFE5" s="66"/>
      <c r="RFF5" s="66"/>
      <c r="RFG5" s="66"/>
      <c r="RFH5" s="66"/>
      <c r="RFI5" s="66"/>
      <c r="RFJ5" s="66"/>
      <c r="RFK5" s="66"/>
      <c r="RFL5" s="66"/>
      <c r="RFM5" s="66"/>
      <c r="RFN5" s="66"/>
      <c r="RFO5" s="66"/>
      <c r="RFP5" s="66"/>
      <c r="RFQ5" s="66"/>
      <c r="RFR5" s="66"/>
      <c r="RFS5" s="66"/>
      <c r="RFT5" s="66"/>
      <c r="RFU5" s="66"/>
      <c r="RFV5" s="66"/>
      <c r="RFW5" s="66"/>
      <c r="RFX5" s="66"/>
      <c r="RFY5" s="66"/>
      <c r="RFZ5" s="66"/>
      <c r="RGA5" s="66"/>
      <c r="RGB5" s="66"/>
      <c r="RGC5" s="66"/>
      <c r="RGD5" s="66"/>
      <c r="RGE5" s="66"/>
      <c r="RGF5" s="66"/>
      <c r="RGG5" s="66"/>
      <c r="RGH5" s="66"/>
      <c r="RGI5" s="66"/>
      <c r="RGJ5" s="66"/>
      <c r="RGK5" s="66"/>
      <c r="RGL5" s="66"/>
      <c r="RGM5" s="66"/>
      <c r="RGN5" s="66"/>
      <c r="RGO5" s="66"/>
      <c r="RGP5" s="66"/>
      <c r="RGQ5" s="66"/>
      <c r="RGR5" s="66"/>
      <c r="RGS5" s="66"/>
      <c r="RGT5" s="66"/>
      <c r="RGU5" s="66"/>
      <c r="RGV5" s="66"/>
      <c r="RGW5" s="66"/>
      <c r="RGX5" s="66"/>
      <c r="RGY5" s="66"/>
      <c r="RGZ5" s="66"/>
      <c r="RHA5" s="66"/>
      <c r="RHB5" s="66"/>
      <c r="RHC5" s="66"/>
      <c r="RHD5" s="66"/>
      <c r="RHE5" s="66"/>
      <c r="RHF5" s="66"/>
      <c r="RHG5" s="66"/>
      <c r="RHH5" s="66"/>
      <c r="RHI5" s="66"/>
      <c r="RHJ5" s="66"/>
      <c r="RHK5" s="66"/>
      <c r="RHL5" s="66"/>
      <c r="RHM5" s="66"/>
      <c r="RHN5" s="66"/>
      <c r="RHO5" s="66"/>
      <c r="RHP5" s="66"/>
      <c r="RHQ5" s="66"/>
      <c r="RHR5" s="66"/>
      <c r="RHS5" s="66"/>
      <c r="RHT5" s="66"/>
      <c r="RHU5" s="66"/>
      <c r="RHV5" s="66"/>
      <c r="RHW5" s="66"/>
      <c r="RHX5" s="66"/>
      <c r="RHY5" s="66"/>
      <c r="RHZ5" s="66"/>
      <c r="RIA5" s="66"/>
      <c r="RIB5" s="66"/>
      <c r="RIC5" s="66"/>
      <c r="RID5" s="66"/>
      <c r="RIE5" s="66"/>
      <c r="RIF5" s="66"/>
      <c r="RIG5" s="66"/>
      <c r="RIH5" s="66"/>
      <c r="RII5" s="66"/>
      <c r="RIJ5" s="66"/>
      <c r="RIK5" s="66"/>
      <c r="RIL5" s="66"/>
      <c r="RIM5" s="66"/>
      <c r="RIN5" s="66"/>
      <c r="RIO5" s="66"/>
      <c r="RIP5" s="66"/>
      <c r="RIQ5" s="66"/>
      <c r="RIR5" s="66"/>
      <c r="RIS5" s="66"/>
      <c r="RIT5" s="66"/>
      <c r="RIU5" s="66"/>
      <c r="RIV5" s="66"/>
      <c r="RIW5" s="66"/>
      <c r="RIX5" s="66"/>
      <c r="RIY5" s="66"/>
      <c r="RIZ5" s="66"/>
      <c r="RJA5" s="66"/>
      <c r="RJB5" s="66"/>
      <c r="RJC5" s="66"/>
      <c r="RJD5" s="66"/>
      <c r="RJE5" s="66"/>
      <c r="RJF5" s="66"/>
      <c r="RJG5" s="66"/>
      <c r="RJH5" s="66"/>
      <c r="RJI5" s="66"/>
      <c r="RJJ5" s="66"/>
      <c r="RJK5" s="66"/>
      <c r="RJL5" s="66"/>
      <c r="RJM5" s="66"/>
      <c r="RJN5" s="66"/>
      <c r="RJO5" s="66"/>
      <c r="RJP5" s="66"/>
      <c r="RJQ5" s="66"/>
      <c r="RJR5" s="66"/>
      <c r="RJS5" s="66"/>
      <c r="RJT5" s="66"/>
      <c r="RJU5" s="66"/>
      <c r="RJV5" s="66"/>
      <c r="RJW5" s="66"/>
      <c r="RJX5" s="66"/>
      <c r="RJY5" s="66"/>
      <c r="RJZ5" s="66"/>
      <c r="RKA5" s="66"/>
      <c r="RKB5" s="66"/>
      <c r="RKC5" s="66"/>
      <c r="RKD5" s="66"/>
      <c r="RKE5" s="66"/>
      <c r="RKF5" s="66"/>
      <c r="RKG5" s="66"/>
      <c r="RKH5" s="66"/>
      <c r="RKI5" s="66"/>
      <c r="RKJ5" s="66"/>
      <c r="RKK5" s="66"/>
      <c r="RKL5" s="66"/>
      <c r="RKM5" s="66"/>
      <c r="RKN5" s="66"/>
      <c r="RKO5" s="66"/>
      <c r="RKP5" s="66"/>
      <c r="RKQ5" s="66"/>
      <c r="RKR5" s="66"/>
      <c r="RKS5" s="66"/>
      <c r="RKT5" s="66"/>
      <c r="RKU5" s="66"/>
      <c r="RKV5" s="66"/>
      <c r="RKW5" s="66"/>
      <c r="RKX5" s="66"/>
      <c r="RKY5" s="66"/>
      <c r="RKZ5" s="66"/>
      <c r="RLA5" s="66"/>
      <c r="RLB5" s="66"/>
      <c r="RLC5" s="66"/>
      <c r="RLD5" s="66"/>
      <c r="RLE5" s="66"/>
      <c r="RLF5" s="66"/>
      <c r="RLG5" s="66"/>
      <c r="RLH5" s="66"/>
      <c r="RLI5" s="66"/>
      <c r="RLJ5" s="66"/>
      <c r="RLK5" s="66"/>
      <c r="RLL5" s="66"/>
      <c r="RLM5" s="66"/>
      <c r="RLN5" s="66"/>
      <c r="RLO5" s="66"/>
      <c r="RLP5" s="66"/>
      <c r="RLQ5" s="66"/>
      <c r="RLR5" s="66"/>
      <c r="RLS5" s="66"/>
      <c r="RLT5" s="66"/>
      <c r="RLU5" s="66"/>
      <c r="RLV5" s="66"/>
      <c r="RLW5" s="66"/>
      <c r="RLX5" s="66"/>
      <c r="RLY5" s="66"/>
      <c r="RLZ5" s="66"/>
      <c r="RMA5" s="66"/>
      <c r="RMB5" s="66"/>
      <c r="RMC5" s="66"/>
      <c r="RMD5" s="66"/>
      <c r="RME5" s="66"/>
      <c r="RMF5" s="66"/>
      <c r="RMG5" s="66"/>
      <c r="RMH5" s="66"/>
      <c r="RMI5" s="66"/>
      <c r="RMJ5" s="66"/>
      <c r="RMK5" s="66"/>
      <c r="RML5" s="66"/>
      <c r="RMM5" s="66"/>
      <c r="RMN5" s="66"/>
      <c r="RMO5" s="66"/>
      <c r="RMP5" s="66"/>
      <c r="RMQ5" s="66"/>
      <c r="RMR5" s="66"/>
      <c r="RMS5" s="66"/>
      <c r="RMT5" s="66"/>
      <c r="RMU5" s="66"/>
      <c r="RMV5" s="66"/>
      <c r="RMW5" s="66"/>
      <c r="RMX5" s="66"/>
      <c r="RMY5" s="66"/>
      <c r="RMZ5" s="66"/>
      <c r="RNA5" s="66"/>
      <c r="RNB5" s="66"/>
      <c r="RNC5" s="66"/>
      <c r="RND5" s="66"/>
      <c r="RNE5" s="66"/>
      <c r="RNF5" s="66"/>
      <c r="RNG5" s="66"/>
      <c r="RNH5" s="66"/>
      <c r="RNI5" s="66"/>
      <c r="RNJ5" s="66"/>
      <c r="RNK5" s="66"/>
      <c r="RNL5" s="66"/>
      <c r="RNM5" s="66"/>
      <c r="RNN5" s="66"/>
      <c r="RNO5" s="66"/>
      <c r="RNP5" s="66"/>
      <c r="RNQ5" s="66"/>
      <c r="RNR5" s="66"/>
      <c r="RNS5" s="66"/>
      <c r="RNT5" s="66"/>
      <c r="RNU5" s="66"/>
      <c r="RNV5" s="66"/>
      <c r="RNW5" s="66"/>
      <c r="RNX5" s="66"/>
      <c r="RNY5" s="66"/>
      <c r="RNZ5" s="66"/>
      <c r="ROA5" s="66"/>
      <c r="ROB5" s="66"/>
      <c r="ROC5" s="66"/>
      <c r="ROD5" s="66"/>
      <c r="ROE5" s="66"/>
      <c r="ROF5" s="66"/>
      <c r="ROG5" s="66"/>
      <c r="ROH5" s="66"/>
      <c r="ROI5" s="66"/>
      <c r="ROJ5" s="66"/>
      <c r="ROK5" s="66"/>
      <c r="ROL5" s="66"/>
      <c r="ROM5" s="66"/>
      <c r="RON5" s="66"/>
      <c r="ROO5" s="66"/>
      <c r="ROP5" s="66"/>
      <c r="ROQ5" s="66"/>
      <c r="ROR5" s="66"/>
      <c r="ROS5" s="66"/>
      <c r="ROT5" s="66"/>
      <c r="ROU5" s="66"/>
      <c r="ROV5" s="66"/>
      <c r="ROW5" s="66"/>
      <c r="ROX5" s="66"/>
      <c r="ROY5" s="66"/>
      <c r="ROZ5" s="66"/>
      <c r="RPA5" s="66"/>
      <c r="RPB5" s="66"/>
      <c r="RPC5" s="66"/>
      <c r="RPD5" s="66"/>
      <c r="RPE5" s="66"/>
      <c r="RPF5" s="66"/>
      <c r="RPG5" s="66"/>
      <c r="RPH5" s="66"/>
      <c r="RPI5" s="66"/>
      <c r="RPJ5" s="66"/>
      <c r="RPK5" s="66"/>
      <c r="RPL5" s="66"/>
      <c r="RPM5" s="66"/>
      <c r="RPN5" s="66"/>
      <c r="RPO5" s="66"/>
      <c r="RPP5" s="66"/>
      <c r="RPQ5" s="66"/>
      <c r="RPR5" s="66"/>
      <c r="RPS5" s="66"/>
      <c r="RPT5" s="66"/>
      <c r="RPU5" s="66"/>
      <c r="RPV5" s="66"/>
      <c r="RPW5" s="66"/>
      <c r="RPX5" s="66"/>
      <c r="RPY5" s="66"/>
      <c r="RPZ5" s="66"/>
      <c r="RQA5" s="66"/>
      <c r="RQB5" s="66"/>
      <c r="RQC5" s="66"/>
      <c r="RQD5" s="66"/>
      <c r="RQE5" s="66"/>
      <c r="RQF5" s="66"/>
      <c r="RQG5" s="66"/>
      <c r="RQH5" s="66"/>
      <c r="RQI5" s="66"/>
      <c r="RQJ5" s="66"/>
      <c r="RQK5" s="66"/>
      <c r="RQL5" s="66"/>
      <c r="RQM5" s="66"/>
      <c r="RQN5" s="66"/>
      <c r="RQO5" s="66"/>
      <c r="RQP5" s="66"/>
      <c r="RQQ5" s="66"/>
      <c r="RQR5" s="66"/>
      <c r="RQS5" s="66"/>
      <c r="RQT5" s="66"/>
      <c r="RQU5" s="66"/>
      <c r="RQV5" s="66"/>
      <c r="RQW5" s="66"/>
      <c r="RQX5" s="66"/>
      <c r="RQY5" s="66"/>
      <c r="RQZ5" s="66"/>
      <c r="RRA5" s="66"/>
      <c r="RRB5" s="66"/>
      <c r="RRC5" s="66"/>
      <c r="RRD5" s="66"/>
      <c r="RRE5" s="66"/>
      <c r="RRF5" s="66"/>
      <c r="RRG5" s="66"/>
      <c r="RRH5" s="66"/>
      <c r="RRI5" s="66"/>
      <c r="RRJ5" s="66"/>
      <c r="RRK5" s="66"/>
      <c r="RRL5" s="66"/>
      <c r="RRM5" s="66"/>
      <c r="RRN5" s="66"/>
      <c r="RRO5" s="66"/>
      <c r="RRP5" s="66"/>
      <c r="RRQ5" s="66"/>
      <c r="RRR5" s="66"/>
      <c r="RRS5" s="66"/>
      <c r="RRT5" s="66"/>
      <c r="RRU5" s="66"/>
      <c r="RRV5" s="66"/>
      <c r="RRW5" s="66"/>
      <c r="RRX5" s="66"/>
      <c r="RRY5" s="66"/>
      <c r="RRZ5" s="66"/>
      <c r="RSA5" s="66"/>
      <c r="RSB5" s="66"/>
      <c r="RSC5" s="66"/>
      <c r="RSD5" s="66"/>
      <c r="RSE5" s="66"/>
      <c r="RSF5" s="66"/>
      <c r="RSG5" s="66"/>
      <c r="RSH5" s="66"/>
      <c r="RSI5" s="66"/>
      <c r="RSJ5" s="66"/>
      <c r="RSK5" s="66"/>
      <c r="RSL5" s="66"/>
      <c r="RSM5" s="66"/>
      <c r="RSN5" s="66"/>
      <c r="RSO5" s="66"/>
      <c r="RSP5" s="66"/>
      <c r="RSQ5" s="66"/>
      <c r="RSR5" s="66"/>
      <c r="RSS5" s="66"/>
      <c r="RST5" s="66"/>
      <c r="RSU5" s="66"/>
      <c r="RSV5" s="66"/>
      <c r="RSW5" s="66"/>
      <c r="RSX5" s="66"/>
      <c r="RSY5" s="66"/>
      <c r="RSZ5" s="66"/>
      <c r="RTA5" s="66"/>
      <c r="RTB5" s="66"/>
      <c r="RTC5" s="66"/>
      <c r="RTD5" s="66"/>
      <c r="RTE5" s="66"/>
      <c r="RTF5" s="66"/>
      <c r="RTG5" s="66"/>
      <c r="RTH5" s="66"/>
      <c r="RTI5" s="66"/>
      <c r="RTJ5" s="66"/>
      <c r="RTK5" s="66"/>
      <c r="RTL5" s="66"/>
      <c r="RTM5" s="66"/>
      <c r="RTN5" s="66"/>
      <c r="RTO5" s="66"/>
      <c r="RTP5" s="66"/>
      <c r="RTQ5" s="66"/>
      <c r="RTR5" s="66"/>
      <c r="RTS5" s="66"/>
      <c r="RTT5" s="66"/>
      <c r="RTU5" s="66"/>
      <c r="RTV5" s="66"/>
      <c r="RTW5" s="66"/>
      <c r="RTX5" s="66"/>
      <c r="RTY5" s="66"/>
      <c r="RTZ5" s="66"/>
      <c r="RUA5" s="66"/>
      <c r="RUB5" s="66"/>
      <c r="RUC5" s="66"/>
      <c r="RUD5" s="66"/>
      <c r="RUE5" s="66"/>
      <c r="RUF5" s="66"/>
      <c r="RUG5" s="66"/>
      <c r="RUH5" s="66"/>
      <c r="RUI5" s="66"/>
      <c r="RUJ5" s="66"/>
      <c r="RUK5" s="66"/>
      <c r="RUL5" s="66"/>
      <c r="RUM5" s="66"/>
      <c r="RUN5" s="66"/>
      <c r="RUO5" s="66"/>
      <c r="RUP5" s="66"/>
      <c r="RUQ5" s="66"/>
      <c r="RUR5" s="66"/>
      <c r="RUS5" s="66"/>
      <c r="RUT5" s="66"/>
      <c r="RUU5" s="66"/>
      <c r="RUV5" s="66"/>
      <c r="RUW5" s="66"/>
      <c r="RUX5" s="66"/>
      <c r="RUY5" s="66"/>
      <c r="RUZ5" s="66"/>
      <c r="RVA5" s="66"/>
      <c r="RVB5" s="66"/>
      <c r="RVC5" s="66"/>
      <c r="RVD5" s="66"/>
      <c r="RVE5" s="66"/>
      <c r="RVF5" s="66"/>
      <c r="RVG5" s="66"/>
      <c r="RVH5" s="66"/>
      <c r="RVI5" s="66"/>
      <c r="RVJ5" s="66"/>
      <c r="RVK5" s="66"/>
      <c r="RVL5" s="66"/>
      <c r="RVM5" s="66"/>
      <c r="RVN5" s="66"/>
      <c r="RVO5" s="66"/>
      <c r="RVP5" s="66"/>
      <c r="RVQ5" s="66"/>
      <c r="RVR5" s="66"/>
      <c r="RVS5" s="66"/>
      <c r="RVT5" s="66"/>
      <c r="RVU5" s="66"/>
      <c r="RVV5" s="66"/>
      <c r="RVW5" s="66"/>
      <c r="RVX5" s="66"/>
      <c r="RVY5" s="66"/>
      <c r="RVZ5" s="66"/>
      <c r="RWA5" s="66"/>
      <c r="RWB5" s="66"/>
      <c r="RWC5" s="66"/>
      <c r="RWD5" s="66"/>
      <c r="RWE5" s="66"/>
      <c r="RWF5" s="66"/>
      <c r="RWG5" s="66"/>
      <c r="RWH5" s="66"/>
      <c r="RWI5" s="66"/>
      <c r="RWJ5" s="66"/>
      <c r="RWK5" s="66"/>
      <c r="RWL5" s="66"/>
      <c r="RWM5" s="66"/>
      <c r="RWN5" s="66"/>
      <c r="RWO5" s="66"/>
      <c r="RWP5" s="66"/>
      <c r="RWQ5" s="66"/>
      <c r="RWR5" s="66"/>
      <c r="RWS5" s="66"/>
      <c r="RWT5" s="66"/>
      <c r="RWU5" s="66"/>
      <c r="RWV5" s="66"/>
      <c r="RWW5" s="66"/>
      <c r="RWX5" s="66"/>
      <c r="RWY5" s="66"/>
      <c r="RWZ5" s="66"/>
      <c r="RXA5" s="66"/>
      <c r="RXB5" s="66"/>
      <c r="RXC5" s="66"/>
      <c r="RXD5" s="66"/>
      <c r="RXE5" s="66"/>
      <c r="RXF5" s="66"/>
      <c r="RXG5" s="66"/>
      <c r="RXH5" s="66"/>
      <c r="RXI5" s="66"/>
      <c r="RXJ5" s="66"/>
      <c r="RXK5" s="66"/>
      <c r="RXL5" s="66"/>
      <c r="RXM5" s="66"/>
      <c r="RXN5" s="66"/>
      <c r="RXO5" s="66"/>
      <c r="RXP5" s="66"/>
      <c r="RXQ5" s="66"/>
      <c r="RXR5" s="66"/>
      <c r="RXS5" s="66"/>
      <c r="RXT5" s="66"/>
      <c r="RXU5" s="66"/>
      <c r="RXV5" s="66"/>
      <c r="RXW5" s="66"/>
      <c r="RXX5" s="66"/>
      <c r="RXY5" s="66"/>
      <c r="RXZ5" s="66"/>
      <c r="RYA5" s="66"/>
      <c r="RYB5" s="66"/>
      <c r="RYC5" s="66"/>
      <c r="RYD5" s="66"/>
      <c r="RYE5" s="66"/>
      <c r="RYF5" s="66"/>
      <c r="RYG5" s="66"/>
      <c r="RYH5" s="66"/>
      <c r="RYI5" s="66"/>
      <c r="RYJ5" s="66"/>
      <c r="RYK5" s="66"/>
      <c r="RYL5" s="66"/>
      <c r="RYM5" s="66"/>
      <c r="RYN5" s="66"/>
      <c r="RYO5" s="66"/>
      <c r="RYP5" s="66"/>
      <c r="RYQ5" s="66"/>
      <c r="RYR5" s="66"/>
      <c r="RYS5" s="66"/>
      <c r="RYT5" s="66"/>
      <c r="RYU5" s="66"/>
      <c r="RYV5" s="66"/>
      <c r="RYW5" s="66"/>
      <c r="RYX5" s="66"/>
      <c r="RYY5" s="66"/>
      <c r="RYZ5" s="66"/>
      <c r="RZA5" s="66"/>
      <c r="RZB5" s="66"/>
      <c r="RZC5" s="66"/>
      <c r="RZD5" s="66"/>
      <c r="RZE5" s="66"/>
      <c r="RZF5" s="66"/>
      <c r="RZG5" s="66"/>
      <c r="RZH5" s="66"/>
      <c r="RZI5" s="66"/>
      <c r="RZJ5" s="66"/>
      <c r="RZK5" s="66"/>
      <c r="RZL5" s="66"/>
      <c r="RZM5" s="66"/>
      <c r="RZN5" s="66"/>
      <c r="RZO5" s="66"/>
      <c r="RZP5" s="66"/>
      <c r="RZQ5" s="66"/>
      <c r="RZR5" s="66"/>
      <c r="RZS5" s="66"/>
      <c r="RZT5" s="66"/>
      <c r="RZU5" s="66"/>
      <c r="RZV5" s="66"/>
      <c r="RZW5" s="66"/>
      <c r="RZX5" s="66"/>
      <c r="RZY5" s="66"/>
      <c r="RZZ5" s="66"/>
      <c r="SAA5" s="66"/>
      <c r="SAB5" s="66"/>
      <c r="SAC5" s="66"/>
      <c r="SAD5" s="66"/>
      <c r="SAE5" s="66"/>
      <c r="SAF5" s="66"/>
      <c r="SAG5" s="66"/>
      <c r="SAH5" s="66"/>
      <c r="SAI5" s="66"/>
      <c r="SAJ5" s="66"/>
      <c r="SAK5" s="66"/>
      <c r="SAL5" s="66"/>
      <c r="SAM5" s="66"/>
      <c r="SAN5" s="66"/>
      <c r="SAO5" s="66"/>
      <c r="SAP5" s="66"/>
      <c r="SAQ5" s="66"/>
      <c r="SAR5" s="66"/>
      <c r="SAS5" s="66"/>
      <c r="SAT5" s="66"/>
      <c r="SAU5" s="66"/>
      <c r="SAV5" s="66"/>
      <c r="SAW5" s="66"/>
      <c r="SAX5" s="66"/>
      <c r="SAY5" s="66"/>
      <c r="SAZ5" s="66"/>
      <c r="SBA5" s="66"/>
      <c r="SBB5" s="66"/>
      <c r="SBC5" s="66"/>
      <c r="SBD5" s="66"/>
      <c r="SBE5" s="66"/>
      <c r="SBF5" s="66"/>
      <c r="SBG5" s="66"/>
      <c r="SBH5" s="66"/>
      <c r="SBI5" s="66"/>
      <c r="SBJ5" s="66"/>
      <c r="SBK5" s="66"/>
      <c r="SBL5" s="66"/>
      <c r="SBM5" s="66"/>
      <c r="SBN5" s="66"/>
      <c r="SBO5" s="66"/>
      <c r="SBP5" s="66"/>
      <c r="SBQ5" s="66"/>
      <c r="SBR5" s="66"/>
      <c r="SBS5" s="66"/>
      <c r="SBT5" s="66"/>
      <c r="SBU5" s="66"/>
      <c r="SBV5" s="66"/>
      <c r="SBW5" s="66"/>
      <c r="SBX5" s="66"/>
      <c r="SBY5" s="66"/>
      <c r="SBZ5" s="66"/>
      <c r="SCA5" s="66"/>
      <c r="SCB5" s="66"/>
      <c r="SCC5" s="66"/>
      <c r="SCD5" s="66"/>
      <c r="SCE5" s="66"/>
      <c r="SCF5" s="66"/>
      <c r="SCG5" s="66"/>
      <c r="SCH5" s="66"/>
      <c r="SCI5" s="66"/>
      <c r="SCJ5" s="66"/>
      <c r="SCK5" s="66"/>
      <c r="SCL5" s="66"/>
      <c r="SCM5" s="66"/>
      <c r="SCN5" s="66"/>
      <c r="SCO5" s="66"/>
      <c r="SCP5" s="66"/>
      <c r="SCQ5" s="66"/>
      <c r="SCR5" s="66"/>
      <c r="SCS5" s="66"/>
      <c r="SCT5" s="66"/>
      <c r="SCU5" s="66"/>
      <c r="SCV5" s="66"/>
      <c r="SCW5" s="66"/>
      <c r="SCX5" s="66"/>
      <c r="SCY5" s="66"/>
      <c r="SCZ5" s="66"/>
      <c r="SDA5" s="66"/>
      <c r="SDB5" s="66"/>
      <c r="SDC5" s="66"/>
      <c r="SDD5" s="66"/>
      <c r="SDE5" s="66"/>
      <c r="SDF5" s="66"/>
      <c r="SDG5" s="66"/>
      <c r="SDH5" s="66"/>
      <c r="SDI5" s="66"/>
      <c r="SDJ5" s="66"/>
      <c r="SDK5" s="66"/>
      <c r="SDL5" s="66"/>
      <c r="SDM5" s="66"/>
      <c r="SDN5" s="66"/>
      <c r="SDO5" s="66"/>
      <c r="SDP5" s="66"/>
      <c r="SDQ5" s="66"/>
      <c r="SDR5" s="66"/>
      <c r="SDS5" s="66"/>
      <c r="SDT5" s="66"/>
      <c r="SDU5" s="66"/>
      <c r="SDV5" s="66"/>
      <c r="SDW5" s="66"/>
      <c r="SDX5" s="66"/>
      <c r="SDY5" s="66"/>
      <c r="SDZ5" s="66"/>
      <c r="SEA5" s="66"/>
      <c r="SEB5" s="66"/>
      <c r="SEC5" s="66"/>
      <c r="SED5" s="66"/>
      <c r="SEE5" s="66"/>
      <c r="SEF5" s="66"/>
      <c r="SEG5" s="66"/>
      <c r="SEH5" s="66"/>
      <c r="SEI5" s="66"/>
      <c r="SEJ5" s="66"/>
      <c r="SEK5" s="66"/>
      <c r="SEL5" s="66"/>
      <c r="SEM5" s="66"/>
      <c r="SEN5" s="66"/>
      <c r="SEO5" s="66"/>
      <c r="SEP5" s="66"/>
      <c r="SEQ5" s="66"/>
      <c r="SER5" s="66"/>
      <c r="SES5" s="66"/>
      <c r="SET5" s="66"/>
      <c r="SEU5" s="66"/>
      <c r="SEV5" s="66"/>
      <c r="SEW5" s="66"/>
      <c r="SEX5" s="66"/>
      <c r="SEY5" s="66"/>
      <c r="SEZ5" s="66"/>
      <c r="SFA5" s="66"/>
      <c r="SFB5" s="66"/>
      <c r="SFC5" s="66"/>
      <c r="SFD5" s="66"/>
      <c r="SFE5" s="66"/>
      <c r="SFF5" s="66"/>
      <c r="SFG5" s="66"/>
      <c r="SFH5" s="66"/>
      <c r="SFI5" s="66"/>
      <c r="SFJ5" s="66"/>
      <c r="SFK5" s="66"/>
      <c r="SFL5" s="66"/>
      <c r="SFM5" s="66"/>
      <c r="SFN5" s="66"/>
      <c r="SFO5" s="66"/>
      <c r="SFP5" s="66"/>
      <c r="SFQ5" s="66"/>
      <c r="SFR5" s="66"/>
      <c r="SFS5" s="66"/>
      <c r="SFT5" s="66"/>
      <c r="SFU5" s="66"/>
      <c r="SFV5" s="66"/>
      <c r="SFW5" s="66"/>
      <c r="SFX5" s="66"/>
      <c r="SFY5" s="66"/>
      <c r="SFZ5" s="66"/>
      <c r="SGA5" s="66"/>
      <c r="SGB5" s="66"/>
      <c r="SGC5" s="66"/>
      <c r="SGD5" s="66"/>
      <c r="SGE5" s="66"/>
      <c r="SGF5" s="66"/>
      <c r="SGG5" s="66"/>
      <c r="SGH5" s="66"/>
      <c r="SGI5" s="66"/>
      <c r="SGJ5" s="66"/>
      <c r="SGK5" s="66"/>
      <c r="SGL5" s="66"/>
      <c r="SGM5" s="66"/>
      <c r="SGN5" s="66"/>
      <c r="SGO5" s="66"/>
      <c r="SGP5" s="66"/>
      <c r="SGQ5" s="66"/>
      <c r="SGR5" s="66"/>
      <c r="SGS5" s="66"/>
      <c r="SGT5" s="66"/>
      <c r="SGU5" s="66"/>
      <c r="SGV5" s="66"/>
      <c r="SGW5" s="66"/>
      <c r="SGX5" s="66"/>
      <c r="SGY5" s="66"/>
      <c r="SGZ5" s="66"/>
      <c r="SHA5" s="66"/>
      <c r="SHB5" s="66"/>
      <c r="SHC5" s="66"/>
      <c r="SHD5" s="66"/>
      <c r="SHE5" s="66"/>
      <c r="SHF5" s="66"/>
      <c r="SHG5" s="66"/>
      <c r="SHH5" s="66"/>
      <c r="SHI5" s="66"/>
      <c r="SHJ5" s="66"/>
      <c r="SHK5" s="66"/>
      <c r="SHL5" s="66"/>
      <c r="SHM5" s="66"/>
      <c r="SHN5" s="66"/>
      <c r="SHO5" s="66"/>
      <c r="SHP5" s="66"/>
      <c r="SHQ5" s="66"/>
      <c r="SHR5" s="66"/>
      <c r="SHS5" s="66"/>
      <c r="SHT5" s="66"/>
      <c r="SHU5" s="66"/>
      <c r="SHV5" s="66"/>
      <c r="SHW5" s="66"/>
      <c r="SHX5" s="66"/>
      <c r="SHY5" s="66"/>
      <c r="SHZ5" s="66"/>
      <c r="SIA5" s="66"/>
      <c r="SIB5" s="66"/>
      <c r="SIC5" s="66"/>
      <c r="SID5" s="66"/>
      <c r="SIE5" s="66"/>
      <c r="SIF5" s="66"/>
      <c r="SIG5" s="66"/>
      <c r="SIH5" s="66"/>
      <c r="SII5" s="66"/>
      <c r="SIJ5" s="66"/>
      <c r="SIK5" s="66"/>
      <c r="SIL5" s="66"/>
      <c r="SIM5" s="66"/>
      <c r="SIN5" s="66"/>
      <c r="SIO5" s="66"/>
      <c r="SIP5" s="66"/>
      <c r="SIQ5" s="66"/>
      <c r="SIR5" s="66"/>
      <c r="SIS5" s="66"/>
      <c r="SIT5" s="66"/>
      <c r="SIU5" s="66"/>
      <c r="SIV5" s="66"/>
      <c r="SIW5" s="66"/>
      <c r="SIX5" s="66"/>
      <c r="SIY5" s="66"/>
      <c r="SIZ5" s="66"/>
      <c r="SJA5" s="66"/>
      <c r="SJB5" s="66"/>
      <c r="SJC5" s="66"/>
      <c r="SJD5" s="66"/>
      <c r="SJE5" s="66"/>
      <c r="SJF5" s="66"/>
      <c r="SJG5" s="66"/>
      <c r="SJH5" s="66"/>
      <c r="SJI5" s="66"/>
      <c r="SJJ5" s="66"/>
      <c r="SJK5" s="66"/>
      <c r="SJL5" s="66"/>
      <c r="SJM5" s="66"/>
      <c r="SJN5" s="66"/>
      <c r="SJO5" s="66"/>
      <c r="SJP5" s="66"/>
      <c r="SJQ5" s="66"/>
      <c r="SJR5" s="66"/>
      <c r="SJS5" s="66"/>
      <c r="SJT5" s="66"/>
      <c r="SJU5" s="66"/>
      <c r="SJV5" s="66"/>
      <c r="SJW5" s="66"/>
      <c r="SJX5" s="66"/>
      <c r="SJY5" s="66"/>
      <c r="SJZ5" s="66"/>
      <c r="SKA5" s="66"/>
      <c r="SKB5" s="66"/>
      <c r="SKC5" s="66"/>
      <c r="SKD5" s="66"/>
      <c r="SKE5" s="66"/>
      <c r="SKF5" s="66"/>
      <c r="SKG5" s="66"/>
      <c r="SKH5" s="66"/>
      <c r="SKI5" s="66"/>
      <c r="SKJ5" s="66"/>
      <c r="SKK5" s="66"/>
      <c r="SKL5" s="66"/>
      <c r="SKM5" s="66"/>
      <c r="SKN5" s="66"/>
      <c r="SKO5" s="66"/>
      <c r="SKP5" s="66"/>
      <c r="SKQ5" s="66"/>
      <c r="SKR5" s="66"/>
      <c r="SKS5" s="66"/>
      <c r="SKT5" s="66"/>
      <c r="SKU5" s="66"/>
      <c r="SKV5" s="66"/>
      <c r="SKW5" s="66"/>
      <c r="SKX5" s="66"/>
      <c r="SKY5" s="66"/>
      <c r="SKZ5" s="66"/>
      <c r="SLA5" s="66"/>
      <c r="SLB5" s="66"/>
      <c r="SLC5" s="66"/>
      <c r="SLD5" s="66"/>
      <c r="SLE5" s="66"/>
      <c r="SLF5" s="66"/>
      <c r="SLG5" s="66"/>
      <c r="SLH5" s="66"/>
      <c r="SLI5" s="66"/>
      <c r="SLJ5" s="66"/>
      <c r="SLK5" s="66"/>
      <c r="SLL5" s="66"/>
      <c r="SLM5" s="66"/>
      <c r="SLN5" s="66"/>
      <c r="SLO5" s="66"/>
      <c r="SLP5" s="66"/>
      <c r="SLQ5" s="66"/>
      <c r="SLR5" s="66"/>
      <c r="SLS5" s="66"/>
      <c r="SLT5" s="66"/>
      <c r="SLU5" s="66"/>
      <c r="SLV5" s="66"/>
      <c r="SLW5" s="66"/>
      <c r="SLX5" s="66"/>
      <c r="SLY5" s="66"/>
      <c r="SLZ5" s="66"/>
      <c r="SMA5" s="66"/>
      <c r="SMB5" s="66"/>
      <c r="SMC5" s="66"/>
      <c r="SMD5" s="66"/>
      <c r="SME5" s="66"/>
      <c r="SMF5" s="66"/>
      <c r="SMG5" s="66"/>
      <c r="SMH5" s="66"/>
      <c r="SMI5" s="66"/>
      <c r="SMJ5" s="66"/>
      <c r="SMK5" s="66"/>
      <c r="SML5" s="66"/>
      <c r="SMM5" s="66"/>
      <c r="SMN5" s="66"/>
      <c r="SMO5" s="66"/>
      <c r="SMP5" s="66"/>
      <c r="SMQ5" s="66"/>
      <c r="SMR5" s="66"/>
      <c r="SMS5" s="66"/>
      <c r="SMT5" s="66"/>
      <c r="SMU5" s="66"/>
      <c r="SMV5" s="66"/>
      <c r="SMW5" s="66"/>
      <c r="SMX5" s="66"/>
      <c r="SMY5" s="66"/>
      <c r="SMZ5" s="66"/>
      <c r="SNA5" s="66"/>
      <c r="SNB5" s="66"/>
      <c r="SNC5" s="66"/>
      <c r="SND5" s="66"/>
      <c r="SNE5" s="66"/>
      <c r="SNF5" s="66"/>
      <c r="SNG5" s="66"/>
      <c r="SNH5" s="66"/>
      <c r="SNI5" s="66"/>
      <c r="SNJ5" s="66"/>
      <c r="SNK5" s="66"/>
      <c r="SNL5" s="66"/>
      <c r="SNM5" s="66"/>
      <c r="SNN5" s="66"/>
      <c r="SNO5" s="66"/>
      <c r="SNP5" s="66"/>
      <c r="SNQ5" s="66"/>
      <c r="SNR5" s="66"/>
      <c r="SNS5" s="66"/>
      <c r="SNT5" s="66"/>
      <c r="SNU5" s="66"/>
      <c r="SNV5" s="66"/>
      <c r="SNW5" s="66"/>
      <c r="SNX5" s="66"/>
      <c r="SNY5" s="66"/>
      <c r="SNZ5" s="66"/>
      <c r="SOA5" s="66"/>
      <c r="SOB5" s="66"/>
      <c r="SOC5" s="66"/>
      <c r="SOD5" s="66"/>
      <c r="SOE5" s="66"/>
      <c r="SOF5" s="66"/>
      <c r="SOG5" s="66"/>
      <c r="SOH5" s="66"/>
      <c r="SOI5" s="66"/>
      <c r="SOJ5" s="66"/>
      <c r="SOK5" s="66"/>
      <c r="SOL5" s="66"/>
      <c r="SOM5" s="66"/>
      <c r="SON5" s="66"/>
      <c r="SOO5" s="66"/>
      <c r="SOP5" s="66"/>
      <c r="SOQ5" s="66"/>
      <c r="SOR5" s="66"/>
      <c r="SOS5" s="66"/>
      <c r="SOT5" s="66"/>
      <c r="SOU5" s="66"/>
      <c r="SOV5" s="66"/>
      <c r="SOW5" s="66"/>
      <c r="SOX5" s="66"/>
      <c r="SOY5" s="66"/>
      <c r="SOZ5" s="66"/>
      <c r="SPA5" s="66"/>
      <c r="SPB5" s="66"/>
      <c r="SPC5" s="66"/>
      <c r="SPD5" s="66"/>
      <c r="SPE5" s="66"/>
      <c r="SPF5" s="66"/>
      <c r="SPG5" s="66"/>
      <c r="SPH5" s="66"/>
      <c r="SPI5" s="66"/>
      <c r="SPJ5" s="66"/>
      <c r="SPK5" s="66"/>
      <c r="SPL5" s="66"/>
      <c r="SPM5" s="66"/>
      <c r="SPN5" s="66"/>
      <c r="SPO5" s="66"/>
      <c r="SPP5" s="66"/>
      <c r="SPQ5" s="66"/>
      <c r="SPR5" s="66"/>
      <c r="SPS5" s="66"/>
      <c r="SPT5" s="66"/>
      <c r="SPU5" s="66"/>
      <c r="SPV5" s="66"/>
      <c r="SPW5" s="66"/>
      <c r="SPX5" s="66"/>
      <c r="SPY5" s="66"/>
      <c r="SPZ5" s="66"/>
      <c r="SQA5" s="66"/>
      <c r="SQB5" s="66"/>
      <c r="SQC5" s="66"/>
      <c r="SQD5" s="66"/>
      <c r="SQE5" s="66"/>
      <c r="SQF5" s="66"/>
      <c r="SQG5" s="66"/>
      <c r="SQH5" s="66"/>
      <c r="SQI5" s="66"/>
      <c r="SQJ5" s="66"/>
      <c r="SQK5" s="66"/>
      <c r="SQL5" s="66"/>
      <c r="SQM5" s="66"/>
      <c r="SQN5" s="66"/>
      <c r="SQO5" s="66"/>
      <c r="SQP5" s="66"/>
      <c r="SQQ5" s="66"/>
      <c r="SQR5" s="66"/>
      <c r="SQS5" s="66"/>
      <c r="SQT5" s="66"/>
      <c r="SQU5" s="66"/>
      <c r="SQV5" s="66"/>
      <c r="SQW5" s="66"/>
      <c r="SQX5" s="66"/>
      <c r="SQY5" s="66"/>
      <c r="SQZ5" s="66"/>
      <c r="SRA5" s="66"/>
      <c r="SRB5" s="66"/>
      <c r="SRC5" s="66"/>
      <c r="SRD5" s="66"/>
      <c r="SRE5" s="66"/>
      <c r="SRF5" s="66"/>
      <c r="SRG5" s="66"/>
      <c r="SRH5" s="66"/>
      <c r="SRI5" s="66"/>
      <c r="SRJ5" s="66"/>
      <c r="SRK5" s="66"/>
      <c r="SRL5" s="66"/>
      <c r="SRM5" s="66"/>
      <c r="SRN5" s="66"/>
      <c r="SRO5" s="66"/>
      <c r="SRP5" s="66"/>
      <c r="SRQ5" s="66"/>
      <c r="SRR5" s="66"/>
      <c r="SRS5" s="66"/>
      <c r="SRT5" s="66"/>
      <c r="SRU5" s="66"/>
      <c r="SRV5" s="66"/>
      <c r="SRW5" s="66"/>
      <c r="SRX5" s="66"/>
      <c r="SRY5" s="66"/>
      <c r="SRZ5" s="66"/>
      <c r="SSA5" s="66"/>
      <c r="SSB5" s="66"/>
      <c r="SSC5" s="66"/>
      <c r="SSD5" s="66"/>
      <c r="SSE5" s="66"/>
      <c r="SSF5" s="66"/>
      <c r="SSG5" s="66"/>
      <c r="SSH5" s="66"/>
      <c r="SSI5" s="66"/>
      <c r="SSJ5" s="66"/>
      <c r="SSK5" s="66"/>
      <c r="SSL5" s="66"/>
      <c r="SSM5" s="66"/>
      <c r="SSN5" s="66"/>
      <c r="SSO5" s="66"/>
      <c r="SSP5" s="66"/>
      <c r="SSQ5" s="66"/>
      <c r="SSR5" s="66"/>
      <c r="SSS5" s="66"/>
      <c r="SST5" s="66"/>
      <c r="SSU5" s="66"/>
      <c r="SSV5" s="66"/>
      <c r="SSW5" s="66"/>
      <c r="SSX5" s="66"/>
      <c r="SSY5" s="66"/>
      <c r="SSZ5" s="66"/>
      <c r="STA5" s="66"/>
      <c r="STB5" s="66"/>
      <c r="STC5" s="66"/>
      <c r="STD5" s="66"/>
      <c r="STE5" s="66"/>
      <c r="STF5" s="66"/>
      <c r="STG5" s="66"/>
      <c r="STH5" s="66"/>
      <c r="STI5" s="66"/>
      <c r="STJ5" s="66"/>
      <c r="STK5" s="66"/>
      <c r="STL5" s="66"/>
      <c r="STM5" s="66"/>
      <c r="STN5" s="66"/>
      <c r="STO5" s="66"/>
      <c r="STP5" s="66"/>
      <c r="STQ5" s="66"/>
      <c r="STR5" s="66"/>
      <c r="STS5" s="66"/>
      <c r="STT5" s="66"/>
      <c r="STU5" s="66"/>
      <c r="STV5" s="66"/>
      <c r="STW5" s="66"/>
      <c r="STX5" s="66"/>
      <c r="STY5" s="66"/>
      <c r="STZ5" s="66"/>
      <c r="SUA5" s="66"/>
      <c r="SUB5" s="66"/>
      <c r="SUC5" s="66"/>
      <c r="SUD5" s="66"/>
      <c r="SUE5" s="66"/>
      <c r="SUF5" s="66"/>
      <c r="SUG5" s="66"/>
      <c r="SUH5" s="66"/>
      <c r="SUI5" s="66"/>
      <c r="SUJ5" s="66"/>
      <c r="SUK5" s="66"/>
      <c r="SUL5" s="66"/>
      <c r="SUM5" s="66"/>
      <c r="SUN5" s="66"/>
      <c r="SUO5" s="66"/>
      <c r="SUP5" s="66"/>
      <c r="SUQ5" s="66"/>
      <c r="SUR5" s="66"/>
      <c r="SUS5" s="66"/>
      <c r="SUT5" s="66"/>
      <c r="SUU5" s="66"/>
      <c r="SUV5" s="66"/>
      <c r="SUW5" s="66"/>
      <c r="SUX5" s="66"/>
      <c r="SUY5" s="66"/>
      <c r="SUZ5" s="66"/>
      <c r="SVA5" s="66"/>
      <c r="SVB5" s="66"/>
      <c r="SVC5" s="66"/>
      <c r="SVD5" s="66"/>
      <c r="SVE5" s="66"/>
      <c r="SVF5" s="66"/>
      <c r="SVG5" s="66"/>
      <c r="SVH5" s="66"/>
      <c r="SVI5" s="66"/>
      <c r="SVJ5" s="66"/>
      <c r="SVK5" s="66"/>
      <c r="SVL5" s="66"/>
      <c r="SVM5" s="66"/>
      <c r="SVN5" s="66"/>
      <c r="SVO5" s="66"/>
      <c r="SVP5" s="66"/>
      <c r="SVQ5" s="66"/>
      <c r="SVR5" s="66"/>
      <c r="SVS5" s="66"/>
      <c r="SVT5" s="66"/>
      <c r="SVU5" s="66"/>
      <c r="SVV5" s="66"/>
      <c r="SVW5" s="66"/>
      <c r="SVX5" s="66"/>
      <c r="SVY5" s="66"/>
      <c r="SVZ5" s="66"/>
      <c r="SWA5" s="66"/>
      <c r="SWB5" s="66"/>
      <c r="SWC5" s="66"/>
      <c r="SWD5" s="66"/>
      <c r="SWE5" s="66"/>
      <c r="SWF5" s="66"/>
      <c r="SWG5" s="66"/>
      <c r="SWH5" s="66"/>
      <c r="SWI5" s="66"/>
      <c r="SWJ5" s="66"/>
      <c r="SWK5" s="66"/>
      <c r="SWL5" s="66"/>
      <c r="SWM5" s="66"/>
      <c r="SWN5" s="66"/>
      <c r="SWO5" s="66"/>
      <c r="SWP5" s="66"/>
      <c r="SWQ5" s="66"/>
      <c r="SWR5" s="66"/>
      <c r="SWS5" s="66"/>
      <c r="SWT5" s="66"/>
      <c r="SWU5" s="66"/>
      <c r="SWV5" s="66"/>
      <c r="SWW5" s="66"/>
      <c r="SWX5" s="66"/>
      <c r="SWY5" s="66"/>
      <c r="SWZ5" s="66"/>
      <c r="SXA5" s="66"/>
      <c r="SXB5" s="66"/>
      <c r="SXC5" s="66"/>
      <c r="SXD5" s="66"/>
      <c r="SXE5" s="66"/>
      <c r="SXF5" s="66"/>
      <c r="SXG5" s="66"/>
      <c r="SXH5" s="66"/>
      <c r="SXI5" s="66"/>
      <c r="SXJ5" s="66"/>
      <c r="SXK5" s="66"/>
      <c r="SXL5" s="66"/>
      <c r="SXM5" s="66"/>
      <c r="SXN5" s="66"/>
      <c r="SXO5" s="66"/>
      <c r="SXP5" s="66"/>
      <c r="SXQ5" s="66"/>
      <c r="SXR5" s="66"/>
      <c r="SXS5" s="66"/>
      <c r="SXT5" s="66"/>
      <c r="SXU5" s="66"/>
      <c r="SXV5" s="66"/>
      <c r="SXW5" s="66"/>
      <c r="SXX5" s="66"/>
      <c r="SXY5" s="66"/>
      <c r="SXZ5" s="66"/>
      <c r="SYA5" s="66"/>
      <c r="SYB5" s="66"/>
      <c r="SYC5" s="66"/>
      <c r="SYD5" s="66"/>
      <c r="SYE5" s="66"/>
      <c r="SYF5" s="66"/>
      <c r="SYG5" s="66"/>
      <c r="SYH5" s="66"/>
      <c r="SYI5" s="66"/>
      <c r="SYJ5" s="66"/>
      <c r="SYK5" s="66"/>
      <c r="SYL5" s="66"/>
      <c r="SYM5" s="66"/>
      <c r="SYN5" s="66"/>
      <c r="SYO5" s="66"/>
      <c r="SYP5" s="66"/>
      <c r="SYQ5" s="66"/>
      <c r="SYR5" s="66"/>
      <c r="SYS5" s="66"/>
      <c r="SYT5" s="66"/>
      <c r="SYU5" s="66"/>
      <c r="SYV5" s="66"/>
      <c r="SYW5" s="66"/>
      <c r="SYX5" s="66"/>
      <c r="SYY5" s="66"/>
      <c r="SYZ5" s="66"/>
      <c r="SZA5" s="66"/>
      <c r="SZB5" s="66"/>
      <c r="SZC5" s="66"/>
      <c r="SZD5" s="66"/>
      <c r="SZE5" s="66"/>
      <c r="SZF5" s="66"/>
      <c r="SZG5" s="66"/>
      <c r="SZH5" s="66"/>
      <c r="SZI5" s="66"/>
      <c r="SZJ5" s="66"/>
      <c r="SZK5" s="66"/>
      <c r="SZL5" s="66"/>
      <c r="SZM5" s="66"/>
      <c r="SZN5" s="66"/>
      <c r="SZO5" s="66"/>
      <c r="SZP5" s="66"/>
      <c r="SZQ5" s="66"/>
      <c r="SZR5" s="66"/>
      <c r="SZS5" s="66"/>
      <c r="SZT5" s="66"/>
      <c r="SZU5" s="66"/>
      <c r="SZV5" s="66"/>
      <c r="SZW5" s="66"/>
      <c r="SZX5" s="66"/>
      <c r="SZY5" s="66"/>
      <c r="SZZ5" s="66"/>
      <c r="TAA5" s="66"/>
      <c r="TAB5" s="66"/>
      <c r="TAC5" s="66"/>
      <c r="TAD5" s="66"/>
      <c r="TAE5" s="66"/>
      <c r="TAF5" s="66"/>
      <c r="TAG5" s="66"/>
      <c r="TAH5" s="66"/>
      <c r="TAI5" s="66"/>
      <c r="TAJ5" s="66"/>
      <c r="TAK5" s="66"/>
      <c r="TAL5" s="66"/>
      <c r="TAM5" s="66"/>
      <c r="TAN5" s="66"/>
      <c r="TAO5" s="66"/>
      <c r="TAP5" s="66"/>
      <c r="TAQ5" s="66"/>
      <c r="TAR5" s="66"/>
      <c r="TAS5" s="66"/>
      <c r="TAT5" s="66"/>
      <c r="TAU5" s="66"/>
      <c r="TAV5" s="66"/>
      <c r="TAW5" s="66"/>
      <c r="TAX5" s="66"/>
      <c r="TAY5" s="66"/>
      <c r="TAZ5" s="66"/>
      <c r="TBA5" s="66"/>
      <c r="TBB5" s="66"/>
      <c r="TBC5" s="66"/>
      <c r="TBD5" s="66"/>
      <c r="TBE5" s="66"/>
      <c r="TBF5" s="66"/>
      <c r="TBG5" s="66"/>
      <c r="TBH5" s="66"/>
      <c r="TBI5" s="66"/>
      <c r="TBJ5" s="66"/>
      <c r="TBK5" s="66"/>
      <c r="TBL5" s="66"/>
      <c r="TBM5" s="66"/>
      <c r="TBN5" s="66"/>
      <c r="TBO5" s="66"/>
      <c r="TBP5" s="66"/>
      <c r="TBQ5" s="66"/>
      <c r="TBR5" s="66"/>
      <c r="TBS5" s="66"/>
      <c r="TBT5" s="66"/>
      <c r="TBU5" s="66"/>
      <c r="TBV5" s="66"/>
      <c r="TBW5" s="66"/>
      <c r="TBX5" s="66"/>
      <c r="TBY5" s="66"/>
      <c r="TBZ5" s="66"/>
      <c r="TCA5" s="66"/>
      <c r="TCB5" s="66"/>
      <c r="TCC5" s="66"/>
      <c r="TCD5" s="66"/>
      <c r="TCE5" s="66"/>
      <c r="TCF5" s="66"/>
      <c r="TCG5" s="66"/>
      <c r="TCH5" s="66"/>
      <c r="TCI5" s="66"/>
      <c r="TCJ5" s="66"/>
      <c r="TCK5" s="66"/>
      <c r="TCL5" s="66"/>
      <c r="TCM5" s="66"/>
      <c r="TCN5" s="66"/>
      <c r="TCO5" s="66"/>
      <c r="TCP5" s="66"/>
      <c r="TCQ5" s="66"/>
      <c r="TCR5" s="66"/>
      <c r="TCS5" s="66"/>
      <c r="TCT5" s="66"/>
      <c r="TCU5" s="66"/>
      <c r="TCV5" s="66"/>
      <c r="TCW5" s="66"/>
      <c r="TCX5" s="66"/>
      <c r="TCY5" s="66"/>
      <c r="TCZ5" s="66"/>
      <c r="TDA5" s="66"/>
      <c r="TDB5" s="66"/>
      <c r="TDC5" s="66"/>
      <c r="TDD5" s="66"/>
      <c r="TDE5" s="66"/>
      <c r="TDF5" s="66"/>
      <c r="TDG5" s="66"/>
      <c r="TDH5" s="66"/>
      <c r="TDI5" s="66"/>
      <c r="TDJ5" s="66"/>
      <c r="TDK5" s="66"/>
      <c r="TDL5" s="66"/>
      <c r="TDM5" s="66"/>
      <c r="TDN5" s="66"/>
      <c r="TDO5" s="66"/>
      <c r="TDP5" s="66"/>
      <c r="TDQ5" s="66"/>
      <c r="TDR5" s="66"/>
      <c r="TDS5" s="66"/>
      <c r="TDT5" s="66"/>
      <c r="TDU5" s="66"/>
      <c r="TDV5" s="66"/>
      <c r="TDW5" s="66"/>
      <c r="TDX5" s="66"/>
      <c r="TDY5" s="66"/>
      <c r="TDZ5" s="66"/>
      <c r="TEA5" s="66"/>
      <c r="TEB5" s="66"/>
      <c r="TEC5" s="66"/>
      <c r="TED5" s="66"/>
      <c r="TEE5" s="66"/>
      <c r="TEF5" s="66"/>
      <c r="TEG5" s="66"/>
      <c r="TEH5" s="66"/>
      <c r="TEI5" s="66"/>
      <c r="TEJ5" s="66"/>
      <c r="TEK5" s="66"/>
      <c r="TEL5" s="66"/>
      <c r="TEM5" s="66"/>
      <c r="TEN5" s="66"/>
      <c r="TEO5" s="66"/>
      <c r="TEP5" s="66"/>
      <c r="TEQ5" s="66"/>
      <c r="TER5" s="66"/>
      <c r="TES5" s="66"/>
      <c r="TET5" s="66"/>
      <c r="TEU5" s="66"/>
      <c r="TEV5" s="66"/>
      <c r="TEW5" s="66"/>
      <c r="TEX5" s="66"/>
      <c r="TEY5" s="66"/>
      <c r="TEZ5" s="66"/>
      <c r="TFA5" s="66"/>
      <c r="TFB5" s="66"/>
      <c r="TFC5" s="66"/>
      <c r="TFD5" s="66"/>
      <c r="TFE5" s="66"/>
      <c r="TFF5" s="66"/>
      <c r="TFG5" s="66"/>
      <c r="TFH5" s="66"/>
      <c r="TFI5" s="66"/>
      <c r="TFJ5" s="66"/>
      <c r="TFK5" s="66"/>
      <c r="TFL5" s="66"/>
      <c r="TFM5" s="66"/>
      <c r="TFN5" s="66"/>
      <c r="TFO5" s="66"/>
      <c r="TFP5" s="66"/>
      <c r="TFQ5" s="66"/>
      <c r="TFR5" s="66"/>
      <c r="TFS5" s="66"/>
      <c r="TFT5" s="66"/>
      <c r="TFU5" s="66"/>
      <c r="TFV5" s="66"/>
      <c r="TFW5" s="66"/>
      <c r="TFX5" s="66"/>
      <c r="TFY5" s="66"/>
      <c r="TFZ5" s="66"/>
      <c r="TGA5" s="66"/>
      <c r="TGB5" s="66"/>
      <c r="TGC5" s="66"/>
      <c r="TGD5" s="66"/>
      <c r="TGE5" s="66"/>
      <c r="TGF5" s="66"/>
      <c r="TGG5" s="66"/>
      <c r="TGH5" s="66"/>
      <c r="TGI5" s="66"/>
      <c r="TGJ5" s="66"/>
      <c r="TGK5" s="66"/>
      <c r="TGL5" s="66"/>
      <c r="TGM5" s="66"/>
      <c r="TGN5" s="66"/>
      <c r="TGO5" s="66"/>
      <c r="TGP5" s="66"/>
      <c r="TGQ5" s="66"/>
      <c r="TGR5" s="66"/>
      <c r="TGS5" s="66"/>
      <c r="TGT5" s="66"/>
      <c r="TGU5" s="66"/>
      <c r="TGV5" s="66"/>
      <c r="TGW5" s="66"/>
      <c r="TGX5" s="66"/>
      <c r="TGY5" s="66"/>
      <c r="TGZ5" s="66"/>
      <c r="THA5" s="66"/>
      <c r="THB5" s="66"/>
      <c r="THC5" s="66"/>
      <c r="THD5" s="66"/>
      <c r="THE5" s="66"/>
      <c r="THF5" s="66"/>
      <c r="THG5" s="66"/>
      <c r="THH5" s="66"/>
      <c r="THI5" s="66"/>
      <c r="THJ5" s="66"/>
      <c r="THK5" s="66"/>
      <c r="THL5" s="66"/>
      <c r="THM5" s="66"/>
      <c r="THN5" s="66"/>
      <c r="THO5" s="66"/>
      <c r="THP5" s="66"/>
      <c r="THQ5" s="66"/>
      <c r="THR5" s="66"/>
      <c r="THS5" s="66"/>
      <c r="THT5" s="66"/>
      <c r="THU5" s="66"/>
      <c r="THV5" s="66"/>
      <c r="THW5" s="66"/>
      <c r="THX5" s="66"/>
      <c r="THY5" s="66"/>
      <c r="THZ5" s="66"/>
      <c r="TIA5" s="66"/>
      <c r="TIB5" s="66"/>
      <c r="TIC5" s="66"/>
      <c r="TID5" s="66"/>
      <c r="TIE5" s="66"/>
      <c r="TIF5" s="66"/>
      <c r="TIG5" s="66"/>
      <c r="TIH5" s="66"/>
      <c r="TII5" s="66"/>
      <c r="TIJ5" s="66"/>
      <c r="TIK5" s="66"/>
      <c r="TIL5" s="66"/>
      <c r="TIM5" s="66"/>
      <c r="TIN5" s="66"/>
      <c r="TIO5" s="66"/>
      <c r="TIP5" s="66"/>
      <c r="TIQ5" s="66"/>
      <c r="TIR5" s="66"/>
      <c r="TIS5" s="66"/>
      <c r="TIT5" s="66"/>
      <c r="TIU5" s="66"/>
      <c r="TIV5" s="66"/>
      <c r="TIW5" s="66"/>
      <c r="TIX5" s="66"/>
      <c r="TIY5" s="66"/>
      <c r="TIZ5" s="66"/>
      <c r="TJA5" s="66"/>
      <c r="TJB5" s="66"/>
      <c r="TJC5" s="66"/>
      <c r="TJD5" s="66"/>
      <c r="TJE5" s="66"/>
      <c r="TJF5" s="66"/>
      <c r="TJG5" s="66"/>
      <c r="TJH5" s="66"/>
      <c r="TJI5" s="66"/>
      <c r="TJJ5" s="66"/>
      <c r="TJK5" s="66"/>
      <c r="TJL5" s="66"/>
      <c r="TJM5" s="66"/>
      <c r="TJN5" s="66"/>
      <c r="TJO5" s="66"/>
      <c r="TJP5" s="66"/>
      <c r="TJQ5" s="66"/>
      <c r="TJR5" s="66"/>
      <c r="TJS5" s="66"/>
      <c r="TJT5" s="66"/>
      <c r="TJU5" s="66"/>
      <c r="TJV5" s="66"/>
      <c r="TJW5" s="66"/>
      <c r="TJX5" s="66"/>
      <c r="TJY5" s="66"/>
      <c r="TJZ5" s="66"/>
      <c r="TKA5" s="66"/>
      <c r="TKB5" s="66"/>
      <c r="TKC5" s="66"/>
      <c r="TKD5" s="66"/>
      <c r="TKE5" s="66"/>
      <c r="TKF5" s="66"/>
      <c r="TKG5" s="66"/>
      <c r="TKH5" s="66"/>
      <c r="TKI5" s="66"/>
      <c r="TKJ5" s="66"/>
      <c r="TKK5" s="66"/>
      <c r="TKL5" s="66"/>
      <c r="TKM5" s="66"/>
      <c r="TKN5" s="66"/>
      <c r="TKO5" s="66"/>
      <c r="TKP5" s="66"/>
      <c r="TKQ5" s="66"/>
      <c r="TKR5" s="66"/>
      <c r="TKS5" s="66"/>
      <c r="TKT5" s="66"/>
      <c r="TKU5" s="66"/>
      <c r="TKV5" s="66"/>
      <c r="TKW5" s="66"/>
      <c r="TKX5" s="66"/>
      <c r="TKY5" s="66"/>
      <c r="TKZ5" s="66"/>
      <c r="TLA5" s="66"/>
      <c r="TLB5" s="66"/>
      <c r="TLC5" s="66"/>
      <c r="TLD5" s="66"/>
      <c r="TLE5" s="66"/>
      <c r="TLF5" s="66"/>
      <c r="TLG5" s="66"/>
      <c r="TLH5" s="66"/>
      <c r="TLI5" s="66"/>
      <c r="TLJ5" s="66"/>
      <c r="TLK5" s="66"/>
      <c r="TLL5" s="66"/>
      <c r="TLM5" s="66"/>
      <c r="TLN5" s="66"/>
      <c r="TLO5" s="66"/>
      <c r="TLP5" s="66"/>
      <c r="TLQ5" s="66"/>
      <c r="TLR5" s="66"/>
      <c r="TLS5" s="66"/>
      <c r="TLT5" s="66"/>
      <c r="TLU5" s="66"/>
      <c r="TLV5" s="66"/>
      <c r="TLW5" s="66"/>
      <c r="TLX5" s="66"/>
      <c r="TLY5" s="66"/>
      <c r="TLZ5" s="66"/>
      <c r="TMA5" s="66"/>
      <c r="TMB5" s="66"/>
      <c r="TMC5" s="66"/>
      <c r="TMD5" s="66"/>
      <c r="TME5" s="66"/>
      <c r="TMF5" s="66"/>
      <c r="TMG5" s="66"/>
      <c r="TMH5" s="66"/>
      <c r="TMI5" s="66"/>
      <c r="TMJ5" s="66"/>
      <c r="TMK5" s="66"/>
      <c r="TML5" s="66"/>
      <c r="TMM5" s="66"/>
      <c r="TMN5" s="66"/>
      <c r="TMO5" s="66"/>
      <c r="TMP5" s="66"/>
      <c r="TMQ5" s="66"/>
      <c r="TMR5" s="66"/>
      <c r="TMS5" s="66"/>
      <c r="TMT5" s="66"/>
      <c r="TMU5" s="66"/>
      <c r="TMV5" s="66"/>
      <c r="TMW5" s="66"/>
      <c r="TMX5" s="66"/>
      <c r="TMY5" s="66"/>
      <c r="TMZ5" s="66"/>
      <c r="TNA5" s="66"/>
      <c r="TNB5" s="66"/>
      <c r="TNC5" s="66"/>
      <c r="TND5" s="66"/>
      <c r="TNE5" s="66"/>
      <c r="TNF5" s="66"/>
      <c r="TNG5" s="66"/>
      <c r="TNH5" s="66"/>
      <c r="TNI5" s="66"/>
      <c r="TNJ5" s="66"/>
      <c r="TNK5" s="66"/>
      <c r="TNL5" s="66"/>
      <c r="TNM5" s="66"/>
      <c r="TNN5" s="66"/>
      <c r="TNO5" s="66"/>
      <c r="TNP5" s="66"/>
      <c r="TNQ5" s="66"/>
      <c r="TNR5" s="66"/>
      <c r="TNS5" s="66"/>
      <c r="TNT5" s="66"/>
      <c r="TNU5" s="66"/>
      <c r="TNV5" s="66"/>
      <c r="TNW5" s="66"/>
      <c r="TNX5" s="66"/>
      <c r="TNY5" s="66"/>
      <c r="TNZ5" s="66"/>
      <c r="TOA5" s="66"/>
      <c r="TOB5" s="66"/>
      <c r="TOC5" s="66"/>
      <c r="TOD5" s="66"/>
      <c r="TOE5" s="66"/>
      <c r="TOF5" s="66"/>
      <c r="TOG5" s="66"/>
      <c r="TOH5" s="66"/>
      <c r="TOI5" s="66"/>
      <c r="TOJ5" s="66"/>
      <c r="TOK5" s="66"/>
      <c r="TOL5" s="66"/>
      <c r="TOM5" s="66"/>
      <c r="TON5" s="66"/>
      <c r="TOO5" s="66"/>
      <c r="TOP5" s="66"/>
      <c r="TOQ5" s="66"/>
      <c r="TOR5" s="66"/>
      <c r="TOS5" s="66"/>
      <c r="TOT5" s="66"/>
      <c r="TOU5" s="66"/>
      <c r="TOV5" s="66"/>
      <c r="TOW5" s="66"/>
      <c r="TOX5" s="66"/>
      <c r="TOY5" s="66"/>
      <c r="TOZ5" s="66"/>
      <c r="TPA5" s="66"/>
      <c r="TPB5" s="66"/>
      <c r="TPC5" s="66"/>
      <c r="TPD5" s="66"/>
      <c r="TPE5" s="66"/>
      <c r="TPF5" s="66"/>
      <c r="TPG5" s="66"/>
      <c r="TPH5" s="66"/>
      <c r="TPI5" s="66"/>
      <c r="TPJ5" s="66"/>
      <c r="TPK5" s="66"/>
      <c r="TPL5" s="66"/>
      <c r="TPM5" s="66"/>
      <c r="TPN5" s="66"/>
      <c r="TPO5" s="66"/>
      <c r="TPP5" s="66"/>
      <c r="TPQ5" s="66"/>
      <c r="TPR5" s="66"/>
      <c r="TPS5" s="66"/>
      <c r="TPT5" s="66"/>
      <c r="TPU5" s="66"/>
      <c r="TPV5" s="66"/>
      <c r="TPW5" s="66"/>
      <c r="TPX5" s="66"/>
      <c r="TPY5" s="66"/>
      <c r="TPZ5" s="66"/>
      <c r="TQA5" s="66"/>
      <c r="TQB5" s="66"/>
      <c r="TQC5" s="66"/>
      <c r="TQD5" s="66"/>
      <c r="TQE5" s="66"/>
      <c r="TQF5" s="66"/>
      <c r="TQG5" s="66"/>
      <c r="TQH5" s="66"/>
      <c r="TQI5" s="66"/>
      <c r="TQJ5" s="66"/>
      <c r="TQK5" s="66"/>
      <c r="TQL5" s="66"/>
      <c r="TQM5" s="66"/>
      <c r="TQN5" s="66"/>
      <c r="TQO5" s="66"/>
      <c r="TQP5" s="66"/>
      <c r="TQQ5" s="66"/>
      <c r="TQR5" s="66"/>
      <c r="TQS5" s="66"/>
      <c r="TQT5" s="66"/>
      <c r="TQU5" s="66"/>
      <c r="TQV5" s="66"/>
      <c r="TQW5" s="66"/>
      <c r="TQX5" s="66"/>
      <c r="TQY5" s="66"/>
      <c r="TQZ5" s="66"/>
      <c r="TRA5" s="66"/>
      <c r="TRB5" s="66"/>
      <c r="TRC5" s="66"/>
      <c r="TRD5" s="66"/>
      <c r="TRE5" s="66"/>
      <c r="TRF5" s="66"/>
      <c r="TRG5" s="66"/>
      <c r="TRH5" s="66"/>
      <c r="TRI5" s="66"/>
      <c r="TRJ5" s="66"/>
      <c r="TRK5" s="66"/>
      <c r="TRL5" s="66"/>
      <c r="TRM5" s="66"/>
      <c r="TRN5" s="66"/>
      <c r="TRO5" s="66"/>
      <c r="TRP5" s="66"/>
      <c r="TRQ5" s="66"/>
      <c r="TRR5" s="66"/>
      <c r="TRS5" s="66"/>
      <c r="TRT5" s="66"/>
      <c r="TRU5" s="66"/>
      <c r="TRV5" s="66"/>
      <c r="TRW5" s="66"/>
      <c r="TRX5" s="66"/>
      <c r="TRY5" s="66"/>
      <c r="TRZ5" s="66"/>
      <c r="TSA5" s="66"/>
      <c r="TSB5" s="66"/>
      <c r="TSC5" s="66"/>
      <c r="TSD5" s="66"/>
      <c r="TSE5" s="66"/>
      <c r="TSF5" s="66"/>
      <c r="TSG5" s="66"/>
      <c r="TSH5" s="66"/>
      <c r="TSI5" s="66"/>
      <c r="TSJ5" s="66"/>
      <c r="TSK5" s="66"/>
      <c r="TSL5" s="66"/>
      <c r="TSM5" s="66"/>
      <c r="TSN5" s="66"/>
      <c r="TSO5" s="66"/>
      <c r="TSP5" s="66"/>
      <c r="TSQ5" s="66"/>
      <c r="TSR5" s="66"/>
      <c r="TSS5" s="66"/>
      <c r="TST5" s="66"/>
      <c r="TSU5" s="66"/>
      <c r="TSV5" s="66"/>
      <c r="TSW5" s="66"/>
      <c r="TSX5" s="66"/>
      <c r="TSY5" s="66"/>
      <c r="TSZ5" s="66"/>
      <c r="TTA5" s="66"/>
      <c r="TTB5" s="66"/>
      <c r="TTC5" s="66"/>
      <c r="TTD5" s="66"/>
      <c r="TTE5" s="66"/>
      <c r="TTF5" s="66"/>
      <c r="TTG5" s="66"/>
      <c r="TTH5" s="66"/>
      <c r="TTI5" s="66"/>
      <c r="TTJ5" s="66"/>
      <c r="TTK5" s="66"/>
      <c r="TTL5" s="66"/>
      <c r="TTM5" s="66"/>
      <c r="TTN5" s="66"/>
      <c r="TTO5" s="66"/>
      <c r="TTP5" s="66"/>
      <c r="TTQ5" s="66"/>
      <c r="TTR5" s="66"/>
      <c r="TTS5" s="66"/>
      <c r="TTT5" s="66"/>
      <c r="TTU5" s="66"/>
      <c r="TTV5" s="66"/>
      <c r="TTW5" s="66"/>
      <c r="TTX5" s="66"/>
      <c r="TTY5" s="66"/>
      <c r="TTZ5" s="66"/>
      <c r="TUA5" s="66"/>
      <c r="TUB5" s="66"/>
      <c r="TUC5" s="66"/>
      <c r="TUD5" s="66"/>
      <c r="TUE5" s="66"/>
      <c r="TUF5" s="66"/>
      <c r="TUG5" s="66"/>
      <c r="TUH5" s="66"/>
      <c r="TUI5" s="66"/>
      <c r="TUJ5" s="66"/>
      <c r="TUK5" s="66"/>
      <c r="TUL5" s="66"/>
      <c r="TUM5" s="66"/>
      <c r="TUN5" s="66"/>
      <c r="TUO5" s="66"/>
      <c r="TUP5" s="66"/>
      <c r="TUQ5" s="66"/>
      <c r="TUR5" s="66"/>
      <c r="TUS5" s="66"/>
      <c r="TUT5" s="66"/>
      <c r="TUU5" s="66"/>
      <c r="TUV5" s="66"/>
      <c r="TUW5" s="66"/>
      <c r="TUX5" s="66"/>
      <c r="TUY5" s="66"/>
      <c r="TUZ5" s="66"/>
      <c r="TVA5" s="66"/>
      <c r="TVB5" s="66"/>
      <c r="TVC5" s="66"/>
      <c r="TVD5" s="66"/>
      <c r="TVE5" s="66"/>
      <c r="TVF5" s="66"/>
      <c r="TVG5" s="66"/>
      <c r="TVH5" s="66"/>
      <c r="TVI5" s="66"/>
      <c r="TVJ5" s="66"/>
      <c r="TVK5" s="66"/>
      <c r="TVL5" s="66"/>
      <c r="TVM5" s="66"/>
      <c r="TVN5" s="66"/>
      <c r="TVO5" s="66"/>
      <c r="TVP5" s="66"/>
      <c r="TVQ5" s="66"/>
      <c r="TVR5" s="66"/>
      <c r="TVS5" s="66"/>
      <c r="TVT5" s="66"/>
      <c r="TVU5" s="66"/>
      <c r="TVV5" s="66"/>
      <c r="TVW5" s="66"/>
      <c r="TVX5" s="66"/>
      <c r="TVY5" s="66"/>
      <c r="TVZ5" s="66"/>
      <c r="TWA5" s="66"/>
      <c r="TWB5" s="66"/>
      <c r="TWC5" s="66"/>
      <c r="TWD5" s="66"/>
      <c r="TWE5" s="66"/>
      <c r="TWF5" s="66"/>
      <c r="TWG5" s="66"/>
      <c r="TWH5" s="66"/>
      <c r="TWI5" s="66"/>
      <c r="TWJ5" s="66"/>
      <c r="TWK5" s="66"/>
      <c r="TWL5" s="66"/>
      <c r="TWM5" s="66"/>
      <c r="TWN5" s="66"/>
      <c r="TWO5" s="66"/>
      <c r="TWP5" s="66"/>
      <c r="TWQ5" s="66"/>
      <c r="TWR5" s="66"/>
      <c r="TWS5" s="66"/>
      <c r="TWT5" s="66"/>
      <c r="TWU5" s="66"/>
      <c r="TWV5" s="66"/>
      <c r="TWW5" s="66"/>
      <c r="TWX5" s="66"/>
      <c r="TWY5" s="66"/>
      <c r="TWZ5" s="66"/>
      <c r="TXA5" s="66"/>
      <c r="TXB5" s="66"/>
      <c r="TXC5" s="66"/>
      <c r="TXD5" s="66"/>
      <c r="TXE5" s="66"/>
      <c r="TXF5" s="66"/>
      <c r="TXG5" s="66"/>
      <c r="TXH5" s="66"/>
      <c r="TXI5" s="66"/>
      <c r="TXJ5" s="66"/>
      <c r="TXK5" s="66"/>
      <c r="TXL5" s="66"/>
      <c r="TXM5" s="66"/>
      <c r="TXN5" s="66"/>
      <c r="TXO5" s="66"/>
      <c r="TXP5" s="66"/>
      <c r="TXQ5" s="66"/>
      <c r="TXR5" s="66"/>
      <c r="TXS5" s="66"/>
      <c r="TXT5" s="66"/>
      <c r="TXU5" s="66"/>
      <c r="TXV5" s="66"/>
      <c r="TXW5" s="66"/>
      <c r="TXX5" s="66"/>
      <c r="TXY5" s="66"/>
      <c r="TXZ5" s="66"/>
      <c r="TYA5" s="66"/>
      <c r="TYB5" s="66"/>
      <c r="TYC5" s="66"/>
      <c r="TYD5" s="66"/>
      <c r="TYE5" s="66"/>
      <c r="TYF5" s="66"/>
      <c r="TYG5" s="66"/>
      <c r="TYH5" s="66"/>
      <c r="TYI5" s="66"/>
      <c r="TYJ5" s="66"/>
      <c r="TYK5" s="66"/>
      <c r="TYL5" s="66"/>
      <c r="TYM5" s="66"/>
      <c r="TYN5" s="66"/>
      <c r="TYO5" s="66"/>
      <c r="TYP5" s="66"/>
      <c r="TYQ5" s="66"/>
      <c r="TYR5" s="66"/>
      <c r="TYS5" s="66"/>
      <c r="TYT5" s="66"/>
      <c r="TYU5" s="66"/>
      <c r="TYV5" s="66"/>
      <c r="TYW5" s="66"/>
      <c r="TYX5" s="66"/>
      <c r="TYY5" s="66"/>
      <c r="TYZ5" s="66"/>
      <c r="TZA5" s="66"/>
      <c r="TZB5" s="66"/>
      <c r="TZC5" s="66"/>
      <c r="TZD5" s="66"/>
      <c r="TZE5" s="66"/>
      <c r="TZF5" s="66"/>
      <c r="TZG5" s="66"/>
      <c r="TZH5" s="66"/>
      <c r="TZI5" s="66"/>
      <c r="TZJ5" s="66"/>
      <c r="TZK5" s="66"/>
      <c r="TZL5" s="66"/>
      <c r="TZM5" s="66"/>
      <c r="TZN5" s="66"/>
      <c r="TZO5" s="66"/>
      <c r="TZP5" s="66"/>
      <c r="TZQ5" s="66"/>
      <c r="TZR5" s="66"/>
      <c r="TZS5" s="66"/>
      <c r="TZT5" s="66"/>
      <c r="TZU5" s="66"/>
      <c r="TZV5" s="66"/>
      <c r="TZW5" s="66"/>
      <c r="TZX5" s="66"/>
      <c r="TZY5" s="66"/>
      <c r="TZZ5" s="66"/>
      <c r="UAA5" s="66"/>
      <c r="UAB5" s="66"/>
      <c r="UAC5" s="66"/>
      <c r="UAD5" s="66"/>
      <c r="UAE5" s="66"/>
      <c r="UAF5" s="66"/>
      <c r="UAG5" s="66"/>
      <c r="UAH5" s="66"/>
      <c r="UAI5" s="66"/>
      <c r="UAJ5" s="66"/>
      <c r="UAK5" s="66"/>
      <c r="UAL5" s="66"/>
      <c r="UAM5" s="66"/>
      <c r="UAN5" s="66"/>
      <c r="UAO5" s="66"/>
      <c r="UAP5" s="66"/>
      <c r="UAQ5" s="66"/>
      <c r="UAR5" s="66"/>
      <c r="UAS5" s="66"/>
      <c r="UAT5" s="66"/>
      <c r="UAU5" s="66"/>
      <c r="UAV5" s="66"/>
      <c r="UAW5" s="66"/>
      <c r="UAX5" s="66"/>
      <c r="UAY5" s="66"/>
      <c r="UAZ5" s="66"/>
      <c r="UBA5" s="66"/>
      <c r="UBB5" s="66"/>
      <c r="UBC5" s="66"/>
      <c r="UBD5" s="66"/>
      <c r="UBE5" s="66"/>
      <c r="UBF5" s="66"/>
      <c r="UBG5" s="66"/>
      <c r="UBH5" s="66"/>
      <c r="UBI5" s="66"/>
      <c r="UBJ5" s="66"/>
      <c r="UBK5" s="66"/>
      <c r="UBL5" s="66"/>
      <c r="UBM5" s="66"/>
      <c r="UBN5" s="66"/>
      <c r="UBO5" s="66"/>
      <c r="UBP5" s="66"/>
      <c r="UBQ5" s="66"/>
      <c r="UBR5" s="66"/>
      <c r="UBS5" s="66"/>
      <c r="UBT5" s="66"/>
      <c r="UBU5" s="66"/>
      <c r="UBV5" s="66"/>
      <c r="UBW5" s="66"/>
      <c r="UBX5" s="66"/>
      <c r="UBY5" s="66"/>
      <c r="UBZ5" s="66"/>
      <c r="UCA5" s="66"/>
      <c r="UCB5" s="66"/>
      <c r="UCC5" s="66"/>
      <c r="UCD5" s="66"/>
      <c r="UCE5" s="66"/>
      <c r="UCF5" s="66"/>
      <c r="UCG5" s="66"/>
      <c r="UCH5" s="66"/>
      <c r="UCI5" s="66"/>
      <c r="UCJ5" s="66"/>
      <c r="UCK5" s="66"/>
      <c r="UCL5" s="66"/>
      <c r="UCM5" s="66"/>
      <c r="UCN5" s="66"/>
      <c r="UCO5" s="66"/>
      <c r="UCP5" s="66"/>
      <c r="UCQ5" s="66"/>
      <c r="UCR5" s="66"/>
      <c r="UCS5" s="66"/>
      <c r="UCT5" s="66"/>
      <c r="UCU5" s="66"/>
      <c r="UCV5" s="66"/>
      <c r="UCW5" s="66"/>
      <c r="UCX5" s="66"/>
      <c r="UCY5" s="66"/>
      <c r="UCZ5" s="66"/>
      <c r="UDA5" s="66"/>
      <c r="UDB5" s="66"/>
      <c r="UDC5" s="66"/>
      <c r="UDD5" s="66"/>
      <c r="UDE5" s="66"/>
      <c r="UDF5" s="66"/>
      <c r="UDG5" s="66"/>
      <c r="UDH5" s="66"/>
      <c r="UDI5" s="66"/>
      <c r="UDJ5" s="66"/>
      <c r="UDK5" s="66"/>
      <c r="UDL5" s="66"/>
      <c r="UDM5" s="66"/>
      <c r="UDN5" s="66"/>
      <c r="UDO5" s="66"/>
      <c r="UDP5" s="66"/>
      <c r="UDQ5" s="66"/>
      <c r="UDR5" s="66"/>
      <c r="UDS5" s="66"/>
      <c r="UDT5" s="66"/>
      <c r="UDU5" s="66"/>
      <c r="UDV5" s="66"/>
      <c r="UDW5" s="66"/>
      <c r="UDX5" s="66"/>
      <c r="UDY5" s="66"/>
      <c r="UDZ5" s="66"/>
      <c r="UEA5" s="66"/>
      <c r="UEB5" s="66"/>
      <c r="UEC5" s="66"/>
      <c r="UED5" s="66"/>
      <c r="UEE5" s="66"/>
      <c r="UEF5" s="66"/>
      <c r="UEG5" s="66"/>
      <c r="UEH5" s="66"/>
      <c r="UEI5" s="66"/>
      <c r="UEJ5" s="66"/>
      <c r="UEK5" s="66"/>
      <c r="UEL5" s="66"/>
      <c r="UEM5" s="66"/>
      <c r="UEN5" s="66"/>
      <c r="UEO5" s="66"/>
      <c r="UEP5" s="66"/>
      <c r="UEQ5" s="66"/>
      <c r="UER5" s="66"/>
      <c r="UES5" s="66"/>
      <c r="UET5" s="66"/>
      <c r="UEU5" s="66"/>
      <c r="UEV5" s="66"/>
      <c r="UEW5" s="66"/>
      <c r="UEX5" s="66"/>
      <c r="UEY5" s="66"/>
      <c r="UEZ5" s="66"/>
      <c r="UFA5" s="66"/>
      <c r="UFB5" s="66"/>
      <c r="UFC5" s="66"/>
      <c r="UFD5" s="66"/>
      <c r="UFE5" s="66"/>
      <c r="UFF5" s="66"/>
      <c r="UFG5" s="66"/>
      <c r="UFH5" s="66"/>
      <c r="UFI5" s="66"/>
      <c r="UFJ5" s="66"/>
      <c r="UFK5" s="66"/>
      <c r="UFL5" s="66"/>
      <c r="UFM5" s="66"/>
      <c r="UFN5" s="66"/>
      <c r="UFO5" s="66"/>
      <c r="UFP5" s="66"/>
      <c r="UFQ5" s="66"/>
      <c r="UFR5" s="66"/>
      <c r="UFS5" s="66"/>
      <c r="UFT5" s="66"/>
      <c r="UFU5" s="66"/>
      <c r="UFV5" s="66"/>
      <c r="UFW5" s="66"/>
      <c r="UFX5" s="66"/>
      <c r="UFY5" s="66"/>
      <c r="UFZ5" s="66"/>
      <c r="UGA5" s="66"/>
      <c r="UGB5" s="66"/>
      <c r="UGC5" s="66"/>
      <c r="UGD5" s="66"/>
      <c r="UGE5" s="66"/>
      <c r="UGF5" s="66"/>
      <c r="UGG5" s="66"/>
      <c r="UGH5" s="66"/>
      <c r="UGI5" s="66"/>
      <c r="UGJ5" s="66"/>
      <c r="UGK5" s="66"/>
      <c r="UGL5" s="66"/>
      <c r="UGM5" s="66"/>
      <c r="UGN5" s="66"/>
      <c r="UGO5" s="66"/>
      <c r="UGP5" s="66"/>
      <c r="UGQ5" s="66"/>
      <c r="UGR5" s="66"/>
      <c r="UGS5" s="66"/>
      <c r="UGT5" s="66"/>
      <c r="UGU5" s="66"/>
      <c r="UGV5" s="66"/>
      <c r="UGW5" s="66"/>
      <c r="UGX5" s="66"/>
      <c r="UGY5" s="66"/>
      <c r="UGZ5" s="66"/>
      <c r="UHA5" s="66"/>
      <c r="UHB5" s="66"/>
      <c r="UHC5" s="66"/>
      <c r="UHD5" s="66"/>
      <c r="UHE5" s="66"/>
      <c r="UHF5" s="66"/>
      <c r="UHG5" s="66"/>
      <c r="UHH5" s="66"/>
      <c r="UHI5" s="66"/>
      <c r="UHJ5" s="66"/>
      <c r="UHK5" s="66"/>
      <c r="UHL5" s="66"/>
      <c r="UHM5" s="66"/>
      <c r="UHN5" s="66"/>
      <c r="UHO5" s="66"/>
      <c r="UHP5" s="66"/>
      <c r="UHQ5" s="66"/>
      <c r="UHR5" s="66"/>
      <c r="UHS5" s="66"/>
      <c r="UHT5" s="66"/>
      <c r="UHU5" s="66"/>
      <c r="UHV5" s="66"/>
      <c r="UHW5" s="66"/>
      <c r="UHX5" s="66"/>
      <c r="UHY5" s="66"/>
      <c r="UHZ5" s="66"/>
      <c r="UIA5" s="66"/>
      <c r="UIB5" s="66"/>
      <c r="UIC5" s="66"/>
      <c r="UID5" s="66"/>
      <c r="UIE5" s="66"/>
      <c r="UIF5" s="66"/>
      <c r="UIG5" s="66"/>
      <c r="UIH5" s="66"/>
      <c r="UII5" s="66"/>
      <c r="UIJ5" s="66"/>
      <c r="UIK5" s="66"/>
      <c r="UIL5" s="66"/>
      <c r="UIM5" s="66"/>
      <c r="UIN5" s="66"/>
      <c r="UIO5" s="66"/>
      <c r="UIP5" s="66"/>
      <c r="UIQ5" s="66"/>
      <c r="UIR5" s="66"/>
      <c r="UIS5" s="66"/>
      <c r="UIT5" s="66"/>
      <c r="UIU5" s="66"/>
      <c r="UIV5" s="66"/>
      <c r="UIW5" s="66"/>
      <c r="UIX5" s="66"/>
      <c r="UIY5" s="66"/>
      <c r="UIZ5" s="66"/>
      <c r="UJA5" s="66"/>
      <c r="UJB5" s="66"/>
      <c r="UJC5" s="66"/>
      <c r="UJD5" s="66"/>
      <c r="UJE5" s="66"/>
      <c r="UJF5" s="66"/>
      <c r="UJG5" s="66"/>
      <c r="UJH5" s="66"/>
      <c r="UJI5" s="66"/>
      <c r="UJJ5" s="66"/>
      <c r="UJK5" s="66"/>
      <c r="UJL5" s="66"/>
      <c r="UJM5" s="66"/>
      <c r="UJN5" s="66"/>
      <c r="UJO5" s="66"/>
      <c r="UJP5" s="66"/>
      <c r="UJQ5" s="66"/>
      <c r="UJR5" s="66"/>
      <c r="UJS5" s="66"/>
      <c r="UJT5" s="66"/>
      <c r="UJU5" s="66"/>
      <c r="UJV5" s="66"/>
      <c r="UJW5" s="66"/>
      <c r="UJX5" s="66"/>
      <c r="UJY5" s="66"/>
      <c r="UJZ5" s="66"/>
      <c r="UKA5" s="66"/>
      <c r="UKB5" s="66"/>
      <c r="UKC5" s="66"/>
      <c r="UKD5" s="66"/>
      <c r="UKE5" s="66"/>
      <c r="UKF5" s="66"/>
      <c r="UKG5" s="66"/>
      <c r="UKH5" s="66"/>
      <c r="UKI5" s="66"/>
      <c r="UKJ5" s="66"/>
      <c r="UKK5" s="66"/>
      <c r="UKL5" s="66"/>
      <c r="UKM5" s="66"/>
      <c r="UKN5" s="66"/>
      <c r="UKO5" s="66"/>
      <c r="UKP5" s="66"/>
      <c r="UKQ5" s="66"/>
      <c r="UKR5" s="66"/>
      <c r="UKS5" s="66"/>
      <c r="UKT5" s="66"/>
      <c r="UKU5" s="66"/>
      <c r="UKV5" s="66"/>
      <c r="UKW5" s="66"/>
      <c r="UKX5" s="66"/>
      <c r="UKY5" s="66"/>
      <c r="UKZ5" s="66"/>
      <c r="ULA5" s="66"/>
      <c r="ULB5" s="66"/>
      <c r="ULC5" s="66"/>
      <c r="ULD5" s="66"/>
      <c r="ULE5" s="66"/>
      <c r="ULF5" s="66"/>
      <c r="ULG5" s="66"/>
      <c r="ULH5" s="66"/>
      <c r="ULI5" s="66"/>
      <c r="ULJ5" s="66"/>
      <c r="ULK5" s="66"/>
      <c r="ULL5" s="66"/>
      <c r="ULM5" s="66"/>
      <c r="ULN5" s="66"/>
      <c r="ULO5" s="66"/>
      <c r="ULP5" s="66"/>
      <c r="ULQ5" s="66"/>
      <c r="ULR5" s="66"/>
      <c r="ULS5" s="66"/>
      <c r="ULT5" s="66"/>
      <c r="ULU5" s="66"/>
      <c r="ULV5" s="66"/>
      <c r="ULW5" s="66"/>
      <c r="ULX5" s="66"/>
      <c r="ULY5" s="66"/>
      <c r="ULZ5" s="66"/>
      <c r="UMA5" s="66"/>
      <c r="UMB5" s="66"/>
      <c r="UMC5" s="66"/>
      <c r="UMD5" s="66"/>
      <c r="UME5" s="66"/>
      <c r="UMF5" s="66"/>
      <c r="UMG5" s="66"/>
      <c r="UMH5" s="66"/>
      <c r="UMI5" s="66"/>
      <c r="UMJ5" s="66"/>
      <c r="UMK5" s="66"/>
      <c r="UML5" s="66"/>
      <c r="UMM5" s="66"/>
      <c r="UMN5" s="66"/>
      <c r="UMO5" s="66"/>
      <c r="UMP5" s="66"/>
      <c r="UMQ5" s="66"/>
      <c r="UMR5" s="66"/>
      <c r="UMS5" s="66"/>
      <c r="UMT5" s="66"/>
      <c r="UMU5" s="66"/>
      <c r="UMV5" s="66"/>
      <c r="UMW5" s="66"/>
      <c r="UMX5" s="66"/>
      <c r="UMY5" s="66"/>
      <c r="UMZ5" s="66"/>
      <c r="UNA5" s="66"/>
      <c r="UNB5" s="66"/>
      <c r="UNC5" s="66"/>
      <c r="UND5" s="66"/>
      <c r="UNE5" s="66"/>
      <c r="UNF5" s="66"/>
      <c r="UNG5" s="66"/>
      <c r="UNH5" s="66"/>
      <c r="UNI5" s="66"/>
      <c r="UNJ5" s="66"/>
      <c r="UNK5" s="66"/>
      <c r="UNL5" s="66"/>
      <c r="UNM5" s="66"/>
      <c r="UNN5" s="66"/>
      <c r="UNO5" s="66"/>
      <c r="UNP5" s="66"/>
      <c r="UNQ5" s="66"/>
      <c r="UNR5" s="66"/>
      <c r="UNS5" s="66"/>
      <c r="UNT5" s="66"/>
      <c r="UNU5" s="66"/>
      <c r="UNV5" s="66"/>
      <c r="UNW5" s="66"/>
      <c r="UNX5" s="66"/>
      <c r="UNY5" s="66"/>
      <c r="UNZ5" s="66"/>
      <c r="UOA5" s="66"/>
      <c r="UOB5" s="66"/>
      <c r="UOC5" s="66"/>
      <c r="UOD5" s="66"/>
      <c r="UOE5" s="66"/>
      <c r="UOF5" s="66"/>
      <c r="UOG5" s="66"/>
      <c r="UOH5" s="66"/>
      <c r="UOI5" s="66"/>
      <c r="UOJ5" s="66"/>
      <c r="UOK5" s="66"/>
      <c r="UOL5" s="66"/>
      <c r="UOM5" s="66"/>
      <c r="UON5" s="66"/>
      <c r="UOO5" s="66"/>
      <c r="UOP5" s="66"/>
      <c r="UOQ5" s="66"/>
      <c r="UOR5" s="66"/>
      <c r="UOS5" s="66"/>
      <c r="UOT5" s="66"/>
      <c r="UOU5" s="66"/>
      <c r="UOV5" s="66"/>
      <c r="UOW5" s="66"/>
      <c r="UOX5" s="66"/>
      <c r="UOY5" s="66"/>
      <c r="UOZ5" s="66"/>
      <c r="UPA5" s="66"/>
      <c r="UPB5" s="66"/>
      <c r="UPC5" s="66"/>
      <c r="UPD5" s="66"/>
      <c r="UPE5" s="66"/>
      <c r="UPF5" s="66"/>
      <c r="UPG5" s="66"/>
      <c r="UPH5" s="66"/>
      <c r="UPI5" s="66"/>
      <c r="UPJ5" s="66"/>
      <c r="UPK5" s="66"/>
      <c r="UPL5" s="66"/>
      <c r="UPM5" s="66"/>
      <c r="UPN5" s="66"/>
      <c r="UPO5" s="66"/>
      <c r="UPP5" s="66"/>
      <c r="UPQ5" s="66"/>
      <c r="UPR5" s="66"/>
      <c r="UPS5" s="66"/>
      <c r="UPT5" s="66"/>
      <c r="UPU5" s="66"/>
      <c r="UPV5" s="66"/>
      <c r="UPW5" s="66"/>
      <c r="UPX5" s="66"/>
      <c r="UPY5" s="66"/>
      <c r="UPZ5" s="66"/>
      <c r="UQA5" s="66"/>
      <c r="UQB5" s="66"/>
      <c r="UQC5" s="66"/>
      <c r="UQD5" s="66"/>
      <c r="UQE5" s="66"/>
      <c r="UQF5" s="66"/>
      <c r="UQG5" s="66"/>
      <c r="UQH5" s="66"/>
      <c r="UQI5" s="66"/>
      <c r="UQJ5" s="66"/>
      <c r="UQK5" s="66"/>
      <c r="UQL5" s="66"/>
      <c r="UQM5" s="66"/>
      <c r="UQN5" s="66"/>
      <c r="UQO5" s="66"/>
      <c r="UQP5" s="66"/>
      <c r="UQQ5" s="66"/>
      <c r="UQR5" s="66"/>
      <c r="UQS5" s="66"/>
      <c r="UQT5" s="66"/>
      <c r="UQU5" s="66"/>
      <c r="UQV5" s="66"/>
      <c r="UQW5" s="66"/>
      <c r="UQX5" s="66"/>
      <c r="UQY5" s="66"/>
      <c r="UQZ5" s="66"/>
      <c r="URA5" s="66"/>
      <c r="URB5" s="66"/>
      <c r="URC5" s="66"/>
      <c r="URD5" s="66"/>
      <c r="URE5" s="66"/>
      <c r="URF5" s="66"/>
      <c r="URG5" s="66"/>
      <c r="URH5" s="66"/>
      <c r="URI5" s="66"/>
      <c r="URJ5" s="66"/>
      <c r="URK5" s="66"/>
      <c r="URL5" s="66"/>
      <c r="URM5" s="66"/>
      <c r="URN5" s="66"/>
      <c r="URO5" s="66"/>
      <c r="URP5" s="66"/>
      <c r="URQ5" s="66"/>
      <c r="URR5" s="66"/>
      <c r="URS5" s="66"/>
      <c r="URT5" s="66"/>
      <c r="URU5" s="66"/>
      <c r="URV5" s="66"/>
      <c r="URW5" s="66"/>
      <c r="URX5" s="66"/>
      <c r="URY5" s="66"/>
      <c r="URZ5" s="66"/>
      <c r="USA5" s="66"/>
      <c r="USB5" s="66"/>
      <c r="USC5" s="66"/>
      <c r="USD5" s="66"/>
      <c r="USE5" s="66"/>
      <c r="USF5" s="66"/>
      <c r="USG5" s="66"/>
      <c r="USH5" s="66"/>
      <c r="USI5" s="66"/>
      <c r="USJ5" s="66"/>
      <c r="USK5" s="66"/>
      <c r="USL5" s="66"/>
      <c r="USM5" s="66"/>
      <c r="USN5" s="66"/>
      <c r="USO5" s="66"/>
      <c r="USP5" s="66"/>
      <c r="USQ5" s="66"/>
      <c r="USR5" s="66"/>
      <c r="USS5" s="66"/>
      <c r="UST5" s="66"/>
      <c r="USU5" s="66"/>
      <c r="USV5" s="66"/>
      <c r="USW5" s="66"/>
      <c r="USX5" s="66"/>
      <c r="USY5" s="66"/>
      <c r="USZ5" s="66"/>
      <c r="UTA5" s="66"/>
      <c r="UTB5" s="66"/>
      <c r="UTC5" s="66"/>
      <c r="UTD5" s="66"/>
      <c r="UTE5" s="66"/>
      <c r="UTF5" s="66"/>
      <c r="UTG5" s="66"/>
      <c r="UTH5" s="66"/>
      <c r="UTI5" s="66"/>
      <c r="UTJ5" s="66"/>
      <c r="UTK5" s="66"/>
      <c r="UTL5" s="66"/>
      <c r="UTM5" s="66"/>
      <c r="UTN5" s="66"/>
      <c r="UTO5" s="66"/>
      <c r="UTP5" s="66"/>
      <c r="UTQ5" s="66"/>
      <c r="UTR5" s="66"/>
      <c r="UTS5" s="66"/>
      <c r="UTT5" s="66"/>
      <c r="UTU5" s="66"/>
      <c r="UTV5" s="66"/>
      <c r="UTW5" s="66"/>
      <c r="UTX5" s="66"/>
      <c r="UTY5" s="66"/>
      <c r="UTZ5" s="66"/>
      <c r="UUA5" s="66"/>
      <c r="UUB5" s="66"/>
      <c r="UUC5" s="66"/>
      <c r="UUD5" s="66"/>
      <c r="UUE5" s="66"/>
      <c r="UUF5" s="66"/>
      <c r="UUG5" s="66"/>
      <c r="UUH5" s="66"/>
      <c r="UUI5" s="66"/>
      <c r="UUJ5" s="66"/>
      <c r="UUK5" s="66"/>
      <c r="UUL5" s="66"/>
      <c r="UUM5" s="66"/>
      <c r="UUN5" s="66"/>
      <c r="UUO5" s="66"/>
      <c r="UUP5" s="66"/>
      <c r="UUQ5" s="66"/>
      <c r="UUR5" s="66"/>
      <c r="UUS5" s="66"/>
      <c r="UUT5" s="66"/>
      <c r="UUU5" s="66"/>
      <c r="UUV5" s="66"/>
      <c r="UUW5" s="66"/>
      <c r="UUX5" s="66"/>
      <c r="UUY5" s="66"/>
      <c r="UUZ5" s="66"/>
      <c r="UVA5" s="66"/>
      <c r="UVB5" s="66"/>
      <c r="UVC5" s="66"/>
      <c r="UVD5" s="66"/>
      <c r="UVE5" s="66"/>
      <c r="UVF5" s="66"/>
      <c r="UVG5" s="66"/>
      <c r="UVH5" s="66"/>
      <c r="UVI5" s="66"/>
      <c r="UVJ5" s="66"/>
      <c r="UVK5" s="66"/>
      <c r="UVL5" s="66"/>
      <c r="UVM5" s="66"/>
      <c r="UVN5" s="66"/>
      <c r="UVO5" s="66"/>
      <c r="UVP5" s="66"/>
      <c r="UVQ5" s="66"/>
      <c r="UVR5" s="66"/>
      <c r="UVS5" s="66"/>
      <c r="UVT5" s="66"/>
      <c r="UVU5" s="66"/>
      <c r="UVV5" s="66"/>
      <c r="UVW5" s="66"/>
      <c r="UVX5" s="66"/>
      <c r="UVY5" s="66"/>
      <c r="UVZ5" s="66"/>
      <c r="UWA5" s="66"/>
      <c r="UWB5" s="66"/>
      <c r="UWC5" s="66"/>
      <c r="UWD5" s="66"/>
      <c r="UWE5" s="66"/>
      <c r="UWF5" s="66"/>
      <c r="UWG5" s="66"/>
      <c r="UWH5" s="66"/>
      <c r="UWI5" s="66"/>
      <c r="UWJ5" s="66"/>
      <c r="UWK5" s="66"/>
      <c r="UWL5" s="66"/>
      <c r="UWM5" s="66"/>
      <c r="UWN5" s="66"/>
      <c r="UWO5" s="66"/>
      <c r="UWP5" s="66"/>
      <c r="UWQ5" s="66"/>
      <c r="UWR5" s="66"/>
      <c r="UWS5" s="66"/>
      <c r="UWT5" s="66"/>
      <c r="UWU5" s="66"/>
      <c r="UWV5" s="66"/>
      <c r="UWW5" s="66"/>
      <c r="UWX5" s="66"/>
      <c r="UWY5" s="66"/>
      <c r="UWZ5" s="66"/>
      <c r="UXA5" s="66"/>
      <c r="UXB5" s="66"/>
      <c r="UXC5" s="66"/>
      <c r="UXD5" s="66"/>
      <c r="UXE5" s="66"/>
      <c r="UXF5" s="66"/>
      <c r="UXG5" s="66"/>
      <c r="UXH5" s="66"/>
      <c r="UXI5" s="66"/>
      <c r="UXJ5" s="66"/>
      <c r="UXK5" s="66"/>
      <c r="UXL5" s="66"/>
      <c r="UXM5" s="66"/>
      <c r="UXN5" s="66"/>
      <c r="UXO5" s="66"/>
      <c r="UXP5" s="66"/>
      <c r="UXQ5" s="66"/>
      <c r="UXR5" s="66"/>
      <c r="UXS5" s="66"/>
      <c r="UXT5" s="66"/>
      <c r="UXU5" s="66"/>
      <c r="UXV5" s="66"/>
      <c r="UXW5" s="66"/>
      <c r="UXX5" s="66"/>
      <c r="UXY5" s="66"/>
      <c r="UXZ5" s="66"/>
      <c r="UYA5" s="66"/>
      <c r="UYB5" s="66"/>
      <c r="UYC5" s="66"/>
      <c r="UYD5" s="66"/>
      <c r="UYE5" s="66"/>
      <c r="UYF5" s="66"/>
      <c r="UYG5" s="66"/>
      <c r="UYH5" s="66"/>
      <c r="UYI5" s="66"/>
      <c r="UYJ5" s="66"/>
      <c r="UYK5" s="66"/>
      <c r="UYL5" s="66"/>
      <c r="UYM5" s="66"/>
      <c r="UYN5" s="66"/>
      <c r="UYO5" s="66"/>
      <c r="UYP5" s="66"/>
      <c r="UYQ5" s="66"/>
      <c r="UYR5" s="66"/>
      <c r="UYS5" s="66"/>
      <c r="UYT5" s="66"/>
      <c r="UYU5" s="66"/>
      <c r="UYV5" s="66"/>
      <c r="UYW5" s="66"/>
      <c r="UYX5" s="66"/>
      <c r="UYY5" s="66"/>
      <c r="UYZ5" s="66"/>
      <c r="UZA5" s="66"/>
      <c r="UZB5" s="66"/>
      <c r="UZC5" s="66"/>
      <c r="UZD5" s="66"/>
      <c r="UZE5" s="66"/>
      <c r="UZF5" s="66"/>
      <c r="UZG5" s="66"/>
      <c r="UZH5" s="66"/>
      <c r="UZI5" s="66"/>
      <c r="UZJ5" s="66"/>
      <c r="UZK5" s="66"/>
      <c r="UZL5" s="66"/>
      <c r="UZM5" s="66"/>
      <c r="UZN5" s="66"/>
      <c r="UZO5" s="66"/>
      <c r="UZP5" s="66"/>
      <c r="UZQ5" s="66"/>
      <c r="UZR5" s="66"/>
      <c r="UZS5" s="66"/>
      <c r="UZT5" s="66"/>
      <c r="UZU5" s="66"/>
      <c r="UZV5" s="66"/>
      <c r="UZW5" s="66"/>
      <c r="UZX5" s="66"/>
      <c r="UZY5" s="66"/>
      <c r="UZZ5" s="66"/>
      <c r="VAA5" s="66"/>
      <c r="VAB5" s="66"/>
      <c r="VAC5" s="66"/>
      <c r="VAD5" s="66"/>
      <c r="VAE5" s="66"/>
      <c r="VAF5" s="66"/>
      <c r="VAG5" s="66"/>
      <c r="VAH5" s="66"/>
      <c r="VAI5" s="66"/>
      <c r="VAJ5" s="66"/>
      <c r="VAK5" s="66"/>
      <c r="VAL5" s="66"/>
      <c r="VAM5" s="66"/>
      <c r="VAN5" s="66"/>
      <c r="VAO5" s="66"/>
      <c r="VAP5" s="66"/>
      <c r="VAQ5" s="66"/>
      <c r="VAR5" s="66"/>
      <c r="VAS5" s="66"/>
      <c r="VAT5" s="66"/>
      <c r="VAU5" s="66"/>
      <c r="VAV5" s="66"/>
      <c r="VAW5" s="66"/>
      <c r="VAX5" s="66"/>
      <c r="VAY5" s="66"/>
      <c r="VAZ5" s="66"/>
      <c r="VBA5" s="66"/>
      <c r="VBB5" s="66"/>
      <c r="VBC5" s="66"/>
      <c r="VBD5" s="66"/>
      <c r="VBE5" s="66"/>
      <c r="VBF5" s="66"/>
      <c r="VBG5" s="66"/>
      <c r="VBH5" s="66"/>
      <c r="VBI5" s="66"/>
      <c r="VBJ5" s="66"/>
      <c r="VBK5" s="66"/>
      <c r="VBL5" s="66"/>
      <c r="VBM5" s="66"/>
      <c r="VBN5" s="66"/>
      <c r="VBO5" s="66"/>
      <c r="VBP5" s="66"/>
      <c r="VBQ5" s="66"/>
      <c r="VBR5" s="66"/>
      <c r="VBS5" s="66"/>
      <c r="VBT5" s="66"/>
      <c r="VBU5" s="66"/>
      <c r="VBV5" s="66"/>
      <c r="VBW5" s="66"/>
      <c r="VBX5" s="66"/>
      <c r="VBY5" s="66"/>
      <c r="VBZ5" s="66"/>
      <c r="VCA5" s="66"/>
      <c r="VCB5" s="66"/>
      <c r="VCC5" s="66"/>
      <c r="VCD5" s="66"/>
      <c r="VCE5" s="66"/>
      <c r="VCF5" s="66"/>
      <c r="VCG5" s="66"/>
      <c r="VCH5" s="66"/>
      <c r="VCI5" s="66"/>
      <c r="VCJ5" s="66"/>
      <c r="VCK5" s="66"/>
      <c r="VCL5" s="66"/>
      <c r="VCM5" s="66"/>
      <c r="VCN5" s="66"/>
      <c r="VCO5" s="66"/>
      <c r="VCP5" s="66"/>
      <c r="VCQ5" s="66"/>
      <c r="VCR5" s="66"/>
      <c r="VCS5" s="66"/>
      <c r="VCT5" s="66"/>
      <c r="VCU5" s="66"/>
      <c r="VCV5" s="66"/>
      <c r="VCW5" s="66"/>
      <c r="VCX5" s="66"/>
      <c r="VCY5" s="66"/>
      <c r="VCZ5" s="66"/>
      <c r="VDA5" s="66"/>
      <c r="VDB5" s="66"/>
      <c r="VDC5" s="66"/>
      <c r="VDD5" s="66"/>
      <c r="VDE5" s="66"/>
      <c r="VDF5" s="66"/>
      <c r="VDG5" s="66"/>
      <c r="VDH5" s="66"/>
      <c r="VDI5" s="66"/>
      <c r="VDJ5" s="66"/>
      <c r="VDK5" s="66"/>
      <c r="VDL5" s="66"/>
      <c r="VDM5" s="66"/>
      <c r="VDN5" s="66"/>
      <c r="VDO5" s="66"/>
      <c r="VDP5" s="66"/>
      <c r="VDQ5" s="66"/>
      <c r="VDR5" s="66"/>
      <c r="VDS5" s="66"/>
      <c r="VDT5" s="66"/>
      <c r="VDU5" s="66"/>
      <c r="VDV5" s="66"/>
      <c r="VDW5" s="66"/>
      <c r="VDX5" s="66"/>
      <c r="VDY5" s="66"/>
      <c r="VDZ5" s="66"/>
      <c r="VEA5" s="66"/>
      <c r="VEB5" s="66"/>
      <c r="VEC5" s="66"/>
      <c r="VED5" s="66"/>
      <c r="VEE5" s="66"/>
      <c r="VEF5" s="66"/>
      <c r="VEG5" s="66"/>
      <c r="VEH5" s="66"/>
      <c r="VEI5" s="66"/>
      <c r="VEJ5" s="66"/>
      <c r="VEK5" s="66"/>
      <c r="VEL5" s="66"/>
      <c r="VEM5" s="66"/>
      <c r="VEN5" s="66"/>
      <c r="VEO5" s="66"/>
      <c r="VEP5" s="66"/>
      <c r="VEQ5" s="66"/>
      <c r="VER5" s="66"/>
      <c r="VES5" s="66"/>
      <c r="VET5" s="66"/>
      <c r="VEU5" s="66"/>
      <c r="VEV5" s="66"/>
      <c r="VEW5" s="66"/>
      <c r="VEX5" s="66"/>
      <c r="VEY5" s="66"/>
      <c r="VEZ5" s="66"/>
      <c r="VFA5" s="66"/>
      <c r="VFB5" s="66"/>
      <c r="VFC5" s="66"/>
      <c r="VFD5" s="66"/>
      <c r="VFE5" s="66"/>
      <c r="VFF5" s="66"/>
      <c r="VFG5" s="66"/>
      <c r="VFH5" s="66"/>
      <c r="VFI5" s="66"/>
      <c r="VFJ5" s="66"/>
      <c r="VFK5" s="66"/>
      <c r="VFL5" s="66"/>
      <c r="VFM5" s="66"/>
      <c r="VFN5" s="66"/>
      <c r="VFO5" s="66"/>
      <c r="VFP5" s="66"/>
      <c r="VFQ5" s="66"/>
      <c r="VFR5" s="66"/>
      <c r="VFS5" s="66"/>
      <c r="VFT5" s="66"/>
      <c r="VFU5" s="66"/>
      <c r="VFV5" s="66"/>
      <c r="VFW5" s="66"/>
      <c r="VFX5" s="66"/>
      <c r="VFY5" s="66"/>
      <c r="VFZ5" s="66"/>
      <c r="VGA5" s="66"/>
      <c r="VGB5" s="66"/>
      <c r="VGC5" s="66"/>
      <c r="VGD5" s="66"/>
      <c r="VGE5" s="66"/>
      <c r="VGF5" s="66"/>
      <c r="VGG5" s="66"/>
      <c r="VGH5" s="66"/>
      <c r="VGI5" s="66"/>
      <c r="VGJ5" s="66"/>
      <c r="VGK5" s="66"/>
      <c r="VGL5" s="66"/>
      <c r="VGM5" s="66"/>
      <c r="VGN5" s="66"/>
      <c r="VGO5" s="66"/>
      <c r="VGP5" s="66"/>
      <c r="VGQ5" s="66"/>
      <c r="VGR5" s="66"/>
      <c r="VGS5" s="66"/>
      <c r="VGT5" s="66"/>
      <c r="VGU5" s="66"/>
      <c r="VGV5" s="66"/>
      <c r="VGW5" s="66"/>
      <c r="VGX5" s="66"/>
      <c r="VGY5" s="66"/>
      <c r="VGZ5" s="66"/>
      <c r="VHA5" s="66"/>
      <c r="VHB5" s="66"/>
      <c r="VHC5" s="66"/>
      <c r="VHD5" s="66"/>
      <c r="VHE5" s="66"/>
      <c r="VHF5" s="66"/>
      <c r="VHG5" s="66"/>
      <c r="VHH5" s="66"/>
      <c r="VHI5" s="66"/>
      <c r="VHJ5" s="66"/>
      <c r="VHK5" s="66"/>
      <c r="VHL5" s="66"/>
      <c r="VHM5" s="66"/>
      <c r="VHN5" s="66"/>
      <c r="VHO5" s="66"/>
      <c r="VHP5" s="66"/>
      <c r="VHQ5" s="66"/>
      <c r="VHR5" s="66"/>
      <c r="VHS5" s="66"/>
      <c r="VHT5" s="66"/>
      <c r="VHU5" s="66"/>
      <c r="VHV5" s="66"/>
      <c r="VHW5" s="66"/>
      <c r="VHX5" s="66"/>
      <c r="VHY5" s="66"/>
      <c r="VHZ5" s="66"/>
      <c r="VIA5" s="66"/>
      <c r="VIB5" s="66"/>
      <c r="VIC5" s="66"/>
      <c r="VID5" s="66"/>
      <c r="VIE5" s="66"/>
      <c r="VIF5" s="66"/>
      <c r="VIG5" s="66"/>
      <c r="VIH5" s="66"/>
      <c r="VII5" s="66"/>
      <c r="VIJ5" s="66"/>
      <c r="VIK5" s="66"/>
      <c r="VIL5" s="66"/>
      <c r="VIM5" s="66"/>
      <c r="VIN5" s="66"/>
      <c r="VIO5" s="66"/>
      <c r="VIP5" s="66"/>
      <c r="VIQ5" s="66"/>
      <c r="VIR5" s="66"/>
      <c r="VIS5" s="66"/>
      <c r="VIT5" s="66"/>
      <c r="VIU5" s="66"/>
      <c r="VIV5" s="66"/>
      <c r="VIW5" s="66"/>
      <c r="VIX5" s="66"/>
      <c r="VIY5" s="66"/>
      <c r="VIZ5" s="66"/>
      <c r="VJA5" s="66"/>
      <c r="VJB5" s="66"/>
      <c r="VJC5" s="66"/>
      <c r="VJD5" s="66"/>
      <c r="VJE5" s="66"/>
      <c r="VJF5" s="66"/>
      <c r="VJG5" s="66"/>
      <c r="VJH5" s="66"/>
      <c r="VJI5" s="66"/>
      <c r="VJJ5" s="66"/>
      <c r="VJK5" s="66"/>
      <c r="VJL5" s="66"/>
      <c r="VJM5" s="66"/>
      <c r="VJN5" s="66"/>
      <c r="VJO5" s="66"/>
      <c r="VJP5" s="66"/>
      <c r="VJQ5" s="66"/>
      <c r="VJR5" s="66"/>
      <c r="VJS5" s="66"/>
      <c r="VJT5" s="66"/>
      <c r="VJU5" s="66"/>
      <c r="VJV5" s="66"/>
      <c r="VJW5" s="66"/>
      <c r="VJX5" s="66"/>
      <c r="VJY5" s="66"/>
      <c r="VJZ5" s="66"/>
      <c r="VKA5" s="66"/>
      <c r="VKB5" s="66"/>
      <c r="VKC5" s="66"/>
      <c r="VKD5" s="66"/>
      <c r="VKE5" s="66"/>
      <c r="VKF5" s="66"/>
      <c r="VKG5" s="66"/>
      <c r="VKH5" s="66"/>
      <c r="VKI5" s="66"/>
      <c r="VKJ5" s="66"/>
      <c r="VKK5" s="66"/>
      <c r="VKL5" s="66"/>
      <c r="VKM5" s="66"/>
      <c r="VKN5" s="66"/>
      <c r="VKO5" s="66"/>
      <c r="VKP5" s="66"/>
      <c r="VKQ5" s="66"/>
      <c r="VKR5" s="66"/>
      <c r="VKS5" s="66"/>
      <c r="VKT5" s="66"/>
      <c r="VKU5" s="66"/>
      <c r="VKV5" s="66"/>
      <c r="VKW5" s="66"/>
      <c r="VKX5" s="66"/>
      <c r="VKY5" s="66"/>
      <c r="VKZ5" s="66"/>
      <c r="VLA5" s="66"/>
      <c r="VLB5" s="66"/>
      <c r="VLC5" s="66"/>
      <c r="VLD5" s="66"/>
      <c r="VLE5" s="66"/>
      <c r="VLF5" s="66"/>
      <c r="VLG5" s="66"/>
      <c r="VLH5" s="66"/>
      <c r="VLI5" s="66"/>
      <c r="VLJ5" s="66"/>
      <c r="VLK5" s="66"/>
      <c r="VLL5" s="66"/>
      <c r="VLM5" s="66"/>
      <c r="VLN5" s="66"/>
      <c r="VLO5" s="66"/>
      <c r="VLP5" s="66"/>
      <c r="VLQ5" s="66"/>
      <c r="VLR5" s="66"/>
      <c r="VLS5" s="66"/>
      <c r="VLT5" s="66"/>
      <c r="VLU5" s="66"/>
      <c r="VLV5" s="66"/>
      <c r="VLW5" s="66"/>
      <c r="VLX5" s="66"/>
      <c r="VLY5" s="66"/>
      <c r="VLZ5" s="66"/>
      <c r="VMA5" s="66"/>
      <c r="VMB5" s="66"/>
      <c r="VMC5" s="66"/>
      <c r="VMD5" s="66"/>
      <c r="VME5" s="66"/>
      <c r="VMF5" s="66"/>
      <c r="VMG5" s="66"/>
      <c r="VMH5" s="66"/>
      <c r="VMI5" s="66"/>
      <c r="VMJ5" s="66"/>
      <c r="VMK5" s="66"/>
      <c r="VML5" s="66"/>
      <c r="VMM5" s="66"/>
      <c r="VMN5" s="66"/>
      <c r="VMO5" s="66"/>
      <c r="VMP5" s="66"/>
      <c r="VMQ5" s="66"/>
      <c r="VMR5" s="66"/>
      <c r="VMS5" s="66"/>
      <c r="VMT5" s="66"/>
      <c r="VMU5" s="66"/>
      <c r="VMV5" s="66"/>
      <c r="VMW5" s="66"/>
      <c r="VMX5" s="66"/>
      <c r="VMY5" s="66"/>
      <c r="VMZ5" s="66"/>
      <c r="VNA5" s="66"/>
      <c r="VNB5" s="66"/>
      <c r="VNC5" s="66"/>
      <c r="VND5" s="66"/>
      <c r="VNE5" s="66"/>
      <c r="VNF5" s="66"/>
      <c r="VNG5" s="66"/>
      <c r="VNH5" s="66"/>
      <c r="VNI5" s="66"/>
      <c r="VNJ5" s="66"/>
      <c r="VNK5" s="66"/>
      <c r="VNL5" s="66"/>
      <c r="VNM5" s="66"/>
      <c r="VNN5" s="66"/>
      <c r="VNO5" s="66"/>
      <c r="VNP5" s="66"/>
      <c r="VNQ5" s="66"/>
      <c r="VNR5" s="66"/>
      <c r="VNS5" s="66"/>
      <c r="VNT5" s="66"/>
      <c r="VNU5" s="66"/>
      <c r="VNV5" s="66"/>
      <c r="VNW5" s="66"/>
      <c r="VNX5" s="66"/>
      <c r="VNY5" s="66"/>
      <c r="VNZ5" s="66"/>
      <c r="VOA5" s="66"/>
      <c r="VOB5" s="66"/>
      <c r="VOC5" s="66"/>
      <c r="VOD5" s="66"/>
      <c r="VOE5" s="66"/>
      <c r="VOF5" s="66"/>
      <c r="VOG5" s="66"/>
      <c r="VOH5" s="66"/>
      <c r="VOI5" s="66"/>
      <c r="VOJ5" s="66"/>
      <c r="VOK5" s="66"/>
      <c r="VOL5" s="66"/>
      <c r="VOM5" s="66"/>
      <c r="VON5" s="66"/>
      <c r="VOO5" s="66"/>
      <c r="VOP5" s="66"/>
      <c r="VOQ5" s="66"/>
      <c r="VOR5" s="66"/>
      <c r="VOS5" s="66"/>
      <c r="VOT5" s="66"/>
      <c r="VOU5" s="66"/>
      <c r="VOV5" s="66"/>
      <c r="VOW5" s="66"/>
      <c r="VOX5" s="66"/>
      <c r="VOY5" s="66"/>
      <c r="VOZ5" s="66"/>
      <c r="VPA5" s="66"/>
      <c r="VPB5" s="66"/>
      <c r="VPC5" s="66"/>
      <c r="VPD5" s="66"/>
      <c r="VPE5" s="66"/>
      <c r="VPF5" s="66"/>
      <c r="VPG5" s="66"/>
      <c r="VPH5" s="66"/>
      <c r="VPI5" s="66"/>
      <c r="VPJ5" s="66"/>
      <c r="VPK5" s="66"/>
      <c r="VPL5" s="66"/>
      <c r="VPM5" s="66"/>
      <c r="VPN5" s="66"/>
      <c r="VPO5" s="66"/>
      <c r="VPP5" s="66"/>
      <c r="VPQ5" s="66"/>
      <c r="VPR5" s="66"/>
      <c r="VPS5" s="66"/>
      <c r="VPT5" s="66"/>
      <c r="VPU5" s="66"/>
      <c r="VPV5" s="66"/>
      <c r="VPW5" s="66"/>
      <c r="VPX5" s="66"/>
      <c r="VPY5" s="66"/>
      <c r="VPZ5" s="66"/>
      <c r="VQA5" s="66"/>
      <c r="VQB5" s="66"/>
      <c r="VQC5" s="66"/>
      <c r="VQD5" s="66"/>
      <c r="VQE5" s="66"/>
      <c r="VQF5" s="66"/>
      <c r="VQG5" s="66"/>
      <c r="VQH5" s="66"/>
      <c r="VQI5" s="66"/>
      <c r="VQJ5" s="66"/>
      <c r="VQK5" s="66"/>
      <c r="VQL5" s="66"/>
      <c r="VQM5" s="66"/>
      <c r="VQN5" s="66"/>
      <c r="VQO5" s="66"/>
      <c r="VQP5" s="66"/>
      <c r="VQQ5" s="66"/>
      <c r="VQR5" s="66"/>
      <c r="VQS5" s="66"/>
      <c r="VQT5" s="66"/>
      <c r="VQU5" s="66"/>
      <c r="VQV5" s="66"/>
      <c r="VQW5" s="66"/>
      <c r="VQX5" s="66"/>
      <c r="VQY5" s="66"/>
      <c r="VQZ5" s="66"/>
      <c r="VRA5" s="66"/>
      <c r="VRB5" s="66"/>
      <c r="VRC5" s="66"/>
      <c r="VRD5" s="66"/>
      <c r="VRE5" s="66"/>
      <c r="VRF5" s="66"/>
      <c r="VRG5" s="66"/>
      <c r="VRH5" s="66"/>
      <c r="VRI5" s="66"/>
      <c r="VRJ5" s="66"/>
      <c r="VRK5" s="66"/>
      <c r="VRL5" s="66"/>
      <c r="VRM5" s="66"/>
      <c r="VRN5" s="66"/>
      <c r="VRO5" s="66"/>
      <c r="VRP5" s="66"/>
      <c r="VRQ5" s="66"/>
      <c r="VRR5" s="66"/>
      <c r="VRS5" s="66"/>
      <c r="VRT5" s="66"/>
      <c r="VRU5" s="66"/>
      <c r="VRV5" s="66"/>
      <c r="VRW5" s="66"/>
      <c r="VRX5" s="66"/>
      <c r="VRY5" s="66"/>
      <c r="VRZ5" s="66"/>
      <c r="VSA5" s="66"/>
      <c r="VSB5" s="66"/>
      <c r="VSC5" s="66"/>
      <c r="VSD5" s="66"/>
      <c r="VSE5" s="66"/>
      <c r="VSF5" s="66"/>
      <c r="VSG5" s="66"/>
      <c r="VSH5" s="66"/>
      <c r="VSI5" s="66"/>
      <c r="VSJ5" s="66"/>
      <c r="VSK5" s="66"/>
      <c r="VSL5" s="66"/>
      <c r="VSM5" s="66"/>
      <c r="VSN5" s="66"/>
      <c r="VSO5" s="66"/>
      <c r="VSP5" s="66"/>
      <c r="VSQ5" s="66"/>
      <c r="VSR5" s="66"/>
      <c r="VSS5" s="66"/>
      <c r="VST5" s="66"/>
      <c r="VSU5" s="66"/>
      <c r="VSV5" s="66"/>
      <c r="VSW5" s="66"/>
      <c r="VSX5" s="66"/>
      <c r="VSY5" s="66"/>
      <c r="VSZ5" s="66"/>
      <c r="VTA5" s="66"/>
      <c r="VTB5" s="66"/>
      <c r="VTC5" s="66"/>
      <c r="VTD5" s="66"/>
      <c r="VTE5" s="66"/>
      <c r="VTF5" s="66"/>
      <c r="VTG5" s="66"/>
      <c r="VTH5" s="66"/>
      <c r="VTI5" s="66"/>
      <c r="VTJ5" s="66"/>
      <c r="VTK5" s="66"/>
      <c r="VTL5" s="66"/>
      <c r="VTM5" s="66"/>
      <c r="VTN5" s="66"/>
      <c r="VTO5" s="66"/>
      <c r="VTP5" s="66"/>
      <c r="VTQ5" s="66"/>
      <c r="VTR5" s="66"/>
      <c r="VTS5" s="66"/>
      <c r="VTT5" s="66"/>
      <c r="VTU5" s="66"/>
      <c r="VTV5" s="66"/>
      <c r="VTW5" s="66"/>
      <c r="VTX5" s="66"/>
      <c r="VTY5" s="66"/>
      <c r="VTZ5" s="66"/>
      <c r="VUA5" s="66"/>
      <c r="VUB5" s="66"/>
      <c r="VUC5" s="66"/>
      <c r="VUD5" s="66"/>
      <c r="VUE5" s="66"/>
      <c r="VUF5" s="66"/>
      <c r="VUG5" s="66"/>
      <c r="VUH5" s="66"/>
      <c r="VUI5" s="66"/>
      <c r="VUJ5" s="66"/>
      <c r="VUK5" s="66"/>
      <c r="VUL5" s="66"/>
      <c r="VUM5" s="66"/>
      <c r="VUN5" s="66"/>
      <c r="VUO5" s="66"/>
      <c r="VUP5" s="66"/>
      <c r="VUQ5" s="66"/>
      <c r="VUR5" s="66"/>
      <c r="VUS5" s="66"/>
      <c r="VUT5" s="66"/>
      <c r="VUU5" s="66"/>
      <c r="VUV5" s="66"/>
      <c r="VUW5" s="66"/>
      <c r="VUX5" s="66"/>
      <c r="VUY5" s="66"/>
      <c r="VUZ5" s="66"/>
      <c r="VVA5" s="66"/>
      <c r="VVB5" s="66"/>
      <c r="VVC5" s="66"/>
      <c r="VVD5" s="66"/>
      <c r="VVE5" s="66"/>
      <c r="VVF5" s="66"/>
      <c r="VVG5" s="66"/>
      <c r="VVH5" s="66"/>
      <c r="VVI5" s="66"/>
      <c r="VVJ5" s="66"/>
      <c r="VVK5" s="66"/>
      <c r="VVL5" s="66"/>
      <c r="VVM5" s="66"/>
      <c r="VVN5" s="66"/>
      <c r="VVO5" s="66"/>
      <c r="VVP5" s="66"/>
      <c r="VVQ5" s="66"/>
      <c r="VVR5" s="66"/>
      <c r="VVS5" s="66"/>
      <c r="VVT5" s="66"/>
      <c r="VVU5" s="66"/>
      <c r="VVV5" s="66"/>
      <c r="VVW5" s="66"/>
      <c r="VVX5" s="66"/>
      <c r="VVY5" s="66"/>
      <c r="VVZ5" s="66"/>
      <c r="VWA5" s="66"/>
      <c r="VWB5" s="66"/>
      <c r="VWC5" s="66"/>
      <c r="VWD5" s="66"/>
      <c r="VWE5" s="66"/>
      <c r="VWF5" s="66"/>
      <c r="VWG5" s="66"/>
      <c r="VWH5" s="66"/>
      <c r="VWI5" s="66"/>
      <c r="VWJ5" s="66"/>
      <c r="VWK5" s="66"/>
      <c r="VWL5" s="66"/>
      <c r="VWM5" s="66"/>
      <c r="VWN5" s="66"/>
      <c r="VWO5" s="66"/>
      <c r="VWP5" s="66"/>
      <c r="VWQ5" s="66"/>
      <c r="VWR5" s="66"/>
      <c r="VWS5" s="66"/>
      <c r="VWT5" s="66"/>
      <c r="VWU5" s="66"/>
      <c r="VWV5" s="66"/>
      <c r="VWW5" s="66"/>
      <c r="VWX5" s="66"/>
      <c r="VWY5" s="66"/>
      <c r="VWZ5" s="66"/>
      <c r="VXA5" s="66"/>
      <c r="VXB5" s="66"/>
      <c r="VXC5" s="66"/>
      <c r="VXD5" s="66"/>
      <c r="VXE5" s="66"/>
      <c r="VXF5" s="66"/>
      <c r="VXG5" s="66"/>
      <c r="VXH5" s="66"/>
      <c r="VXI5" s="66"/>
      <c r="VXJ5" s="66"/>
      <c r="VXK5" s="66"/>
      <c r="VXL5" s="66"/>
      <c r="VXM5" s="66"/>
      <c r="VXN5" s="66"/>
      <c r="VXO5" s="66"/>
      <c r="VXP5" s="66"/>
      <c r="VXQ5" s="66"/>
      <c r="VXR5" s="66"/>
      <c r="VXS5" s="66"/>
      <c r="VXT5" s="66"/>
      <c r="VXU5" s="66"/>
      <c r="VXV5" s="66"/>
      <c r="VXW5" s="66"/>
      <c r="VXX5" s="66"/>
      <c r="VXY5" s="66"/>
      <c r="VXZ5" s="66"/>
      <c r="VYA5" s="66"/>
      <c r="VYB5" s="66"/>
      <c r="VYC5" s="66"/>
      <c r="VYD5" s="66"/>
      <c r="VYE5" s="66"/>
      <c r="VYF5" s="66"/>
      <c r="VYG5" s="66"/>
      <c r="VYH5" s="66"/>
      <c r="VYI5" s="66"/>
      <c r="VYJ5" s="66"/>
      <c r="VYK5" s="66"/>
      <c r="VYL5" s="66"/>
      <c r="VYM5" s="66"/>
      <c r="VYN5" s="66"/>
      <c r="VYO5" s="66"/>
      <c r="VYP5" s="66"/>
      <c r="VYQ5" s="66"/>
      <c r="VYR5" s="66"/>
      <c r="VYS5" s="66"/>
      <c r="VYT5" s="66"/>
      <c r="VYU5" s="66"/>
      <c r="VYV5" s="66"/>
      <c r="VYW5" s="66"/>
      <c r="VYX5" s="66"/>
      <c r="VYY5" s="66"/>
      <c r="VYZ5" s="66"/>
      <c r="VZA5" s="66"/>
      <c r="VZB5" s="66"/>
      <c r="VZC5" s="66"/>
      <c r="VZD5" s="66"/>
      <c r="VZE5" s="66"/>
      <c r="VZF5" s="66"/>
      <c r="VZG5" s="66"/>
      <c r="VZH5" s="66"/>
      <c r="VZI5" s="66"/>
      <c r="VZJ5" s="66"/>
      <c r="VZK5" s="66"/>
      <c r="VZL5" s="66"/>
      <c r="VZM5" s="66"/>
      <c r="VZN5" s="66"/>
      <c r="VZO5" s="66"/>
      <c r="VZP5" s="66"/>
      <c r="VZQ5" s="66"/>
      <c r="VZR5" s="66"/>
      <c r="VZS5" s="66"/>
      <c r="VZT5" s="66"/>
      <c r="VZU5" s="66"/>
      <c r="VZV5" s="66"/>
      <c r="VZW5" s="66"/>
      <c r="VZX5" s="66"/>
      <c r="VZY5" s="66"/>
      <c r="VZZ5" s="66"/>
      <c r="WAA5" s="66"/>
      <c r="WAB5" s="66"/>
      <c r="WAC5" s="66"/>
      <c r="WAD5" s="66"/>
      <c r="WAE5" s="66"/>
      <c r="WAF5" s="66"/>
      <c r="WAG5" s="66"/>
      <c r="WAH5" s="66"/>
      <c r="WAI5" s="66"/>
      <c r="WAJ5" s="66"/>
      <c r="WAK5" s="66"/>
      <c r="WAL5" s="66"/>
      <c r="WAM5" s="66"/>
      <c r="WAN5" s="66"/>
      <c r="WAO5" s="66"/>
      <c r="WAP5" s="66"/>
      <c r="WAQ5" s="66"/>
      <c r="WAR5" s="66"/>
      <c r="WAS5" s="66"/>
      <c r="WAT5" s="66"/>
      <c r="WAU5" s="66"/>
      <c r="WAV5" s="66"/>
      <c r="WAW5" s="66"/>
      <c r="WAX5" s="66"/>
      <c r="WAY5" s="66"/>
      <c r="WAZ5" s="66"/>
      <c r="WBA5" s="66"/>
      <c r="WBB5" s="66"/>
      <c r="WBC5" s="66"/>
      <c r="WBD5" s="66"/>
      <c r="WBE5" s="66"/>
      <c r="WBF5" s="66"/>
      <c r="WBG5" s="66"/>
      <c r="WBH5" s="66"/>
      <c r="WBI5" s="66"/>
      <c r="WBJ5" s="66"/>
      <c r="WBK5" s="66"/>
      <c r="WBL5" s="66"/>
      <c r="WBM5" s="66"/>
      <c r="WBN5" s="66"/>
      <c r="WBO5" s="66"/>
      <c r="WBP5" s="66"/>
      <c r="WBQ5" s="66"/>
      <c r="WBR5" s="66"/>
      <c r="WBS5" s="66"/>
      <c r="WBT5" s="66"/>
      <c r="WBU5" s="66"/>
      <c r="WBV5" s="66"/>
      <c r="WBW5" s="66"/>
      <c r="WBX5" s="66"/>
      <c r="WBY5" s="66"/>
      <c r="WBZ5" s="66"/>
      <c r="WCA5" s="66"/>
      <c r="WCB5" s="66"/>
      <c r="WCC5" s="66"/>
      <c r="WCD5" s="66"/>
      <c r="WCE5" s="66"/>
      <c r="WCF5" s="66"/>
      <c r="WCG5" s="66"/>
      <c r="WCH5" s="66"/>
      <c r="WCI5" s="66"/>
      <c r="WCJ5" s="66"/>
      <c r="WCK5" s="66"/>
      <c r="WCL5" s="66"/>
      <c r="WCM5" s="66"/>
      <c r="WCN5" s="66"/>
      <c r="WCO5" s="66"/>
      <c r="WCP5" s="66"/>
      <c r="WCQ5" s="66"/>
      <c r="WCR5" s="66"/>
      <c r="WCS5" s="66"/>
      <c r="WCT5" s="66"/>
      <c r="WCU5" s="66"/>
      <c r="WCV5" s="66"/>
      <c r="WCW5" s="66"/>
      <c r="WCX5" s="66"/>
      <c r="WCY5" s="66"/>
      <c r="WCZ5" s="66"/>
      <c r="WDA5" s="66"/>
      <c r="WDB5" s="66"/>
      <c r="WDC5" s="66"/>
      <c r="WDD5" s="66"/>
      <c r="WDE5" s="66"/>
      <c r="WDF5" s="66"/>
      <c r="WDG5" s="66"/>
      <c r="WDH5" s="66"/>
      <c r="WDI5" s="66"/>
      <c r="WDJ5" s="66"/>
      <c r="WDK5" s="66"/>
      <c r="WDL5" s="66"/>
      <c r="WDM5" s="66"/>
      <c r="WDN5" s="66"/>
      <c r="WDO5" s="66"/>
      <c r="WDP5" s="66"/>
      <c r="WDQ5" s="66"/>
      <c r="WDR5" s="66"/>
      <c r="WDS5" s="66"/>
      <c r="WDT5" s="66"/>
      <c r="WDU5" s="66"/>
      <c r="WDV5" s="66"/>
      <c r="WDW5" s="66"/>
      <c r="WDX5" s="66"/>
      <c r="WDY5" s="66"/>
      <c r="WDZ5" s="66"/>
      <c r="WEA5" s="66"/>
      <c r="WEB5" s="66"/>
      <c r="WEC5" s="66"/>
      <c r="WED5" s="66"/>
      <c r="WEE5" s="66"/>
      <c r="WEF5" s="66"/>
      <c r="WEG5" s="66"/>
      <c r="WEH5" s="66"/>
      <c r="WEI5" s="66"/>
      <c r="WEJ5" s="66"/>
      <c r="WEK5" s="66"/>
      <c r="WEL5" s="66"/>
      <c r="WEM5" s="66"/>
      <c r="WEN5" s="66"/>
      <c r="WEO5" s="66"/>
      <c r="WEP5" s="66"/>
      <c r="WEQ5" s="66"/>
      <c r="WER5" s="66"/>
      <c r="WES5" s="66"/>
      <c r="WET5" s="66"/>
      <c r="WEU5" s="66"/>
      <c r="WEV5" s="66"/>
      <c r="WEW5" s="66"/>
      <c r="WEX5" s="66"/>
      <c r="WEY5" s="66"/>
      <c r="WEZ5" s="66"/>
      <c r="WFA5" s="66"/>
      <c r="WFB5" s="66"/>
      <c r="WFC5" s="66"/>
      <c r="WFD5" s="66"/>
      <c r="WFE5" s="66"/>
      <c r="WFF5" s="66"/>
      <c r="WFG5" s="66"/>
      <c r="WFH5" s="66"/>
      <c r="WFI5" s="66"/>
      <c r="WFJ5" s="66"/>
      <c r="WFK5" s="66"/>
      <c r="WFL5" s="66"/>
      <c r="WFM5" s="66"/>
      <c r="WFN5" s="66"/>
      <c r="WFO5" s="66"/>
      <c r="WFP5" s="66"/>
      <c r="WFQ5" s="66"/>
      <c r="WFR5" s="66"/>
      <c r="WFS5" s="66"/>
      <c r="WFT5" s="66"/>
      <c r="WFU5" s="66"/>
      <c r="WFV5" s="66"/>
      <c r="WFW5" s="66"/>
      <c r="WFX5" s="66"/>
      <c r="WFY5" s="66"/>
      <c r="WFZ5" s="66"/>
      <c r="WGA5" s="66"/>
      <c r="WGB5" s="66"/>
      <c r="WGC5" s="66"/>
      <c r="WGD5" s="66"/>
      <c r="WGE5" s="66"/>
      <c r="WGF5" s="66"/>
      <c r="WGG5" s="66"/>
      <c r="WGH5" s="66"/>
      <c r="WGI5" s="66"/>
      <c r="WGJ5" s="66"/>
      <c r="WGK5" s="66"/>
      <c r="WGL5" s="66"/>
      <c r="WGM5" s="66"/>
      <c r="WGN5" s="66"/>
      <c r="WGO5" s="66"/>
      <c r="WGP5" s="66"/>
      <c r="WGQ5" s="66"/>
      <c r="WGR5" s="66"/>
      <c r="WGS5" s="66"/>
      <c r="WGT5" s="66"/>
      <c r="WGU5" s="66"/>
      <c r="WGV5" s="66"/>
      <c r="WGW5" s="66"/>
      <c r="WGX5" s="66"/>
      <c r="WGY5" s="66"/>
      <c r="WGZ5" s="66"/>
      <c r="WHA5" s="66"/>
      <c r="WHB5" s="66"/>
      <c r="WHC5" s="66"/>
      <c r="WHD5" s="66"/>
      <c r="WHE5" s="66"/>
      <c r="WHF5" s="66"/>
      <c r="WHG5" s="66"/>
      <c r="WHH5" s="66"/>
      <c r="WHI5" s="66"/>
      <c r="WHJ5" s="66"/>
      <c r="WHK5" s="66"/>
      <c r="WHL5" s="66"/>
      <c r="WHM5" s="66"/>
      <c r="WHN5" s="66"/>
      <c r="WHO5" s="66"/>
      <c r="WHP5" s="66"/>
      <c r="WHQ5" s="66"/>
      <c r="WHR5" s="66"/>
      <c r="WHS5" s="66"/>
      <c r="WHT5" s="66"/>
      <c r="WHU5" s="66"/>
      <c r="WHV5" s="66"/>
      <c r="WHW5" s="66"/>
      <c r="WHX5" s="66"/>
      <c r="WHY5" s="66"/>
      <c r="WHZ5" s="66"/>
      <c r="WIA5" s="66"/>
      <c r="WIB5" s="66"/>
      <c r="WIC5" s="66"/>
      <c r="WID5" s="66"/>
      <c r="WIE5" s="66"/>
      <c r="WIF5" s="66"/>
      <c r="WIG5" s="66"/>
      <c r="WIH5" s="66"/>
      <c r="WII5" s="66"/>
      <c r="WIJ5" s="66"/>
      <c r="WIK5" s="66"/>
      <c r="WIL5" s="66"/>
      <c r="WIM5" s="66"/>
      <c r="WIN5" s="66"/>
      <c r="WIO5" s="66"/>
      <c r="WIP5" s="66"/>
      <c r="WIQ5" s="66"/>
      <c r="WIR5" s="66"/>
      <c r="WIS5" s="66"/>
      <c r="WIT5" s="66"/>
      <c r="WIU5" s="66"/>
      <c r="WIV5" s="66"/>
      <c r="WIW5" s="66"/>
      <c r="WIX5" s="66"/>
      <c r="WIY5" s="66"/>
      <c r="WIZ5" s="66"/>
      <c r="WJA5" s="66"/>
      <c r="WJB5" s="66"/>
      <c r="WJC5" s="66"/>
      <c r="WJD5" s="66"/>
      <c r="WJE5" s="66"/>
      <c r="WJF5" s="66"/>
      <c r="WJG5" s="66"/>
      <c r="WJH5" s="66"/>
      <c r="WJI5" s="66"/>
      <c r="WJJ5" s="66"/>
      <c r="WJK5" s="66"/>
      <c r="WJL5" s="66"/>
      <c r="WJM5" s="66"/>
      <c r="WJN5" s="66"/>
      <c r="WJO5" s="66"/>
      <c r="WJP5" s="66"/>
      <c r="WJQ5" s="66"/>
      <c r="WJR5" s="66"/>
      <c r="WJS5" s="66"/>
      <c r="WJT5" s="66"/>
      <c r="WJU5" s="66"/>
      <c r="WJV5" s="66"/>
      <c r="WJW5" s="66"/>
      <c r="WJX5" s="66"/>
      <c r="WJY5" s="66"/>
      <c r="WJZ5" s="66"/>
      <c r="WKA5" s="66"/>
      <c r="WKB5" s="66"/>
      <c r="WKC5" s="66"/>
      <c r="WKD5" s="66"/>
      <c r="WKE5" s="66"/>
      <c r="WKF5" s="66"/>
      <c r="WKG5" s="66"/>
      <c r="WKH5" s="66"/>
      <c r="WKI5" s="66"/>
      <c r="WKJ5" s="66"/>
      <c r="WKK5" s="66"/>
      <c r="WKL5" s="66"/>
      <c r="WKM5" s="66"/>
      <c r="WKN5" s="66"/>
      <c r="WKO5" s="66"/>
      <c r="WKP5" s="66"/>
      <c r="WKQ5" s="66"/>
      <c r="WKR5" s="66"/>
      <c r="WKS5" s="66"/>
      <c r="WKT5" s="66"/>
      <c r="WKU5" s="66"/>
      <c r="WKV5" s="66"/>
      <c r="WKW5" s="66"/>
      <c r="WKX5" s="66"/>
      <c r="WKY5" s="66"/>
      <c r="WKZ5" s="66"/>
      <c r="WLA5" s="66"/>
      <c r="WLB5" s="66"/>
      <c r="WLC5" s="66"/>
      <c r="WLD5" s="66"/>
      <c r="WLE5" s="66"/>
      <c r="WLF5" s="66"/>
      <c r="WLG5" s="66"/>
      <c r="WLH5" s="66"/>
      <c r="WLI5" s="66"/>
      <c r="WLJ5" s="66"/>
      <c r="WLK5" s="66"/>
      <c r="WLL5" s="66"/>
      <c r="WLM5" s="66"/>
      <c r="WLN5" s="66"/>
      <c r="WLO5" s="66"/>
      <c r="WLP5" s="66"/>
      <c r="WLQ5" s="66"/>
      <c r="WLR5" s="66"/>
      <c r="WLS5" s="66"/>
      <c r="WLT5" s="66"/>
      <c r="WLU5" s="66"/>
      <c r="WLV5" s="66"/>
      <c r="WLW5" s="66"/>
      <c r="WLX5" s="66"/>
      <c r="WLY5" s="66"/>
      <c r="WLZ5" s="66"/>
      <c r="WMA5" s="66"/>
      <c r="WMB5" s="66"/>
      <c r="WMC5" s="66"/>
      <c r="WMD5" s="66"/>
      <c r="WME5" s="66"/>
      <c r="WMF5" s="66"/>
      <c r="WMG5" s="66"/>
      <c r="WMH5" s="66"/>
      <c r="WMI5" s="66"/>
      <c r="WMJ5" s="66"/>
      <c r="WMK5" s="66"/>
      <c r="WML5" s="66"/>
      <c r="WMM5" s="66"/>
      <c r="WMN5" s="66"/>
      <c r="WMO5" s="66"/>
      <c r="WMP5" s="66"/>
      <c r="WMQ5" s="66"/>
      <c r="WMR5" s="66"/>
      <c r="WMS5" s="66"/>
      <c r="WMT5" s="66"/>
      <c r="WMU5" s="66"/>
      <c r="WMV5" s="66"/>
      <c r="WMW5" s="66"/>
      <c r="WMX5" s="66"/>
      <c r="WMY5" s="66"/>
      <c r="WMZ5" s="66"/>
      <c r="WNA5" s="66"/>
      <c r="WNB5" s="66"/>
      <c r="WNC5" s="66"/>
      <c r="WND5" s="66"/>
      <c r="WNE5" s="66"/>
      <c r="WNF5" s="66"/>
      <c r="WNG5" s="66"/>
      <c r="WNH5" s="66"/>
      <c r="WNI5" s="66"/>
      <c r="WNJ5" s="66"/>
      <c r="WNK5" s="66"/>
      <c r="WNL5" s="66"/>
      <c r="WNM5" s="66"/>
      <c r="WNN5" s="66"/>
      <c r="WNO5" s="66"/>
      <c r="WNP5" s="66"/>
      <c r="WNQ5" s="66"/>
      <c r="WNR5" s="66"/>
      <c r="WNS5" s="66"/>
      <c r="WNT5" s="66"/>
      <c r="WNU5" s="66"/>
      <c r="WNV5" s="66"/>
      <c r="WNW5" s="66"/>
      <c r="WNX5" s="66"/>
      <c r="WNY5" s="66"/>
      <c r="WNZ5" s="66"/>
      <c r="WOA5" s="66"/>
      <c r="WOB5" s="66"/>
      <c r="WOC5" s="66"/>
      <c r="WOD5" s="66"/>
      <c r="WOE5" s="66"/>
      <c r="WOF5" s="66"/>
      <c r="WOG5" s="66"/>
      <c r="WOH5" s="66"/>
      <c r="WOI5" s="66"/>
      <c r="WOJ5" s="66"/>
      <c r="WOK5" s="66"/>
      <c r="WOL5" s="66"/>
      <c r="WOM5" s="66"/>
      <c r="WON5" s="66"/>
      <c r="WOO5" s="66"/>
      <c r="WOP5" s="66"/>
      <c r="WOQ5" s="66"/>
      <c r="WOR5" s="66"/>
      <c r="WOS5" s="66"/>
      <c r="WOT5" s="66"/>
      <c r="WOU5" s="66"/>
      <c r="WOV5" s="66"/>
      <c r="WOW5" s="66"/>
      <c r="WOX5" s="66"/>
      <c r="WOY5" s="66"/>
      <c r="WOZ5" s="66"/>
      <c r="WPA5" s="66"/>
      <c r="WPB5" s="66"/>
      <c r="WPC5" s="66"/>
      <c r="WPD5" s="66"/>
      <c r="WPE5" s="66"/>
      <c r="WPF5" s="66"/>
      <c r="WPG5" s="66"/>
      <c r="WPH5" s="66"/>
      <c r="WPI5" s="66"/>
      <c r="WPJ5" s="66"/>
      <c r="WPK5" s="66"/>
      <c r="WPL5" s="66"/>
      <c r="WPM5" s="66"/>
      <c r="WPN5" s="66"/>
      <c r="WPO5" s="66"/>
      <c r="WPP5" s="66"/>
      <c r="WPQ5" s="66"/>
      <c r="WPR5" s="66"/>
      <c r="WPS5" s="66"/>
      <c r="WPT5" s="66"/>
      <c r="WPU5" s="66"/>
      <c r="WPV5" s="66"/>
      <c r="WPW5" s="66"/>
      <c r="WPX5" s="66"/>
      <c r="WPY5" s="66"/>
      <c r="WPZ5" s="66"/>
      <c r="WQA5" s="66"/>
      <c r="WQB5" s="66"/>
      <c r="WQC5" s="66"/>
      <c r="WQD5" s="66"/>
      <c r="WQE5" s="66"/>
      <c r="WQF5" s="66"/>
      <c r="WQG5" s="66"/>
      <c r="WQH5" s="66"/>
      <c r="WQI5" s="66"/>
      <c r="WQJ5" s="66"/>
      <c r="WQK5" s="66"/>
      <c r="WQL5" s="66"/>
      <c r="WQM5" s="66"/>
      <c r="WQN5" s="66"/>
      <c r="WQO5" s="66"/>
      <c r="WQP5" s="66"/>
      <c r="WQQ5" s="66"/>
      <c r="WQR5" s="66"/>
      <c r="WQS5" s="66"/>
      <c r="WQT5" s="66"/>
      <c r="WQU5" s="66"/>
      <c r="WQV5" s="66"/>
      <c r="WQW5" s="66"/>
      <c r="WQX5" s="66"/>
      <c r="WQY5" s="66"/>
      <c r="WQZ5" s="66"/>
      <c r="WRA5" s="66"/>
      <c r="WRB5" s="66"/>
      <c r="WRC5" s="66"/>
      <c r="WRD5" s="66"/>
      <c r="WRE5" s="66"/>
      <c r="WRF5" s="66"/>
      <c r="WRG5" s="66"/>
      <c r="WRH5" s="66"/>
      <c r="WRI5" s="66"/>
      <c r="WRJ5" s="66"/>
      <c r="WRK5" s="66"/>
      <c r="WRL5" s="66"/>
      <c r="WRM5" s="66"/>
      <c r="WRN5" s="66"/>
      <c r="WRO5" s="66"/>
      <c r="WRP5" s="66"/>
      <c r="WRQ5" s="66"/>
      <c r="WRR5" s="66"/>
      <c r="WRS5" s="66"/>
      <c r="WRT5" s="66"/>
      <c r="WRU5" s="66"/>
      <c r="WRV5" s="66"/>
      <c r="WRW5" s="66"/>
      <c r="WRX5" s="66"/>
      <c r="WRY5" s="66"/>
      <c r="WRZ5" s="66"/>
      <c r="WSA5" s="66"/>
      <c r="WSB5" s="66"/>
      <c r="WSC5" s="66"/>
      <c r="WSD5" s="66"/>
      <c r="WSE5" s="66"/>
      <c r="WSF5" s="66"/>
      <c r="WSG5" s="66"/>
      <c r="WSH5" s="66"/>
      <c r="WSI5" s="66"/>
      <c r="WSJ5" s="66"/>
      <c r="WSK5" s="66"/>
      <c r="WSL5" s="66"/>
      <c r="WSM5" s="66"/>
      <c r="WSN5" s="66"/>
      <c r="WSO5" s="66"/>
      <c r="WSP5" s="66"/>
      <c r="WSQ5" s="66"/>
      <c r="WSR5" s="66"/>
      <c r="WSS5" s="66"/>
      <c r="WST5" s="66"/>
      <c r="WSU5" s="66"/>
      <c r="WSV5" s="66"/>
      <c r="WSW5" s="66"/>
      <c r="WSX5" s="66"/>
      <c r="WSY5" s="66"/>
      <c r="WSZ5" s="66"/>
      <c r="WTA5" s="66"/>
      <c r="WTB5" s="66"/>
      <c r="WTC5" s="66"/>
      <c r="WTD5" s="66"/>
      <c r="WTE5" s="66"/>
      <c r="WTF5" s="66"/>
      <c r="WTG5" s="66"/>
      <c r="WTH5" s="66"/>
      <c r="WTI5" s="66"/>
      <c r="WTJ5" s="66"/>
      <c r="WTK5" s="66"/>
      <c r="WTL5" s="66"/>
      <c r="WTM5" s="66"/>
      <c r="WTN5" s="66"/>
      <c r="WTO5" s="66"/>
      <c r="WTP5" s="66"/>
      <c r="WTQ5" s="66"/>
      <c r="WTR5" s="66"/>
      <c r="WTS5" s="66"/>
      <c r="WTT5" s="66"/>
      <c r="WTU5" s="66"/>
      <c r="WTV5" s="66"/>
      <c r="WTW5" s="66"/>
      <c r="WTX5" s="66"/>
      <c r="WTY5" s="66"/>
      <c r="WTZ5" s="66"/>
      <c r="WUA5" s="66"/>
      <c r="WUB5" s="66"/>
      <c r="WUC5" s="66"/>
      <c r="WUD5" s="66"/>
      <c r="WUE5" s="66"/>
      <c r="WUF5" s="66"/>
      <c r="WUG5" s="66"/>
      <c r="WUH5" s="66"/>
      <c r="WUI5" s="66"/>
      <c r="WUJ5" s="66"/>
      <c r="WUK5" s="66"/>
      <c r="WUL5" s="66"/>
      <c r="WUM5" s="66"/>
      <c r="WUN5" s="66"/>
      <c r="WUO5" s="66"/>
      <c r="WUP5" s="66"/>
      <c r="WUQ5" s="66"/>
      <c r="WUR5" s="66"/>
      <c r="WUS5" s="66"/>
      <c r="WUT5" s="66"/>
      <c r="WUU5" s="66"/>
      <c r="WUV5" s="66"/>
      <c r="WUW5" s="66"/>
      <c r="WUX5" s="66"/>
      <c r="WUY5" s="66"/>
      <c r="WUZ5" s="66"/>
      <c r="WVA5" s="66"/>
      <c r="WVB5" s="66"/>
      <c r="WVC5" s="66"/>
      <c r="WVD5" s="66"/>
      <c r="WVE5" s="66"/>
      <c r="WVF5" s="66"/>
      <c r="WVG5" s="66"/>
      <c r="WVH5" s="66"/>
      <c r="WVI5" s="66"/>
      <c r="WVJ5" s="66"/>
      <c r="WVK5" s="66"/>
      <c r="WVL5" s="66"/>
      <c r="WVM5" s="66"/>
      <c r="WVN5" s="66"/>
      <c r="WVO5" s="66"/>
      <c r="WVP5" s="66"/>
      <c r="WVQ5" s="66"/>
      <c r="WVR5" s="66"/>
      <c r="WVS5" s="66"/>
      <c r="WVT5" s="66"/>
      <c r="WVU5" s="66"/>
      <c r="WVV5" s="66"/>
      <c r="WVW5" s="66"/>
      <c r="WVX5" s="66"/>
      <c r="WVY5" s="66"/>
      <c r="WVZ5" s="66"/>
      <c r="WWA5" s="66"/>
      <c r="WWB5" s="66"/>
      <c r="WWC5" s="66"/>
      <c r="WWD5" s="66"/>
      <c r="WWE5" s="66"/>
      <c r="WWF5" s="66"/>
      <c r="WWG5" s="66"/>
      <c r="WWH5" s="66"/>
      <c r="WWI5" s="66"/>
      <c r="WWJ5" s="66"/>
      <c r="WWK5" s="66"/>
      <c r="WWL5" s="66"/>
      <c r="WWM5" s="66"/>
      <c r="WWN5" s="66"/>
      <c r="WWO5" s="66"/>
      <c r="WWP5" s="66"/>
      <c r="WWQ5" s="66"/>
      <c r="WWR5" s="66"/>
      <c r="WWS5" s="66"/>
      <c r="WWT5" s="66"/>
      <c r="WWU5" s="66"/>
      <c r="WWV5" s="66"/>
      <c r="WWW5" s="66"/>
      <c r="WWX5" s="66"/>
      <c r="WWY5" s="66"/>
      <c r="WWZ5" s="66"/>
      <c r="WXA5" s="66"/>
      <c r="WXB5" s="66"/>
      <c r="WXC5" s="66"/>
      <c r="WXD5" s="66"/>
      <c r="WXE5" s="66"/>
      <c r="WXF5" s="66"/>
      <c r="WXG5" s="66"/>
      <c r="WXH5" s="66"/>
      <c r="WXI5" s="66"/>
      <c r="WXJ5" s="66"/>
      <c r="WXK5" s="66"/>
      <c r="WXL5" s="66"/>
      <c r="WXM5" s="66"/>
      <c r="WXN5" s="66"/>
      <c r="WXO5" s="66"/>
      <c r="WXP5" s="66"/>
      <c r="WXQ5" s="66"/>
      <c r="WXR5" s="66"/>
      <c r="WXS5" s="66"/>
      <c r="WXT5" s="66"/>
      <c r="WXU5" s="66"/>
      <c r="WXV5" s="66"/>
      <c r="WXW5" s="66"/>
      <c r="WXX5" s="66"/>
      <c r="WXY5" s="66"/>
      <c r="WXZ5" s="66"/>
      <c r="WYA5" s="66"/>
      <c r="WYB5" s="66"/>
      <c r="WYC5" s="66"/>
      <c r="WYD5" s="66"/>
      <c r="WYE5" s="66"/>
      <c r="WYF5" s="66"/>
      <c r="WYG5" s="66"/>
      <c r="WYH5" s="66"/>
      <c r="WYI5" s="66"/>
      <c r="WYJ5" s="66"/>
      <c r="WYK5" s="66"/>
      <c r="WYL5" s="66"/>
      <c r="WYM5" s="66"/>
      <c r="WYN5" s="66"/>
      <c r="WYO5" s="66"/>
      <c r="WYP5" s="66"/>
      <c r="WYQ5" s="66"/>
      <c r="WYR5" s="66"/>
      <c r="WYS5" s="66"/>
      <c r="WYT5" s="66"/>
      <c r="WYU5" s="66"/>
      <c r="WYV5" s="66"/>
      <c r="WYW5" s="66"/>
      <c r="WYX5" s="66"/>
      <c r="WYY5" s="66"/>
      <c r="WYZ5" s="66"/>
      <c r="WZA5" s="66"/>
      <c r="WZB5" s="66"/>
      <c r="WZC5" s="66"/>
      <c r="WZD5" s="66"/>
      <c r="WZE5" s="66"/>
      <c r="WZF5" s="66"/>
      <c r="WZG5" s="66"/>
      <c r="WZH5" s="66"/>
      <c r="WZI5" s="66"/>
      <c r="WZJ5" s="66"/>
      <c r="WZK5" s="66"/>
      <c r="WZL5" s="66"/>
      <c r="WZM5" s="66"/>
      <c r="WZN5" s="66"/>
      <c r="WZO5" s="66"/>
      <c r="WZP5" s="66"/>
      <c r="WZQ5" s="66"/>
      <c r="WZR5" s="66"/>
      <c r="WZS5" s="66"/>
      <c r="WZT5" s="66"/>
      <c r="WZU5" s="66"/>
      <c r="WZV5" s="66"/>
      <c r="WZW5" s="66"/>
      <c r="WZX5" s="66"/>
      <c r="WZY5" s="66"/>
      <c r="WZZ5" s="66"/>
      <c r="XAA5" s="66"/>
      <c r="XAB5" s="66"/>
      <c r="XAC5" s="66"/>
      <c r="XAD5" s="66"/>
      <c r="XAE5" s="66"/>
      <c r="XAF5" s="66"/>
      <c r="XAG5" s="66"/>
      <c r="XAH5" s="66"/>
      <c r="XAI5" s="66"/>
      <c r="XAJ5" s="66"/>
      <c r="XAK5" s="66"/>
      <c r="XAL5" s="66"/>
      <c r="XAM5" s="66"/>
      <c r="XAN5" s="66"/>
      <c r="XAO5" s="66"/>
      <c r="XAP5" s="66"/>
      <c r="XAQ5" s="66"/>
      <c r="XAR5" s="66"/>
      <c r="XAS5" s="66"/>
      <c r="XAT5" s="66"/>
      <c r="XAU5" s="66"/>
      <c r="XAV5" s="66"/>
      <c r="XAW5" s="66"/>
      <c r="XAX5" s="66"/>
      <c r="XAY5" s="66"/>
      <c r="XAZ5" s="66"/>
      <c r="XBA5" s="66"/>
      <c r="XBB5" s="66"/>
      <c r="XBC5" s="66"/>
      <c r="XBD5" s="66"/>
      <c r="XBE5" s="66"/>
      <c r="XBF5" s="66"/>
      <c r="XBG5" s="66"/>
      <c r="XBH5" s="66"/>
      <c r="XBI5" s="66"/>
      <c r="XBJ5" s="66"/>
      <c r="XBK5" s="66"/>
      <c r="XBL5" s="66"/>
      <c r="XBM5" s="66"/>
      <c r="XBN5" s="66"/>
      <c r="XBO5" s="66"/>
      <c r="XBP5" s="66"/>
      <c r="XBQ5" s="66"/>
      <c r="XBR5" s="66"/>
      <c r="XBS5" s="66"/>
      <c r="XBT5" s="66"/>
      <c r="XBU5" s="66"/>
      <c r="XBV5" s="66"/>
      <c r="XBW5" s="66"/>
      <c r="XBX5" s="66"/>
      <c r="XBY5" s="66"/>
      <c r="XBZ5" s="66"/>
      <c r="XCA5" s="66"/>
      <c r="XCB5" s="66"/>
      <c r="XCC5" s="66"/>
      <c r="XCD5" s="66"/>
      <c r="XCE5" s="66"/>
      <c r="XCF5" s="66"/>
      <c r="XCG5" s="66"/>
      <c r="XCH5" s="66"/>
      <c r="XCI5" s="66"/>
      <c r="XCJ5" s="66"/>
      <c r="XCK5" s="66"/>
      <c r="XCL5" s="66"/>
      <c r="XCM5" s="66"/>
      <c r="XCN5" s="66"/>
      <c r="XCO5" s="66"/>
      <c r="XCP5" s="66"/>
      <c r="XCQ5" s="66"/>
      <c r="XCR5" s="66"/>
      <c r="XCS5" s="66"/>
      <c r="XCT5" s="66"/>
      <c r="XCU5" s="66"/>
      <c r="XCV5" s="66"/>
      <c r="XCW5" s="66"/>
      <c r="XCX5" s="66"/>
      <c r="XCY5" s="66"/>
      <c r="XCZ5" s="66"/>
      <c r="XDA5" s="66"/>
      <c r="XDB5" s="66"/>
      <c r="XDC5" s="66"/>
      <c r="XDD5" s="66"/>
      <c r="XDE5" s="66"/>
      <c r="XDF5" s="66"/>
      <c r="XDG5" s="66"/>
      <c r="XDH5" s="66"/>
      <c r="XDI5" s="66"/>
      <c r="XDJ5" s="66"/>
      <c r="XDK5" s="66"/>
      <c r="XDL5" s="66"/>
      <c r="XDM5" s="66"/>
      <c r="XDN5" s="66"/>
      <c r="XDO5" s="66"/>
      <c r="XDP5" s="66"/>
      <c r="XDQ5" s="66"/>
      <c r="XDR5" s="66"/>
      <c r="XDS5" s="66"/>
      <c r="XDT5" s="66"/>
      <c r="XDU5" s="66"/>
      <c r="XDV5" s="66"/>
      <c r="XDW5" s="66"/>
      <c r="XDX5" s="66"/>
      <c r="XDY5" s="66"/>
      <c r="XDZ5" s="66"/>
      <c r="XEA5" s="66"/>
      <c r="XEB5" s="66"/>
      <c r="XEC5" s="66"/>
      <c r="XED5" s="66"/>
      <c r="XEE5" s="66"/>
      <c r="XEF5" s="66"/>
    </row>
    <row r="6" spans="1:16360" ht="15" customHeight="1">
      <c r="A6" s="5"/>
      <c r="B6" s="5"/>
      <c r="C6" s="5"/>
      <c r="D6" s="5"/>
      <c r="E6" s="5"/>
      <c r="F6" s="5"/>
      <c r="G6" s="5"/>
      <c r="I6" s="67"/>
      <c r="J6" s="84" t="s">
        <v>5</v>
      </c>
      <c r="K6" s="94">
        <v>-3.63</v>
      </c>
      <c r="L6" s="94">
        <v>-4.57</v>
      </c>
      <c r="M6" s="94">
        <v>-5.54</v>
      </c>
      <c r="N6" s="94">
        <v>-5.19</v>
      </c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7"/>
      <c r="AY6" s="67"/>
      <c r="AZ6" s="67"/>
      <c r="BA6" s="67"/>
      <c r="BB6" s="67"/>
      <c r="BC6" s="67"/>
      <c r="BD6" s="67"/>
      <c r="BE6" s="67"/>
      <c r="BF6" s="67"/>
      <c r="BG6" s="67"/>
      <c r="BH6" s="67"/>
      <c r="BI6" s="67"/>
      <c r="BJ6" s="67"/>
      <c r="BK6" s="67"/>
      <c r="BL6" s="67"/>
      <c r="BM6" s="67"/>
      <c r="BN6" s="67"/>
      <c r="BO6" s="67"/>
      <c r="BP6" s="67"/>
      <c r="BQ6" s="67"/>
      <c r="BR6" s="67"/>
      <c r="BS6" s="67"/>
      <c r="BT6" s="67"/>
      <c r="BU6" s="67"/>
      <c r="BV6" s="67"/>
      <c r="BW6" s="67"/>
      <c r="BX6" s="67"/>
      <c r="BY6" s="67"/>
      <c r="BZ6" s="67"/>
      <c r="CA6" s="67"/>
      <c r="CB6" s="67"/>
      <c r="CC6" s="67"/>
      <c r="CD6" s="67"/>
      <c r="CE6" s="67"/>
      <c r="CF6" s="67"/>
      <c r="CG6" s="67"/>
      <c r="CH6" s="67"/>
      <c r="CI6" s="67"/>
      <c r="CJ6" s="67"/>
      <c r="CK6" s="67"/>
      <c r="CL6" s="67"/>
      <c r="CM6" s="67"/>
      <c r="CN6" s="67"/>
      <c r="CO6" s="67"/>
      <c r="CP6" s="67"/>
      <c r="CQ6" s="67"/>
      <c r="CR6" s="67"/>
      <c r="CS6" s="67"/>
      <c r="CT6" s="67"/>
      <c r="CU6" s="67"/>
      <c r="CV6" s="67"/>
      <c r="CW6" s="67"/>
      <c r="CX6" s="67"/>
      <c r="CY6" s="67"/>
      <c r="CZ6" s="67"/>
      <c r="DA6" s="67"/>
      <c r="DB6" s="67"/>
      <c r="DC6" s="67"/>
      <c r="DD6" s="67"/>
      <c r="DE6" s="67"/>
      <c r="DF6" s="67"/>
      <c r="DG6" s="67"/>
      <c r="DH6" s="67"/>
      <c r="DI6" s="67"/>
      <c r="DJ6" s="67"/>
      <c r="DK6" s="67"/>
      <c r="DL6" s="67"/>
      <c r="DM6" s="67"/>
      <c r="DN6" s="67"/>
      <c r="DO6" s="67"/>
      <c r="DP6" s="67"/>
      <c r="DQ6" s="67"/>
      <c r="DR6" s="67"/>
      <c r="DS6" s="67"/>
      <c r="DT6" s="67"/>
      <c r="DU6" s="67"/>
      <c r="DV6" s="67"/>
      <c r="DW6" s="67"/>
      <c r="DX6" s="67"/>
      <c r="DY6" s="67"/>
      <c r="DZ6" s="67"/>
      <c r="EA6" s="67"/>
      <c r="EB6" s="67"/>
      <c r="EC6" s="67"/>
      <c r="ED6" s="67"/>
      <c r="EE6" s="67"/>
      <c r="EF6" s="67"/>
      <c r="EG6" s="67"/>
      <c r="EH6" s="67"/>
      <c r="EI6" s="67"/>
      <c r="EJ6" s="67"/>
      <c r="EK6" s="67"/>
      <c r="EL6" s="67"/>
      <c r="EM6" s="67"/>
      <c r="EN6" s="67"/>
      <c r="EO6" s="67"/>
      <c r="EP6" s="67"/>
      <c r="EQ6" s="67"/>
      <c r="ER6" s="67"/>
      <c r="ES6" s="67"/>
      <c r="ET6" s="67"/>
      <c r="EU6" s="67"/>
      <c r="EV6" s="67"/>
      <c r="EW6" s="67"/>
      <c r="EX6" s="67"/>
      <c r="EY6" s="67"/>
      <c r="EZ6" s="67"/>
      <c r="FA6" s="67"/>
      <c r="FB6" s="67"/>
      <c r="FC6" s="67"/>
      <c r="FD6" s="67"/>
      <c r="FE6" s="67"/>
      <c r="FF6" s="67"/>
      <c r="FG6" s="67"/>
      <c r="FH6" s="67"/>
      <c r="FI6" s="67"/>
      <c r="FJ6" s="67"/>
      <c r="FK6" s="67"/>
      <c r="FL6" s="67"/>
      <c r="FM6" s="67"/>
      <c r="FN6" s="67"/>
      <c r="FO6" s="67"/>
      <c r="FP6" s="67"/>
      <c r="FQ6" s="67"/>
      <c r="FR6" s="67"/>
      <c r="FS6" s="67"/>
      <c r="FT6" s="67"/>
      <c r="FU6" s="67"/>
      <c r="FV6" s="67"/>
      <c r="FW6" s="67"/>
      <c r="FX6" s="67"/>
      <c r="FY6" s="67"/>
      <c r="FZ6" s="67"/>
      <c r="GA6" s="67"/>
      <c r="GB6" s="67"/>
      <c r="GC6" s="67"/>
      <c r="GD6" s="67"/>
      <c r="GE6" s="67"/>
      <c r="GF6" s="67"/>
      <c r="GG6" s="67"/>
      <c r="GH6" s="67"/>
      <c r="GI6" s="67"/>
      <c r="GJ6" s="67"/>
      <c r="GK6" s="67"/>
      <c r="GL6" s="67"/>
      <c r="GM6" s="67"/>
      <c r="GN6" s="67"/>
      <c r="GO6" s="67"/>
      <c r="GP6" s="67"/>
      <c r="GQ6" s="67"/>
      <c r="GR6" s="67"/>
      <c r="GS6" s="67"/>
      <c r="GT6" s="67"/>
      <c r="GU6" s="67"/>
      <c r="GV6" s="67"/>
      <c r="GW6" s="67"/>
      <c r="GX6" s="67"/>
      <c r="GY6" s="67"/>
      <c r="GZ6" s="67"/>
      <c r="HA6" s="67"/>
      <c r="HB6" s="67"/>
      <c r="HC6" s="67"/>
      <c r="HD6" s="67"/>
      <c r="HE6" s="67"/>
      <c r="HF6" s="67"/>
      <c r="HG6" s="67"/>
      <c r="HH6" s="67"/>
      <c r="HI6" s="67"/>
      <c r="HJ6" s="67"/>
      <c r="HK6" s="67"/>
      <c r="HL6" s="67"/>
      <c r="HM6" s="67"/>
      <c r="HN6" s="67"/>
      <c r="HO6" s="67"/>
      <c r="HP6" s="67"/>
      <c r="HQ6" s="67"/>
      <c r="HR6" s="67"/>
      <c r="HS6" s="67"/>
      <c r="HT6" s="67"/>
      <c r="HU6" s="67"/>
      <c r="HV6" s="67"/>
      <c r="HW6" s="67"/>
      <c r="HX6" s="67"/>
      <c r="HY6" s="67"/>
      <c r="HZ6" s="67"/>
      <c r="IA6" s="67"/>
      <c r="IB6" s="67"/>
      <c r="IC6" s="67"/>
      <c r="ID6" s="67"/>
      <c r="IE6" s="67"/>
      <c r="IF6" s="67"/>
      <c r="IG6" s="67"/>
      <c r="IH6" s="67"/>
      <c r="II6" s="67"/>
      <c r="IJ6" s="67"/>
      <c r="IK6" s="67"/>
      <c r="IL6" s="67"/>
      <c r="IM6" s="67"/>
      <c r="IN6" s="67"/>
      <c r="IO6" s="67"/>
      <c r="IP6" s="67"/>
      <c r="IQ6" s="67"/>
      <c r="IR6" s="67"/>
      <c r="IS6" s="67"/>
      <c r="IT6" s="67"/>
      <c r="IU6" s="67"/>
      <c r="IV6" s="67"/>
      <c r="IW6" s="67"/>
      <c r="IX6" s="67"/>
      <c r="IY6" s="67"/>
      <c r="IZ6" s="67"/>
      <c r="JA6" s="67"/>
      <c r="JB6" s="67"/>
      <c r="JC6" s="67"/>
      <c r="JD6" s="67"/>
      <c r="JE6" s="67"/>
      <c r="JF6" s="67"/>
      <c r="JG6" s="67"/>
      <c r="JH6" s="67"/>
      <c r="JI6" s="67"/>
      <c r="JJ6" s="67"/>
      <c r="JK6" s="67"/>
      <c r="JL6" s="67"/>
      <c r="JM6" s="67"/>
      <c r="JN6" s="67"/>
      <c r="JO6" s="67"/>
      <c r="JP6" s="67"/>
      <c r="JQ6" s="67"/>
      <c r="JR6" s="67"/>
      <c r="JS6" s="67"/>
      <c r="JT6" s="67"/>
      <c r="JU6" s="67"/>
      <c r="JV6" s="67"/>
      <c r="JW6" s="67"/>
      <c r="JX6" s="67"/>
      <c r="JY6" s="67"/>
      <c r="JZ6" s="67"/>
      <c r="KA6" s="67"/>
      <c r="KB6" s="67"/>
      <c r="KC6" s="67"/>
      <c r="KD6" s="67"/>
      <c r="KE6" s="67"/>
      <c r="KF6" s="67"/>
      <c r="KG6" s="67"/>
      <c r="KH6" s="67"/>
      <c r="KI6" s="67"/>
      <c r="KJ6" s="67"/>
      <c r="KK6" s="67"/>
      <c r="KL6" s="67"/>
      <c r="KM6" s="67"/>
      <c r="KN6" s="67"/>
      <c r="KO6" s="67"/>
      <c r="KP6" s="67"/>
      <c r="KQ6" s="67"/>
      <c r="KR6" s="67"/>
      <c r="KS6" s="67"/>
      <c r="KT6" s="67"/>
      <c r="KU6" s="67"/>
      <c r="KV6" s="67"/>
      <c r="KW6" s="67"/>
      <c r="KX6" s="67"/>
      <c r="KY6" s="67"/>
      <c r="KZ6" s="67"/>
      <c r="LA6" s="67"/>
      <c r="LB6" s="67"/>
      <c r="LC6" s="67"/>
      <c r="LD6" s="67"/>
      <c r="LE6" s="67"/>
      <c r="LF6" s="67"/>
      <c r="LG6" s="67"/>
      <c r="LH6" s="67"/>
      <c r="LI6" s="67"/>
      <c r="LJ6" s="67"/>
      <c r="LK6" s="67"/>
      <c r="LL6" s="67"/>
      <c r="LM6" s="67"/>
      <c r="LN6" s="67"/>
      <c r="LO6" s="67"/>
      <c r="LP6" s="67"/>
      <c r="LQ6" s="67"/>
      <c r="LR6" s="67"/>
      <c r="LS6" s="67"/>
      <c r="LT6" s="67"/>
      <c r="LU6" s="67"/>
      <c r="LV6" s="67"/>
      <c r="LW6" s="67"/>
      <c r="LX6" s="67"/>
      <c r="LY6" s="67"/>
      <c r="LZ6" s="67"/>
      <c r="MA6" s="67"/>
      <c r="MB6" s="67"/>
      <c r="MC6" s="67"/>
      <c r="MD6" s="67"/>
      <c r="ME6" s="67"/>
      <c r="MF6" s="67"/>
      <c r="MG6" s="67"/>
      <c r="MH6" s="67"/>
      <c r="MI6" s="67"/>
      <c r="MJ6" s="67"/>
      <c r="MK6" s="67"/>
      <c r="ML6" s="67"/>
      <c r="MM6" s="67"/>
      <c r="MN6" s="67"/>
      <c r="MO6" s="67"/>
      <c r="MP6" s="67"/>
      <c r="MQ6" s="67"/>
      <c r="MR6" s="67"/>
      <c r="MS6" s="67"/>
      <c r="MT6" s="67"/>
      <c r="MU6" s="67"/>
      <c r="MV6" s="67"/>
      <c r="MW6" s="67"/>
      <c r="MX6" s="67"/>
      <c r="MY6" s="67"/>
      <c r="MZ6" s="67"/>
      <c r="NA6" s="67"/>
      <c r="NB6" s="67"/>
      <c r="NC6" s="67"/>
      <c r="ND6" s="67"/>
      <c r="NE6" s="67"/>
      <c r="NF6" s="67"/>
      <c r="NG6" s="67"/>
      <c r="NH6" s="67"/>
      <c r="NI6" s="67"/>
      <c r="NJ6" s="67"/>
      <c r="NK6" s="67"/>
      <c r="NL6" s="67"/>
      <c r="NM6" s="67"/>
      <c r="NN6" s="67"/>
      <c r="NO6" s="67"/>
      <c r="NP6" s="67"/>
      <c r="NQ6" s="67"/>
      <c r="NR6" s="67"/>
      <c r="NS6" s="67"/>
      <c r="NT6" s="67"/>
      <c r="NU6" s="67"/>
      <c r="NV6" s="67"/>
      <c r="NW6" s="67"/>
      <c r="NX6" s="67"/>
      <c r="NY6" s="67"/>
      <c r="NZ6" s="67"/>
      <c r="OA6" s="67"/>
      <c r="OB6" s="67"/>
      <c r="OC6" s="67"/>
      <c r="OD6" s="67"/>
      <c r="OE6" s="67"/>
      <c r="OF6" s="67"/>
      <c r="OG6" s="67"/>
      <c r="OH6" s="67"/>
      <c r="OI6" s="67"/>
      <c r="OJ6" s="67"/>
      <c r="OK6" s="67"/>
      <c r="OL6" s="67"/>
      <c r="OM6" s="67"/>
      <c r="ON6" s="67"/>
      <c r="OO6" s="67"/>
      <c r="OP6" s="67"/>
      <c r="OQ6" s="67"/>
      <c r="OR6" s="67"/>
      <c r="OS6" s="67"/>
      <c r="OT6" s="67"/>
      <c r="OU6" s="67"/>
      <c r="OV6" s="67"/>
      <c r="OW6" s="67"/>
      <c r="OX6" s="67"/>
      <c r="OY6" s="67"/>
      <c r="OZ6" s="67"/>
      <c r="PA6" s="67"/>
      <c r="PB6" s="67"/>
      <c r="PC6" s="67"/>
      <c r="PD6" s="67"/>
      <c r="PE6" s="67"/>
      <c r="PF6" s="67"/>
      <c r="PG6" s="67"/>
      <c r="PH6" s="67"/>
      <c r="PI6" s="67"/>
      <c r="PJ6" s="67"/>
      <c r="PK6" s="67"/>
      <c r="PL6" s="67"/>
      <c r="PM6" s="67"/>
      <c r="PN6" s="67"/>
      <c r="PO6" s="67"/>
      <c r="PP6" s="67"/>
      <c r="PQ6" s="67"/>
      <c r="PR6" s="67"/>
      <c r="PS6" s="67"/>
      <c r="PT6" s="67"/>
      <c r="PU6" s="67"/>
      <c r="PV6" s="67"/>
      <c r="PW6" s="67"/>
      <c r="PX6" s="67"/>
      <c r="PY6" s="67"/>
      <c r="PZ6" s="67"/>
      <c r="QA6" s="67"/>
      <c r="QB6" s="67"/>
      <c r="QC6" s="67"/>
      <c r="QD6" s="67"/>
      <c r="QE6" s="67"/>
      <c r="QF6" s="67"/>
      <c r="QG6" s="67"/>
      <c r="QH6" s="67"/>
      <c r="QI6" s="67"/>
      <c r="QJ6" s="67"/>
      <c r="QK6" s="67"/>
      <c r="QL6" s="67"/>
      <c r="QM6" s="67"/>
      <c r="QN6" s="67"/>
      <c r="QO6" s="67"/>
      <c r="QP6" s="67"/>
      <c r="QQ6" s="67"/>
      <c r="QR6" s="67"/>
      <c r="QS6" s="67"/>
      <c r="QT6" s="67"/>
      <c r="QU6" s="67"/>
      <c r="QV6" s="67"/>
      <c r="QW6" s="67"/>
      <c r="QX6" s="67"/>
      <c r="QY6" s="67"/>
      <c r="QZ6" s="67"/>
      <c r="RA6" s="67"/>
      <c r="RB6" s="67"/>
      <c r="RC6" s="67"/>
      <c r="RD6" s="67"/>
      <c r="RE6" s="67"/>
      <c r="RF6" s="67"/>
      <c r="RG6" s="67"/>
      <c r="RH6" s="67"/>
      <c r="RI6" s="67"/>
      <c r="RJ6" s="67"/>
      <c r="RK6" s="67"/>
      <c r="RL6" s="67"/>
      <c r="RM6" s="67"/>
      <c r="RN6" s="67"/>
      <c r="RO6" s="67"/>
      <c r="RP6" s="67"/>
      <c r="RQ6" s="67"/>
      <c r="RR6" s="67"/>
      <c r="RS6" s="67"/>
      <c r="RT6" s="67"/>
      <c r="RU6" s="67"/>
      <c r="RV6" s="67"/>
      <c r="RW6" s="67"/>
      <c r="RX6" s="67"/>
      <c r="RY6" s="67"/>
      <c r="RZ6" s="67"/>
      <c r="SA6" s="67"/>
      <c r="SB6" s="67"/>
      <c r="SC6" s="67"/>
      <c r="SD6" s="67"/>
      <c r="SE6" s="67"/>
      <c r="SF6" s="67"/>
      <c r="SG6" s="67"/>
      <c r="SH6" s="67"/>
      <c r="SI6" s="67"/>
      <c r="SJ6" s="67"/>
      <c r="SK6" s="67"/>
      <c r="SL6" s="67"/>
      <c r="SM6" s="67"/>
      <c r="SN6" s="67"/>
      <c r="SO6" s="67"/>
      <c r="SP6" s="67"/>
      <c r="SQ6" s="67"/>
      <c r="SR6" s="67"/>
      <c r="SS6" s="67"/>
      <c r="ST6" s="67"/>
      <c r="SU6" s="67"/>
      <c r="SV6" s="67"/>
      <c r="SW6" s="67"/>
      <c r="SX6" s="67"/>
      <c r="SY6" s="67"/>
      <c r="SZ6" s="67"/>
      <c r="TA6" s="67"/>
      <c r="TB6" s="67"/>
      <c r="TC6" s="67"/>
      <c r="TD6" s="67"/>
      <c r="TE6" s="67"/>
      <c r="TF6" s="67"/>
      <c r="TG6" s="67"/>
      <c r="TH6" s="67"/>
      <c r="TI6" s="67"/>
      <c r="TJ6" s="67"/>
      <c r="TK6" s="67"/>
      <c r="TL6" s="67"/>
      <c r="TM6" s="67"/>
      <c r="TN6" s="67"/>
      <c r="TO6" s="67"/>
      <c r="TP6" s="67"/>
      <c r="TQ6" s="67"/>
      <c r="TR6" s="67"/>
      <c r="TS6" s="67"/>
      <c r="TT6" s="67"/>
      <c r="TU6" s="67"/>
      <c r="TV6" s="67"/>
      <c r="TW6" s="67"/>
      <c r="TX6" s="67"/>
      <c r="TY6" s="67"/>
      <c r="TZ6" s="67"/>
      <c r="UA6" s="67"/>
      <c r="UB6" s="67"/>
      <c r="UC6" s="67"/>
      <c r="UD6" s="67"/>
      <c r="UE6" s="67"/>
      <c r="UF6" s="67"/>
      <c r="UG6" s="67"/>
      <c r="UH6" s="67"/>
      <c r="UI6" s="67"/>
      <c r="UJ6" s="67"/>
      <c r="UK6" s="67"/>
      <c r="UL6" s="67"/>
      <c r="UM6" s="67"/>
      <c r="UN6" s="67"/>
      <c r="UO6" s="67"/>
      <c r="UP6" s="67"/>
      <c r="UQ6" s="67"/>
      <c r="UR6" s="67"/>
      <c r="US6" s="67"/>
      <c r="UT6" s="67"/>
      <c r="UU6" s="67"/>
      <c r="UV6" s="67"/>
      <c r="UW6" s="67"/>
      <c r="UX6" s="67"/>
      <c r="UY6" s="67"/>
      <c r="UZ6" s="67"/>
      <c r="VA6" s="67"/>
      <c r="VB6" s="67"/>
      <c r="VC6" s="67"/>
      <c r="VD6" s="67"/>
      <c r="VE6" s="67"/>
      <c r="VF6" s="67"/>
      <c r="VG6" s="67"/>
      <c r="VH6" s="67"/>
      <c r="VI6" s="67"/>
      <c r="VJ6" s="67"/>
      <c r="VK6" s="67"/>
      <c r="VL6" s="67"/>
      <c r="VM6" s="67"/>
      <c r="VN6" s="67"/>
      <c r="VO6" s="67"/>
      <c r="VP6" s="67"/>
      <c r="VQ6" s="67"/>
      <c r="VR6" s="67"/>
      <c r="VS6" s="67"/>
      <c r="VT6" s="67"/>
      <c r="VU6" s="67"/>
      <c r="VV6" s="67"/>
      <c r="VW6" s="67"/>
      <c r="VX6" s="67"/>
      <c r="VY6" s="67"/>
      <c r="VZ6" s="67"/>
      <c r="WA6" s="67"/>
      <c r="WB6" s="67"/>
      <c r="WC6" s="67"/>
      <c r="WD6" s="67"/>
      <c r="WE6" s="67"/>
      <c r="WF6" s="67"/>
      <c r="WG6" s="67"/>
      <c r="WH6" s="67"/>
      <c r="WI6" s="67"/>
      <c r="WJ6" s="67"/>
      <c r="WK6" s="67"/>
      <c r="WL6" s="67"/>
      <c r="WM6" s="67"/>
      <c r="WN6" s="67"/>
      <c r="WO6" s="67"/>
      <c r="WP6" s="67"/>
      <c r="WQ6" s="67"/>
      <c r="WR6" s="67"/>
      <c r="WS6" s="67"/>
      <c r="WT6" s="67"/>
      <c r="WU6" s="67"/>
      <c r="WV6" s="67"/>
      <c r="WW6" s="67"/>
      <c r="WX6" s="67"/>
      <c r="WY6" s="67"/>
      <c r="WZ6" s="67"/>
      <c r="XA6" s="67"/>
      <c r="XB6" s="67"/>
      <c r="XC6" s="67"/>
      <c r="XD6" s="67"/>
      <c r="XE6" s="67"/>
      <c r="XF6" s="67"/>
      <c r="XG6" s="67"/>
      <c r="XH6" s="67"/>
      <c r="XI6" s="67"/>
      <c r="XJ6" s="67"/>
      <c r="XK6" s="67"/>
      <c r="XL6" s="67"/>
      <c r="XM6" s="67"/>
      <c r="XN6" s="67"/>
      <c r="XO6" s="67"/>
      <c r="XP6" s="67"/>
      <c r="XQ6" s="67"/>
      <c r="XR6" s="67"/>
      <c r="XS6" s="67"/>
      <c r="XT6" s="67"/>
      <c r="XU6" s="67"/>
      <c r="XV6" s="67"/>
      <c r="XW6" s="67"/>
      <c r="XX6" s="67"/>
      <c r="XY6" s="67"/>
      <c r="XZ6" s="67"/>
      <c r="YA6" s="67"/>
      <c r="YB6" s="67"/>
      <c r="YC6" s="67"/>
      <c r="YD6" s="67"/>
      <c r="YE6" s="67"/>
      <c r="YF6" s="67"/>
      <c r="YG6" s="67"/>
      <c r="YH6" s="67"/>
      <c r="YI6" s="67"/>
      <c r="YJ6" s="67"/>
      <c r="YK6" s="67"/>
      <c r="YL6" s="67"/>
      <c r="YM6" s="67"/>
      <c r="YN6" s="67"/>
      <c r="YO6" s="67"/>
      <c r="YP6" s="67"/>
      <c r="YQ6" s="67"/>
      <c r="YR6" s="67"/>
      <c r="YS6" s="67"/>
      <c r="YT6" s="67"/>
      <c r="YU6" s="67"/>
      <c r="YV6" s="67"/>
      <c r="YW6" s="67"/>
      <c r="YX6" s="67"/>
      <c r="YY6" s="67"/>
      <c r="YZ6" s="67"/>
      <c r="ZA6" s="67"/>
      <c r="ZB6" s="67"/>
      <c r="ZC6" s="67"/>
      <c r="ZD6" s="67"/>
      <c r="ZE6" s="67"/>
      <c r="ZF6" s="67"/>
      <c r="ZG6" s="67"/>
      <c r="ZH6" s="67"/>
      <c r="ZI6" s="67"/>
      <c r="ZJ6" s="67"/>
      <c r="ZK6" s="67"/>
      <c r="ZL6" s="67"/>
      <c r="ZM6" s="67"/>
      <c r="ZN6" s="67"/>
      <c r="ZO6" s="67"/>
      <c r="ZP6" s="67"/>
      <c r="ZQ6" s="67"/>
      <c r="ZR6" s="67"/>
      <c r="ZS6" s="67"/>
      <c r="ZT6" s="67"/>
      <c r="ZU6" s="67"/>
      <c r="ZV6" s="67"/>
      <c r="ZW6" s="67"/>
      <c r="ZX6" s="67"/>
      <c r="ZY6" s="67"/>
      <c r="ZZ6" s="67"/>
      <c r="AAA6" s="67"/>
      <c r="AAB6" s="67"/>
      <c r="AAC6" s="67"/>
      <c r="AAD6" s="67"/>
      <c r="AAE6" s="67"/>
      <c r="AAF6" s="67"/>
      <c r="AAG6" s="67"/>
      <c r="AAH6" s="67"/>
      <c r="AAI6" s="67"/>
      <c r="AAJ6" s="67"/>
      <c r="AAK6" s="67"/>
      <c r="AAL6" s="67"/>
      <c r="AAM6" s="67"/>
      <c r="AAN6" s="67"/>
      <c r="AAO6" s="67"/>
      <c r="AAP6" s="67"/>
      <c r="AAQ6" s="67"/>
      <c r="AAR6" s="67"/>
      <c r="AAS6" s="67"/>
      <c r="AAT6" s="67"/>
      <c r="AAU6" s="67"/>
      <c r="AAV6" s="67"/>
      <c r="AAW6" s="67"/>
      <c r="AAX6" s="67"/>
      <c r="AAY6" s="67"/>
      <c r="AAZ6" s="67"/>
      <c r="ABA6" s="67"/>
      <c r="ABB6" s="67"/>
      <c r="ABC6" s="67"/>
      <c r="ABD6" s="67"/>
      <c r="ABE6" s="67"/>
      <c r="ABF6" s="67"/>
      <c r="ABG6" s="67"/>
      <c r="ABH6" s="67"/>
      <c r="ABI6" s="67"/>
      <c r="ABJ6" s="67"/>
      <c r="ABK6" s="67"/>
      <c r="ABL6" s="67"/>
      <c r="ABM6" s="67"/>
      <c r="ABN6" s="67"/>
      <c r="ABO6" s="67"/>
      <c r="ABP6" s="67"/>
      <c r="ABQ6" s="67"/>
      <c r="ABR6" s="67"/>
      <c r="ABS6" s="67"/>
      <c r="ABT6" s="67"/>
      <c r="ABU6" s="67"/>
      <c r="ABV6" s="67"/>
      <c r="ABW6" s="67"/>
      <c r="ABX6" s="67"/>
      <c r="ABY6" s="67"/>
      <c r="ABZ6" s="67"/>
      <c r="ACA6" s="67"/>
      <c r="ACB6" s="67"/>
      <c r="ACC6" s="67"/>
      <c r="ACD6" s="67"/>
      <c r="ACE6" s="67"/>
      <c r="ACF6" s="67"/>
      <c r="ACG6" s="67"/>
      <c r="ACH6" s="67"/>
      <c r="ACI6" s="67"/>
      <c r="ACJ6" s="67"/>
      <c r="ACK6" s="67"/>
      <c r="ACL6" s="67"/>
      <c r="ACM6" s="67"/>
      <c r="ACN6" s="67"/>
      <c r="ACO6" s="67"/>
      <c r="ACP6" s="67"/>
      <c r="ACQ6" s="67"/>
      <c r="ACR6" s="67"/>
      <c r="ACS6" s="67"/>
      <c r="ACT6" s="67"/>
      <c r="ACU6" s="67"/>
      <c r="ACV6" s="67"/>
      <c r="ACW6" s="67"/>
      <c r="ACX6" s="67"/>
      <c r="ACY6" s="67"/>
      <c r="ACZ6" s="67"/>
      <c r="ADA6" s="67"/>
      <c r="ADB6" s="67"/>
      <c r="ADC6" s="67"/>
      <c r="ADD6" s="67"/>
      <c r="ADE6" s="67"/>
      <c r="ADF6" s="67"/>
      <c r="ADG6" s="67"/>
      <c r="ADH6" s="67"/>
      <c r="ADI6" s="67"/>
      <c r="ADJ6" s="67"/>
      <c r="ADK6" s="67"/>
      <c r="ADL6" s="67"/>
      <c r="ADM6" s="67"/>
      <c r="ADN6" s="67"/>
      <c r="ADO6" s="67"/>
      <c r="ADP6" s="67"/>
      <c r="ADQ6" s="67"/>
      <c r="ADR6" s="67"/>
      <c r="ADS6" s="67"/>
      <c r="ADT6" s="67"/>
      <c r="ADU6" s="67"/>
      <c r="ADV6" s="67"/>
      <c r="ADW6" s="67"/>
      <c r="ADX6" s="67"/>
      <c r="ADY6" s="67"/>
      <c r="ADZ6" s="67"/>
      <c r="AEA6" s="67"/>
      <c r="AEB6" s="67"/>
      <c r="AEC6" s="67"/>
      <c r="AED6" s="67"/>
      <c r="AEE6" s="67"/>
      <c r="AEF6" s="67"/>
      <c r="AEG6" s="67"/>
      <c r="AEH6" s="67"/>
      <c r="AEI6" s="67"/>
      <c r="AEJ6" s="67"/>
      <c r="AEK6" s="67"/>
      <c r="AEL6" s="67"/>
      <c r="AEM6" s="67"/>
      <c r="AEN6" s="67"/>
      <c r="AEO6" s="67"/>
      <c r="AEP6" s="67"/>
      <c r="AEQ6" s="67"/>
      <c r="AER6" s="67"/>
      <c r="AES6" s="67"/>
      <c r="AET6" s="67"/>
      <c r="AEU6" s="67"/>
      <c r="AEV6" s="67"/>
      <c r="AEW6" s="67"/>
      <c r="AEX6" s="67"/>
      <c r="AEY6" s="67"/>
      <c r="AEZ6" s="67"/>
      <c r="AFA6" s="67"/>
      <c r="AFB6" s="67"/>
      <c r="AFC6" s="67"/>
      <c r="AFD6" s="67"/>
      <c r="AFE6" s="67"/>
      <c r="AFF6" s="67"/>
      <c r="AFG6" s="67"/>
      <c r="AFH6" s="67"/>
      <c r="AFI6" s="67"/>
      <c r="AFJ6" s="67"/>
      <c r="AFK6" s="67"/>
      <c r="AFL6" s="67"/>
      <c r="AFM6" s="67"/>
      <c r="AFN6" s="67"/>
      <c r="AFO6" s="67"/>
      <c r="AFP6" s="67"/>
      <c r="AFQ6" s="67"/>
      <c r="AFR6" s="67"/>
      <c r="AFS6" s="67"/>
      <c r="AFT6" s="67"/>
      <c r="AFU6" s="67"/>
      <c r="AFV6" s="67"/>
      <c r="AFW6" s="67"/>
      <c r="AFX6" s="67"/>
      <c r="AFY6" s="67"/>
      <c r="AFZ6" s="67"/>
      <c r="AGA6" s="67"/>
      <c r="AGB6" s="67"/>
      <c r="AGC6" s="67"/>
      <c r="AGD6" s="67"/>
      <c r="AGE6" s="67"/>
      <c r="AGF6" s="67"/>
      <c r="AGG6" s="67"/>
      <c r="AGH6" s="67"/>
      <c r="AGI6" s="67"/>
      <c r="AGJ6" s="67"/>
      <c r="AGK6" s="67"/>
      <c r="AGL6" s="67"/>
      <c r="AGM6" s="67"/>
      <c r="AGN6" s="67"/>
      <c r="AGO6" s="67"/>
      <c r="AGP6" s="67"/>
      <c r="AGQ6" s="67"/>
      <c r="AGR6" s="67"/>
      <c r="AGS6" s="67"/>
      <c r="AGT6" s="67"/>
      <c r="AGU6" s="67"/>
      <c r="AGV6" s="67"/>
      <c r="AGW6" s="67"/>
      <c r="AGX6" s="67"/>
      <c r="AGY6" s="67"/>
      <c r="AGZ6" s="67"/>
      <c r="AHA6" s="67"/>
      <c r="AHB6" s="67"/>
      <c r="AHC6" s="67"/>
      <c r="AHD6" s="67"/>
      <c r="AHE6" s="67"/>
      <c r="AHF6" s="67"/>
      <c r="AHG6" s="67"/>
      <c r="AHH6" s="67"/>
      <c r="AHI6" s="67"/>
      <c r="AHJ6" s="67"/>
      <c r="AHK6" s="67"/>
      <c r="AHL6" s="67"/>
      <c r="AHM6" s="67"/>
      <c r="AHN6" s="67"/>
      <c r="AHO6" s="67"/>
      <c r="AHP6" s="67"/>
      <c r="AHQ6" s="67"/>
      <c r="AHR6" s="67"/>
      <c r="AHS6" s="67"/>
      <c r="AHT6" s="67"/>
      <c r="AHU6" s="67"/>
      <c r="AHV6" s="67"/>
      <c r="AHW6" s="67"/>
      <c r="AHX6" s="67"/>
      <c r="AHY6" s="67"/>
      <c r="AHZ6" s="67"/>
      <c r="AIA6" s="67"/>
      <c r="AIB6" s="67"/>
      <c r="AIC6" s="67"/>
      <c r="AID6" s="67"/>
      <c r="AIE6" s="67"/>
      <c r="AIF6" s="67"/>
      <c r="AIG6" s="67"/>
      <c r="AIH6" s="67"/>
      <c r="AII6" s="67"/>
      <c r="AIJ6" s="67"/>
      <c r="AIK6" s="67"/>
      <c r="AIL6" s="67"/>
      <c r="AIM6" s="67"/>
      <c r="AIN6" s="67"/>
      <c r="AIO6" s="67"/>
      <c r="AIP6" s="67"/>
      <c r="AIQ6" s="67"/>
      <c r="AIR6" s="67"/>
      <c r="AIS6" s="67"/>
      <c r="AIT6" s="67"/>
      <c r="AIU6" s="67"/>
      <c r="AIV6" s="67"/>
      <c r="AIW6" s="67"/>
      <c r="AIX6" s="67"/>
      <c r="AIY6" s="67"/>
      <c r="AIZ6" s="67"/>
      <c r="AJA6" s="67"/>
      <c r="AJB6" s="67"/>
      <c r="AJC6" s="67"/>
      <c r="AJD6" s="67"/>
      <c r="AJE6" s="67"/>
      <c r="AJF6" s="67"/>
      <c r="AJG6" s="67"/>
      <c r="AJH6" s="67"/>
      <c r="AJI6" s="67"/>
      <c r="AJJ6" s="67"/>
      <c r="AJK6" s="67"/>
      <c r="AJL6" s="67"/>
      <c r="AJM6" s="67"/>
      <c r="AJN6" s="67"/>
      <c r="AJO6" s="67"/>
      <c r="AJP6" s="67"/>
      <c r="AJQ6" s="67"/>
      <c r="AJR6" s="67"/>
      <c r="AJS6" s="67"/>
      <c r="AJT6" s="67"/>
      <c r="AJU6" s="67"/>
      <c r="AJV6" s="67"/>
      <c r="AJW6" s="67"/>
      <c r="AJX6" s="67"/>
      <c r="AJY6" s="67"/>
      <c r="AJZ6" s="67"/>
      <c r="AKA6" s="67"/>
      <c r="AKB6" s="67"/>
      <c r="AKC6" s="67"/>
      <c r="AKD6" s="67"/>
      <c r="AKE6" s="67"/>
      <c r="AKF6" s="67"/>
      <c r="AKG6" s="67"/>
      <c r="AKH6" s="67"/>
      <c r="AKI6" s="67"/>
      <c r="AKJ6" s="67"/>
      <c r="AKK6" s="67"/>
      <c r="AKL6" s="67"/>
      <c r="AKM6" s="67"/>
      <c r="AKN6" s="67"/>
      <c r="AKO6" s="67"/>
      <c r="AKP6" s="67"/>
      <c r="AKQ6" s="67"/>
      <c r="AKR6" s="67"/>
      <c r="AKS6" s="67"/>
      <c r="AKT6" s="67"/>
      <c r="AKU6" s="67"/>
      <c r="AKV6" s="67"/>
      <c r="AKW6" s="67"/>
      <c r="AKX6" s="67"/>
      <c r="AKY6" s="67"/>
      <c r="AKZ6" s="67"/>
      <c r="ALA6" s="67"/>
      <c r="ALB6" s="67"/>
      <c r="ALC6" s="67"/>
      <c r="ALD6" s="67"/>
      <c r="ALE6" s="67"/>
      <c r="ALF6" s="67"/>
      <c r="ALG6" s="67"/>
      <c r="ALH6" s="67"/>
      <c r="ALI6" s="67"/>
      <c r="ALJ6" s="67"/>
      <c r="ALK6" s="67"/>
      <c r="ALL6" s="67"/>
      <c r="ALM6" s="67"/>
      <c r="ALN6" s="67"/>
      <c r="ALO6" s="67"/>
      <c r="ALP6" s="67"/>
      <c r="ALQ6" s="67"/>
      <c r="ALR6" s="67"/>
      <c r="ALS6" s="67"/>
      <c r="ALT6" s="67"/>
      <c r="ALU6" s="67"/>
      <c r="ALV6" s="67"/>
      <c r="ALW6" s="67"/>
      <c r="ALX6" s="67"/>
      <c r="ALY6" s="67"/>
      <c r="ALZ6" s="67"/>
      <c r="AMA6" s="67"/>
      <c r="AMB6" s="67"/>
      <c r="AMC6" s="67"/>
      <c r="AMD6" s="67"/>
      <c r="AME6" s="67"/>
      <c r="AMF6" s="67"/>
      <c r="AMG6" s="67"/>
      <c r="AMH6" s="67"/>
      <c r="AMI6" s="67"/>
      <c r="AMJ6" s="67"/>
      <c r="AMK6" s="67"/>
      <c r="AML6" s="67"/>
      <c r="AMM6" s="67"/>
      <c r="AMN6" s="67"/>
      <c r="AMO6" s="67"/>
      <c r="AMP6" s="67"/>
      <c r="AMQ6" s="67"/>
      <c r="AMR6" s="67"/>
      <c r="AMS6" s="67"/>
      <c r="AMT6" s="67"/>
      <c r="AMU6" s="67"/>
      <c r="AMV6" s="67"/>
      <c r="AMW6" s="67"/>
      <c r="AMX6" s="67"/>
      <c r="AMY6" s="67"/>
      <c r="AMZ6" s="67"/>
      <c r="ANA6" s="67"/>
      <c r="ANB6" s="67"/>
      <c r="ANC6" s="67"/>
      <c r="AND6" s="67"/>
      <c r="ANE6" s="67"/>
      <c r="ANF6" s="67"/>
      <c r="ANG6" s="67"/>
      <c r="ANH6" s="67"/>
      <c r="ANI6" s="67"/>
      <c r="ANJ6" s="67"/>
      <c r="ANK6" s="67"/>
      <c r="ANL6" s="67"/>
      <c r="ANM6" s="67"/>
      <c r="ANN6" s="67"/>
      <c r="ANO6" s="67"/>
      <c r="ANP6" s="67"/>
      <c r="ANQ6" s="67"/>
      <c r="ANR6" s="67"/>
      <c r="ANS6" s="67"/>
      <c r="ANT6" s="67"/>
      <c r="ANU6" s="67"/>
      <c r="ANV6" s="67"/>
      <c r="ANW6" s="67"/>
      <c r="ANX6" s="67"/>
      <c r="ANY6" s="67"/>
      <c r="ANZ6" s="67"/>
      <c r="AOA6" s="67"/>
      <c r="AOB6" s="67"/>
      <c r="AOC6" s="67"/>
      <c r="AOD6" s="67"/>
      <c r="AOE6" s="67"/>
      <c r="AOF6" s="67"/>
      <c r="AOG6" s="67"/>
      <c r="AOH6" s="67"/>
      <c r="AOI6" s="67"/>
      <c r="AOJ6" s="67"/>
      <c r="AOK6" s="67"/>
      <c r="AOL6" s="67"/>
      <c r="AOM6" s="67"/>
      <c r="AON6" s="67"/>
      <c r="AOO6" s="67"/>
      <c r="AOP6" s="67"/>
      <c r="AOQ6" s="67"/>
      <c r="AOR6" s="67"/>
      <c r="AOS6" s="67"/>
      <c r="AOT6" s="67"/>
      <c r="AOU6" s="67"/>
      <c r="AOV6" s="67"/>
      <c r="AOW6" s="67"/>
      <c r="AOX6" s="67"/>
      <c r="AOY6" s="67"/>
      <c r="AOZ6" s="67"/>
      <c r="APA6" s="67"/>
      <c r="APB6" s="67"/>
      <c r="APC6" s="67"/>
      <c r="APD6" s="67"/>
      <c r="APE6" s="67"/>
      <c r="APF6" s="67"/>
      <c r="APG6" s="67"/>
      <c r="APH6" s="67"/>
      <c r="API6" s="67"/>
      <c r="APJ6" s="67"/>
      <c r="APK6" s="67"/>
      <c r="APL6" s="67"/>
      <c r="APM6" s="67"/>
      <c r="APN6" s="67"/>
      <c r="APO6" s="67"/>
      <c r="APP6" s="67"/>
      <c r="APQ6" s="67"/>
      <c r="APR6" s="67"/>
      <c r="APS6" s="67"/>
      <c r="APT6" s="67"/>
      <c r="APU6" s="67"/>
      <c r="APV6" s="67"/>
      <c r="APW6" s="67"/>
      <c r="APX6" s="67"/>
      <c r="APY6" s="67"/>
      <c r="APZ6" s="67"/>
      <c r="AQA6" s="67"/>
      <c r="AQB6" s="67"/>
      <c r="AQC6" s="67"/>
      <c r="AQD6" s="67"/>
      <c r="AQE6" s="67"/>
      <c r="AQF6" s="67"/>
      <c r="AQG6" s="67"/>
      <c r="AQH6" s="67"/>
      <c r="AQI6" s="67"/>
      <c r="AQJ6" s="67"/>
      <c r="AQK6" s="67"/>
      <c r="AQL6" s="67"/>
      <c r="AQM6" s="67"/>
      <c r="AQN6" s="67"/>
      <c r="AQO6" s="67"/>
      <c r="AQP6" s="67"/>
      <c r="AQQ6" s="67"/>
      <c r="AQR6" s="67"/>
      <c r="AQS6" s="67"/>
      <c r="AQT6" s="67"/>
      <c r="AQU6" s="67"/>
      <c r="AQV6" s="67"/>
      <c r="AQW6" s="67"/>
      <c r="AQX6" s="67"/>
      <c r="AQY6" s="67"/>
      <c r="AQZ6" s="67"/>
      <c r="ARA6" s="67"/>
      <c r="ARB6" s="67"/>
      <c r="ARC6" s="67"/>
      <c r="ARD6" s="67"/>
      <c r="ARE6" s="67"/>
      <c r="ARF6" s="67"/>
      <c r="ARG6" s="67"/>
      <c r="ARH6" s="67"/>
      <c r="ARI6" s="67"/>
      <c r="ARJ6" s="67"/>
      <c r="ARK6" s="67"/>
      <c r="ARL6" s="67"/>
      <c r="ARM6" s="67"/>
      <c r="ARN6" s="67"/>
      <c r="ARO6" s="67"/>
      <c r="ARP6" s="67"/>
      <c r="ARQ6" s="67"/>
      <c r="ARR6" s="67"/>
      <c r="ARS6" s="67"/>
      <c r="ART6" s="67"/>
      <c r="ARU6" s="67"/>
      <c r="ARV6" s="67"/>
      <c r="ARW6" s="67"/>
      <c r="ARX6" s="67"/>
      <c r="ARY6" s="67"/>
      <c r="ARZ6" s="67"/>
      <c r="ASA6" s="67"/>
      <c r="ASB6" s="67"/>
      <c r="ASC6" s="67"/>
      <c r="ASD6" s="67"/>
      <c r="ASE6" s="67"/>
      <c r="ASF6" s="67"/>
      <c r="ASG6" s="67"/>
      <c r="ASH6" s="67"/>
      <c r="ASI6" s="67"/>
      <c r="ASJ6" s="67"/>
      <c r="ASK6" s="67"/>
      <c r="ASL6" s="67"/>
      <c r="ASM6" s="67"/>
      <c r="ASN6" s="67"/>
      <c r="ASO6" s="67"/>
      <c r="ASP6" s="67"/>
      <c r="ASQ6" s="67"/>
      <c r="ASR6" s="67"/>
      <c r="ASS6" s="67"/>
      <c r="AST6" s="67"/>
      <c r="ASU6" s="67"/>
      <c r="ASV6" s="67"/>
      <c r="ASW6" s="67"/>
      <c r="ASX6" s="67"/>
      <c r="ASY6" s="67"/>
      <c r="ASZ6" s="67"/>
      <c r="ATA6" s="67"/>
      <c r="ATB6" s="67"/>
      <c r="ATC6" s="67"/>
      <c r="ATD6" s="67"/>
      <c r="ATE6" s="67"/>
      <c r="ATF6" s="67"/>
      <c r="ATG6" s="67"/>
      <c r="ATH6" s="67"/>
      <c r="ATI6" s="67"/>
      <c r="ATJ6" s="67"/>
      <c r="ATK6" s="67"/>
      <c r="ATL6" s="67"/>
      <c r="ATM6" s="67"/>
      <c r="ATN6" s="67"/>
      <c r="ATO6" s="67"/>
      <c r="ATP6" s="67"/>
      <c r="ATQ6" s="67"/>
      <c r="ATR6" s="67"/>
      <c r="ATS6" s="67"/>
      <c r="ATT6" s="67"/>
      <c r="ATU6" s="67"/>
      <c r="ATV6" s="67"/>
      <c r="ATW6" s="67"/>
      <c r="ATX6" s="67"/>
      <c r="ATY6" s="67"/>
      <c r="ATZ6" s="67"/>
      <c r="AUA6" s="67"/>
      <c r="AUB6" s="67"/>
      <c r="AUC6" s="67"/>
      <c r="AUD6" s="67"/>
      <c r="AUE6" s="67"/>
      <c r="AUF6" s="67"/>
      <c r="AUG6" s="67"/>
      <c r="AUH6" s="67"/>
      <c r="AUI6" s="67"/>
      <c r="AUJ6" s="67"/>
      <c r="AUK6" s="67"/>
      <c r="AUL6" s="67"/>
      <c r="AUM6" s="67"/>
      <c r="AUN6" s="67"/>
      <c r="AUO6" s="67"/>
      <c r="AUP6" s="67"/>
      <c r="AUQ6" s="67"/>
      <c r="AUR6" s="67"/>
      <c r="AUS6" s="67"/>
      <c r="AUT6" s="67"/>
      <c r="AUU6" s="67"/>
      <c r="AUV6" s="67"/>
      <c r="AUW6" s="67"/>
      <c r="AUX6" s="67"/>
      <c r="AUY6" s="67"/>
      <c r="AUZ6" s="67"/>
      <c r="AVA6" s="67"/>
      <c r="AVB6" s="67"/>
      <c r="AVC6" s="67"/>
      <c r="AVD6" s="67"/>
      <c r="AVE6" s="67"/>
      <c r="AVF6" s="67"/>
      <c r="AVG6" s="67"/>
      <c r="AVH6" s="67"/>
      <c r="AVI6" s="67"/>
      <c r="AVJ6" s="67"/>
      <c r="AVK6" s="67"/>
      <c r="AVL6" s="67"/>
      <c r="AVM6" s="67"/>
      <c r="AVN6" s="67"/>
      <c r="AVO6" s="67"/>
      <c r="AVP6" s="67"/>
      <c r="AVQ6" s="67"/>
      <c r="AVR6" s="67"/>
      <c r="AVS6" s="67"/>
      <c r="AVT6" s="67"/>
      <c r="AVU6" s="67"/>
      <c r="AVV6" s="67"/>
      <c r="AVW6" s="67"/>
      <c r="AVX6" s="67"/>
      <c r="AVY6" s="67"/>
      <c r="AVZ6" s="67"/>
      <c r="AWA6" s="67"/>
      <c r="AWB6" s="67"/>
      <c r="AWC6" s="67"/>
      <c r="AWD6" s="67"/>
      <c r="AWE6" s="67"/>
      <c r="AWF6" s="67"/>
      <c r="AWG6" s="67"/>
      <c r="AWH6" s="67"/>
      <c r="AWI6" s="67"/>
      <c r="AWJ6" s="67"/>
      <c r="AWK6" s="67"/>
      <c r="AWL6" s="67"/>
      <c r="AWM6" s="67"/>
      <c r="AWN6" s="67"/>
      <c r="AWO6" s="67"/>
      <c r="AWP6" s="67"/>
      <c r="AWQ6" s="67"/>
      <c r="AWR6" s="67"/>
      <c r="AWS6" s="67"/>
      <c r="AWT6" s="67"/>
      <c r="AWU6" s="67"/>
      <c r="AWV6" s="67"/>
      <c r="AWW6" s="67"/>
      <c r="AWX6" s="67"/>
      <c r="AWY6" s="67"/>
      <c r="AWZ6" s="67"/>
      <c r="AXA6" s="67"/>
      <c r="AXB6" s="67"/>
      <c r="AXC6" s="67"/>
      <c r="AXD6" s="67"/>
      <c r="AXE6" s="67"/>
      <c r="AXF6" s="67"/>
      <c r="AXG6" s="67"/>
      <c r="AXH6" s="67"/>
      <c r="AXI6" s="67"/>
      <c r="AXJ6" s="67"/>
      <c r="AXK6" s="67"/>
      <c r="AXL6" s="67"/>
      <c r="AXM6" s="67"/>
      <c r="AXN6" s="67"/>
      <c r="AXO6" s="67"/>
      <c r="AXP6" s="67"/>
      <c r="AXQ6" s="67"/>
      <c r="AXR6" s="67"/>
      <c r="AXS6" s="67"/>
      <c r="AXT6" s="67"/>
      <c r="AXU6" s="67"/>
      <c r="AXV6" s="67"/>
      <c r="AXW6" s="67"/>
      <c r="AXX6" s="67"/>
      <c r="AXY6" s="67"/>
      <c r="AXZ6" s="67"/>
      <c r="AYA6" s="67"/>
      <c r="AYB6" s="67"/>
      <c r="AYC6" s="67"/>
      <c r="AYD6" s="67"/>
      <c r="AYE6" s="67"/>
      <c r="AYF6" s="67"/>
      <c r="AYG6" s="67"/>
      <c r="AYH6" s="67"/>
      <c r="AYI6" s="67"/>
      <c r="AYJ6" s="67"/>
      <c r="AYK6" s="67"/>
      <c r="AYL6" s="67"/>
      <c r="AYM6" s="67"/>
      <c r="AYN6" s="67"/>
      <c r="AYO6" s="67"/>
      <c r="AYP6" s="67"/>
      <c r="AYQ6" s="67"/>
      <c r="AYR6" s="67"/>
      <c r="AYS6" s="67"/>
      <c r="AYT6" s="67"/>
      <c r="AYU6" s="67"/>
      <c r="AYV6" s="67"/>
      <c r="AYW6" s="67"/>
      <c r="AYX6" s="67"/>
      <c r="AYY6" s="67"/>
      <c r="AYZ6" s="67"/>
      <c r="AZA6" s="67"/>
      <c r="AZB6" s="67"/>
      <c r="AZC6" s="67"/>
      <c r="AZD6" s="67"/>
      <c r="AZE6" s="67"/>
      <c r="AZF6" s="67"/>
      <c r="AZG6" s="67"/>
      <c r="AZH6" s="67"/>
      <c r="AZI6" s="67"/>
      <c r="AZJ6" s="67"/>
      <c r="AZK6" s="67"/>
      <c r="AZL6" s="67"/>
      <c r="AZM6" s="67"/>
      <c r="AZN6" s="67"/>
      <c r="AZO6" s="67"/>
      <c r="AZP6" s="67"/>
      <c r="AZQ6" s="67"/>
      <c r="AZR6" s="67"/>
      <c r="AZS6" s="67"/>
      <c r="AZT6" s="67"/>
      <c r="AZU6" s="67"/>
      <c r="AZV6" s="67"/>
      <c r="AZW6" s="67"/>
      <c r="AZX6" s="67"/>
      <c r="AZY6" s="67"/>
      <c r="AZZ6" s="67"/>
      <c r="BAA6" s="67"/>
      <c r="BAB6" s="67"/>
      <c r="BAC6" s="67"/>
      <c r="BAD6" s="67"/>
      <c r="BAE6" s="67"/>
      <c r="BAF6" s="67"/>
      <c r="BAG6" s="67"/>
      <c r="BAH6" s="67"/>
      <c r="BAI6" s="67"/>
      <c r="BAJ6" s="67"/>
      <c r="BAK6" s="67"/>
      <c r="BAL6" s="67"/>
      <c r="BAM6" s="67"/>
      <c r="BAN6" s="67"/>
      <c r="BAO6" s="67"/>
      <c r="BAP6" s="67"/>
      <c r="BAQ6" s="67"/>
      <c r="BAR6" s="67"/>
      <c r="BAS6" s="67"/>
      <c r="BAT6" s="67"/>
      <c r="BAU6" s="67"/>
      <c r="BAV6" s="67"/>
      <c r="BAW6" s="67"/>
      <c r="BAX6" s="67"/>
      <c r="BAY6" s="67"/>
      <c r="BAZ6" s="67"/>
      <c r="BBA6" s="67"/>
      <c r="BBB6" s="67"/>
      <c r="BBC6" s="67"/>
      <c r="BBD6" s="67"/>
      <c r="BBE6" s="67"/>
      <c r="BBF6" s="67"/>
      <c r="BBG6" s="67"/>
      <c r="BBH6" s="67"/>
      <c r="BBI6" s="67"/>
      <c r="BBJ6" s="67"/>
      <c r="BBK6" s="67"/>
      <c r="BBL6" s="67"/>
      <c r="BBM6" s="67"/>
      <c r="BBN6" s="67"/>
      <c r="BBO6" s="67"/>
      <c r="BBP6" s="67"/>
      <c r="BBQ6" s="67"/>
      <c r="BBR6" s="67"/>
      <c r="BBS6" s="67"/>
      <c r="BBT6" s="67"/>
      <c r="BBU6" s="67"/>
      <c r="BBV6" s="67"/>
      <c r="BBW6" s="67"/>
      <c r="BBX6" s="67"/>
      <c r="BBY6" s="67"/>
      <c r="BBZ6" s="67"/>
      <c r="BCA6" s="67"/>
      <c r="BCB6" s="67"/>
      <c r="BCC6" s="67"/>
      <c r="BCD6" s="67"/>
      <c r="BCE6" s="67"/>
      <c r="BCF6" s="67"/>
      <c r="BCG6" s="67"/>
      <c r="BCH6" s="67"/>
      <c r="BCI6" s="67"/>
      <c r="BCJ6" s="67"/>
      <c r="BCK6" s="67"/>
      <c r="BCL6" s="67"/>
      <c r="BCM6" s="67"/>
      <c r="BCN6" s="67"/>
      <c r="BCO6" s="67"/>
      <c r="BCP6" s="67"/>
      <c r="BCQ6" s="67"/>
      <c r="BCR6" s="67"/>
      <c r="BCS6" s="67"/>
      <c r="BCT6" s="67"/>
      <c r="BCU6" s="67"/>
      <c r="BCV6" s="67"/>
      <c r="BCW6" s="67"/>
      <c r="BCX6" s="67"/>
      <c r="BCY6" s="67"/>
      <c r="BCZ6" s="67"/>
      <c r="BDA6" s="67"/>
      <c r="BDB6" s="67"/>
      <c r="BDC6" s="67"/>
      <c r="BDD6" s="67"/>
      <c r="BDE6" s="67"/>
      <c r="BDF6" s="67"/>
      <c r="BDG6" s="67"/>
      <c r="BDH6" s="67"/>
      <c r="BDI6" s="67"/>
      <c r="BDJ6" s="67"/>
      <c r="BDK6" s="67"/>
      <c r="BDL6" s="67"/>
      <c r="BDM6" s="67"/>
      <c r="BDN6" s="67"/>
      <c r="BDO6" s="67"/>
      <c r="BDP6" s="67"/>
      <c r="BDQ6" s="67"/>
      <c r="BDR6" s="67"/>
      <c r="BDS6" s="67"/>
      <c r="BDT6" s="67"/>
      <c r="BDU6" s="67"/>
      <c r="BDV6" s="67"/>
      <c r="BDW6" s="67"/>
      <c r="BDX6" s="67"/>
      <c r="BDY6" s="67"/>
      <c r="BDZ6" s="67"/>
      <c r="BEA6" s="67"/>
      <c r="BEB6" s="67"/>
      <c r="BEC6" s="67"/>
      <c r="BED6" s="67"/>
      <c r="BEE6" s="67"/>
      <c r="BEF6" s="67"/>
      <c r="BEG6" s="67"/>
      <c r="BEH6" s="67"/>
      <c r="BEI6" s="67"/>
      <c r="BEJ6" s="67"/>
      <c r="BEK6" s="67"/>
      <c r="BEL6" s="67"/>
      <c r="BEM6" s="67"/>
      <c r="BEN6" s="67"/>
      <c r="BEO6" s="67"/>
      <c r="BEP6" s="67"/>
      <c r="BEQ6" s="67"/>
      <c r="BER6" s="67"/>
      <c r="BES6" s="67"/>
      <c r="BET6" s="67"/>
      <c r="BEU6" s="67"/>
      <c r="BEV6" s="67"/>
      <c r="BEW6" s="67"/>
      <c r="BEX6" s="67"/>
      <c r="BEY6" s="67"/>
      <c r="BEZ6" s="67"/>
      <c r="BFA6" s="67"/>
      <c r="BFB6" s="67"/>
      <c r="BFC6" s="67"/>
      <c r="BFD6" s="67"/>
      <c r="BFE6" s="67"/>
      <c r="BFF6" s="67"/>
      <c r="BFG6" s="67"/>
      <c r="BFH6" s="67"/>
      <c r="BFI6" s="67"/>
      <c r="BFJ6" s="67"/>
      <c r="BFK6" s="67"/>
      <c r="BFL6" s="67"/>
      <c r="BFM6" s="67"/>
      <c r="BFN6" s="67"/>
      <c r="BFO6" s="67"/>
      <c r="BFP6" s="67"/>
      <c r="BFQ6" s="67"/>
      <c r="BFR6" s="67"/>
      <c r="BFS6" s="67"/>
      <c r="BFT6" s="67"/>
      <c r="BFU6" s="67"/>
      <c r="BFV6" s="67"/>
      <c r="BFW6" s="67"/>
      <c r="BFX6" s="67"/>
      <c r="BFY6" s="67"/>
      <c r="BFZ6" s="67"/>
      <c r="BGA6" s="67"/>
      <c r="BGB6" s="67"/>
      <c r="BGC6" s="67"/>
      <c r="BGD6" s="67"/>
      <c r="BGE6" s="67"/>
      <c r="BGF6" s="67"/>
      <c r="BGG6" s="67"/>
      <c r="BGH6" s="67"/>
      <c r="BGI6" s="67"/>
      <c r="BGJ6" s="67"/>
      <c r="BGK6" s="67"/>
      <c r="BGL6" s="67"/>
      <c r="BGM6" s="67"/>
      <c r="BGN6" s="67"/>
      <c r="BGO6" s="67"/>
      <c r="BGP6" s="67"/>
      <c r="BGQ6" s="67"/>
      <c r="BGR6" s="67"/>
      <c r="BGS6" s="67"/>
      <c r="BGT6" s="67"/>
      <c r="BGU6" s="67"/>
      <c r="BGV6" s="67"/>
      <c r="BGW6" s="67"/>
      <c r="BGX6" s="67"/>
      <c r="BGY6" s="67"/>
      <c r="BGZ6" s="67"/>
      <c r="BHA6" s="67"/>
      <c r="BHB6" s="67"/>
      <c r="BHC6" s="67"/>
      <c r="BHD6" s="67"/>
      <c r="BHE6" s="67"/>
      <c r="BHF6" s="67"/>
      <c r="BHG6" s="67"/>
      <c r="BHH6" s="67"/>
      <c r="BHI6" s="67"/>
      <c r="BHJ6" s="67"/>
      <c r="BHK6" s="67"/>
      <c r="BHL6" s="67"/>
      <c r="BHM6" s="67"/>
      <c r="BHN6" s="67"/>
      <c r="BHO6" s="67"/>
      <c r="BHP6" s="67"/>
      <c r="BHQ6" s="67"/>
      <c r="BHR6" s="67"/>
      <c r="BHS6" s="67"/>
      <c r="BHT6" s="67"/>
      <c r="BHU6" s="67"/>
      <c r="BHV6" s="67"/>
      <c r="BHW6" s="67"/>
      <c r="BHX6" s="67"/>
      <c r="BHY6" s="67"/>
      <c r="BHZ6" s="67"/>
      <c r="BIA6" s="67"/>
      <c r="BIB6" s="67"/>
      <c r="BIC6" s="67"/>
      <c r="BID6" s="67"/>
      <c r="BIE6" s="67"/>
      <c r="BIF6" s="67"/>
      <c r="BIG6" s="67"/>
      <c r="BIH6" s="67"/>
      <c r="BII6" s="67"/>
      <c r="BIJ6" s="67"/>
      <c r="BIK6" s="67"/>
      <c r="BIL6" s="67"/>
      <c r="BIM6" s="67"/>
      <c r="BIN6" s="67"/>
      <c r="BIO6" s="67"/>
      <c r="BIP6" s="67"/>
      <c r="BIQ6" s="67"/>
      <c r="BIR6" s="67"/>
      <c r="BIS6" s="67"/>
      <c r="BIT6" s="67"/>
      <c r="BIU6" s="67"/>
      <c r="BIV6" s="67"/>
      <c r="BIW6" s="67"/>
      <c r="BIX6" s="67"/>
      <c r="BIY6" s="67"/>
      <c r="BIZ6" s="67"/>
      <c r="BJA6" s="67"/>
      <c r="BJB6" s="67"/>
      <c r="BJC6" s="67"/>
      <c r="BJD6" s="67"/>
      <c r="BJE6" s="67"/>
      <c r="BJF6" s="67"/>
      <c r="BJG6" s="67"/>
      <c r="BJH6" s="67"/>
      <c r="BJI6" s="67"/>
      <c r="BJJ6" s="67"/>
      <c r="BJK6" s="67"/>
      <c r="BJL6" s="67"/>
      <c r="BJM6" s="67"/>
      <c r="BJN6" s="67"/>
      <c r="BJO6" s="67"/>
      <c r="BJP6" s="67"/>
      <c r="BJQ6" s="67"/>
      <c r="BJR6" s="67"/>
      <c r="BJS6" s="67"/>
      <c r="BJT6" s="67"/>
      <c r="BJU6" s="67"/>
      <c r="BJV6" s="67"/>
      <c r="BJW6" s="67"/>
      <c r="BJX6" s="67"/>
      <c r="BJY6" s="67"/>
      <c r="BJZ6" s="67"/>
      <c r="BKA6" s="67"/>
      <c r="BKB6" s="67"/>
      <c r="BKC6" s="67"/>
      <c r="BKD6" s="67"/>
      <c r="BKE6" s="67"/>
      <c r="BKF6" s="67"/>
      <c r="BKG6" s="67"/>
      <c r="BKH6" s="67"/>
      <c r="BKI6" s="67"/>
      <c r="BKJ6" s="67"/>
      <c r="BKK6" s="67"/>
      <c r="BKL6" s="67"/>
      <c r="BKM6" s="67"/>
      <c r="BKN6" s="67"/>
      <c r="BKO6" s="67"/>
      <c r="BKP6" s="67"/>
      <c r="BKQ6" s="67"/>
      <c r="BKR6" s="67"/>
      <c r="BKS6" s="67"/>
      <c r="BKT6" s="67"/>
      <c r="BKU6" s="67"/>
      <c r="BKV6" s="67"/>
      <c r="BKW6" s="67"/>
      <c r="BKX6" s="67"/>
      <c r="BKY6" s="67"/>
      <c r="BKZ6" s="67"/>
      <c r="BLA6" s="67"/>
      <c r="BLB6" s="67"/>
      <c r="BLC6" s="67"/>
      <c r="BLD6" s="67"/>
      <c r="BLE6" s="67"/>
      <c r="BLF6" s="67"/>
      <c r="BLG6" s="67"/>
      <c r="BLH6" s="67"/>
      <c r="BLI6" s="67"/>
      <c r="BLJ6" s="67"/>
      <c r="BLK6" s="67"/>
      <c r="BLL6" s="67"/>
      <c r="BLM6" s="67"/>
      <c r="BLN6" s="67"/>
      <c r="BLO6" s="67"/>
      <c r="BLP6" s="67"/>
      <c r="BLQ6" s="67"/>
      <c r="BLR6" s="67"/>
      <c r="BLS6" s="67"/>
      <c r="BLT6" s="67"/>
      <c r="BLU6" s="67"/>
      <c r="BLV6" s="67"/>
      <c r="BLW6" s="67"/>
      <c r="BLX6" s="67"/>
      <c r="BLY6" s="67"/>
      <c r="BLZ6" s="67"/>
      <c r="BMA6" s="67"/>
      <c r="BMB6" s="67"/>
      <c r="BMC6" s="67"/>
      <c r="BMD6" s="67"/>
      <c r="BME6" s="67"/>
      <c r="BMF6" s="67"/>
      <c r="BMG6" s="67"/>
      <c r="BMH6" s="67"/>
      <c r="BMI6" s="67"/>
      <c r="BMJ6" s="67"/>
      <c r="BMK6" s="67"/>
      <c r="BML6" s="67"/>
      <c r="BMM6" s="67"/>
      <c r="BMN6" s="67"/>
      <c r="BMO6" s="67"/>
      <c r="BMP6" s="67"/>
      <c r="BMQ6" s="67"/>
      <c r="BMR6" s="67"/>
      <c r="BMS6" s="67"/>
      <c r="BMT6" s="67"/>
      <c r="BMU6" s="67"/>
      <c r="BMV6" s="67"/>
      <c r="BMW6" s="67"/>
      <c r="BMX6" s="67"/>
      <c r="BMY6" s="67"/>
      <c r="BMZ6" s="67"/>
      <c r="BNA6" s="67"/>
      <c r="BNB6" s="67"/>
      <c r="BNC6" s="67"/>
      <c r="BND6" s="67"/>
      <c r="BNE6" s="67"/>
      <c r="BNF6" s="67"/>
      <c r="BNG6" s="67"/>
      <c r="BNH6" s="67"/>
      <c r="BNI6" s="67"/>
      <c r="BNJ6" s="67"/>
      <c r="BNK6" s="67"/>
      <c r="BNL6" s="67"/>
      <c r="BNM6" s="67"/>
      <c r="BNN6" s="67"/>
      <c r="BNO6" s="67"/>
      <c r="BNP6" s="67"/>
      <c r="BNQ6" s="67"/>
      <c r="BNR6" s="67"/>
      <c r="BNS6" s="67"/>
      <c r="BNT6" s="67"/>
      <c r="BNU6" s="67"/>
      <c r="BNV6" s="67"/>
      <c r="BNW6" s="67"/>
      <c r="BNX6" s="67"/>
      <c r="BNY6" s="67"/>
      <c r="BNZ6" s="67"/>
      <c r="BOA6" s="67"/>
      <c r="BOB6" s="67"/>
      <c r="BOC6" s="67"/>
      <c r="BOD6" s="67"/>
      <c r="BOE6" s="67"/>
      <c r="BOF6" s="67"/>
      <c r="BOG6" s="67"/>
      <c r="BOH6" s="67"/>
      <c r="BOI6" s="67"/>
      <c r="BOJ6" s="67"/>
      <c r="BOK6" s="67"/>
      <c r="BOL6" s="67"/>
      <c r="BOM6" s="67"/>
      <c r="BON6" s="67"/>
      <c r="BOO6" s="67"/>
      <c r="BOP6" s="67"/>
      <c r="BOQ6" s="67"/>
      <c r="BOR6" s="67"/>
      <c r="BOS6" s="67"/>
      <c r="BOT6" s="67"/>
      <c r="BOU6" s="67"/>
      <c r="BOV6" s="67"/>
      <c r="BOW6" s="67"/>
      <c r="BOX6" s="67"/>
      <c r="BOY6" s="67"/>
      <c r="BOZ6" s="67"/>
      <c r="BPA6" s="67"/>
      <c r="BPB6" s="67"/>
      <c r="BPC6" s="67"/>
      <c r="BPD6" s="67"/>
      <c r="BPE6" s="67"/>
      <c r="BPF6" s="67"/>
      <c r="BPG6" s="67"/>
      <c r="BPH6" s="67"/>
      <c r="BPI6" s="67"/>
      <c r="BPJ6" s="67"/>
      <c r="BPK6" s="67"/>
      <c r="BPL6" s="67"/>
      <c r="BPM6" s="67"/>
      <c r="BPN6" s="67"/>
      <c r="BPO6" s="67"/>
      <c r="BPP6" s="67"/>
      <c r="BPQ6" s="67"/>
      <c r="BPR6" s="67"/>
      <c r="BPS6" s="67"/>
      <c r="BPT6" s="67"/>
      <c r="BPU6" s="67"/>
      <c r="BPV6" s="67"/>
      <c r="BPW6" s="67"/>
      <c r="BPX6" s="67"/>
      <c r="BPY6" s="67"/>
      <c r="BPZ6" s="67"/>
      <c r="BQA6" s="67"/>
      <c r="BQB6" s="67"/>
      <c r="BQC6" s="67"/>
      <c r="BQD6" s="67"/>
      <c r="BQE6" s="67"/>
      <c r="BQF6" s="67"/>
      <c r="BQG6" s="67"/>
      <c r="BQH6" s="67"/>
      <c r="BQI6" s="67"/>
      <c r="BQJ6" s="67"/>
      <c r="BQK6" s="67"/>
      <c r="BQL6" s="67"/>
      <c r="BQM6" s="67"/>
      <c r="BQN6" s="67"/>
      <c r="BQO6" s="67"/>
      <c r="BQP6" s="67"/>
      <c r="BQQ6" s="67"/>
      <c r="BQR6" s="67"/>
      <c r="BQS6" s="67"/>
      <c r="BQT6" s="67"/>
      <c r="BQU6" s="67"/>
      <c r="BQV6" s="67"/>
      <c r="BQW6" s="67"/>
      <c r="BQX6" s="67"/>
      <c r="BQY6" s="67"/>
      <c r="BQZ6" s="67"/>
      <c r="BRA6" s="67"/>
      <c r="BRB6" s="67"/>
      <c r="BRC6" s="67"/>
      <c r="BRD6" s="67"/>
      <c r="BRE6" s="67"/>
      <c r="BRF6" s="67"/>
      <c r="BRG6" s="67"/>
      <c r="BRH6" s="67"/>
      <c r="BRI6" s="67"/>
      <c r="BRJ6" s="67"/>
      <c r="BRK6" s="67"/>
      <c r="BRL6" s="67"/>
      <c r="BRM6" s="67"/>
      <c r="BRN6" s="67"/>
      <c r="BRO6" s="67"/>
      <c r="BRP6" s="67"/>
      <c r="BRQ6" s="67"/>
      <c r="BRR6" s="67"/>
      <c r="BRS6" s="67"/>
      <c r="BRT6" s="67"/>
      <c r="BRU6" s="67"/>
      <c r="BRV6" s="67"/>
      <c r="BRW6" s="67"/>
      <c r="BRX6" s="67"/>
      <c r="BRY6" s="67"/>
      <c r="BRZ6" s="67"/>
      <c r="BSA6" s="67"/>
      <c r="BSB6" s="67"/>
      <c r="BSC6" s="67"/>
      <c r="BSD6" s="67"/>
      <c r="BSE6" s="67"/>
      <c r="BSF6" s="67"/>
      <c r="BSG6" s="67"/>
      <c r="BSH6" s="67"/>
      <c r="BSI6" s="67"/>
      <c r="BSJ6" s="67"/>
      <c r="BSK6" s="67"/>
      <c r="BSL6" s="67"/>
      <c r="BSM6" s="67"/>
      <c r="BSN6" s="67"/>
      <c r="BSO6" s="67"/>
      <c r="BSP6" s="67"/>
      <c r="BSQ6" s="67"/>
      <c r="BSR6" s="67"/>
      <c r="BSS6" s="67"/>
      <c r="BST6" s="67"/>
      <c r="BSU6" s="67"/>
      <c r="BSV6" s="67"/>
      <c r="BSW6" s="67"/>
      <c r="BSX6" s="67"/>
      <c r="BSY6" s="67"/>
      <c r="BSZ6" s="67"/>
      <c r="BTA6" s="67"/>
      <c r="BTB6" s="67"/>
      <c r="BTC6" s="67"/>
      <c r="BTD6" s="67"/>
      <c r="BTE6" s="67"/>
      <c r="BTF6" s="67"/>
      <c r="BTG6" s="67"/>
      <c r="BTH6" s="67"/>
      <c r="BTI6" s="67"/>
      <c r="BTJ6" s="67"/>
      <c r="BTK6" s="67"/>
      <c r="BTL6" s="67"/>
      <c r="BTM6" s="67"/>
      <c r="BTN6" s="67"/>
      <c r="BTO6" s="67"/>
      <c r="BTP6" s="67"/>
      <c r="BTQ6" s="67"/>
      <c r="BTR6" s="67"/>
      <c r="BTS6" s="67"/>
      <c r="BTT6" s="67"/>
      <c r="BTU6" s="67"/>
      <c r="BTV6" s="67"/>
      <c r="BTW6" s="67"/>
      <c r="BTX6" s="67"/>
      <c r="BTY6" s="67"/>
      <c r="BTZ6" s="67"/>
      <c r="BUA6" s="67"/>
      <c r="BUB6" s="67"/>
      <c r="BUC6" s="67"/>
      <c r="BUD6" s="67"/>
      <c r="BUE6" s="67"/>
      <c r="BUF6" s="67"/>
      <c r="BUG6" s="67"/>
      <c r="BUH6" s="67"/>
      <c r="BUI6" s="67"/>
      <c r="BUJ6" s="67"/>
      <c r="BUK6" s="67"/>
      <c r="BUL6" s="67"/>
      <c r="BUM6" s="67"/>
      <c r="BUN6" s="67"/>
      <c r="BUO6" s="67"/>
      <c r="BUP6" s="67"/>
      <c r="BUQ6" s="67"/>
      <c r="BUR6" s="67"/>
      <c r="BUS6" s="67"/>
      <c r="BUT6" s="67"/>
      <c r="BUU6" s="67"/>
      <c r="BUV6" s="67"/>
      <c r="BUW6" s="67"/>
      <c r="BUX6" s="67"/>
      <c r="BUY6" s="67"/>
      <c r="BUZ6" s="67"/>
      <c r="BVA6" s="67"/>
      <c r="BVB6" s="67"/>
      <c r="BVC6" s="67"/>
      <c r="BVD6" s="67"/>
      <c r="BVE6" s="67"/>
      <c r="BVF6" s="67"/>
      <c r="BVG6" s="67"/>
      <c r="BVH6" s="67"/>
      <c r="BVI6" s="67"/>
      <c r="BVJ6" s="67"/>
      <c r="BVK6" s="67"/>
      <c r="BVL6" s="67"/>
      <c r="BVM6" s="67"/>
      <c r="BVN6" s="67"/>
      <c r="BVO6" s="67"/>
      <c r="BVP6" s="67"/>
      <c r="BVQ6" s="67"/>
      <c r="BVR6" s="67"/>
      <c r="BVS6" s="67"/>
      <c r="BVT6" s="67"/>
      <c r="BVU6" s="67"/>
      <c r="BVV6" s="67"/>
      <c r="BVW6" s="67"/>
      <c r="BVX6" s="67"/>
      <c r="BVY6" s="67"/>
      <c r="BVZ6" s="67"/>
      <c r="BWA6" s="67"/>
      <c r="BWB6" s="67"/>
      <c r="BWC6" s="67"/>
      <c r="BWD6" s="67"/>
      <c r="BWE6" s="67"/>
      <c r="BWF6" s="67"/>
      <c r="BWG6" s="67"/>
      <c r="BWH6" s="67"/>
      <c r="BWI6" s="67"/>
      <c r="BWJ6" s="67"/>
      <c r="BWK6" s="67"/>
      <c r="BWL6" s="67"/>
      <c r="BWM6" s="67"/>
      <c r="BWN6" s="67"/>
      <c r="BWO6" s="67"/>
      <c r="BWP6" s="67"/>
      <c r="BWQ6" s="67"/>
      <c r="BWR6" s="67"/>
      <c r="BWS6" s="67"/>
      <c r="BWT6" s="67"/>
      <c r="BWU6" s="67"/>
      <c r="BWV6" s="67"/>
      <c r="BWW6" s="67"/>
      <c r="BWX6" s="67"/>
      <c r="BWY6" s="67"/>
      <c r="BWZ6" s="67"/>
      <c r="BXA6" s="67"/>
      <c r="BXB6" s="67"/>
      <c r="BXC6" s="67"/>
      <c r="BXD6" s="67"/>
      <c r="BXE6" s="67"/>
      <c r="BXF6" s="67"/>
      <c r="BXG6" s="67"/>
      <c r="BXH6" s="67"/>
      <c r="BXI6" s="67"/>
      <c r="BXJ6" s="67"/>
      <c r="BXK6" s="67"/>
      <c r="BXL6" s="67"/>
      <c r="BXM6" s="67"/>
      <c r="BXN6" s="67"/>
      <c r="BXO6" s="67"/>
      <c r="BXP6" s="67"/>
      <c r="BXQ6" s="67"/>
      <c r="BXR6" s="67"/>
      <c r="BXS6" s="67"/>
      <c r="BXT6" s="67"/>
      <c r="BXU6" s="67"/>
      <c r="BXV6" s="67"/>
      <c r="BXW6" s="67"/>
      <c r="BXX6" s="67"/>
      <c r="BXY6" s="67"/>
      <c r="BXZ6" s="67"/>
      <c r="BYA6" s="67"/>
      <c r="BYB6" s="67"/>
      <c r="BYC6" s="67"/>
      <c r="BYD6" s="67"/>
      <c r="BYE6" s="67"/>
      <c r="BYF6" s="67"/>
      <c r="BYG6" s="67"/>
      <c r="BYH6" s="67"/>
      <c r="BYI6" s="67"/>
      <c r="BYJ6" s="67"/>
      <c r="BYK6" s="67"/>
      <c r="BYL6" s="67"/>
      <c r="BYM6" s="67"/>
      <c r="BYN6" s="67"/>
      <c r="BYO6" s="67"/>
      <c r="BYP6" s="67"/>
      <c r="BYQ6" s="67"/>
      <c r="BYR6" s="67"/>
      <c r="BYS6" s="67"/>
      <c r="BYT6" s="67"/>
      <c r="BYU6" s="67"/>
      <c r="BYV6" s="67"/>
      <c r="BYW6" s="67"/>
      <c r="BYX6" s="67"/>
      <c r="BYY6" s="67"/>
      <c r="BYZ6" s="67"/>
      <c r="BZA6" s="67"/>
      <c r="BZB6" s="67"/>
      <c r="BZC6" s="67"/>
      <c r="BZD6" s="67"/>
      <c r="BZE6" s="67"/>
      <c r="BZF6" s="67"/>
      <c r="BZG6" s="67"/>
      <c r="BZH6" s="67"/>
      <c r="BZI6" s="67"/>
      <c r="BZJ6" s="67"/>
      <c r="BZK6" s="67"/>
      <c r="BZL6" s="67"/>
      <c r="BZM6" s="67"/>
      <c r="BZN6" s="67"/>
      <c r="BZO6" s="67"/>
      <c r="BZP6" s="67"/>
      <c r="BZQ6" s="67"/>
      <c r="BZR6" s="67"/>
      <c r="BZS6" s="67"/>
      <c r="BZT6" s="67"/>
      <c r="BZU6" s="67"/>
      <c r="BZV6" s="67"/>
      <c r="BZW6" s="67"/>
      <c r="BZX6" s="67"/>
      <c r="BZY6" s="67"/>
      <c r="BZZ6" s="67"/>
      <c r="CAA6" s="67"/>
      <c r="CAB6" s="67"/>
      <c r="CAC6" s="67"/>
      <c r="CAD6" s="67"/>
      <c r="CAE6" s="67"/>
      <c r="CAF6" s="67"/>
      <c r="CAG6" s="67"/>
      <c r="CAH6" s="67"/>
      <c r="CAI6" s="67"/>
      <c r="CAJ6" s="67"/>
      <c r="CAK6" s="67"/>
      <c r="CAL6" s="67"/>
      <c r="CAM6" s="67"/>
      <c r="CAN6" s="67"/>
      <c r="CAO6" s="67"/>
      <c r="CAP6" s="67"/>
      <c r="CAQ6" s="67"/>
      <c r="CAR6" s="67"/>
      <c r="CAS6" s="67"/>
      <c r="CAT6" s="67"/>
      <c r="CAU6" s="67"/>
      <c r="CAV6" s="67"/>
      <c r="CAW6" s="67"/>
      <c r="CAX6" s="67"/>
      <c r="CAY6" s="67"/>
      <c r="CAZ6" s="67"/>
      <c r="CBA6" s="67"/>
      <c r="CBB6" s="67"/>
      <c r="CBC6" s="67"/>
      <c r="CBD6" s="67"/>
      <c r="CBE6" s="67"/>
      <c r="CBF6" s="67"/>
      <c r="CBG6" s="67"/>
      <c r="CBH6" s="67"/>
      <c r="CBI6" s="67"/>
      <c r="CBJ6" s="67"/>
      <c r="CBK6" s="67"/>
      <c r="CBL6" s="67"/>
      <c r="CBM6" s="67"/>
      <c r="CBN6" s="67"/>
      <c r="CBO6" s="67"/>
      <c r="CBP6" s="67"/>
      <c r="CBQ6" s="67"/>
      <c r="CBR6" s="67"/>
      <c r="CBS6" s="67"/>
      <c r="CBT6" s="67"/>
      <c r="CBU6" s="67"/>
      <c r="CBV6" s="67"/>
      <c r="CBW6" s="67"/>
      <c r="CBX6" s="67"/>
      <c r="CBY6" s="67"/>
      <c r="CBZ6" s="67"/>
      <c r="CCA6" s="67"/>
      <c r="CCB6" s="67"/>
      <c r="CCC6" s="67"/>
      <c r="CCD6" s="67"/>
      <c r="CCE6" s="67"/>
      <c r="CCF6" s="67"/>
      <c r="CCG6" s="67"/>
      <c r="CCH6" s="67"/>
      <c r="CCI6" s="67"/>
      <c r="CCJ6" s="67"/>
      <c r="CCK6" s="67"/>
      <c r="CCL6" s="67"/>
      <c r="CCM6" s="67"/>
      <c r="CCN6" s="67"/>
      <c r="CCO6" s="67"/>
      <c r="CCP6" s="67"/>
      <c r="CCQ6" s="67"/>
      <c r="CCR6" s="67"/>
      <c r="CCS6" s="67"/>
      <c r="CCT6" s="67"/>
      <c r="CCU6" s="67"/>
      <c r="CCV6" s="67"/>
      <c r="CCW6" s="67"/>
      <c r="CCX6" s="67"/>
      <c r="CCY6" s="67"/>
      <c r="CCZ6" s="67"/>
      <c r="CDA6" s="67"/>
      <c r="CDB6" s="67"/>
      <c r="CDC6" s="67"/>
      <c r="CDD6" s="67"/>
      <c r="CDE6" s="67"/>
      <c r="CDF6" s="67"/>
      <c r="CDG6" s="67"/>
      <c r="CDH6" s="67"/>
      <c r="CDI6" s="67"/>
      <c r="CDJ6" s="67"/>
      <c r="CDK6" s="67"/>
      <c r="CDL6" s="67"/>
      <c r="CDM6" s="67"/>
      <c r="CDN6" s="67"/>
      <c r="CDO6" s="67"/>
      <c r="CDP6" s="67"/>
      <c r="CDQ6" s="67"/>
      <c r="CDR6" s="67"/>
      <c r="CDS6" s="67"/>
      <c r="CDT6" s="67"/>
      <c r="CDU6" s="67"/>
      <c r="CDV6" s="67"/>
      <c r="CDW6" s="67"/>
      <c r="CDX6" s="67"/>
      <c r="CDY6" s="67"/>
      <c r="CDZ6" s="67"/>
      <c r="CEA6" s="67"/>
      <c r="CEB6" s="67"/>
      <c r="CEC6" s="67"/>
      <c r="CED6" s="67"/>
      <c r="CEE6" s="67"/>
      <c r="CEF6" s="67"/>
      <c r="CEG6" s="67"/>
      <c r="CEH6" s="67"/>
      <c r="CEI6" s="67"/>
      <c r="CEJ6" s="67"/>
      <c r="CEK6" s="67"/>
      <c r="CEL6" s="67"/>
      <c r="CEM6" s="67"/>
      <c r="CEN6" s="67"/>
      <c r="CEO6" s="67"/>
      <c r="CEP6" s="67"/>
      <c r="CEQ6" s="67"/>
      <c r="CER6" s="67"/>
      <c r="CES6" s="67"/>
      <c r="CET6" s="67"/>
      <c r="CEU6" s="67"/>
      <c r="CEV6" s="67"/>
      <c r="CEW6" s="67"/>
      <c r="CEX6" s="67"/>
      <c r="CEY6" s="67"/>
      <c r="CEZ6" s="67"/>
      <c r="CFA6" s="67"/>
      <c r="CFB6" s="67"/>
      <c r="CFC6" s="67"/>
      <c r="CFD6" s="67"/>
      <c r="CFE6" s="67"/>
      <c r="CFF6" s="67"/>
      <c r="CFG6" s="67"/>
      <c r="CFH6" s="67"/>
      <c r="CFI6" s="67"/>
      <c r="CFJ6" s="67"/>
      <c r="CFK6" s="67"/>
      <c r="CFL6" s="67"/>
      <c r="CFM6" s="67"/>
      <c r="CFN6" s="67"/>
      <c r="CFO6" s="67"/>
      <c r="CFP6" s="67"/>
      <c r="CFQ6" s="67"/>
      <c r="CFR6" s="67"/>
      <c r="CFS6" s="67"/>
      <c r="CFT6" s="67"/>
      <c r="CFU6" s="67"/>
      <c r="CFV6" s="67"/>
      <c r="CFW6" s="67"/>
      <c r="CFX6" s="67"/>
      <c r="CFY6" s="67"/>
      <c r="CFZ6" s="67"/>
      <c r="CGA6" s="67"/>
      <c r="CGB6" s="67"/>
      <c r="CGC6" s="67"/>
      <c r="CGD6" s="67"/>
      <c r="CGE6" s="67"/>
      <c r="CGF6" s="67"/>
      <c r="CGG6" s="67"/>
      <c r="CGH6" s="67"/>
      <c r="CGI6" s="67"/>
      <c r="CGJ6" s="67"/>
      <c r="CGK6" s="67"/>
      <c r="CGL6" s="67"/>
      <c r="CGM6" s="67"/>
      <c r="CGN6" s="67"/>
      <c r="CGO6" s="67"/>
      <c r="CGP6" s="67"/>
      <c r="CGQ6" s="67"/>
      <c r="CGR6" s="67"/>
      <c r="CGS6" s="67"/>
      <c r="CGT6" s="67"/>
      <c r="CGU6" s="67"/>
      <c r="CGV6" s="67"/>
      <c r="CGW6" s="67"/>
      <c r="CGX6" s="67"/>
      <c r="CGY6" s="67"/>
      <c r="CGZ6" s="67"/>
      <c r="CHA6" s="67"/>
      <c r="CHB6" s="67"/>
      <c r="CHC6" s="67"/>
      <c r="CHD6" s="67"/>
      <c r="CHE6" s="67"/>
      <c r="CHF6" s="67"/>
      <c r="CHG6" s="67"/>
      <c r="CHH6" s="67"/>
      <c r="CHI6" s="67"/>
      <c r="CHJ6" s="67"/>
      <c r="CHK6" s="67"/>
      <c r="CHL6" s="67"/>
      <c r="CHM6" s="67"/>
      <c r="CHN6" s="67"/>
      <c r="CHO6" s="67"/>
      <c r="CHP6" s="67"/>
      <c r="CHQ6" s="67"/>
      <c r="CHR6" s="67"/>
      <c r="CHS6" s="67"/>
      <c r="CHT6" s="67"/>
      <c r="CHU6" s="67"/>
      <c r="CHV6" s="67"/>
      <c r="CHW6" s="67"/>
      <c r="CHX6" s="67"/>
      <c r="CHY6" s="67"/>
      <c r="CHZ6" s="67"/>
      <c r="CIA6" s="67"/>
      <c r="CIB6" s="67"/>
      <c r="CIC6" s="67"/>
      <c r="CID6" s="67"/>
      <c r="CIE6" s="67"/>
      <c r="CIF6" s="67"/>
      <c r="CIG6" s="67"/>
      <c r="CIH6" s="67"/>
      <c r="CII6" s="67"/>
      <c r="CIJ6" s="67"/>
      <c r="CIK6" s="67"/>
      <c r="CIL6" s="67"/>
      <c r="CIM6" s="67"/>
      <c r="CIN6" s="67"/>
      <c r="CIO6" s="67"/>
      <c r="CIP6" s="67"/>
      <c r="CIQ6" s="67"/>
      <c r="CIR6" s="67"/>
      <c r="CIS6" s="67"/>
      <c r="CIT6" s="67"/>
      <c r="CIU6" s="67"/>
      <c r="CIV6" s="67"/>
      <c r="CIW6" s="67"/>
      <c r="CIX6" s="67"/>
      <c r="CIY6" s="67"/>
      <c r="CIZ6" s="67"/>
      <c r="CJA6" s="67"/>
      <c r="CJB6" s="67"/>
      <c r="CJC6" s="67"/>
      <c r="CJD6" s="67"/>
      <c r="CJE6" s="67"/>
      <c r="CJF6" s="67"/>
      <c r="CJG6" s="67"/>
      <c r="CJH6" s="67"/>
      <c r="CJI6" s="67"/>
      <c r="CJJ6" s="67"/>
      <c r="CJK6" s="67"/>
      <c r="CJL6" s="67"/>
      <c r="CJM6" s="67"/>
      <c r="CJN6" s="67"/>
      <c r="CJO6" s="67"/>
      <c r="CJP6" s="67"/>
      <c r="CJQ6" s="67"/>
      <c r="CJR6" s="67"/>
      <c r="CJS6" s="67"/>
      <c r="CJT6" s="67"/>
      <c r="CJU6" s="67"/>
      <c r="CJV6" s="67"/>
      <c r="CJW6" s="67"/>
      <c r="CJX6" s="67"/>
      <c r="CJY6" s="67"/>
      <c r="CJZ6" s="67"/>
      <c r="CKA6" s="67"/>
      <c r="CKB6" s="67"/>
      <c r="CKC6" s="67"/>
      <c r="CKD6" s="67"/>
      <c r="CKE6" s="67"/>
      <c r="CKF6" s="67"/>
      <c r="CKG6" s="67"/>
      <c r="CKH6" s="67"/>
      <c r="CKI6" s="67"/>
      <c r="CKJ6" s="67"/>
      <c r="CKK6" s="67"/>
      <c r="CKL6" s="67"/>
      <c r="CKM6" s="67"/>
      <c r="CKN6" s="67"/>
      <c r="CKO6" s="67"/>
      <c r="CKP6" s="67"/>
      <c r="CKQ6" s="67"/>
      <c r="CKR6" s="67"/>
      <c r="CKS6" s="67"/>
      <c r="CKT6" s="67"/>
      <c r="CKU6" s="67"/>
      <c r="CKV6" s="67"/>
      <c r="CKW6" s="67"/>
      <c r="CKX6" s="67"/>
      <c r="CKY6" s="67"/>
      <c r="CKZ6" s="67"/>
      <c r="CLA6" s="67"/>
      <c r="CLB6" s="67"/>
      <c r="CLC6" s="67"/>
      <c r="CLD6" s="67"/>
      <c r="CLE6" s="67"/>
      <c r="CLF6" s="67"/>
      <c r="CLG6" s="67"/>
      <c r="CLH6" s="67"/>
      <c r="CLI6" s="67"/>
      <c r="CLJ6" s="67"/>
      <c r="CLK6" s="67"/>
      <c r="CLL6" s="67"/>
      <c r="CLM6" s="67"/>
      <c r="CLN6" s="67"/>
      <c r="CLO6" s="67"/>
      <c r="CLP6" s="67"/>
      <c r="CLQ6" s="67"/>
      <c r="CLR6" s="67"/>
      <c r="CLS6" s="67"/>
      <c r="CLT6" s="67"/>
      <c r="CLU6" s="67"/>
      <c r="CLV6" s="67"/>
      <c r="CLW6" s="67"/>
      <c r="CLX6" s="67"/>
      <c r="CLY6" s="67"/>
      <c r="CLZ6" s="67"/>
      <c r="CMA6" s="67"/>
      <c r="CMB6" s="67"/>
      <c r="CMC6" s="67"/>
      <c r="CMD6" s="67"/>
      <c r="CME6" s="67"/>
      <c r="CMF6" s="67"/>
      <c r="CMG6" s="67"/>
      <c r="CMH6" s="67"/>
      <c r="CMI6" s="67"/>
      <c r="CMJ6" s="67"/>
      <c r="CMK6" s="67"/>
      <c r="CML6" s="67"/>
      <c r="CMM6" s="67"/>
      <c r="CMN6" s="67"/>
      <c r="CMO6" s="67"/>
      <c r="CMP6" s="67"/>
      <c r="CMQ6" s="67"/>
      <c r="CMR6" s="67"/>
      <c r="CMS6" s="67"/>
      <c r="CMT6" s="67"/>
      <c r="CMU6" s="67"/>
      <c r="CMV6" s="67"/>
      <c r="CMW6" s="67"/>
      <c r="CMX6" s="67"/>
      <c r="CMY6" s="67"/>
      <c r="CMZ6" s="67"/>
      <c r="CNA6" s="67"/>
      <c r="CNB6" s="67"/>
      <c r="CNC6" s="67"/>
      <c r="CND6" s="67"/>
      <c r="CNE6" s="67"/>
      <c r="CNF6" s="67"/>
      <c r="CNG6" s="67"/>
      <c r="CNH6" s="67"/>
      <c r="CNI6" s="67"/>
      <c r="CNJ6" s="67"/>
      <c r="CNK6" s="67"/>
      <c r="CNL6" s="67"/>
      <c r="CNM6" s="67"/>
      <c r="CNN6" s="67"/>
      <c r="CNO6" s="67"/>
      <c r="CNP6" s="67"/>
      <c r="CNQ6" s="67"/>
      <c r="CNR6" s="67"/>
      <c r="CNS6" s="67"/>
      <c r="CNT6" s="67"/>
      <c r="CNU6" s="67"/>
      <c r="CNV6" s="67"/>
      <c r="CNW6" s="67"/>
      <c r="CNX6" s="67"/>
      <c r="CNY6" s="67"/>
      <c r="CNZ6" s="67"/>
      <c r="COA6" s="67"/>
      <c r="COB6" s="67"/>
      <c r="COC6" s="67"/>
      <c r="COD6" s="67"/>
      <c r="COE6" s="67"/>
      <c r="COF6" s="67"/>
      <c r="COG6" s="67"/>
      <c r="COH6" s="67"/>
      <c r="COI6" s="67"/>
      <c r="COJ6" s="67"/>
      <c r="COK6" s="67"/>
      <c r="COL6" s="67"/>
      <c r="COM6" s="67"/>
      <c r="CON6" s="67"/>
      <c r="COO6" s="67"/>
      <c r="COP6" s="67"/>
      <c r="COQ6" s="67"/>
      <c r="COR6" s="67"/>
      <c r="COS6" s="67"/>
      <c r="COT6" s="67"/>
      <c r="COU6" s="67"/>
      <c r="COV6" s="67"/>
      <c r="COW6" s="67"/>
      <c r="COX6" s="67"/>
      <c r="COY6" s="67"/>
      <c r="COZ6" s="67"/>
      <c r="CPA6" s="67"/>
      <c r="CPB6" s="67"/>
      <c r="CPC6" s="67"/>
      <c r="CPD6" s="67"/>
      <c r="CPE6" s="67"/>
      <c r="CPF6" s="67"/>
      <c r="CPG6" s="67"/>
      <c r="CPH6" s="67"/>
      <c r="CPI6" s="67"/>
      <c r="CPJ6" s="67"/>
      <c r="CPK6" s="67"/>
      <c r="CPL6" s="67"/>
      <c r="CPM6" s="67"/>
      <c r="CPN6" s="67"/>
      <c r="CPO6" s="67"/>
      <c r="CPP6" s="67"/>
      <c r="CPQ6" s="67"/>
      <c r="CPR6" s="67"/>
      <c r="CPS6" s="67"/>
      <c r="CPT6" s="67"/>
      <c r="CPU6" s="67"/>
      <c r="CPV6" s="67"/>
      <c r="CPW6" s="67"/>
      <c r="CPX6" s="67"/>
      <c r="CPY6" s="67"/>
      <c r="CPZ6" s="67"/>
      <c r="CQA6" s="67"/>
      <c r="CQB6" s="67"/>
      <c r="CQC6" s="67"/>
      <c r="CQD6" s="67"/>
      <c r="CQE6" s="67"/>
      <c r="CQF6" s="67"/>
      <c r="CQG6" s="67"/>
      <c r="CQH6" s="67"/>
      <c r="CQI6" s="67"/>
      <c r="CQJ6" s="67"/>
      <c r="CQK6" s="67"/>
      <c r="CQL6" s="67"/>
      <c r="CQM6" s="67"/>
      <c r="CQN6" s="67"/>
      <c r="CQO6" s="67"/>
      <c r="CQP6" s="67"/>
      <c r="CQQ6" s="67"/>
      <c r="CQR6" s="67"/>
      <c r="CQS6" s="67"/>
      <c r="CQT6" s="67"/>
      <c r="CQU6" s="67"/>
      <c r="CQV6" s="67"/>
      <c r="CQW6" s="67"/>
      <c r="CQX6" s="67"/>
      <c r="CQY6" s="67"/>
      <c r="CQZ6" s="67"/>
      <c r="CRA6" s="67"/>
      <c r="CRB6" s="67"/>
      <c r="CRC6" s="67"/>
      <c r="CRD6" s="67"/>
      <c r="CRE6" s="67"/>
      <c r="CRF6" s="67"/>
      <c r="CRG6" s="67"/>
      <c r="CRH6" s="67"/>
      <c r="CRI6" s="67"/>
      <c r="CRJ6" s="67"/>
      <c r="CRK6" s="67"/>
      <c r="CRL6" s="67"/>
      <c r="CRM6" s="67"/>
      <c r="CRN6" s="67"/>
      <c r="CRO6" s="67"/>
      <c r="CRP6" s="67"/>
      <c r="CRQ6" s="67"/>
      <c r="CRR6" s="67"/>
      <c r="CRS6" s="67"/>
      <c r="CRT6" s="67"/>
      <c r="CRU6" s="67"/>
      <c r="CRV6" s="67"/>
      <c r="CRW6" s="67"/>
      <c r="CRX6" s="67"/>
      <c r="CRY6" s="67"/>
      <c r="CRZ6" s="67"/>
      <c r="CSA6" s="67"/>
      <c r="CSB6" s="67"/>
      <c r="CSC6" s="67"/>
      <c r="CSD6" s="67"/>
      <c r="CSE6" s="67"/>
      <c r="CSF6" s="67"/>
      <c r="CSG6" s="67"/>
      <c r="CSH6" s="67"/>
      <c r="CSI6" s="67"/>
      <c r="CSJ6" s="67"/>
      <c r="CSK6" s="67"/>
      <c r="CSL6" s="67"/>
      <c r="CSM6" s="67"/>
      <c r="CSN6" s="67"/>
      <c r="CSO6" s="67"/>
      <c r="CSP6" s="67"/>
      <c r="CSQ6" s="67"/>
      <c r="CSR6" s="67"/>
      <c r="CSS6" s="67"/>
      <c r="CST6" s="67"/>
      <c r="CSU6" s="67"/>
      <c r="CSV6" s="67"/>
      <c r="CSW6" s="67"/>
      <c r="CSX6" s="67"/>
      <c r="CSY6" s="67"/>
      <c r="CSZ6" s="67"/>
      <c r="CTA6" s="67"/>
      <c r="CTB6" s="67"/>
      <c r="CTC6" s="67"/>
      <c r="CTD6" s="67"/>
      <c r="CTE6" s="67"/>
      <c r="CTF6" s="67"/>
      <c r="CTG6" s="67"/>
      <c r="CTH6" s="67"/>
      <c r="CTI6" s="67"/>
      <c r="CTJ6" s="67"/>
      <c r="CTK6" s="67"/>
      <c r="CTL6" s="67"/>
      <c r="CTM6" s="67"/>
      <c r="CTN6" s="67"/>
      <c r="CTO6" s="67"/>
      <c r="CTP6" s="67"/>
      <c r="CTQ6" s="67"/>
      <c r="CTR6" s="67"/>
      <c r="CTS6" s="67"/>
      <c r="CTT6" s="67"/>
      <c r="CTU6" s="67"/>
      <c r="CTV6" s="67"/>
      <c r="CTW6" s="67"/>
      <c r="CTX6" s="67"/>
      <c r="CTY6" s="67"/>
      <c r="CTZ6" s="67"/>
      <c r="CUA6" s="67"/>
      <c r="CUB6" s="67"/>
      <c r="CUC6" s="67"/>
      <c r="CUD6" s="67"/>
      <c r="CUE6" s="67"/>
      <c r="CUF6" s="67"/>
      <c r="CUG6" s="67"/>
      <c r="CUH6" s="67"/>
      <c r="CUI6" s="67"/>
      <c r="CUJ6" s="67"/>
      <c r="CUK6" s="67"/>
      <c r="CUL6" s="67"/>
      <c r="CUM6" s="67"/>
      <c r="CUN6" s="67"/>
      <c r="CUO6" s="67"/>
      <c r="CUP6" s="67"/>
      <c r="CUQ6" s="67"/>
      <c r="CUR6" s="67"/>
      <c r="CUS6" s="67"/>
      <c r="CUT6" s="67"/>
      <c r="CUU6" s="67"/>
      <c r="CUV6" s="67"/>
      <c r="CUW6" s="67"/>
      <c r="CUX6" s="67"/>
      <c r="CUY6" s="67"/>
      <c r="CUZ6" s="67"/>
      <c r="CVA6" s="67"/>
      <c r="CVB6" s="67"/>
      <c r="CVC6" s="67"/>
      <c r="CVD6" s="67"/>
      <c r="CVE6" s="67"/>
      <c r="CVF6" s="67"/>
      <c r="CVG6" s="67"/>
      <c r="CVH6" s="67"/>
      <c r="CVI6" s="67"/>
      <c r="CVJ6" s="67"/>
      <c r="CVK6" s="67"/>
      <c r="CVL6" s="67"/>
      <c r="CVM6" s="67"/>
      <c r="CVN6" s="67"/>
      <c r="CVO6" s="67"/>
      <c r="CVP6" s="67"/>
      <c r="CVQ6" s="67"/>
      <c r="CVR6" s="67"/>
      <c r="CVS6" s="67"/>
      <c r="CVT6" s="67"/>
      <c r="CVU6" s="67"/>
      <c r="CVV6" s="67"/>
      <c r="CVW6" s="67"/>
      <c r="CVX6" s="67"/>
      <c r="CVY6" s="67"/>
      <c r="CVZ6" s="67"/>
      <c r="CWA6" s="67"/>
      <c r="CWB6" s="67"/>
      <c r="CWC6" s="67"/>
      <c r="CWD6" s="67"/>
      <c r="CWE6" s="67"/>
      <c r="CWF6" s="67"/>
      <c r="CWG6" s="67"/>
      <c r="CWH6" s="67"/>
      <c r="CWI6" s="67"/>
      <c r="CWJ6" s="67"/>
      <c r="CWK6" s="67"/>
      <c r="CWL6" s="67"/>
      <c r="CWM6" s="67"/>
      <c r="CWN6" s="67"/>
      <c r="CWO6" s="67"/>
      <c r="CWP6" s="67"/>
      <c r="CWQ6" s="67"/>
      <c r="CWR6" s="67"/>
      <c r="CWS6" s="67"/>
      <c r="CWT6" s="67"/>
      <c r="CWU6" s="67"/>
      <c r="CWV6" s="67"/>
      <c r="CWW6" s="67"/>
      <c r="CWX6" s="67"/>
      <c r="CWY6" s="67"/>
      <c r="CWZ6" s="67"/>
      <c r="CXA6" s="67"/>
      <c r="CXB6" s="67"/>
      <c r="CXC6" s="67"/>
      <c r="CXD6" s="67"/>
      <c r="CXE6" s="67"/>
      <c r="CXF6" s="67"/>
      <c r="CXG6" s="67"/>
      <c r="CXH6" s="67"/>
      <c r="CXI6" s="67"/>
      <c r="CXJ6" s="67"/>
      <c r="CXK6" s="67"/>
      <c r="CXL6" s="67"/>
      <c r="CXM6" s="67"/>
      <c r="CXN6" s="67"/>
      <c r="CXO6" s="67"/>
      <c r="CXP6" s="67"/>
      <c r="CXQ6" s="67"/>
      <c r="CXR6" s="67"/>
      <c r="CXS6" s="67"/>
      <c r="CXT6" s="67"/>
      <c r="CXU6" s="67"/>
      <c r="CXV6" s="67"/>
      <c r="CXW6" s="67"/>
      <c r="CXX6" s="67"/>
      <c r="CXY6" s="67"/>
      <c r="CXZ6" s="67"/>
      <c r="CYA6" s="67"/>
      <c r="CYB6" s="67"/>
      <c r="CYC6" s="67"/>
      <c r="CYD6" s="67"/>
      <c r="CYE6" s="67"/>
      <c r="CYF6" s="67"/>
      <c r="CYG6" s="67"/>
      <c r="CYH6" s="67"/>
      <c r="CYI6" s="67"/>
      <c r="CYJ6" s="67"/>
      <c r="CYK6" s="67"/>
      <c r="CYL6" s="67"/>
      <c r="CYM6" s="67"/>
      <c r="CYN6" s="67"/>
      <c r="CYO6" s="67"/>
      <c r="CYP6" s="67"/>
      <c r="CYQ6" s="67"/>
      <c r="CYR6" s="67"/>
      <c r="CYS6" s="67"/>
      <c r="CYT6" s="67"/>
      <c r="CYU6" s="67"/>
      <c r="CYV6" s="67"/>
      <c r="CYW6" s="67"/>
      <c r="CYX6" s="67"/>
      <c r="CYY6" s="67"/>
      <c r="CYZ6" s="67"/>
      <c r="CZA6" s="67"/>
      <c r="CZB6" s="67"/>
      <c r="CZC6" s="67"/>
      <c r="CZD6" s="67"/>
      <c r="CZE6" s="67"/>
      <c r="CZF6" s="67"/>
      <c r="CZG6" s="67"/>
      <c r="CZH6" s="67"/>
      <c r="CZI6" s="67"/>
      <c r="CZJ6" s="67"/>
      <c r="CZK6" s="67"/>
      <c r="CZL6" s="67"/>
      <c r="CZM6" s="67"/>
      <c r="CZN6" s="67"/>
      <c r="CZO6" s="67"/>
      <c r="CZP6" s="67"/>
      <c r="CZQ6" s="67"/>
      <c r="CZR6" s="67"/>
      <c r="CZS6" s="67"/>
      <c r="CZT6" s="67"/>
      <c r="CZU6" s="67"/>
      <c r="CZV6" s="67"/>
      <c r="CZW6" s="67"/>
      <c r="CZX6" s="67"/>
      <c r="CZY6" s="67"/>
      <c r="CZZ6" s="67"/>
      <c r="DAA6" s="67"/>
      <c r="DAB6" s="67"/>
      <c r="DAC6" s="67"/>
      <c r="DAD6" s="67"/>
      <c r="DAE6" s="67"/>
      <c r="DAF6" s="67"/>
      <c r="DAG6" s="67"/>
      <c r="DAH6" s="67"/>
      <c r="DAI6" s="67"/>
      <c r="DAJ6" s="67"/>
      <c r="DAK6" s="67"/>
      <c r="DAL6" s="67"/>
      <c r="DAM6" s="67"/>
      <c r="DAN6" s="67"/>
      <c r="DAO6" s="67"/>
      <c r="DAP6" s="67"/>
      <c r="DAQ6" s="67"/>
      <c r="DAR6" s="67"/>
      <c r="DAS6" s="67"/>
      <c r="DAT6" s="67"/>
      <c r="DAU6" s="67"/>
      <c r="DAV6" s="67"/>
      <c r="DAW6" s="67"/>
      <c r="DAX6" s="67"/>
      <c r="DAY6" s="67"/>
      <c r="DAZ6" s="67"/>
      <c r="DBA6" s="67"/>
      <c r="DBB6" s="67"/>
      <c r="DBC6" s="67"/>
      <c r="DBD6" s="67"/>
      <c r="DBE6" s="67"/>
      <c r="DBF6" s="67"/>
      <c r="DBG6" s="67"/>
      <c r="DBH6" s="67"/>
      <c r="DBI6" s="67"/>
      <c r="DBJ6" s="67"/>
      <c r="DBK6" s="67"/>
      <c r="DBL6" s="67"/>
      <c r="DBM6" s="67"/>
      <c r="DBN6" s="67"/>
      <c r="DBO6" s="67"/>
      <c r="DBP6" s="67"/>
      <c r="DBQ6" s="67"/>
      <c r="DBR6" s="67"/>
      <c r="DBS6" s="67"/>
      <c r="DBT6" s="67"/>
      <c r="DBU6" s="67"/>
      <c r="DBV6" s="67"/>
      <c r="DBW6" s="67"/>
      <c r="DBX6" s="67"/>
      <c r="DBY6" s="67"/>
      <c r="DBZ6" s="67"/>
      <c r="DCA6" s="67"/>
      <c r="DCB6" s="67"/>
      <c r="DCC6" s="67"/>
      <c r="DCD6" s="67"/>
      <c r="DCE6" s="67"/>
      <c r="DCF6" s="67"/>
      <c r="DCG6" s="67"/>
      <c r="DCH6" s="67"/>
      <c r="DCI6" s="67"/>
      <c r="DCJ6" s="67"/>
      <c r="DCK6" s="67"/>
      <c r="DCL6" s="67"/>
      <c r="DCM6" s="67"/>
      <c r="DCN6" s="67"/>
      <c r="DCO6" s="67"/>
      <c r="DCP6" s="67"/>
      <c r="DCQ6" s="67"/>
      <c r="DCR6" s="67"/>
      <c r="DCS6" s="67"/>
      <c r="DCT6" s="67"/>
      <c r="DCU6" s="67"/>
      <c r="DCV6" s="67"/>
      <c r="DCW6" s="67"/>
      <c r="DCX6" s="67"/>
      <c r="DCY6" s="67"/>
      <c r="DCZ6" s="67"/>
      <c r="DDA6" s="67"/>
      <c r="DDB6" s="67"/>
      <c r="DDC6" s="67"/>
      <c r="DDD6" s="67"/>
      <c r="DDE6" s="67"/>
      <c r="DDF6" s="67"/>
      <c r="DDG6" s="67"/>
      <c r="DDH6" s="67"/>
      <c r="DDI6" s="67"/>
      <c r="DDJ6" s="67"/>
      <c r="DDK6" s="67"/>
      <c r="DDL6" s="67"/>
      <c r="DDM6" s="67"/>
      <c r="DDN6" s="67"/>
      <c r="DDO6" s="67"/>
      <c r="DDP6" s="67"/>
      <c r="DDQ6" s="67"/>
      <c r="DDR6" s="67"/>
      <c r="DDS6" s="67"/>
      <c r="DDT6" s="67"/>
      <c r="DDU6" s="67"/>
      <c r="DDV6" s="67"/>
      <c r="DDW6" s="67"/>
      <c r="DDX6" s="67"/>
      <c r="DDY6" s="67"/>
      <c r="DDZ6" s="67"/>
      <c r="DEA6" s="67"/>
      <c r="DEB6" s="67"/>
      <c r="DEC6" s="67"/>
      <c r="DED6" s="67"/>
      <c r="DEE6" s="67"/>
      <c r="DEF6" s="67"/>
      <c r="DEG6" s="67"/>
      <c r="DEH6" s="67"/>
      <c r="DEI6" s="67"/>
      <c r="DEJ6" s="67"/>
      <c r="DEK6" s="67"/>
      <c r="DEL6" s="67"/>
      <c r="DEM6" s="67"/>
      <c r="DEN6" s="67"/>
      <c r="DEO6" s="67"/>
      <c r="DEP6" s="67"/>
      <c r="DEQ6" s="67"/>
      <c r="DER6" s="67"/>
      <c r="DES6" s="67"/>
      <c r="DET6" s="67"/>
      <c r="DEU6" s="67"/>
      <c r="DEV6" s="67"/>
      <c r="DEW6" s="67"/>
      <c r="DEX6" s="67"/>
      <c r="DEY6" s="67"/>
      <c r="DEZ6" s="67"/>
      <c r="DFA6" s="67"/>
      <c r="DFB6" s="67"/>
      <c r="DFC6" s="67"/>
      <c r="DFD6" s="67"/>
      <c r="DFE6" s="67"/>
      <c r="DFF6" s="67"/>
      <c r="DFG6" s="67"/>
      <c r="DFH6" s="67"/>
      <c r="DFI6" s="67"/>
      <c r="DFJ6" s="67"/>
      <c r="DFK6" s="67"/>
      <c r="DFL6" s="67"/>
      <c r="DFM6" s="67"/>
      <c r="DFN6" s="67"/>
      <c r="DFO6" s="67"/>
      <c r="DFP6" s="67"/>
      <c r="DFQ6" s="67"/>
      <c r="DFR6" s="67"/>
      <c r="DFS6" s="67"/>
      <c r="DFT6" s="67"/>
      <c r="DFU6" s="67"/>
      <c r="DFV6" s="67"/>
      <c r="DFW6" s="67"/>
      <c r="DFX6" s="67"/>
      <c r="DFY6" s="67"/>
      <c r="DFZ6" s="67"/>
      <c r="DGA6" s="67"/>
      <c r="DGB6" s="67"/>
      <c r="DGC6" s="67"/>
      <c r="DGD6" s="67"/>
      <c r="DGE6" s="67"/>
      <c r="DGF6" s="67"/>
      <c r="DGG6" s="67"/>
      <c r="DGH6" s="67"/>
      <c r="DGI6" s="67"/>
      <c r="DGJ6" s="67"/>
      <c r="DGK6" s="67"/>
      <c r="DGL6" s="67"/>
      <c r="DGM6" s="67"/>
      <c r="DGN6" s="67"/>
      <c r="DGO6" s="67"/>
      <c r="DGP6" s="67"/>
      <c r="DGQ6" s="67"/>
      <c r="DGR6" s="67"/>
      <c r="DGS6" s="67"/>
      <c r="DGT6" s="67"/>
      <c r="DGU6" s="67"/>
      <c r="DGV6" s="67"/>
      <c r="DGW6" s="67"/>
      <c r="DGX6" s="67"/>
      <c r="DGY6" s="67"/>
      <c r="DGZ6" s="67"/>
      <c r="DHA6" s="67"/>
      <c r="DHB6" s="67"/>
      <c r="DHC6" s="67"/>
      <c r="DHD6" s="67"/>
      <c r="DHE6" s="67"/>
      <c r="DHF6" s="67"/>
      <c r="DHG6" s="67"/>
      <c r="DHH6" s="67"/>
      <c r="DHI6" s="67"/>
      <c r="DHJ6" s="67"/>
      <c r="DHK6" s="67"/>
      <c r="DHL6" s="67"/>
      <c r="DHM6" s="67"/>
      <c r="DHN6" s="67"/>
      <c r="DHO6" s="67"/>
      <c r="DHP6" s="67"/>
      <c r="DHQ6" s="67"/>
      <c r="DHR6" s="67"/>
      <c r="DHS6" s="67"/>
      <c r="DHT6" s="67"/>
      <c r="DHU6" s="67"/>
      <c r="DHV6" s="67"/>
      <c r="DHW6" s="67"/>
      <c r="DHX6" s="67"/>
      <c r="DHY6" s="67"/>
      <c r="DHZ6" s="67"/>
      <c r="DIA6" s="67"/>
      <c r="DIB6" s="67"/>
      <c r="DIC6" s="67"/>
      <c r="DID6" s="67"/>
      <c r="DIE6" s="67"/>
      <c r="DIF6" s="67"/>
      <c r="DIG6" s="67"/>
      <c r="DIH6" s="67"/>
      <c r="DII6" s="67"/>
      <c r="DIJ6" s="67"/>
      <c r="DIK6" s="67"/>
      <c r="DIL6" s="67"/>
      <c r="DIM6" s="67"/>
      <c r="DIN6" s="67"/>
      <c r="DIO6" s="67"/>
      <c r="DIP6" s="67"/>
      <c r="DIQ6" s="67"/>
      <c r="DIR6" s="67"/>
      <c r="DIS6" s="67"/>
      <c r="DIT6" s="67"/>
      <c r="DIU6" s="67"/>
      <c r="DIV6" s="67"/>
      <c r="DIW6" s="67"/>
      <c r="DIX6" s="67"/>
      <c r="DIY6" s="67"/>
      <c r="DIZ6" s="67"/>
      <c r="DJA6" s="67"/>
      <c r="DJB6" s="67"/>
      <c r="DJC6" s="67"/>
      <c r="DJD6" s="67"/>
      <c r="DJE6" s="67"/>
      <c r="DJF6" s="67"/>
      <c r="DJG6" s="67"/>
      <c r="DJH6" s="67"/>
      <c r="DJI6" s="67"/>
      <c r="DJJ6" s="67"/>
      <c r="DJK6" s="67"/>
      <c r="DJL6" s="67"/>
      <c r="DJM6" s="67"/>
      <c r="DJN6" s="67"/>
      <c r="DJO6" s="67"/>
      <c r="DJP6" s="67"/>
      <c r="DJQ6" s="67"/>
      <c r="DJR6" s="67"/>
      <c r="DJS6" s="67"/>
      <c r="DJT6" s="67"/>
      <c r="DJU6" s="67"/>
      <c r="DJV6" s="67"/>
      <c r="DJW6" s="67"/>
      <c r="DJX6" s="67"/>
      <c r="DJY6" s="67"/>
      <c r="DJZ6" s="67"/>
      <c r="DKA6" s="67"/>
      <c r="DKB6" s="67"/>
      <c r="DKC6" s="67"/>
      <c r="DKD6" s="67"/>
      <c r="DKE6" s="67"/>
      <c r="DKF6" s="67"/>
      <c r="DKG6" s="67"/>
      <c r="DKH6" s="67"/>
      <c r="DKI6" s="67"/>
      <c r="DKJ6" s="67"/>
      <c r="DKK6" s="67"/>
      <c r="DKL6" s="67"/>
      <c r="DKM6" s="67"/>
      <c r="DKN6" s="67"/>
      <c r="DKO6" s="67"/>
      <c r="DKP6" s="67"/>
      <c r="DKQ6" s="67"/>
      <c r="DKR6" s="67"/>
      <c r="DKS6" s="67"/>
      <c r="DKT6" s="67"/>
      <c r="DKU6" s="67"/>
      <c r="DKV6" s="67"/>
      <c r="DKW6" s="67"/>
      <c r="DKX6" s="67"/>
      <c r="DKY6" s="67"/>
      <c r="DKZ6" s="67"/>
      <c r="DLA6" s="67"/>
      <c r="DLB6" s="67"/>
      <c r="DLC6" s="67"/>
      <c r="DLD6" s="67"/>
      <c r="DLE6" s="67"/>
      <c r="DLF6" s="67"/>
      <c r="DLG6" s="67"/>
      <c r="DLH6" s="67"/>
      <c r="DLI6" s="67"/>
      <c r="DLJ6" s="67"/>
      <c r="DLK6" s="67"/>
      <c r="DLL6" s="67"/>
      <c r="DLM6" s="67"/>
      <c r="DLN6" s="67"/>
      <c r="DLO6" s="67"/>
      <c r="DLP6" s="67"/>
      <c r="DLQ6" s="67"/>
      <c r="DLR6" s="67"/>
      <c r="DLS6" s="67"/>
      <c r="DLT6" s="67"/>
      <c r="DLU6" s="67"/>
      <c r="DLV6" s="67"/>
      <c r="DLW6" s="67"/>
      <c r="DLX6" s="67"/>
      <c r="DLY6" s="67"/>
      <c r="DLZ6" s="67"/>
      <c r="DMA6" s="67"/>
      <c r="DMB6" s="67"/>
      <c r="DMC6" s="67"/>
      <c r="DMD6" s="67"/>
      <c r="DME6" s="67"/>
      <c r="DMF6" s="67"/>
      <c r="DMG6" s="67"/>
      <c r="DMH6" s="67"/>
      <c r="DMI6" s="67"/>
      <c r="DMJ6" s="67"/>
      <c r="DMK6" s="67"/>
      <c r="DML6" s="67"/>
      <c r="DMM6" s="67"/>
      <c r="DMN6" s="67"/>
      <c r="DMO6" s="67"/>
      <c r="DMP6" s="67"/>
      <c r="DMQ6" s="67"/>
      <c r="DMR6" s="67"/>
      <c r="DMS6" s="67"/>
      <c r="DMT6" s="67"/>
      <c r="DMU6" s="67"/>
      <c r="DMV6" s="67"/>
      <c r="DMW6" s="67"/>
      <c r="DMX6" s="67"/>
      <c r="DMY6" s="67"/>
      <c r="DMZ6" s="67"/>
      <c r="DNA6" s="67"/>
      <c r="DNB6" s="67"/>
      <c r="DNC6" s="67"/>
      <c r="DND6" s="67"/>
      <c r="DNE6" s="67"/>
      <c r="DNF6" s="67"/>
      <c r="DNG6" s="67"/>
      <c r="DNH6" s="67"/>
      <c r="DNI6" s="67"/>
      <c r="DNJ6" s="67"/>
      <c r="DNK6" s="67"/>
      <c r="DNL6" s="67"/>
      <c r="DNM6" s="67"/>
      <c r="DNN6" s="67"/>
      <c r="DNO6" s="67"/>
      <c r="DNP6" s="67"/>
      <c r="DNQ6" s="67"/>
      <c r="DNR6" s="67"/>
      <c r="DNS6" s="67"/>
      <c r="DNT6" s="67"/>
      <c r="DNU6" s="67"/>
      <c r="DNV6" s="67"/>
      <c r="DNW6" s="67"/>
      <c r="DNX6" s="67"/>
      <c r="DNY6" s="67"/>
      <c r="DNZ6" s="67"/>
      <c r="DOA6" s="67"/>
      <c r="DOB6" s="67"/>
      <c r="DOC6" s="67"/>
      <c r="DOD6" s="67"/>
      <c r="DOE6" s="67"/>
      <c r="DOF6" s="67"/>
      <c r="DOG6" s="67"/>
      <c r="DOH6" s="67"/>
      <c r="DOI6" s="67"/>
      <c r="DOJ6" s="67"/>
      <c r="DOK6" s="67"/>
      <c r="DOL6" s="67"/>
      <c r="DOM6" s="67"/>
      <c r="DON6" s="67"/>
      <c r="DOO6" s="67"/>
      <c r="DOP6" s="67"/>
      <c r="DOQ6" s="67"/>
      <c r="DOR6" s="67"/>
      <c r="DOS6" s="67"/>
      <c r="DOT6" s="67"/>
      <c r="DOU6" s="67"/>
      <c r="DOV6" s="67"/>
      <c r="DOW6" s="67"/>
      <c r="DOX6" s="67"/>
      <c r="DOY6" s="67"/>
      <c r="DOZ6" s="67"/>
      <c r="DPA6" s="67"/>
      <c r="DPB6" s="67"/>
      <c r="DPC6" s="67"/>
      <c r="DPD6" s="67"/>
      <c r="DPE6" s="67"/>
      <c r="DPF6" s="67"/>
      <c r="DPG6" s="67"/>
      <c r="DPH6" s="67"/>
      <c r="DPI6" s="67"/>
      <c r="DPJ6" s="67"/>
      <c r="DPK6" s="67"/>
      <c r="DPL6" s="67"/>
      <c r="DPM6" s="67"/>
      <c r="DPN6" s="67"/>
      <c r="DPO6" s="67"/>
      <c r="DPP6" s="67"/>
      <c r="DPQ6" s="67"/>
      <c r="DPR6" s="67"/>
      <c r="DPS6" s="67"/>
      <c r="DPT6" s="67"/>
      <c r="DPU6" s="67"/>
      <c r="DPV6" s="67"/>
      <c r="DPW6" s="67"/>
      <c r="DPX6" s="67"/>
      <c r="DPY6" s="67"/>
      <c r="DPZ6" s="67"/>
      <c r="DQA6" s="67"/>
      <c r="DQB6" s="67"/>
      <c r="DQC6" s="67"/>
      <c r="DQD6" s="67"/>
      <c r="DQE6" s="67"/>
      <c r="DQF6" s="67"/>
      <c r="DQG6" s="67"/>
      <c r="DQH6" s="67"/>
      <c r="DQI6" s="67"/>
      <c r="DQJ6" s="67"/>
      <c r="DQK6" s="67"/>
      <c r="DQL6" s="67"/>
      <c r="DQM6" s="67"/>
      <c r="DQN6" s="67"/>
      <c r="DQO6" s="67"/>
      <c r="DQP6" s="67"/>
      <c r="DQQ6" s="67"/>
      <c r="DQR6" s="67"/>
      <c r="DQS6" s="67"/>
      <c r="DQT6" s="67"/>
      <c r="DQU6" s="67"/>
      <c r="DQV6" s="67"/>
      <c r="DQW6" s="67"/>
      <c r="DQX6" s="67"/>
      <c r="DQY6" s="67"/>
      <c r="DQZ6" s="67"/>
      <c r="DRA6" s="67"/>
      <c r="DRB6" s="67"/>
      <c r="DRC6" s="67"/>
      <c r="DRD6" s="67"/>
      <c r="DRE6" s="67"/>
      <c r="DRF6" s="67"/>
      <c r="DRG6" s="67"/>
      <c r="DRH6" s="67"/>
      <c r="DRI6" s="67"/>
      <c r="DRJ6" s="67"/>
      <c r="DRK6" s="67"/>
      <c r="DRL6" s="67"/>
      <c r="DRM6" s="67"/>
      <c r="DRN6" s="67"/>
      <c r="DRO6" s="67"/>
      <c r="DRP6" s="67"/>
      <c r="DRQ6" s="67"/>
      <c r="DRR6" s="67"/>
      <c r="DRS6" s="67"/>
      <c r="DRT6" s="67"/>
      <c r="DRU6" s="67"/>
      <c r="DRV6" s="67"/>
      <c r="DRW6" s="67"/>
      <c r="DRX6" s="67"/>
      <c r="DRY6" s="67"/>
      <c r="DRZ6" s="67"/>
      <c r="DSA6" s="67"/>
      <c r="DSB6" s="67"/>
      <c r="DSC6" s="67"/>
      <c r="DSD6" s="67"/>
      <c r="DSE6" s="67"/>
      <c r="DSF6" s="67"/>
      <c r="DSG6" s="67"/>
      <c r="DSH6" s="67"/>
      <c r="DSI6" s="67"/>
      <c r="DSJ6" s="67"/>
      <c r="DSK6" s="67"/>
      <c r="DSL6" s="67"/>
      <c r="DSM6" s="67"/>
      <c r="DSN6" s="67"/>
      <c r="DSO6" s="67"/>
      <c r="DSP6" s="67"/>
      <c r="DSQ6" s="67"/>
      <c r="DSR6" s="67"/>
      <c r="DSS6" s="67"/>
      <c r="DST6" s="67"/>
      <c r="DSU6" s="67"/>
      <c r="DSV6" s="67"/>
      <c r="DSW6" s="67"/>
      <c r="DSX6" s="67"/>
      <c r="DSY6" s="67"/>
      <c r="DSZ6" s="67"/>
      <c r="DTA6" s="67"/>
      <c r="DTB6" s="67"/>
      <c r="DTC6" s="67"/>
      <c r="DTD6" s="67"/>
      <c r="DTE6" s="67"/>
      <c r="DTF6" s="67"/>
      <c r="DTG6" s="67"/>
      <c r="DTH6" s="67"/>
      <c r="DTI6" s="67"/>
      <c r="DTJ6" s="67"/>
      <c r="DTK6" s="67"/>
      <c r="DTL6" s="67"/>
      <c r="DTM6" s="67"/>
      <c r="DTN6" s="67"/>
      <c r="DTO6" s="67"/>
      <c r="DTP6" s="67"/>
      <c r="DTQ6" s="67"/>
      <c r="DTR6" s="67"/>
      <c r="DTS6" s="67"/>
      <c r="DTT6" s="67"/>
      <c r="DTU6" s="67"/>
      <c r="DTV6" s="67"/>
      <c r="DTW6" s="67"/>
      <c r="DTX6" s="67"/>
      <c r="DTY6" s="67"/>
      <c r="DTZ6" s="67"/>
      <c r="DUA6" s="67"/>
      <c r="DUB6" s="67"/>
      <c r="DUC6" s="67"/>
      <c r="DUD6" s="67"/>
      <c r="DUE6" s="67"/>
      <c r="DUF6" s="67"/>
      <c r="DUG6" s="67"/>
      <c r="DUH6" s="67"/>
      <c r="DUI6" s="67"/>
      <c r="DUJ6" s="67"/>
      <c r="DUK6" s="67"/>
      <c r="DUL6" s="67"/>
      <c r="DUM6" s="67"/>
      <c r="DUN6" s="67"/>
      <c r="DUO6" s="67"/>
      <c r="DUP6" s="67"/>
      <c r="DUQ6" s="67"/>
      <c r="DUR6" s="67"/>
      <c r="DUS6" s="67"/>
      <c r="DUT6" s="67"/>
      <c r="DUU6" s="67"/>
      <c r="DUV6" s="67"/>
      <c r="DUW6" s="67"/>
      <c r="DUX6" s="67"/>
      <c r="DUY6" s="67"/>
      <c r="DUZ6" s="67"/>
      <c r="DVA6" s="67"/>
      <c r="DVB6" s="67"/>
      <c r="DVC6" s="67"/>
      <c r="DVD6" s="67"/>
      <c r="DVE6" s="67"/>
      <c r="DVF6" s="67"/>
      <c r="DVG6" s="67"/>
      <c r="DVH6" s="67"/>
      <c r="DVI6" s="67"/>
      <c r="DVJ6" s="67"/>
      <c r="DVK6" s="67"/>
      <c r="DVL6" s="67"/>
      <c r="DVM6" s="67"/>
      <c r="DVN6" s="67"/>
      <c r="DVO6" s="67"/>
      <c r="DVP6" s="67"/>
      <c r="DVQ6" s="67"/>
      <c r="DVR6" s="67"/>
      <c r="DVS6" s="67"/>
      <c r="DVT6" s="67"/>
      <c r="DVU6" s="67"/>
      <c r="DVV6" s="67"/>
      <c r="DVW6" s="67"/>
      <c r="DVX6" s="67"/>
      <c r="DVY6" s="67"/>
      <c r="DVZ6" s="67"/>
      <c r="DWA6" s="67"/>
      <c r="DWB6" s="67"/>
      <c r="DWC6" s="67"/>
      <c r="DWD6" s="67"/>
      <c r="DWE6" s="67"/>
      <c r="DWF6" s="67"/>
      <c r="DWG6" s="67"/>
      <c r="DWH6" s="67"/>
      <c r="DWI6" s="67"/>
      <c r="DWJ6" s="67"/>
      <c r="DWK6" s="67"/>
      <c r="DWL6" s="67"/>
      <c r="DWM6" s="67"/>
      <c r="DWN6" s="67"/>
      <c r="DWO6" s="67"/>
      <c r="DWP6" s="67"/>
      <c r="DWQ6" s="67"/>
      <c r="DWR6" s="67"/>
      <c r="DWS6" s="67"/>
      <c r="DWT6" s="67"/>
      <c r="DWU6" s="67"/>
      <c r="DWV6" s="67"/>
      <c r="DWW6" s="67"/>
      <c r="DWX6" s="67"/>
      <c r="DWY6" s="67"/>
      <c r="DWZ6" s="67"/>
      <c r="DXA6" s="67"/>
      <c r="DXB6" s="67"/>
      <c r="DXC6" s="67"/>
      <c r="DXD6" s="67"/>
      <c r="DXE6" s="67"/>
      <c r="DXF6" s="67"/>
      <c r="DXG6" s="67"/>
      <c r="DXH6" s="67"/>
      <c r="DXI6" s="67"/>
      <c r="DXJ6" s="67"/>
      <c r="DXK6" s="67"/>
      <c r="DXL6" s="67"/>
      <c r="DXM6" s="67"/>
      <c r="DXN6" s="67"/>
      <c r="DXO6" s="67"/>
      <c r="DXP6" s="67"/>
      <c r="DXQ6" s="67"/>
      <c r="DXR6" s="67"/>
      <c r="DXS6" s="67"/>
      <c r="DXT6" s="67"/>
      <c r="DXU6" s="67"/>
      <c r="DXV6" s="67"/>
      <c r="DXW6" s="67"/>
      <c r="DXX6" s="67"/>
      <c r="DXY6" s="67"/>
      <c r="DXZ6" s="67"/>
      <c r="DYA6" s="67"/>
      <c r="DYB6" s="67"/>
      <c r="DYC6" s="67"/>
      <c r="DYD6" s="67"/>
      <c r="DYE6" s="67"/>
      <c r="DYF6" s="67"/>
      <c r="DYG6" s="67"/>
      <c r="DYH6" s="67"/>
      <c r="DYI6" s="67"/>
      <c r="DYJ6" s="67"/>
      <c r="DYK6" s="67"/>
      <c r="DYL6" s="67"/>
      <c r="DYM6" s="67"/>
      <c r="DYN6" s="67"/>
      <c r="DYO6" s="67"/>
      <c r="DYP6" s="67"/>
      <c r="DYQ6" s="67"/>
      <c r="DYR6" s="67"/>
      <c r="DYS6" s="67"/>
      <c r="DYT6" s="67"/>
      <c r="DYU6" s="67"/>
      <c r="DYV6" s="67"/>
      <c r="DYW6" s="67"/>
      <c r="DYX6" s="67"/>
      <c r="DYY6" s="67"/>
      <c r="DYZ6" s="67"/>
      <c r="DZA6" s="67"/>
      <c r="DZB6" s="67"/>
      <c r="DZC6" s="67"/>
      <c r="DZD6" s="67"/>
      <c r="DZE6" s="67"/>
      <c r="DZF6" s="67"/>
      <c r="DZG6" s="67"/>
      <c r="DZH6" s="67"/>
      <c r="DZI6" s="67"/>
      <c r="DZJ6" s="67"/>
      <c r="DZK6" s="67"/>
      <c r="DZL6" s="67"/>
      <c r="DZM6" s="67"/>
      <c r="DZN6" s="67"/>
      <c r="DZO6" s="67"/>
      <c r="DZP6" s="67"/>
      <c r="DZQ6" s="67"/>
      <c r="DZR6" s="67"/>
      <c r="DZS6" s="67"/>
      <c r="DZT6" s="67"/>
      <c r="DZU6" s="67"/>
      <c r="DZV6" s="67"/>
      <c r="DZW6" s="67"/>
      <c r="DZX6" s="67"/>
      <c r="DZY6" s="67"/>
      <c r="DZZ6" s="67"/>
      <c r="EAA6" s="67"/>
      <c r="EAB6" s="67"/>
      <c r="EAC6" s="67"/>
      <c r="EAD6" s="67"/>
      <c r="EAE6" s="67"/>
      <c r="EAF6" s="67"/>
      <c r="EAG6" s="67"/>
      <c r="EAH6" s="67"/>
      <c r="EAI6" s="67"/>
      <c r="EAJ6" s="67"/>
      <c r="EAK6" s="67"/>
      <c r="EAL6" s="67"/>
      <c r="EAM6" s="67"/>
      <c r="EAN6" s="67"/>
      <c r="EAO6" s="67"/>
      <c r="EAP6" s="67"/>
      <c r="EAQ6" s="67"/>
      <c r="EAR6" s="67"/>
      <c r="EAS6" s="67"/>
      <c r="EAT6" s="67"/>
      <c r="EAU6" s="67"/>
      <c r="EAV6" s="67"/>
      <c r="EAW6" s="67"/>
      <c r="EAX6" s="67"/>
      <c r="EAY6" s="67"/>
      <c r="EAZ6" s="67"/>
      <c r="EBA6" s="67"/>
      <c r="EBB6" s="67"/>
      <c r="EBC6" s="67"/>
      <c r="EBD6" s="67"/>
      <c r="EBE6" s="67"/>
      <c r="EBF6" s="67"/>
      <c r="EBG6" s="67"/>
      <c r="EBH6" s="67"/>
      <c r="EBI6" s="67"/>
      <c r="EBJ6" s="67"/>
      <c r="EBK6" s="67"/>
      <c r="EBL6" s="67"/>
      <c r="EBM6" s="67"/>
      <c r="EBN6" s="67"/>
      <c r="EBO6" s="67"/>
      <c r="EBP6" s="67"/>
      <c r="EBQ6" s="67"/>
      <c r="EBR6" s="67"/>
      <c r="EBS6" s="67"/>
      <c r="EBT6" s="67"/>
      <c r="EBU6" s="67"/>
      <c r="EBV6" s="67"/>
      <c r="EBW6" s="67"/>
      <c r="EBX6" s="67"/>
      <c r="EBY6" s="67"/>
      <c r="EBZ6" s="67"/>
      <c r="ECA6" s="67"/>
      <c r="ECB6" s="67"/>
      <c r="ECC6" s="67"/>
      <c r="ECD6" s="67"/>
      <c r="ECE6" s="67"/>
      <c r="ECF6" s="67"/>
      <c r="ECG6" s="67"/>
      <c r="ECH6" s="67"/>
      <c r="ECI6" s="67"/>
      <c r="ECJ6" s="67"/>
      <c r="ECK6" s="67"/>
      <c r="ECL6" s="67"/>
      <c r="ECM6" s="67"/>
      <c r="ECN6" s="67"/>
      <c r="ECO6" s="67"/>
      <c r="ECP6" s="67"/>
      <c r="ECQ6" s="67"/>
      <c r="ECR6" s="67"/>
      <c r="ECS6" s="67"/>
      <c r="ECT6" s="67"/>
      <c r="ECU6" s="67"/>
      <c r="ECV6" s="67"/>
      <c r="ECW6" s="67"/>
      <c r="ECX6" s="67"/>
      <c r="ECY6" s="67"/>
      <c r="ECZ6" s="67"/>
      <c r="EDA6" s="67"/>
      <c r="EDB6" s="67"/>
      <c r="EDC6" s="67"/>
      <c r="EDD6" s="67"/>
      <c r="EDE6" s="67"/>
      <c r="EDF6" s="67"/>
      <c r="EDG6" s="67"/>
      <c r="EDH6" s="67"/>
      <c r="EDI6" s="67"/>
      <c r="EDJ6" s="67"/>
      <c r="EDK6" s="67"/>
      <c r="EDL6" s="67"/>
      <c r="EDM6" s="67"/>
      <c r="EDN6" s="67"/>
      <c r="EDO6" s="67"/>
      <c r="EDP6" s="67"/>
      <c r="EDQ6" s="67"/>
      <c r="EDR6" s="67"/>
      <c r="EDS6" s="67"/>
      <c r="EDT6" s="67"/>
      <c r="EDU6" s="67"/>
      <c r="EDV6" s="67"/>
      <c r="EDW6" s="67"/>
      <c r="EDX6" s="67"/>
      <c r="EDY6" s="67"/>
      <c r="EDZ6" s="67"/>
      <c r="EEA6" s="67"/>
      <c r="EEB6" s="67"/>
      <c r="EEC6" s="67"/>
      <c r="EED6" s="67"/>
      <c r="EEE6" s="67"/>
      <c r="EEF6" s="67"/>
      <c r="EEG6" s="67"/>
      <c r="EEH6" s="67"/>
      <c r="EEI6" s="67"/>
      <c r="EEJ6" s="67"/>
      <c r="EEK6" s="67"/>
      <c r="EEL6" s="67"/>
      <c r="EEM6" s="67"/>
      <c r="EEN6" s="67"/>
      <c r="EEO6" s="67"/>
      <c r="EEP6" s="67"/>
      <c r="EEQ6" s="67"/>
      <c r="EER6" s="67"/>
      <c r="EES6" s="67"/>
      <c r="EET6" s="67"/>
      <c r="EEU6" s="67"/>
      <c r="EEV6" s="67"/>
      <c r="EEW6" s="67"/>
      <c r="EEX6" s="67"/>
      <c r="EEY6" s="67"/>
      <c r="EEZ6" s="67"/>
      <c r="EFA6" s="67"/>
      <c r="EFB6" s="67"/>
      <c r="EFC6" s="67"/>
      <c r="EFD6" s="67"/>
      <c r="EFE6" s="67"/>
      <c r="EFF6" s="67"/>
      <c r="EFG6" s="67"/>
      <c r="EFH6" s="67"/>
      <c r="EFI6" s="67"/>
      <c r="EFJ6" s="67"/>
      <c r="EFK6" s="67"/>
      <c r="EFL6" s="67"/>
      <c r="EFM6" s="67"/>
      <c r="EFN6" s="67"/>
      <c r="EFO6" s="67"/>
      <c r="EFP6" s="67"/>
      <c r="EFQ6" s="67"/>
      <c r="EFR6" s="67"/>
      <c r="EFS6" s="67"/>
      <c r="EFT6" s="67"/>
      <c r="EFU6" s="67"/>
      <c r="EFV6" s="67"/>
      <c r="EFW6" s="67"/>
      <c r="EFX6" s="67"/>
      <c r="EFY6" s="67"/>
      <c r="EFZ6" s="67"/>
      <c r="EGA6" s="67"/>
      <c r="EGB6" s="67"/>
      <c r="EGC6" s="67"/>
      <c r="EGD6" s="67"/>
      <c r="EGE6" s="67"/>
      <c r="EGF6" s="67"/>
      <c r="EGG6" s="67"/>
      <c r="EGH6" s="67"/>
      <c r="EGI6" s="67"/>
      <c r="EGJ6" s="67"/>
      <c r="EGK6" s="67"/>
      <c r="EGL6" s="67"/>
      <c r="EGM6" s="67"/>
      <c r="EGN6" s="67"/>
      <c r="EGO6" s="67"/>
      <c r="EGP6" s="67"/>
      <c r="EGQ6" s="67"/>
      <c r="EGR6" s="67"/>
      <c r="EGS6" s="67"/>
      <c r="EGT6" s="67"/>
      <c r="EGU6" s="67"/>
      <c r="EGV6" s="67"/>
      <c r="EGW6" s="67"/>
      <c r="EGX6" s="67"/>
      <c r="EGY6" s="67"/>
      <c r="EGZ6" s="67"/>
      <c r="EHA6" s="67"/>
      <c r="EHB6" s="67"/>
      <c r="EHC6" s="67"/>
      <c r="EHD6" s="67"/>
      <c r="EHE6" s="67"/>
      <c r="EHF6" s="67"/>
      <c r="EHG6" s="67"/>
      <c r="EHH6" s="67"/>
      <c r="EHI6" s="67"/>
      <c r="EHJ6" s="67"/>
      <c r="EHK6" s="67"/>
      <c r="EHL6" s="67"/>
      <c r="EHM6" s="67"/>
      <c r="EHN6" s="67"/>
      <c r="EHO6" s="67"/>
      <c r="EHP6" s="67"/>
      <c r="EHQ6" s="67"/>
      <c r="EHR6" s="67"/>
      <c r="EHS6" s="67"/>
      <c r="EHT6" s="67"/>
      <c r="EHU6" s="67"/>
      <c r="EHV6" s="67"/>
      <c r="EHW6" s="67"/>
      <c r="EHX6" s="67"/>
      <c r="EHY6" s="67"/>
      <c r="EHZ6" s="67"/>
      <c r="EIA6" s="67"/>
      <c r="EIB6" s="67"/>
      <c r="EIC6" s="67"/>
      <c r="EID6" s="67"/>
      <c r="EIE6" s="67"/>
      <c r="EIF6" s="67"/>
      <c r="EIG6" s="67"/>
      <c r="EIH6" s="67"/>
      <c r="EII6" s="67"/>
      <c r="EIJ6" s="67"/>
      <c r="EIK6" s="67"/>
      <c r="EIL6" s="67"/>
      <c r="EIM6" s="67"/>
      <c r="EIN6" s="67"/>
      <c r="EIO6" s="67"/>
      <c r="EIP6" s="67"/>
      <c r="EIQ6" s="67"/>
      <c r="EIR6" s="67"/>
      <c r="EIS6" s="67"/>
      <c r="EIT6" s="67"/>
      <c r="EIU6" s="67"/>
      <c r="EIV6" s="67"/>
      <c r="EIW6" s="67"/>
      <c r="EIX6" s="67"/>
      <c r="EIY6" s="67"/>
      <c r="EIZ6" s="67"/>
      <c r="EJA6" s="67"/>
      <c r="EJB6" s="67"/>
      <c r="EJC6" s="67"/>
      <c r="EJD6" s="67"/>
      <c r="EJE6" s="67"/>
      <c r="EJF6" s="67"/>
      <c r="EJG6" s="67"/>
      <c r="EJH6" s="67"/>
      <c r="EJI6" s="67"/>
      <c r="EJJ6" s="67"/>
      <c r="EJK6" s="67"/>
      <c r="EJL6" s="67"/>
      <c r="EJM6" s="67"/>
      <c r="EJN6" s="67"/>
      <c r="EJO6" s="67"/>
      <c r="EJP6" s="67"/>
      <c r="EJQ6" s="67"/>
      <c r="EJR6" s="67"/>
      <c r="EJS6" s="67"/>
      <c r="EJT6" s="67"/>
      <c r="EJU6" s="67"/>
      <c r="EJV6" s="67"/>
      <c r="EJW6" s="67"/>
      <c r="EJX6" s="67"/>
      <c r="EJY6" s="67"/>
      <c r="EJZ6" s="67"/>
      <c r="EKA6" s="67"/>
      <c r="EKB6" s="67"/>
      <c r="EKC6" s="67"/>
      <c r="EKD6" s="67"/>
      <c r="EKE6" s="67"/>
      <c r="EKF6" s="67"/>
      <c r="EKG6" s="67"/>
      <c r="EKH6" s="67"/>
      <c r="EKI6" s="67"/>
      <c r="EKJ6" s="67"/>
      <c r="EKK6" s="67"/>
      <c r="EKL6" s="67"/>
      <c r="EKM6" s="67"/>
      <c r="EKN6" s="67"/>
      <c r="EKO6" s="67"/>
      <c r="EKP6" s="67"/>
      <c r="EKQ6" s="67"/>
      <c r="EKR6" s="67"/>
      <c r="EKS6" s="67"/>
      <c r="EKT6" s="67"/>
      <c r="EKU6" s="67"/>
      <c r="EKV6" s="67"/>
      <c r="EKW6" s="67"/>
      <c r="EKX6" s="67"/>
      <c r="EKY6" s="67"/>
      <c r="EKZ6" s="67"/>
      <c r="ELA6" s="67"/>
      <c r="ELB6" s="67"/>
      <c r="ELC6" s="67"/>
      <c r="ELD6" s="67"/>
      <c r="ELE6" s="67"/>
      <c r="ELF6" s="67"/>
      <c r="ELG6" s="67"/>
      <c r="ELH6" s="67"/>
      <c r="ELI6" s="67"/>
      <c r="ELJ6" s="67"/>
      <c r="ELK6" s="67"/>
      <c r="ELL6" s="67"/>
      <c r="ELM6" s="67"/>
      <c r="ELN6" s="67"/>
      <c r="ELO6" s="67"/>
      <c r="ELP6" s="67"/>
      <c r="ELQ6" s="67"/>
      <c r="ELR6" s="67"/>
      <c r="ELS6" s="67"/>
      <c r="ELT6" s="67"/>
      <c r="ELU6" s="67"/>
      <c r="ELV6" s="67"/>
      <c r="ELW6" s="67"/>
      <c r="ELX6" s="67"/>
      <c r="ELY6" s="67"/>
      <c r="ELZ6" s="67"/>
      <c r="EMA6" s="67"/>
      <c r="EMB6" s="67"/>
      <c r="EMC6" s="67"/>
      <c r="EMD6" s="67"/>
      <c r="EME6" s="67"/>
      <c r="EMF6" s="67"/>
      <c r="EMG6" s="67"/>
      <c r="EMH6" s="67"/>
      <c r="EMI6" s="67"/>
      <c r="EMJ6" s="67"/>
      <c r="EMK6" s="67"/>
      <c r="EML6" s="67"/>
      <c r="EMM6" s="67"/>
      <c r="EMN6" s="67"/>
      <c r="EMO6" s="67"/>
      <c r="EMP6" s="67"/>
      <c r="EMQ6" s="67"/>
      <c r="EMR6" s="67"/>
      <c r="EMS6" s="67"/>
      <c r="EMT6" s="67"/>
      <c r="EMU6" s="67"/>
      <c r="EMV6" s="67"/>
      <c r="EMW6" s="67"/>
      <c r="EMX6" s="67"/>
      <c r="EMY6" s="67"/>
      <c r="EMZ6" s="67"/>
      <c r="ENA6" s="67"/>
      <c r="ENB6" s="67"/>
      <c r="ENC6" s="67"/>
      <c r="END6" s="67"/>
      <c r="ENE6" s="67"/>
      <c r="ENF6" s="67"/>
      <c r="ENG6" s="67"/>
      <c r="ENH6" s="67"/>
      <c r="ENI6" s="67"/>
      <c r="ENJ6" s="67"/>
      <c r="ENK6" s="67"/>
      <c r="ENL6" s="67"/>
      <c r="ENM6" s="67"/>
      <c r="ENN6" s="67"/>
      <c r="ENO6" s="67"/>
      <c r="ENP6" s="67"/>
      <c r="ENQ6" s="67"/>
      <c r="ENR6" s="67"/>
      <c r="ENS6" s="67"/>
      <c r="ENT6" s="67"/>
      <c r="ENU6" s="67"/>
      <c r="ENV6" s="67"/>
      <c r="ENW6" s="67"/>
      <c r="ENX6" s="67"/>
      <c r="ENY6" s="67"/>
      <c r="ENZ6" s="67"/>
      <c r="EOA6" s="67"/>
      <c r="EOB6" s="67"/>
      <c r="EOC6" s="67"/>
      <c r="EOD6" s="67"/>
      <c r="EOE6" s="67"/>
      <c r="EOF6" s="67"/>
      <c r="EOG6" s="67"/>
      <c r="EOH6" s="67"/>
      <c r="EOI6" s="67"/>
      <c r="EOJ6" s="67"/>
      <c r="EOK6" s="67"/>
      <c r="EOL6" s="67"/>
      <c r="EOM6" s="67"/>
      <c r="EON6" s="67"/>
      <c r="EOO6" s="67"/>
      <c r="EOP6" s="67"/>
      <c r="EOQ6" s="67"/>
      <c r="EOR6" s="67"/>
      <c r="EOS6" s="67"/>
      <c r="EOT6" s="67"/>
      <c r="EOU6" s="67"/>
      <c r="EOV6" s="67"/>
      <c r="EOW6" s="67"/>
      <c r="EOX6" s="67"/>
      <c r="EOY6" s="67"/>
      <c r="EOZ6" s="67"/>
      <c r="EPA6" s="67"/>
      <c r="EPB6" s="67"/>
      <c r="EPC6" s="67"/>
      <c r="EPD6" s="67"/>
      <c r="EPE6" s="67"/>
      <c r="EPF6" s="67"/>
      <c r="EPG6" s="67"/>
      <c r="EPH6" s="67"/>
      <c r="EPI6" s="67"/>
      <c r="EPJ6" s="67"/>
      <c r="EPK6" s="67"/>
      <c r="EPL6" s="67"/>
      <c r="EPM6" s="67"/>
      <c r="EPN6" s="67"/>
      <c r="EPO6" s="67"/>
      <c r="EPP6" s="67"/>
      <c r="EPQ6" s="67"/>
      <c r="EPR6" s="67"/>
      <c r="EPS6" s="67"/>
      <c r="EPT6" s="67"/>
      <c r="EPU6" s="67"/>
      <c r="EPV6" s="67"/>
      <c r="EPW6" s="67"/>
      <c r="EPX6" s="67"/>
      <c r="EPY6" s="67"/>
      <c r="EPZ6" s="67"/>
      <c r="EQA6" s="67"/>
      <c r="EQB6" s="67"/>
      <c r="EQC6" s="67"/>
      <c r="EQD6" s="67"/>
      <c r="EQE6" s="67"/>
      <c r="EQF6" s="67"/>
      <c r="EQG6" s="67"/>
      <c r="EQH6" s="67"/>
      <c r="EQI6" s="67"/>
      <c r="EQJ6" s="67"/>
      <c r="EQK6" s="67"/>
      <c r="EQL6" s="67"/>
      <c r="EQM6" s="67"/>
      <c r="EQN6" s="67"/>
      <c r="EQO6" s="67"/>
      <c r="EQP6" s="67"/>
      <c r="EQQ6" s="67"/>
      <c r="EQR6" s="67"/>
      <c r="EQS6" s="67"/>
      <c r="EQT6" s="67"/>
      <c r="EQU6" s="67"/>
      <c r="EQV6" s="67"/>
      <c r="EQW6" s="67"/>
      <c r="EQX6" s="67"/>
      <c r="EQY6" s="67"/>
      <c r="EQZ6" s="67"/>
      <c r="ERA6" s="67"/>
      <c r="ERB6" s="67"/>
      <c r="ERC6" s="67"/>
      <c r="ERD6" s="67"/>
      <c r="ERE6" s="67"/>
      <c r="ERF6" s="67"/>
      <c r="ERG6" s="67"/>
      <c r="ERH6" s="67"/>
      <c r="ERI6" s="67"/>
      <c r="ERJ6" s="67"/>
      <c r="ERK6" s="67"/>
      <c r="ERL6" s="67"/>
      <c r="ERM6" s="67"/>
      <c r="ERN6" s="67"/>
      <c r="ERO6" s="67"/>
      <c r="ERP6" s="67"/>
      <c r="ERQ6" s="67"/>
      <c r="ERR6" s="67"/>
      <c r="ERS6" s="67"/>
      <c r="ERT6" s="67"/>
      <c r="ERU6" s="67"/>
      <c r="ERV6" s="67"/>
      <c r="ERW6" s="67"/>
      <c r="ERX6" s="67"/>
      <c r="ERY6" s="67"/>
      <c r="ERZ6" s="67"/>
      <c r="ESA6" s="67"/>
      <c r="ESB6" s="67"/>
      <c r="ESC6" s="67"/>
      <c r="ESD6" s="67"/>
      <c r="ESE6" s="67"/>
      <c r="ESF6" s="67"/>
      <c r="ESG6" s="67"/>
      <c r="ESH6" s="67"/>
      <c r="ESI6" s="67"/>
      <c r="ESJ6" s="67"/>
      <c r="ESK6" s="67"/>
      <c r="ESL6" s="67"/>
      <c r="ESM6" s="67"/>
      <c r="ESN6" s="67"/>
      <c r="ESO6" s="67"/>
      <c r="ESP6" s="67"/>
      <c r="ESQ6" s="67"/>
      <c r="ESR6" s="67"/>
      <c r="ESS6" s="67"/>
      <c r="EST6" s="67"/>
      <c r="ESU6" s="67"/>
      <c r="ESV6" s="67"/>
      <c r="ESW6" s="67"/>
      <c r="ESX6" s="67"/>
      <c r="ESY6" s="67"/>
      <c r="ESZ6" s="67"/>
      <c r="ETA6" s="67"/>
      <c r="ETB6" s="67"/>
      <c r="ETC6" s="67"/>
      <c r="ETD6" s="67"/>
      <c r="ETE6" s="67"/>
      <c r="ETF6" s="67"/>
      <c r="ETG6" s="67"/>
      <c r="ETH6" s="67"/>
      <c r="ETI6" s="67"/>
      <c r="ETJ6" s="67"/>
      <c r="ETK6" s="67"/>
      <c r="ETL6" s="67"/>
      <c r="ETM6" s="67"/>
      <c r="ETN6" s="67"/>
      <c r="ETO6" s="67"/>
      <c r="ETP6" s="67"/>
      <c r="ETQ6" s="67"/>
      <c r="ETR6" s="67"/>
      <c r="ETS6" s="67"/>
      <c r="ETT6" s="67"/>
      <c r="ETU6" s="67"/>
      <c r="ETV6" s="67"/>
      <c r="ETW6" s="67"/>
      <c r="ETX6" s="67"/>
      <c r="ETY6" s="67"/>
      <c r="ETZ6" s="67"/>
      <c r="EUA6" s="67"/>
      <c r="EUB6" s="67"/>
      <c r="EUC6" s="67"/>
      <c r="EUD6" s="67"/>
      <c r="EUE6" s="67"/>
      <c r="EUF6" s="67"/>
      <c r="EUG6" s="67"/>
      <c r="EUH6" s="67"/>
      <c r="EUI6" s="67"/>
      <c r="EUJ6" s="67"/>
      <c r="EUK6" s="67"/>
      <c r="EUL6" s="67"/>
      <c r="EUM6" s="67"/>
      <c r="EUN6" s="67"/>
      <c r="EUO6" s="67"/>
      <c r="EUP6" s="67"/>
      <c r="EUQ6" s="67"/>
      <c r="EUR6" s="67"/>
      <c r="EUS6" s="67"/>
      <c r="EUT6" s="67"/>
      <c r="EUU6" s="67"/>
      <c r="EUV6" s="67"/>
      <c r="EUW6" s="67"/>
      <c r="EUX6" s="67"/>
      <c r="EUY6" s="67"/>
      <c r="EUZ6" s="67"/>
      <c r="EVA6" s="67"/>
      <c r="EVB6" s="67"/>
      <c r="EVC6" s="67"/>
      <c r="EVD6" s="67"/>
      <c r="EVE6" s="67"/>
      <c r="EVF6" s="67"/>
      <c r="EVG6" s="67"/>
      <c r="EVH6" s="67"/>
      <c r="EVI6" s="67"/>
      <c r="EVJ6" s="67"/>
      <c r="EVK6" s="67"/>
      <c r="EVL6" s="67"/>
      <c r="EVM6" s="67"/>
      <c r="EVN6" s="67"/>
      <c r="EVO6" s="67"/>
      <c r="EVP6" s="67"/>
      <c r="EVQ6" s="67"/>
      <c r="EVR6" s="67"/>
      <c r="EVS6" s="67"/>
      <c r="EVT6" s="67"/>
      <c r="EVU6" s="67"/>
      <c r="EVV6" s="67"/>
      <c r="EVW6" s="67"/>
      <c r="EVX6" s="67"/>
      <c r="EVY6" s="67"/>
      <c r="EVZ6" s="67"/>
      <c r="EWA6" s="67"/>
      <c r="EWB6" s="67"/>
      <c r="EWC6" s="67"/>
      <c r="EWD6" s="67"/>
      <c r="EWE6" s="67"/>
      <c r="EWF6" s="67"/>
      <c r="EWG6" s="67"/>
      <c r="EWH6" s="67"/>
      <c r="EWI6" s="67"/>
      <c r="EWJ6" s="67"/>
      <c r="EWK6" s="67"/>
      <c r="EWL6" s="67"/>
      <c r="EWM6" s="67"/>
      <c r="EWN6" s="67"/>
      <c r="EWO6" s="67"/>
      <c r="EWP6" s="67"/>
      <c r="EWQ6" s="67"/>
      <c r="EWR6" s="67"/>
      <c r="EWS6" s="67"/>
      <c r="EWT6" s="67"/>
      <c r="EWU6" s="67"/>
      <c r="EWV6" s="67"/>
      <c r="EWW6" s="67"/>
      <c r="EWX6" s="67"/>
      <c r="EWY6" s="67"/>
      <c r="EWZ6" s="67"/>
      <c r="EXA6" s="67"/>
      <c r="EXB6" s="67"/>
      <c r="EXC6" s="67"/>
      <c r="EXD6" s="67"/>
      <c r="EXE6" s="67"/>
      <c r="EXF6" s="67"/>
      <c r="EXG6" s="67"/>
      <c r="EXH6" s="67"/>
      <c r="EXI6" s="67"/>
      <c r="EXJ6" s="67"/>
      <c r="EXK6" s="67"/>
      <c r="EXL6" s="67"/>
      <c r="EXM6" s="67"/>
      <c r="EXN6" s="67"/>
      <c r="EXO6" s="67"/>
      <c r="EXP6" s="67"/>
      <c r="EXQ6" s="67"/>
      <c r="EXR6" s="67"/>
      <c r="EXS6" s="67"/>
      <c r="EXT6" s="67"/>
      <c r="EXU6" s="67"/>
      <c r="EXV6" s="67"/>
      <c r="EXW6" s="67"/>
      <c r="EXX6" s="67"/>
      <c r="EXY6" s="67"/>
      <c r="EXZ6" s="67"/>
      <c r="EYA6" s="67"/>
      <c r="EYB6" s="67"/>
      <c r="EYC6" s="67"/>
      <c r="EYD6" s="67"/>
      <c r="EYE6" s="67"/>
      <c r="EYF6" s="67"/>
      <c r="EYG6" s="67"/>
      <c r="EYH6" s="67"/>
      <c r="EYI6" s="67"/>
      <c r="EYJ6" s="67"/>
      <c r="EYK6" s="67"/>
      <c r="EYL6" s="67"/>
      <c r="EYM6" s="67"/>
      <c r="EYN6" s="67"/>
      <c r="EYO6" s="67"/>
      <c r="EYP6" s="67"/>
      <c r="EYQ6" s="67"/>
      <c r="EYR6" s="67"/>
      <c r="EYS6" s="67"/>
      <c r="EYT6" s="67"/>
      <c r="EYU6" s="67"/>
      <c r="EYV6" s="67"/>
      <c r="EYW6" s="67"/>
      <c r="EYX6" s="67"/>
      <c r="EYY6" s="67"/>
      <c r="EYZ6" s="67"/>
      <c r="EZA6" s="67"/>
      <c r="EZB6" s="67"/>
      <c r="EZC6" s="67"/>
      <c r="EZD6" s="67"/>
      <c r="EZE6" s="67"/>
      <c r="EZF6" s="67"/>
      <c r="EZG6" s="67"/>
      <c r="EZH6" s="67"/>
      <c r="EZI6" s="67"/>
      <c r="EZJ6" s="67"/>
      <c r="EZK6" s="67"/>
      <c r="EZL6" s="67"/>
      <c r="EZM6" s="67"/>
      <c r="EZN6" s="67"/>
      <c r="EZO6" s="67"/>
      <c r="EZP6" s="67"/>
      <c r="EZQ6" s="67"/>
      <c r="EZR6" s="67"/>
      <c r="EZS6" s="67"/>
      <c r="EZT6" s="67"/>
      <c r="EZU6" s="67"/>
      <c r="EZV6" s="67"/>
      <c r="EZW6" s="67"/>
      <c r="EZX6" s="67"/>
      <c r="EZY6" s="67"/>
      <c r="EZZ6" s="67"/>
      <c r="FAA6" s="67"/>
      <c r="FAB6" s="67"/>
      <c r="FAC6" s="67"/>
      <c r="FAD6" s="67"/>
      <c r="FAE6" s="67"/>
      <c r="FAF6" s="67"/>
      <c r="FAG6" s="67"/>
      <c r="FAH6" s="67"/>
      <c r="FAI6" s="67"/>
      <c r="FAJ6" s="67"/>
      <c r="FAK6" s="67"/>
      <c r="FAL6" s="67"/>
      <c r="FAM6" s="67"/>
      <c r="FAN6" s="67"/>
      <c r="FAO6" s="67"/>
      <c r="FAP6" s="67"/>
      <c r="FAQ6" s="67"/>
      <c r="FAR6" s="67"/>
      <c r="FAS6" s="67"/>
      <c r="FAT6" s="67"/>
      <c r="FAU6" s="67"/>
      <c r="FAV6" s="67"/>
      <c r="FAW6" s="67"/>
      <c r="FAX6" s="67"/>
      <c r="FAY6" s="67"/>
      <c r="FAZ6" s="67"/>
      <c r="FBA6" s="67"/>
      <c r="FBB6" s="67"/>
      <c r="FBC6" s="67"/>
      <c r="FBD6" s="67"/>
      <c r="FBE6" s="67"/>
      <c r="FBF6" s="67"/>
      <c r="FBG6" s="67"/>
      <c r="FBH6" s="67"/>
      <c r="FBI6" s="67"/>
      <c r="FBJ6" s="67"/>
      <c r="FBK6" s="67"/>
      <c r="FBL6" s="67"/>
      <c r="FBM6" s="67"/>
      <c r="FBN6" s="67"/>
      <c r="FBO6" s="67"/>
      <c r="FBP6" s="67"/>
      <c r="FBQ6" s="67"/>
      <c r="FBR6" s="67"/>
      <c r="FBS6" s="67"/>
      <c r="FBT6" s="67"/>
      <c r="FBU6" s="67"/>
      <c r="FBV6" s="67"/>
      <c r="FBW6" s="67"/>
      <c r="FBX6" s="67"/>
      <c r="FBY6" s="67"/>
      <c r="FBZ6" s="67"/>
      <c r="FCA6" s="67"/>
      <c r="FCB6" s="67"/>
      <c r="FCC6" s="67"/>
      <c r="FCD6" s="67"/>
      <c r="FCE6" s="67"/>
      <c r="FCF6" s="67"/>
      <c r="FCG6" s="67"/>
      <c r="FCH6" s="67"/>
      <c r="FCI6" s="67"/>
      <c r="FCJ6" s="67"/>
      <c r="FCK6" s="67"/>
      <c r="FCL6" s="67"/>
      <c r="FCM6" s="67"/>
      <c r="FCN6" s="67"/>
      <c r="FCO6" s="67"/>
      <c r="FCP6" s="67"/>
      <c r="FCQ6" s="67"/>
      <c r="FCR6" s="67"/>
      <c r="FCS6" s="67"/>
      <c r="FCT6" s="67"/>
      <c r="FCU6" s="67"/>
      <c r="FCV6" s="67"/>
      <c r="FCW6" s="67"/>
      <c r="FCX6" s="67"/>
      <c r="FCY6" s="67"/>
      <c r="FCZ6" s="67"/>
      <c r="FDA6" s="67"/>
      <c r="FDB6" s="67"/>
      <c r="FDC6" s="67"/>
      <c r="FDD6" s="67"/>
      <c r="FDE6" s="67"/>
      <c r="FDF6" s="67"/>
      <c r="FDG6" s="67"/>
      <c r="FDH6" s="67"/>
      <c r="FDI6" s="67"/>
      <c r="FDJ6" s="67"/>
      <c r="FDK6" s="67"/>
      <c r="FDL6" s="67"/>
      <c r="FDM6" s="67"/>
      <c r="FDN6" s="67"/>
      <c r="FDO6" s="67"/>
      <c r="FDP6" s="67"/>
      <c r="FDQ6" s="67"/>
      <c r="FDR6" s="67"/>
      <c r="FDS6" s="67"/>
      <c r="FDT6" s="67"/>
      <c r="FDU6" s="67"/>
      <c r="FDV6" s="67"/>
      <c r="FDW6" s="67"/>
      <c r="FDX6" s="67"/>
      <c r="FDY6" s="67"/>
      <c r="FDZ6" s="67"/>
      <c r="FEA6" s="67"/>
      <c r="FEB6" s="67"/>
      <c r="FEC6" s="67"/>
      <c r="FED6" s="67"/>
      <c r="FEE6" s="67"/>
      <c r="FEF6" s="67"/>
      <c r="FEG6" s="67"/>
      <c r="FEH6" s="67"/>
      <c r="FEI6" s="67"/>
      <c r="FEJ6" s="67"/>
      <c r="FEK6" s="67"/>
      <c r="FEL6" s="67"/>
      <c r="FEM6" s="67"/>
      <c r="FEN6" s="67"/>
      <c r="FEO6" s="67"/>
      <c r="FEP6" s="67"/>
      <c r="FEQ6" s="67"/>
      <c r="FER6" s="67"/>
      <c r="FES6" s="67"/>
      <c r="FET6" s="67"/>
      <c r="FEU6" s="67"/>
      <c r="FEV6" s="67"/>
      <c r="FEW6" s="67"/>
      <c r="FEX6" s="67"/>
      <c r="FEY6" s="67"/>
      <c r="FEZ6" s="67"/>
      <c r="FFA6" s="67"/>
      <c r="FFB6" s="67"/>
      <c r="FFC6" s="67"/>
      <c r="FFD6" s="67"/>
      <c r="FFE6" s="67"/>
      <c r="FFF6" s="67"/>
      <c r="FFG6" s="67"/>
      <c r="FFH6" s="67"/>
      <c r="FFI6" s="67"/>
      <c r="FFJ6" s="67"/>
      <c r="FFK6" s="67"/>
      <c r="FFL6" s="67"/>
      <c r="FFM6" s="67"/>
      <c r="FFN6" s="67"/>
      <c r="FFO6" s="67"/>
      <c r="FFP6" s="67"/>
      <c r="FFQ6" s="67"/>
      <c r="FFR6" s="67"/>
      <c r="FFS6" s="67"/>
      <c r="FFT6" s="67"/>
      <c r="FFU6" s="67"/>
      <c r="FFV6" s="67"/>
      <c r="FFW6" s="67"/>
      <c r="FFX6" s="67"/>
      <c r="FFY6" s="67"/>
      <c r="FFZ6" s="67"/>
      <c r="FGA6" s="67"/>
      <c r="FGB6" s="67"/>
      <c r="FGC6" s="67"/>
      <c r="FGD6" s="67"/>
      <c r="FGE6" s="67"/>
      <c r="FGF6" s="67"/>
      <c r="FGG6" s="67"/>
      <c r="FGH6" s="67"/>
      <c r="FGI6" s="67"/>
      <c r="FGJ6" s="67"/>
      <c r="FGK6" s="67"/>
      <c r="FGL6" s="67"/>
      <c r="FGM6" s="67"/>
      <c r="FGN6" s="67"/>
      <c r="FGO6" s="67"/>
      <c r="FGP6" s="67"/>
      <c r="FGQ6" s="67"/>
      <c r="FGR6" s="67"/>
      <c r="FGS6" s="67"/>
      <c r="FGT6" s="67"/>
      <c r="FGU6" s="67"/>
      <c r="FGV6" s="67"/>
      <c r="FGW6" s="67"/>
      <c r="FGX6" s="67"/>
      <c r="FGY6" s="67"/>
      <c r="FGZ6" s="67"/>
      <c r="FHA6" s="67"/>
      <c r="FHB6" s="67"/>
      <c r="FHC6" s="67"/>
      <c r="FHD6" s="67"/>
      <c r="FHE6" s="67"/>
      <c r="FHF6" s="67"/>
      <c r="FHG6" s="67"/>
      <c r="FHH6" s="67"/>
      <c r="FHI6" s="67"/>
      <c r="FHJ6" s="67"/>
      <c r="FHK6" s="67"/>
      <c r="FHL6" s="67"/>
      <c r="FHM6" s="67"/>
      <c r="FHN6" s="67"/>
      <c r="FHO6" s="67"/>
      <c r="FHP6" s="67"/>
      <c r="FHQ6" s="67"/>
      <c r="FHR6" s="67"/>
      <c r="FHS6" s="67"/>
      <c r="FHT6" s="67"/>
      <c r="FHU6" s="67"/>
      <c r="FHV6" s="67"/>
      <c r="FHW6" s="67"/>
      <c r="FHX6" s="67"/>
      <c r="FHY6" s="67"/>
      <c r="FHZ6" s="67"/>
      <c r="FIA6" s="67"/>
      <c r="FIB6" s="67"/>
      <c r="FIC6" s="67"/>
      <c r="FID6" s="67"/>
      <c r="FIE6" s="67"/>
      <c r="FIF6" s="67"/>
      <c r="FIG6" s="67"/>
      <c r="FIH6" s="67"/>
      <c r="FII6" s="67"/>
      <c r="FIJ6" s="67"/>
      <c r="FIK6" s="67"/>
      <c r="FIL6" s="67"/>
      <c r="FIM6" s="67"/>
      <c r="FIN6" s="67"/>
      <c r="FIO6" s="67"/>
      <c r="FIP6" s="67"/>
      <c r="FIQ6" s="67"/>
      <c r="FIR6" s="67"/>
      <c r="FIS6" s="67"/>
      <c r="FIT6" s="67"/>
      <c r="FIU6" s="67"/>
      <c r="FIV6" s="67"/>
      <c r="FIW6" s="67"/>
      <c r="FIX6" s="67"/>
      <c r="FIY6" s="67"/>
      <c r="FIZ6" s="67"/>
      <c r="FJA6" s="67"/>
      <c r="FJB6" s="67"/>
      <c r="FJC6" s="67"/>
      <c r="FJD6" s="67"/>
      <c r="FJE6" s="67"/>
      <c r="FJF6" s="67"/>
      <c r="FJG6" s="67"/>
      <c r="FJH6" s="67"/>
      <c r="FJI6" s="67"/>
      <c r="FJJ6" s="67"/>
      <c r="FJK6" s="67"/>
      <c r="FJL6" s="67"/>
      <c r="FJM6" s="67"/>
      <c r="FJN6" s="67"/>
      <c r="FJO6" s="67"/>
      <c r="FJP6" s="67"/>
      <c r="FJQ6" s="67"/>
      <c r="FJR6" s="67"/>
      <c r="FJS6" s="67"/>
      <c r="FJT6" s="67"/>
      <c r="FJU6" s="67"/>
      <c r="FJV6" s="67"/>
      <c r="FJW6" s="67"/>
      <c r="FJX6" s="67"/>
      <c r="FJY6" s="67"/>
      <c r="FJZ6" s="67"/>
      <c r="FKA6" s="67"/>
      <c r="FKB6" s="67"/>
      <c r="FKC6" s="67"/>
      <c r="FKD6" s="67"/>
      <c r="FKE6" s="67"/>
      <c r="FKF6" s="67"/>
      <c r="FKG6" s="67"/>
      <c r="FKH6" s="67"/>
      <c r="FKI6" s="67"/>
      <c r="FKJ6" s="67"/>
      <c r="FKK6" s="67"/>
      <c r="FKL6" s="67"/>
      <c r="FKM6" s="67"/>
      <c r="FKN6" s="67"/>
      <c r="FKO6" s="67"/>
      <c r="FKP6" s="67"/>
      <c r="FKQ6" s="67"/>
      <c r="FKR6" s="67"/>
      <c r="FKS6" s="67"/>
      <c r="FKT6" s="67"/>
      <c r="FKU6" s="67"/>
      <c r="FKV6" s="67"/>
      <c r="FKW6" s="67"/>
      <c r="FKX6" s="67"/>
      <c r="FKY6" s="67"/>
      <c r="FKZ6" s="67"/>
      <c r="FLA6" s="67"/>
      <c r="FLB6" s="67"/>
      <c r="FLC6" s="67"/>
      <c r="FLD6" s="67"/>
      <c r="FLE6" s="67"/>
      <c r="FLF6" s="67"/>
      <c r="FLG6" s="67"/>
      <c r="FLH6" s="67"/>
      <c r="FLI6" s="67"/>
      <c r="FLJ6" s="67"/>
      <c r="FLK6" s="67"/>
      <c r="FLL6" s="67"/>
      <c r="FLM6" s="67"/>
      <c r="FLN6" s="67"/>
      <c r="FLO6" s="67"/>
      <c r="FLP6" s="67"/>
      <c r="FLQ6" s="67"/>
      <c r="FLR6" s="67"/>
      <c r="FLS6" s="67"/>
      <c r="FLT6" s="67"/>
      <c r="FLU6" s="67"/>
      <c r="FLV6" s="67"/>
      <c r="FLW6" s="67"/>
      <c r="FLX6" s="67"/>
      <c r="FLY6" s="67"/>
      <c r="FLZ6" s="67"/>
      <c r="FMA6" s="67"/>
      <c r="FMB6" s="67"/>
      <c r="FMC6" s="67"/>
      <c r="FMD6" s="67"/>
      <c r="FME6" s="67"/>
      <c r="FMF6" s="67"/>
      <c r="FMG6" s="67"/>
      <c r="FMH6" s="67"/>
      <c r="FMI6" s="67"/>
      <c r="FMJ6" s="67"/>
      <c r="FMK6" s="67"/>
      <c r="FML6" s="67"/>
      <c r="FMM6" s="67"/>
      <c r="FMN6" s="67"/>
      <c r="FMO6" s="67"/>
      <c r="FMP6" s="67"/>
      <c r="FMQ6" s="67"/>
      <c r="FMR6" s="67"/>
      <c r="FMS6" s="67"/>
      <c r="FMT6" s="67"/>
      <c r="FMU6" s="67"/>
      <c r="FMV6" s="67"/>
      <c r="FMW6" s="67"/>
      <c r="FMX6" s="67"/>
      <c r="FMY6" s="67"/>
      <c r="FMZ6" s="67"/>
      <c r="FNA6" s="67"/>
      <c r="FNB6" s="67"/>
      <c r="FNC6" s="67"/>
      <c r="FND6" s="67"/>
      <c r="FNE6" s="67"/>
      <c r="FNF6" s="67"/>
      <c r="FNG6" s="67"/>
      <c r="FNH6" s="67"/>
      <c r="FNI6" s="67"/>
      <c r="FNJ6" s="67"/>
      <c r="FNK6" s="67"/>
      <c r="FNL6" s="67"/>
      <c r="FNM6" s="67"/>
      <c r="FNN6" s="67"/>
      <c r="FNO6" s="67"/>
      <c r="FNP6" s="67"/>
      <c r="FNQ6" s="67"/>
      <c r="FNR6" s="67"/>
      <c r="FNS6" s="67"/>
      <c r="FNT6" s="67"/>
      <c r="FNU6" s="67"/>
      <c r="FNV6" s="67"/>
      <c r="FNW6" s="67"/>
      <c r="FNX6" s="67"/>
      <c r="FNY6" s="67"/>
      <c r="FNZ6" s="67"/>
      <c r="FOA6" s="67"/>
      <c r="FOB6" s="67"/>
      <c r="FOC6" s="67"/>
      <c r="FOD6" s="67"/>
      <c r="FOE6" s="67"/>
      <c r="FOF6" s="67"/>
      <c r="FOG6" s="67"/>
      <c r="FOH6" s="67"/>
      <c r="FOI6" s="67"/>
      <c r="FOJ6" s="67"/>
      <c r="FOK6" s="67"/>
      <c r="FOL6" s="67"/>
      <c r="FOM6" s="67"/>
      <c r="FON6" s="67"/>
      <c r="FOO6" s="67"/>
      <c r="FOP6" s="67"/>
      <c r="FOQ6" s="67"/>
      <c r="FOR6" s="67"/>
      <c r="FOS6" s="67"/>
      <c r="FOT6" s="67"/>
      <c r="FOU6" s="67"/>
      <c r="FOV6" s="67"/>
      <c r="FOW6" s="67"/>
      <c r="FOX6" s="67"/>
      <c r="FOY6" s="67"/>
      <c r="FOZ6" s="67"/>
      <c r="FPA6" s="67"/>
      <c r="FPB6" s="67"/>
      <c r="FPC6" s="67"/>
      <c r="FPD6" s="67"/>
      <c r="FPE6" s="67"/>
      <c r="FPF6" s="67"/>
      <c r="FPG6" s="67"/>
      <c r="FPH6" s="67"/>
      <c r="FPI6" s="67"/>
      <c r="FPJ6" s="67"/>
      <c r="FPK6" s="67"/>
      <c r="FPL6" s="67"/>
      <c r="FPM6" s="67"/>
      <c r="FPN6" s="67"/>
      <c r="FPO6" s="67"/>
      <c r="FPP6" s="67"/>
      <c r="FPQ6" s="67"/>
      <c r="FPR6" s="67"/>
      <c r="FPS6" s="67"/>
      <c r="FPT6" s="67"/>
      <c r="FPU6" s="67"/>
      <c r="FPV6" s="67"/>
      <c r="FPW6" s="67"/>
      <c r="FPX6" s="67"/>
      <c r="FPY6" s="67"/>
      <c r="FPZ6" s="67"/>
      <c r="FQA6" s="67"/>
      <c r="FQB6" s="67"/>
      <c r="FQC6" s="67"/>
      <c r="FQD6" s="67"/>
      <c r="FQE6" s="67"/>
      <c r="FQF6" s="67"/>
      <c r="FQG6" s="67"/>
      <c r="FQH6" s="67"/>
      <c r="FQI6" s="67"/>
      <c r="FQJ6" s="67"/>
      <c r="FQK6" s="67"/>
      <c r="FQL6" s="67"/>
      <c r="FQM6" s="67"/>
      <c r="FQN6" s="67"/>
      <c r="FQO6" s="67"/>
      <c r="FQP6" s="67"/>
      <c r="FQQ6" s="67"/>
      <c r="FQR6" s="67"/>
      <c r="FQS6" s="67"/>
      <c r="FQT6" s="67"/>
      <c r="FQU6" s="67"/>
      <c r="FQV6" s="67"/>
      <c r="FQW6" s="67"/>
      <c r="FQX6" s="67"/>
      <c r="FQY6" s="67"/>
      <c r="FQZ6" s="67"/>
      <c r="FRA6" s="67"/>
      <c r="FRB6" s="67"/>
      <c r="FRC6" s="67"/>
      <c r="FRD6" s="67"/>
      <c r="FRE6" s="67"/>
      <c r="FRF6" s="67"/>
      <c r="FRG6" s="67"/>
      <c r="FRH6" s="67"/>
      <c r="FRI6" s="67"/>
      <c r="FRJ6" s="67"/>
      <c r="FRK6" s="67"/>
      <c r="FRL6" s="67"/>
      <c r="FRM6" s="67"/>
      <c r="FRN6" s="67"/>
      <c r="FRO6" s="67"/>
      <c r="FRP6" s="67"/>
      <c r="FRQ6" s="67"/>
      <c r="FRR6" s="67"/>
      <c r="FRS6" s="67"/>
      <c r="FRT6" s="67"/>
      <c r="FRU6" s="67"/>
      <c r="FRV6" s="67"/>
      <c r="FRW6" s="67"/>
      <c r="FRX6" s="67"/>
      <c r="FRY6" s="67"/>
      <c r="FRZ6" s="67"/>
      <c r="FSA6" s="67"/>
      <c r="FSB6" s="67"/>
      <c r="FSC6" s="67"/>
      <c r="FSD6" s="67"/>
      <c r="FSE6" s="67"/>
      <c r="FSF6" s="67"/>
      <c r="FSG6" s="67"/>
      <c r="FSH6" s="67"/>
      <c r="FSI6" s="67"/>
      <c r="FSJ6" s="67"/>
      <c r="FSK6" s="67"/>
      <c r="FSL6" s="67"/>
      <c r="FSM6" s="67"/>
      <c r="FSN6" s="67"/>
      <c r="FSO6" s="67"/>
      <c r="FSP6" s="67"/>
      <c r="FSQ6" s="67"/>
      <c r="FSR6" s="67"/>
      <c r="FSS6" s="67"/>
      <c r="FST6" s="67"/>
      <c r="FSU6" s="67"/>
      <c r="FSV6" s="67"/>
      <c r="FSW6" s="67"/>
      <c r="FSX6" s="67"/>
      <c r="FSY6" s="67"/>
      <c r="FSZ6" s="67"/>
      <c r="FTA6" s="67"/>
      <c r="FTB6" s="67"/>
      <c r="FTC6" s="67"/>
      <c r="FTD6" s="67"/>
      <c r="FTE6" s="67"/>
      <c r="FTF6" s="67"/>
      <c r="FTG6" s="67"/>
      <c r="FTH6" s="67"/>
      <c r="FTI6" s="67"/>
      <c r="FTJ6" s="67"/>
      <c r="FTK6" s="67"/>
      <c r="FTL6" s="67"/>
      <c r="FTM6" s="67"/>
      <c r="FTN6" s="67"/>
      <c r="FTO6" s="67"/>
      <c r="FTP6" s="67"/>
      <c r="FTQ6" s="67"/>
      <c r="FTR6" s="67"/>
      <c r="FTS6" s="67"/>
      <c r="FTT6" s="67"/>
      <c r="FTU6" s="67"/>
      <c r="FTV6" s="67"/>
      <c r="FTW6" s="67"/>
      <c r="FTX6" s="67"/>
      <c r="FTY6" s="67"/>
      <c r="FTZ6" s="67"/>
      <c r="FUA6" s="67"/>
      <c r="FUB6" s="67"/>
      <c r="FUC6" s="67"/>
      <c r="FUD6" s="67"/>
      <c r="FUE6" s="67"/>
      <c r="FUF6" s="67"/>
      <c r="FUG6" s="67"/>
      <c r="FUH6" s="67"/>
      <c r="FUI6" s="67"/>
      <c r="FUJ6" s="67"/>
      <c r="FUK6" s="67"/>
      <c r="FUL6" s="67"/>
      <c r="FUM6" s="67"/>
      <c r="FUN6" s="67"/>
      <c r="FUO6" s="67"/>
      <c r="FUP6" s="67"/>
      <c r="FUQ6" s="67"/>
      <c r="FUR6" s="67"/>
      <c r="FUS6" s="67"/>
      <c r="FUT6" s="67"/>
      <c r="FUU6" s="67"/>
      <c r="FUV6" s="67"/>
      <c r="FUW6" s="67"/>
      <c r="FUX6" s="67"/>
      <c r="FUY6" s="67"/>
      <c r="FUZ6" s="67"/>
      <c r="FVA6" s="67"/>
      <c r="FVB6" s="67"/>
      <c r="FVC6" s="67"/>
      <c r="FVD6" s="67"/>
      <c r="FVE6" s="67"/>
      <c r="FVF6" s="67"/>
      <c r="FVG6" s="67"/>
      <c r="FVH6" s="67"/>
      <c r="FVI6" s="67"/>
      <c r="FVJ6" s="67"/>
      <c r="FVK6" s="67"/>
      <c r="FVL6" s="67"/>
      <c r="FVM6" s="67"/>
      <c r="FVN6" s="67"/>
      <c r="FVO6" s="67"/>
      <c r="FVP6" s="67"/>
      <c r="FVQ6" s="67"/>
      <c r="FVR6" s="67"/>
      <c r="FVS6" s="67"/>
      <c r="FVT6" s="67"/>
      <c r="FVU6" s="67"/>
      <c r="FVV6" s="67"/>
      <c r="FVW6" s="67"/>
      <c r="FVX6" s="67"/>
      <c r="FVY6" s="67"/>
      <c r="FVZ6" s="67"/>
      <c r="FWA6" s="67"/>
      <c r="FWB6" s="67"/>
      <c r="FWC6" s="67"/>
      <c r="FWD6" s="67"/>
      <c r="FWE6" s="67"/>
      <c r="FWF6" s="67"/>
      <c r="FWG6" s="67"/>
      <c r="FWH6" s="67"/>
      <c r="FWI6" s="67"/>
      <c r="FWJ6" s="67"/>
      <c r="FWK6" s="67"/>
      <c r="FWL6" s="67"/>
      <c r="FWM6" s="67"/>
      <c r="FWN6" s="67"/>
      <c r="FWO6" s="67"/>
      <c r="FWP6" s="67"/>
      <c r="FWQ6" s="67"/>
      <c r="FWR6" s="67"/>
      <c r="FWS6" s="67"/>
      <c r="FWT6" s="67"/>
      <c r="FWU6" s="67"/>
      <c r="FWV6" s="67"/>
      <c r="FWW6" s="67"/>
      <c r="FWX6" s="67"/>
      <c r="FWY6" s="67"/>
      <c r="FWZ6" s="67"/>
      <c r="FXA6" s="67"/>
      <c r="FXB6" s="67"/>
      <c r="FXC6" s="67"/>
      <c r="FXD6" s="67"/>
      <c r="FXE6" s="67"/>
      <c r="FXF6" s="67"/>
      <c r="FXG6" s="67"/>
      <c r="FXH6" s="67"/>
      <c r="FXI6" s="67"/>
      <c r="FXJ6" s="67"/>
      <c r="FXK6" s="67"/>
      <c r="FXL6" s="67"/>
      <c r="FXM6" s="67"/>
      <c r="FXN6" s="67"/>
      <c r="FXO6" s="67"/>
      <c r="FXP6" s="67"/>
      <c r="FXQ6" s="67"/>
      <c r="FXR6" s="67"/>
      <c r="FXS6" s="67"/>
      <c r="FXT6" s="67"/>
      <c r="FXU6" s="67"/>
      <c r="FXV6" s="67"/>
      <c r="FXW6" s="67"/>
      <c r="FXX6" s="67"/>
      <c r="FXY6" s="67"/>
      <c r="FXZ6" s="67"/>
      <c r="FYA6" s="67"/>
      <c r="FYB6" s="67"/>
      <c r="FYC6" s="67"/>
      <c r="FYD6" s="67"/>
      <c r="FYE6" s="67"/>
      <c r="FYF6" s="67"/>
      <c r="FYG6" s="67"/>
      <c r="FYH6" s="67"/>
      <c r="FYI6" s="67"/>
      <c r="FYJ6" s="67"/>
      <c r="FYK6" s="67"/>
      <c r="FYL6" s="67"/>
      <c r="FYM6" s="67"/>
      <c r="FYN6" s="67"/>
      <c r="FYO6" s="67"/>
      <c r="FYP6" s="67"/>
      <c r="FYQ6" s="67"/>
      <c r="FYR6" s="67"/>
      <c r="FYS6" s="67"/>
      <c r="FYT6" s="67"/>
      <c r="FYU6" s="67"/>
      <c r="FYV6" s="67"/>
      <c r="FYW6" s="67"/>
      <c r="FYX6" s="67"/>
      <c r="FYY6" s="67"/>
      <c r="FYZ6" s="67"/>
      <c r="FZA6" s="67"/>
      <c r="FZB6" s="67"/>
      <c r="FZC6" s="67"/>
      <c r="FZD6" s="67"/>
      <c r="FZE6" s="67"/>
      <c r="FZF6" s="67"/>
      <c r="FZG6" s="67"/>
      <c r="FZH6" s="67"/>
      <c r="FZI6" s="67"/>
      <c r="FZJ6" s="67"/>
      <c r="FZK6" s="67"/>
      <c r="FZL6" s="67"/>
      <c r="FZM6" s="67"/>
      <c r="FZN6" s="67"/>
      <c r="FZO6" s="67"/>
      <c r="FZP6" s="67"/>
      <c r="FZQ6" s="67"/>
      <c r="FZR6" s="67"/>
      <c r="FZS6" s="67"/>
      <c r="FZT6" s="67"/>
      <c r="FZU6" s="67"/>
      <c r="FZV6" s="67"/>
      <c r="FZW6" s="67"/>
      <c r="FZX6" s="67"/>
      <c r="FZY6" s="67"/>
      <c r="FZZ6" s="67"/>
      <c r="GAA6" s="67"/>
      <c r="GAB6" s="67"/>
      <c r="GAC6" s="67"/>
      <c r="GAD6" s="67"/>
      <c r="GAE6" s="67"/>
      <c r="GAF6" s="67"/>
      <c r="GAG6" s="67"/>
      <c r="GAH6" s="67"/>
      <c r="GAI6" s="67"/>
      <c r="GAJ6" s="67"/>
      <c r="GAK6" s="67"/>
      <c r="GAL6" s="67"/>
      <c r="GAM6" s="67"/>
      <c r="GAN6" s="67"/>
      <c r="GAO6" s="67"/>
      <c r="GAP6" s="67"/>
      <c r="GAQ6" s="67"/>
      <c r="GAR6" s="67"/>
      <c r="GAS6" s="67"/>
      <c r="GAT6" s="67"/>
      <c r="GAU6" s="67"/>
      <c r="GAV6" s="67"/>
      <c r="GAW6" s="67"/>
      <c r="GAX6" s="67"/>
      <c r="GAY6" s="67"/>
      <c r="GAZ6" s="67"/>
      <c r="GBA6" s="67"/>
      <c r="GBB6" s="67"/>
      <c r="GBC6" s="67"/>
      <c r="GBD6" s="67"/>
      <c r="GBE6" s="67"/>
      <c r="GBF6" s="67"/>
      <c r="GBG6" s="67"/>
      <c r="GBH6" s="67"/>
      <c r="GBI6" s="67"/>
      <c r="GBJ6" s="67"/>
      <c r="GBK6" s="67"/>
      <c r="GBL6" s="67"/>
      <c r="GBM6" s="67"/>
      <c r="GBN6" s="67"/>
      <c r="GBO6" s="67"/>
      <c r="GBP6" s="67"/>
      <c r="GBQ6" s="67"/>
      <c r="GBR6" s="67"/>
      <c r="GBS6" s="67"/>
      <c r="GBT6" s="67"/>
      <c r="GBU6" s="67"/>
      <c r="GBV6" s="67"/>
      <c r="GBW6" s="67"/>
      <c r="GBX6" s="67"/>
      <c r="GBY6" s="67"/>
      <c r="GBZ6" s="67"/>
      <c r="GCA6" s="67"/>
      <c r="GCB6" s="67"/>
      <c r="GCC6" s="67"/>
      <c r="GCD6" s="67"/>
      <c r="GCE6" s="67"/>
      <c r="GCF6" s="67"/>
      <c r="GCG6" s="67"/>
      <c r="GCH6" s="67"/>
      <c r="GCI6" s="67"/>
      <c r="GCJ6" s="67"/>
      <c r="GCK6" s="67"/>
      <c r="GCL6" s="67"/>
      <c r="GCM6" s="67"/>
      <c r="GCN6" s="67"/>
      <c r="GCO6" s="67"/>
      <c r="GCP6" s="67"/>
      <c r="GCQ6" s="67"/>
      <c r="GCR6" s="67"/>
      <c r="GCS6" s="67"/>
      <c r="GCT6" s="67"/>
      <c r="GCU6" s="67"/>
      <c r="GCV6" s="67"/>
      <c r="GCW6" s="67"/>
      <c r="GCX6" s="67"/>
      <c r="GCY6" s="67"/>
      <c r="GCZ6" s="67"/>
      <c r="GDA6" s="67"/>
      <c r="GDB6" s="67"/>
      <c r="GDC6" s="67"/>
      <c r="GDD6" s="67"/>
      <c r="GDE6" s="67"/>
      <c r="GDF6" s="67"/>
      <c r="GDG6" s="67"/>
      <c r="GDH6" s="67"/>
      <c r="GDI6" s="67"/>
      <c r="GDJ6" s="67"/>
      <c r="GDK6" s="67"/>
      <c r="GDL6" s="67"/>
      <c r="GDM6" s="67"/>
      <c r="GDN6" s="67"/>
      <c r="GDO6" s="67"/>
      <c r="GDP6" s="67"/>
      <c r="GDQ6" s="67"/>
      <c r="GDR6" s="67"/>
      <c r="GDS6" s="67"/>
      <c r="GDT6" s="67"/>
      <c r="GDU6" s="67"/>
      <c r="GDV6" s="67"/>
      <c r="GDW6" s="67"/>
      <c r="GDX6" s="67"/>
      <c r="GDY6" s="67"/>
      <c r="GDZ6" s="67"/>
      <c r="GEA6" s="67"/>
      <c r="GEB6" s="67"/>
      <c r="GEC6" s="67"/>
      <c r="GED6" s="67"/>
      <c r="GEE6" s="67"/>
      <c r="GEF6" s="67"/>
      <c r="GEG6" s="67"/>
      <c r="GEH6" s="67"/>
      <c r="GEI6" s="67"/>
      <c r="GEJ6" s="67"/>
      <c r="GEK6" s="67"/>
      <c r="GEL6" s="67"/>
      <c r="GEM6" s="67"/>
      <c r="GEN6" s="67"/>
      <c r="GEO6" s="67"/>
      <c r="GEP6" s="67"/>
      <c r="GEQ6" s="67"/>
      <c r="GER6" s="67"/>
      <c r="GES6" s="67"/>
      <c r="GET6" s="67"/>
      <c r="GEU6" s="67"/>
      <c r="GEV6" s="67"/>
      <c r="GEW6" s="67"/>
      <c r="GEX6" s="67"/>
      <c r="GEY6" s="67"/>
      <c r="GEZ6" s="67"/>
      <c r="GFA6" s="67"/>
      <c r="GFB6" s="67"/>
      <c r="GFC6" s="67"/>
      <c r="GFD6" s="67"/>
      <c r="GFE6" s="67"/>
      <c r="GFF6" s="67"/>
      <c r="GFG6" s="67"/>
      <c r="GFH6" s="67"/>
      <c r="GFI6" s="67"/>
      <c r="GFJ6" s="67"/>
      <c r="GFK6" s="67"/>
      <c r="GFL6" s="67"/>
      <c r="GFM6" s="67"/>
      <c r="GFN6" s="67"/>
      <c r="GFO6" s="67"/>
      <c r="GFP6" s="67"/>
      <c r="GFQ6" s="67"/>
      <c r="GFR6" s="67"/>
      <c r="GFS6" s="67"/>
      <c r="GFT6" s="67"/>
      <c r="GFU6" s="67"/>
      <c r="GFV6" s="67"/>
      <c r="GFW6" s="67"/>
      <c r="GFX6" s="67"/>
      <c r="GFY6" s="67"/>
      <c r="GFZ6" s="67"/>
      <c r="GGA6" s="67"/>
      <c r="GGB6" s="67"/>
      <c r="GGC6" s="67"/>
      <c r="GGD6" s="67"/>
      <c r="GGE6" s="67"/>
      <c r="GGF6" s="67"/>
      <c r="GGG6" s="67"/>
      <c r="GGH6" s="67"/>
      <c r="GGI6" s="67"/>
      <c r="GGJ6" s="67"/>
      <c r="GGK6" s="67"/>
      <c r="GGL6" s="67"/>
      <c r="GGM6" s="67"/>
      <c r="GGN6" s="67"/>
      <c r="GGO6" s="67"/>
      <c r="GGP6" s="67"/>
      <c r="GGQ6" s="67"/>
      <c r="GGR6" s="67"/>
      <c r="GGS6" s="67"/>
      <c r="GGT6" s="67"/>
      <c r="GGU6" s="67"/>
      <c r="GGV6" s="67"/>
      <c r="GGW6" s="67"/>
      <c r="GGX6" s="67"/>
      <c r="GGY6" s="67"/>
      <c r="GGZ6" s="67"/>
      <c r="GHA6" s="67"/>
      <c r="GHB6" s="67"/>
      <c r="GHC6" s="67"/>
      <c r="GHD6" s="67"/>
      <c r="GHE6" s="67"/>
      <c r="GHF6" s="67"/>
      <c r="GHG6" s="67"/>
      <c r="GHH6" s="67"/>
      <c r="GHI6" s="67"/>
      <c r="GHJ6" s="67"/>
      <c r="GHK6" s="67"/>
      <c r="GHL6" s="67"/>
      <c r="GHM6" s="67"/>
      <c r="GHN6" s="67"/>
      <c r="GHO6" s="67"/>
      <c r="GHP6" s="67"/>
      <c r="GHQ6" s="67"/>
      <c r="GHR6" s="67"/>
      <c r="GHS6" s="67"/>
      <c r="GHT6" s="67"/>
      <c r="GHU6" s=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  <c r="XAR6" s="67"/>
      <c r="XAS6" s="67"/>
      <c r="XAT6" s="67"/>
      <c r="XAU6" s="67"/>
      <c r="XAV6" s="67"/>
      <c r="XAW6" s="67"/>
      <c r="XAX6" s="67"/>
      <c r="XAY6" s="67"/>
      <c r="XAZ6" s="67"/>
      <c r="XBA6" s="67"/>
      <c r="XBB6" s="67"/>
      <c r="XBC6" s="67"/>
      <c r="XBD6" s="67"/>
      <c r="XBE6" s="67"/>
      <c r="XBF6" s="67"/>
      <c r="XBG6" s="67"/>
      <c r="XBH6" s="67"/>
      <c r="XBI6" s="67"/>
      <c r="XBJ6" s="67"/>
      <c r="XBK6" s="67"/>
      <c r="XBL6" s="67"/>
      <c r="XBM6" s="67"/>
      <c r="XBN6" s="67"/>
      <c r="XBO6" s="67"/>
      <c r="XBP6" s="67"/>
      <c r="XBQ6" s="67"/>
      <c r="XBR6" s="67"/>
      <c r="XBS6" s="67"/>
      <c r="XBT6" s="67"/>
      <c r="XBU6" s="67"/>
      <c r="XBV6" s="67"/>
      <c r="XBW6" s="67"/>
      <c r="XBX6" s="67"/>
      <c r="XBY6" s="67"/>
      <c r="XBZ6" s="67"/>
      <c r="XCA6" s="67"/>
      <c r="XCB6" s="67"/>
      <c r="XCC6" s="67"/>
      <c r="XCD6" s="67"/>
      <c r="XCE6" s="67"/>
      <c r="XCF6" s="67"/>
      <c r="XCG6" s="67"/>
      <c r="XCH6" s="67"/>
      <c r="XCI6" s="67"/>
      <c r="XCJ6" s="67"/>
      <c r="XCK6" s="67"/>
      <c r="XCL6" s="67"/>
      <c r="XCM6" s="67"/>
      <c r="XCN6" s="67"/>
      <c r="XCO6" s="67"/>
      <c r="XCP6" s="67"/>
      <c r="XCQ6" s="67"/>
      <c r="XCR6" s="67"/>
      <c r="XCS6" s="67"/>
      <c r="XCT6" s="67"/>
      <c r="XCU6" s="67"/>
      <c r="XCV6" s="67"/>
      <c r="XCW6" s="67"/>
      <c r="XCX6" s="67"/>
      <c r="XCY6" s="67"/>
      <c r="XCZ6" s="67"/>
      <c r="XDA6" s="67"/>
      <c r="XDB6" s="67"/>
      <c r="XDC6" s="67"/>
      <c r="XDD6" s="67"/>
      <c r="XDE6" s="67"/>
      <c r="XDF6" s="67"/>
      <c r="XDG6" s="67"/>
      <c r="XDH6" s="67"/>
      <c r="XDI6" s="67"/>
      <c r="XDJ6" s="67"/>
      <c r="XDK6" s="67"/>
      <c r="XDL6" s="67"/>
      <c r="XDM6" s="67"/>
      <c r="XDN6" s="67"/>
      <c r="XDO6" s="67"/>
      <c r="XDP6" s="67"/>
      <c r="XDQ6" s="67"/>
      <c r="XDR6" s="67"/>
      <c r="XDS6" s="67"/>
      <c r="XDT6" s="67"/>
      <c r="XDU6" s="67"/>
      <c r="XDV6" s="67"/>
      <c r="XDW6" s="67"/>
      <c r="XDX6" s="67"/>
      <c r="XDY6" s="67"/>
      <c r="XDZ6" s="67"/>
      <c r="XEA6" s="67"/>
      <c r="XEB6" s="67"/>
      <c r="XEC6" s="67"/>
      <c r="XED6" s="67"/>
      <c r="XEE6" s="67"/>
      <c r="XEF6" s="67"/>
    </row>
    <row r="7" spans="1:16360" ht="15" customHeight="1">
      <c r="A7" s="5"/>
      <c r="B7" s="5"/>
      <c r="C7" s="5"/>
      <c r="D7" s="5"/>
      <c r="E7" s="5"/>
      <c r="F7" s="5"/>
      <c r="G7" s="5"/>
      <c r="I7" s="84"/>
      <c r="J7" s="84" t="s">
        <v>27</v>
      </c>
      <c r="K7" s="94">
        <v>-4</v>
      </c>
      <c r="L7" s="94">
        <v>-4.5</v>
      </c>
      <c r="M7" s="94">
        <v>-6.25</v>
      </c>
      <c r="N7" s="94">
        <v>-5.42</v>
      </c>
      <c r="O7" s="84"/>
      <c r="P7" s="84"/>
    </row>
    <row r="8" spans="1:16360" ht="15" customHeight="1">
      <c r="A8" s="5"/>
      <c r="B8" s="5"/>
      <c r="C8" s="5"/>
      <c r="D8" s="5"/>
      <c r="E8" s="5"/>
      <c r="F8" s="5"/>
      <c r="G8" s="5"/>
      <c r="I8" s="84"/>
      <c r="J8" s="84" t="s">
        <v>192</v>
      </c>
      <c r="K8" s="94">
        <v>0.82</v>
      </c>
      <c r="L8" s="94">
        <v>0.01</v>
      </c>
      <c r="M8" s="94">
        <v>7.0000000000000007E-2</v>
      </c>
      <c r="N8" s="94">
        <v>0.72</v>
      </c>
      <c r="O8" s="84"/>
      <c r="P8" s="84"/>
    </row>
    <row r="9" spans="1:16360" ht="15" customHeight="1">
      <c r="A9" s="5"/>
      <c r="B9" s="5"/>
      <c r="C9" s="5"/>
      <c r="D9" s="5"/>
      <c r="E9" s="5"/>
      <c r="F9" s="5"/>
      <c r="G9" s="5"/>
      <c r="I9" s="84"/>
      <c r="J9" s="84" t="s">
        <v>40</v>
      </c>
      <c r="K9" s="94"/>
      <c r="L9" s="94"/>
      <c r="M9" s="94">
        <v>-0.12</v>
      </c>
      <c r="N9" s="94">
        <v>0.71</v>
      </c>
      <c r="O9" s="84"/>
      <c r="P9" s="84"/>
    </row>
    <row r="10" spans="1:16360" ht="15" customHeight="1">
      <c r="A10" s="5"/>
      <c r="B10" s="5"/>
      <c r="C10" s="5"/>
      <c r="D10" s="5"/>
      <c r="E10" s="5"/>
      <c r="F10" s="5"/>
      <c r="G10" s="5"/>
      <c r="I10" s="84"/>
      <c r="J10" s="84" t="s">
        <v>31</v>
      </c>
      <c r="K10" s="94"/>
      <c r="L10" s="94"/>
      <c r="M10" s="94">
        <v>0.01</v>
      </c>
      <c r="N10" s="94">
        <v>0.31</v>
      </c>
      <c r="O10" s="84"/>
      <c r="P10" s="84"/>
    </row>
    <row r="11" spans="1:16360" ht="15" customHeight="1">
      <c r="A11" s="5"/>
      <c r="B11" s="5"/>
      <c r="C11" s="5"/>
      <c r="D11" s="5"/>
      <c r="E11" s="5"/>
      <c r="F11" s="5"/>
      <c r="G11" s="5"/>
      <c r="I11" s="84"/>
      <c r="J11" s="84" t="s">
        <v>65</v>
      </c>
      <c r="K11" s="94"/>
      <c r="L11" s="94"/>
      <c r="M11" s="94">
        <v>-0.34</v>
      </c>
      <c r="N11" s="94">
        <v>0.3</v>
      </c>
      <c r="O11" s="84"/>
      <c r="P11" s="84"/>
    </row>
    <row r="12" spans="1:16360" ht="15" customHeight="1">
      <c r="A12" s="5"/>
      <c r="B12" s="5"/>
      <c r="C12" s="5"/>
      <c r="D12" s="5"/>
      <c r="E12" s="5"/>
      <c r="F12" s="5"/>
      <c r="G12" s="5"/>
      <c r="I12" s="84"/>
      <c r="J12" s="84" t="s">
        <v>10</v>
      </c>
      <c r="K12" s="94"/>
      <c r="L12" s="94"/>
      <c r="M12" s="94">
        <v>-0.02</v>
      </c>
      <c r="N12" s="94">
        <v>0.53</v>
      </c>
      <c r="O12" s="84"/>
      <c r="P12" s="84"/>
    </row>
    <row r="13" spans="1:16360" ht="15" customHeight="1">
      <c r="A13" s="5"/>
      <c r="B13" s="5"/>
      <c r="C13" s="5"/>
      <c r="D13" s="5"/>
      <c r="E13" s="5"/>
      <c r="F13" s="5"/>
      <c r="G13" s="5"/>
      <c r="I13" s="84"/>
      <c r="J13" s="84" t="s">
        <v>8</v>
      </c>
      <c r="K13" s="94"/>
      <c r="L13" s="94"/>
      <c r="M13" s="94">
        <v>0.09</v>
      </c>
      <c r="N13" s="94">
        <v>0.49</v>
      </c>
      <c r="O13" s="84"/>
      <c r="P13" s="84"/>
    </row>
    <row r="14" spans="1:16360" ht="15" customHeight="1">
      <c r="A14" s="5"/>
      <c r="B14" s="5"/>
      <c r="C14" s="5"/>
      <c r="D14" s="5"/>
      <c r="E14" s="5"/>
      <c r="F14" s="5"/>
      <c r="G14" s="5"/>
      <c r="I14" s="84"/>
      <c r="J14" s="84" t="s">
        <v>194</v>
      </c>
      <c r="K14" s="94">
        <v>0.63</v>
      </c>
      <c r="L14" s="94">
        <v>0.01</v>
      </c>
      <c r="M14" s="94">
        <v>-0.09</v>
      </c>
      <c r="N14" s="94">
        <v>0.14000000000000001</v>
      </c>
      <c r="O14" s="84"/>
      <c r="P14" s="84"/>
    </row>
    <row r="15" spans="1:16360" ht="15" customHeight="1">
      <c r="A15" s="5"/>
      <c r="B15" s="5"/>
      <c r="C15" s="5"/>
      <c r="D15" s="5"/>
      <c r="E15" s="5"/>
      <c r="F15" s="5"/>
      <c r="G15" s="5"/>
      <c r="I15" s="84"/>
      <c r="J15" s="84" t="s">
        <v>39</v>
      </c>
      <c r="K15" s="94"/>
      <c r="L15" s="94"/>
      <c r="M15" s="94">
        <v>-0.04</v>
      </c>
      <c r="N15" s="94">
        <v>0.15</v>
      </c>
      <c r="O15" s="84"/>
      <c r="P15" s="84"/>
    </row>
    <row r="16" spans="1:16360" ht="15" customHeight="1">
      <c r="A16" s="5"/>
      <c r="B16" s="5"/>
      <c r="C16" s="5"/>
      <c r="D16" s="5"/>
      <c r="E16" s="5"/>
      <c r="F16" s="5"/>
      <c r="G16" s="5"/>
      <c r="I16" s="84"/>
      <c r="J16" s="84" t="s">
        <v>193</v>
      </c>
      <c r="K16" s="94">
        <v>1.75</v>
      </c>
      <c r="L16" s="94">
        <v>0.14000000000000001</v>
      </c>
      <c r="M16" s="94">
        <v>0.51074896000000003</v>
      </c>
      <c r="N16" s="99">
        <v>1.59</v>
      </c>
      <c r="O16" s="84"/>
      <c r="P16" s="84"/>
    </row>
    <row r="17" spans="1:16" ht="15" customHeight="1">
      <c r="A17" s="5"/>
      <c r="B17" s="5"/>
      <c r="C17" s="5"/>
      <c r="D17" s="5"/>
      <c r="E17" s="5"/>
      <c r="F17" s="5"/>
      <c r="G17" s="5"/>
      <c r="I17" s="84"/>
      <c r="J17" s="84" t="s">
        <v>34</v>
      </c>
      <c r="K17" s="94"/>
      <c r="L17" s="94"/>
      <c r="M17" s="94">
        <v>0.46</v>
      </c>
      <c r="N17" s="99">
        <v>1.1100000000000001</v>
      </c>
      <c r="O17" s="84"/>
      <c r="P17" s="84"/>
    </row>
    <row r="18" spans="1:16" ht="15" customHeight="1">
      <c r="A18" s="5"/>
      <c r="B18" s="5"/>
      <c r="C18" s="5"/>
      <c r="D18" s="5"/>
      <c r="E18" s="5"/>
      <c r="F18" s="5"/>
      <c r="G18" s="5"/>
      <c r="I18" s="84"/>
      <c r="J18" s="84" t="s">
        <v>18</v>
      </c>
      <c r="K18" s="94"/>
      <c r="L18" s="94"/>
      <c r="M18" s="94">
        <v>0.57999999999999996</v>
      </c>
      <c r="N18" s="99">
        <v>2.2599999999999998</v>
      </c>
      <c r="O18" s="84"/>
      <c r="P18" s="84"/>
    </row>
    <row r="19" spans="1:16" ht="15" customHeight="1">
      <c r="A19" s="5"/>
      <c r="B19" s="5"/>
      <c r="C19" s="5"/>
      <c r="D19" s="5"/>
      <c r="E19" s="5"/>
      <c r="F19" s="5"/>
      <c r="G19" s="5"/>
      <c r="I19" s="84"/>
      <c r="J19" s="84" t="s">
        <v>150</v>
      </c>
      <c r="K19" s="94">
        <v>0.45</v>
      </c>
      <c r="L19" s="94">
        <v>-0.1</v>
      </c>
      <c r="M19" s="94">
        <v>0.06</v>
      </c>
      <c r="N19" s="99">
        <v>0.34</v>
      </c>
      <c r="O19" s="84"/>
      <c r="P19" s="84"/>
    </row>
    <row r="20" spans="1:16" ht="15" customHeight="1">
      <c r="A20" s="5"/>
      <c r="B20" s="5"/>
      <c r="C20" s="5"/>
      <c r="D20" s="5"/>
      <c r="E20" s="5"/>
      <c r="F20" s="5"/>
      <c r="G20" s="5"/>
      <c r="I20" s="84"/>
      <c r="J20" s="84"/>
      <c r="K20" s="94"/>
      <c r="L20" s="94"/>
      <c r="M20" s="94"/>
      <c r="N20" s="94"/>
      <c r="O20" s="84"/>
      <c r="P20" s="84"/>
    </row>
    <row r="21" spans="1:16" ht="15" customHeight="1">
      <c r="A21" s="5"/>
      <c r="B21" s="5"/>
      <c r="C21" s="5"/>
      <c r="D21" s="5"/>
      <c r="E21" s="5"/>
      <c r="F21" s="5"/>
      <c r="G21" s="5"/>
      <c r="I21" s="84"/>
      <c r="J21" s="84"/>
      <c r="K21" s="84"/>
      <c r="L21" s="84"/>
      <c r="M21" s="84"/>
      <c r="N21" s="84"/>
      <c r="O21" s="84"/>
      <c r="P21" s="84"/>
    </row>
    <row r="22" spans="1:16" ht="15" customHeight="1">
      <c r="A22" s="5"/>
      <c r="B22" s="5"/>
      <c r="C22" s="5"/>
      <c r="D22" s="5"/>
      <c r="E22" s="5"/>
      <c r="F22" s="5"/>
      <c r="G22" s="5"/>
      <c r="I22" s="84"/>
      <c r="J22" s="84"/>
      <c r="K22" s="84"/>
      <c r="L22" s="84"/>
      <c r="M22" s="84"/>
      <c r="N22" s="84"/>
      <c r="O22" s="84"/>
      <c r="P22" s="84"/>
    </row>
    <row r="23" spans="1:16" ht="15" customHeight="1">
      <c r="A23" s="5"/>
      <c r="B23" s="5"/>
      <c r="C23" s="5"/>
      <c r="D23" s="5"/>
      <c r="E23" s="5"/>
      <c r="F23" s="5"/>
      <c r="G23" s="5"/>
      <c r="I23" s="84"/>
      <c r="J23" s="84"/>
      <c r="K23" s="84"/>
      <c r="L23" s="84"/>
      <c r="M23" s="84"/>
      <c r="N23" s="84"/>
      <c r="O23" s="84"/>
      <c r="P23" s="84"/>
    </row>
    <row r="24" spans="1:16" ht="15" customHeight="1">
      <c r="A24" s="5"/>
      <c r="B24" s="5"/>
      <c r="C24" s="5"/>
      <c r="D24" s="5"/>
      <c r="E24" s="5"/>
      <c r="F24" s="5"/>
      <c r="G24" s="5"/>
      <c r="I24" s="84"/>
      <c r="J24" s="84"/>
      <c r="K24" s="84"/>
      <c r="L24" s="84"/>
      <c r="M24" s="84"/>
      <c r="N24" s="84"/>
      <c r="O24" s="84"/>
      <c r="P24" s="84"/>
    </row>
    <row r="25" spans="1:16" ht="15" customHeight="1">
      <c r="A25" s="5"/>
      <c r="B25" s="5"/>
      <c r="C25" s="5"/>
      <c r="D25" s="5"/>
      <c r="E25" s="5"/>
      <c r="F25" s="5"/>
      <c r="G25" s="5"/>
      <c r="I25" s="84"/>
      <c r="J25" s="84"/>
      <c r="K25" s="84"/>
      <c r="L25" s="84"/>
      <c r="M25" s="84"/>
      <c r="N25" s="84"/>
      <c r="O25" s="84"/>
      <c r="P25" s="84"/>
    </row>
    <row r="26" spans="1:16" ht="15" customHeight="1">
      <c r="A26" s="5"/>
      <c r="B26" s="5"/>
      <c r="C26" s="5"/>
      <c r="D26" s="5"/>
      <c r="E26" s="5"/>
      <c r="F26" s="5"/>
      <c r="G26" s="5"/>
    </row>
    <row r="27" spans="1:16" ht="15" customHeight="1">
      <c r="A27" s="5"/>
      <c r="B27" s="5"/>
      <c r="C27" s="5"/>
      <c r="D27" s="5"/>
      <c r="E27" s="5"/>
      <c r="F27" s="5"/>
      <c r="G27" s="5"/>
    </row>
    <row r="28" spans="1:16" ht="15" customHeight="1">
      <c r="A28" s="5"/>
      <c r="B28" s="5"/>
      <c r="C28" s="5"/>
      <c r="D28" s="5"/>
      <c r="E28" s="5"/>
      <c r="F28" s="5"/>
      <c r="G28" s="5"/>
    </row>
    <row r="29" spans="1:16" ht="15" customHeight="1">
      <c r="A29" s="5"/>
      <c r="B29" s="5"/>
      <c r="C29" s="5"/>
      <c r="D29" s="5"/>
      <c r="E29" s="5"/>
      <c r="F29" s="5"/>
      <c r="G29" s="5"/>
    </row>
    <row r="30" spans="1:16" ht="15" customHeight="1">
      <c r="A30" s="5"/>
      <c r="B30" s="5"/>
      <c r="C30" s="5"/>
      <c r="D30" s="5"/>
      <c r="E30" s="5"/>
      <c r="F30" s="5"/>
      <c r="G30" s="5"/>
    </row>
    <row r="31" spans="1:16" ht="15" customHeight="1">
      <c r="A31" s="5"/>
      <c r="B31" s="5"/>
      <c r="C31" s="5"/>
      <c r="D31" s="5"/>
      <c r="E31" s="5"/>
      <c r="F31" s="5"/>
      <c r="G31" s="5"/>
    </row>
    <row r="32" spans="1:16" ht="15" customHeight="1">
      <c r="A32" s="5"/>
      <c r="B32" s="5"/>
      <c r="C32" s="5"/>
      <c r="D32" s="5"/>
      <c r="E32" s="5"/>
      <c r="F32" s="5"/>
      <c r="G32" s="5"/>
    </row>
    <row r="33" spans="1:128" ht="15" customHeight="1">
      <c r="A33" s="5"/>
      <c r="B33" s="5"/>
      <c r="C33" s="5"/>
      <c r="D33" s="5"/>
      <c r="E33" s="5"/>
      <c r="F33" s="5"/>
      <c r="G33" s="5"/>
    </row>
    <row r="34" spans="1:128" ht="15" customHeight="1">
      <c r="A34" s="5"/>
      <c r="B34" s="5"/>
      <c r="C34" s="5"/>
      <c r="D34" s="5"/>
      <c r="E34" s="5"/>
      <c r="F34" s="5"/>
      <c r="G34" s="5"/>
    </row>
    <row r="35" spans="1:128" ht="15" customHeight="1">
      <c r="A35" s="5"/>
      <c r="B35" s="5"/>
      <c r="C35" s="5"/>
      <c r="D35" s="5"/>
      <c r="E35" s="5"/>
      <c r="F35" s="5"/>
      <c r="G35" s="5"/>
    </row>
    <row r="36" spans="1:128" ht="15" customHeight="1">
      <c r="A36" s="5"/>
      <c r="B36" s="5"/>
      <c r="C36" s="5"/>
      <c r="D36" s="5"/>
      <c r="E36" s="5"/>
      <c r="F36" s="5"/>
      <c r="G36" s="5"/>
    </row>
    <row r="37" spans="1:128" ht="15" customHeight="1">
      <c r="A37" s="5"/>
      <c r="B37" s="5"/>
      <c r="C37" s="5"/>
      <c r="D37" s="5"/>
      <c r="E37" s="5"/>
      <c r="F37" s="5"/>
      <c r="G37" s="5"/>
    </row>
    <row r="38" spans="1:128" ht="15" customHeight="1">
      <c r="A38" s="5"/>
      <c r="B38" s="5"/>
      <c r="C38" s="5"/>
      <c r="D38" s="5"/>
      <c r="E38" s="5"/>
      <c r="F38" s="5"/>
      <c r="G38" s="5"/>
      <c r="O38" s="68"/>
    </row>
    <row r="39" spans="1:128" ht="15" customHeight="1">
      <c r="A39" s="5"/>
      <c r="B39" s="5"/>
      <c r="C39" s="5"/>
      <c r="D39" s="5"/>
      <c r="E39" s="5"/>
      <c r="F39" s="5"/>
      <c r="G39" s="5"/>
      <c r="O39" s="68"/>
      <c r="P39" s="68"/>
      <c r="Q39" s="68"/>
      <c r="R39" s="68"/>
      <c r="S39" s="68"/>
      <c r="T39" s="68"/>
      <c r="U39" s="68"/>
      <c r="V39" s="68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  <c r="AH39" s="68"/>
      <c r="AI39" s="68"/>
      <c r="AJ39" s="68"/>
      <c r="AK39" s="68"/>
      <c r="AL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BK39" s="68"/>
      <c r="BL39" s="68"/>
      <c r="BM39" s="68"/>
      <c r="BN39" s="68"/>
      <c r="BO39" s="68"/>
      <c r="BP39" s="68"/>
      <c r="BQ39" s="68"/>
      <c r="BR39" s="68"/>
      <c r="BS39" s="68"/>
      <c r="BT39" s="68"/>
      <c r="BU39" s="68"/>
      <c r="BV39" s="68"/>
      <c r="BW39" s="68"/>
      <c r="BX39" s="68"/>
      <c r="BY39" s="68"/>
      <c r="BZ39" s="68"/>
      <c r="CA39" s="68"/>
      <c r="CB39" s="68"/>
      <c r="CC39" s="68"/>
      <c r="CD39" s="68"/>
      <c r="CE39" s="68"/>
      <c r="CF39" s="68"/>
      <c r="CG39" s="68"/>
      <c r="CH39" s="68"/>
      <c r="CI39" s="68"/>
      <c r="CJ39" s="68"/>
      <c r="CK39" s="68"/>
      <c r="CL39" s="68"/>
      <c r="CM39" s="68"/>
      <c r="CN39" s="68"/>
      <c r="CO39" s="68"/>
      <c r="CP39" s="68"/>
      <c r="CQ39" s="68"/>
      <c r="CR39" s="68"/>
      <c r="CS39" s="68"/>
      <c r="CT39" s="68"/>
      <c r="CU39" s="68"/>
      <c r="CV39" s="68"/>
      <c r="CW39" s="68"/>
      <c r="CX39" s="68"/>
      <c r="CY39" s="68"/>
      <c r="CZ39" s="68"/>
      <c r="DA39" s="68"/>
      <c r="DB39" s="68"/>
      <c r="DC39" s="68"/>
      <c r="DD39" s="68"/>
      <c r="DE39" s="68"/>
      <c r="DF39" s="68"/>
      <c r="DG39" s="68"/>
      <c r="DH39" s="68"/>
      <c r="DI39" s="68"/>
      <c r="DJ39" s="68"/>
      <c r="DK39" s="68"/>
      <c r="DL39" s="68"/>
      <c r="DM39" s="68"/>
      <c r="DN39" s="68"/>
      <c r="DO39" s="68"/>
      <c r="DP39" s="68"/>
      <c r="DQ39" s="68"/>
      <c r="DR39" s="68"/>
      <c r="DS39" s="68"/>
      <c r="DT39" s="68"/>
      <c r="DU39" s="68"/>
      <c r="DV39" s="68"/>
      <c r="DW39" s="68"/>
      <c r="DX39" s="68"/>
    </row>
    <row r="40" spans="1:128" ht="15" customHeight="1">
      <c r="A40" s="5"/>
      <c r="B40" s="5"/>
      <c r="C40" s="5"/>
      <c r="D40" s="5"/>
      <c r="E40" s="5"/>
      <c r="F40" s="5"/>
      <c r="G40" s="5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  <c r="AH40" s="68"/>
      <c r="AI40" s="68"/>
      <c r="AJ40" s="68"/>
      <c r="AK40" s="68"/>
      <c r="AL40" s="68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68"/>
      <c r="CB40" s="68"/>
      <c r="CC40" s="68"/>
      <c r="CD40" s="68"/>
      <c r="CE40" s="68"/>
      <c r="CF40" s="68"/>
      <c r="CG40" s="68"/>
      <c r="CH40" s="68"/>
      <c r="CI40" s="68"/>
      <c r="CJ40" s="68"/>
      <c r="CK40" s="68"/>
      <c r="CL40" s="68"/>
      <c r="CM40" s="68"/>
      <c r="CN40" s="68"/>
      <c r="CO40" s="68"/>
      <c r="CP40" s="68"/>
      <c r="CQ40" s="68"/>
      <c r="CR40" s="68"/>
      <c r="CS40" s="68"/>
      <c r="CT40" s="68"/>
      <c r="CU40" s="68"/>
      <c r="CV40" s="68"/>
      <c r="CW40" s="68"/>
      <c r="CX40" s="68"/>
      <c r="CY40" s="68"/>
      <c r="CZ40" s="68"/>
      <c r="DA40" s="68"/>
      <c r="DB40" s="68"/>
      <c r="DC40" s="68"/>
      <c r="DD40" s="68"/>
      <c r="DE40" s="68"/>
      <c r="DF40" s="68"/>
      <c r="DG40" s="68"/>
      <c r="DH40" s="68"/>
      <c r="DI40" s="68"/>
      <c r="DJ40" s="68"/>
      <c r="DK40" s="68"/>
      <c r="DL40" s="68"/>
      <c r="DM40" s="68"/>
      <c r="DN40" s="68"/>
      <c r="DO40" s="68"/>
      <c r="DP40" s="68"/>
      <c r="DQ40" s="68"/>
      <c r="DR40" s="68"/>
      <c r="DS40" s="68"/>
      <c r="DT40" s="68"/>
      <c r="DU40" s="68"/>
      <c r="DV40" s="68"/>
      <c r="DW40" s="68"/>
      <c r="DX40" s="68"/>
    </row>
    <row r="41" spans="1:128" ht="15" customHeight="1">
      <c r="A41" s="5"/>
      <c r="B41" s="5"/>
      <c r="C41" s="5"/>
      <c r="D41" s="5"/>
      <c r="E41" s="5"/>
      <c r="F41" s="5"/>
      <c r="G41" s="5"/>
      <c r="N41" s="69"/>
      <c r="O41" s="68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  <c r="AB41" s="68"/>
      <c r="AC41" s="68"/>
      <c r="AD41" s="68"/>
      <c r="AE41" s="68"/>
      <c r="AF41" s="68"/>
      <c r="AG41" s="68"/>
      <c r="AH41" s="68"/>
      <c r="AI41" s="68"/>
      <c r="AJ41" s="68"/>
      <c r="AK41" s="68"/>
      <c r="AL41" s="68"/>
      <c r="AM41" s="68"/>
      <c r="AN41" s="68"/>
      <c r="AO41" s="68"/>
      <c r="AP41" s="68"/>
      <c r="AQ41" s="68"/>
      <c r="AR41" s="68"/>
      <c r="AS41" s="68"/>
      <c r="AT41" s="68"/>
      <c r="AU41" s="68"/>
      <c r="AV41" s="68"/>
      <c r="AW41" s="68"/>
      <c r="AX41" s="68"/>
      <c r="AY41" s="68"/>
      <c r="AZ41" s="68"/>
      <c r="BA41" s="68"/>
      <c r="BB41" s="68"/>
      <c r="BC41" s="68"/>
      <c r="BD41" s="68"/>
      <c r="BE41" s="68"/>
      <c r="BF41" s="68"/>
      <c r="BG41" s="68"/>
      <c r="BH41" s="68"/>
      <c r="BI41" s="68"/>
      <c r="BJ41" s="68"/>
      <c r="BK41" s="68"/>
      <c r="BL41" s="68"/>
      <c r="BM41" s="68"/>
      <c r="BN41" s="68"/>
      <c r="BO41" s="68"/>
      <c r="BP41" s="68"/>
      <c r="BQ41" s="68"/>
      <c r="BR41" s="68"/>
      <c r="BS41" s="68"/>
      <c r="BT41" s="68"/>
      <c r="BU41" s="68"/>
      <c r="BV41" s="68"/>
      <c r="BW41" s="68"/>
      <c r="BX41" s="68"/>
      <c r="BY41" s="68"/>
      <c r="BZ41" s="68"/>
      <c r="CA41" s="68"/>
      <c r="CB41" s="68"/>
      <c r="CC41" s="68"/>
      <c r="CD41" s="68"/>
      <c r="CE41" s="68"/>
      <c r="CF41" s="68"/>
      <c r="CG41" s="68"/>
      <c r="CH41" s="68"/>
      <c r="CI41" s="68"/>
      <c r="CJ41" s="68"/>
      <c r="CK41" s="68"/>
      <c r="CL41" s="68"/>
      <c r="CM41" s="68"/>
      <c r="CN41" s="68"/>
      <c r="CO41" s="68"/>
      <c r="CP41" s="68"/>
      <c r="CQ41" s="68"/>
      <c r="CR41" s="68"/>
      <c r="CS41" s="68"/>
      <c r="CT41" s="68"/>
      <c r="CU41" s="68"/>
      <c r="CV41" s="68"/>
      <c r="CW41" s="68"/>
      <c r="CX41" s="68"/>
      <c r="CY41" s="68"/>
      <c r="CZ41" s="68"/>
      <c r="DA41" s="68"/>
      <c r="DB41" s="68"/>
      <c r="DC41" s="68"/>
      <c r="DD41" s="68"/>
      <c r="DE41" s="68"/>
      <c r="DF41" s="68"/>
      <c r="DG41" s="68"/>
      <c r="DH41" s="68"/>
      <c r="DI41" s="68"/>
      <c r="DJ41" s="68"/>
      <c r="DK41" s="68"/>
      <c r="DL41" s="68"/>
      <c r="DM41" s="68"/>
      <c r="DN41" s="68"/>
      <c r="DO41" s="68"/>
      <c r="DP41" s="68"/>
      <c r="DQ41" s="68"/>
      <c r="DR41" s="68"/>
      <c r="DS41" s="68"/>
      <c r="DT41" s="68"/>
      <c r="DU41" s="68"/>
      <c r="DV41" s="68"/>
      <c r="DW41" s="68"/>
      <c r="DX41" s="68"/>
    </row>
    <row r="42" spans="1:128" ht="15" customHeight="1">
      <c r="A42" s="5"/>
      <c r="B42" s="5"/>
      <c r="C42" s="5"/>
      <c r="D42" s="5"/>
      <c r="E42" s="5"/>
      <c r="F42" s="5"/>
      <c r="G42" s="5"/>
      <c r="O42" s="68"/>
      <c r="P42" s="68"/>
      <c r="Q42" s="68"/>
      <c r="R42" s="68"/>
      <c r="S42" s="68"/>
      <c r="T42" s="68"/>
      <c r="U42" s="68"/>
      <c r="V42" s="68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  <c r="AH42" s="68"/>
      <c r="AI42" s="68"/>
      <c r="AJ42" s="68"/>
      <c r="AK42" s="68"/>
      <c r="AL42" s="68"/>
      <c r="AM42" s="68"/>
      <c r="AN42" s="68"/>
      <c r="AO42" s="68"/>
      <c r="AP42" s="68"/>
      <c r="AQ42" s="68"/>
      <c r="AR42" s="68"/>
      <c r="AS42" s="68"/>
      <c r="AT42" s="68"/>
      <c r="AU42" s="68"/>
      <c r="AV42" s="68"/>
      <c r="AW42" s="68"/>
      <c r="AX42" s="68"/>
      <c r="AY42" s="68"/>
      <c r="AZ42" s="68"/>
      <c r="BA42" s="68"/>
      <c r="BB42" s="68"/>
      <c r="BC42" s="68"/>
      <c r="BD42" s="68"/>
      <c r="BE42" s="68"/>
      <c r="BF42" s="68"/>
      <c r="BG42" s="68"/>
      <c r="BH42" s="68"/>
      <c r="BI42" s="68"/>
      <c r="BJ42" s="68"/>
      <c r="BK42" s="68"/>
      <c r="BL42" s="68"/>
      <c r="BM42" s="68"/>
      <c r="BN42" s="68"/>
      <c r="BO42" s="68"/>
      <c r="BP42" s="68"/>
      <c r="BQ42" s="68"/>
      <c r="BR42" s="68"/>
      <c r="BS42" s="68"/>
      <c r="BT42" s="68"/>
      <c r="BU42" s="68"/>
      <c r="BV42" s="68"/>
      <c r="BW42" s="68"/>
      <c r="BX42" s="68"/>
      <c r="BY42" s="68"/>
      <c r="BZ42" s="68"/>
      <c r="CA42" s="68"/>
      <c r="CB42" s="68"/>
      <c r="CC42" s="68"/>
      <c r="CD42" s="68"/>
      <c r="CE42" s="68"/>
      <c r="CF42" s="68"/>
      <c r="CG42" s="68"/>
      <c r="CH42" s="68"/>
      <c r="CI42" s="68"/>
      <c r="CJ42" s="68"/>
      <c r="CK42" s="68"/>
      <c r="CL42" s="68"/>
      <c r="CM42" s="68"/>
      <c r="CN42" s="68"/>
      <c r="CO42" s="68"/>
      <c r="CP42" s="68"/>
      <c r="CQ42" s="68"/>
      <c r="CR42" s="68"/>
      <c r="CS42" s="68"/>
      <c r="CT42" s="68"/>
      <c r="CU42" s="68"/>
      <c r="CV42" s="68"/>
      <c r="CW42" s="68"/>
      <c r="CX42" s="68"/>
      <c r="CY42" s="68"/>
      <c r="CZ42" s="68"/>
      <c r="DA42" s="68"/>
      <c r="DB42" s="68"/>
      <c r="DC42" s="68"/>
      <c r="DD42" s="68"/>
      <c r="DE42" s="68"/>
      <c r="DF42" s="68"/>
      <c r="DG42" s="68"/>
      <c r="DH42" s="68"/>
      <c r="DI42" s="68"/>
      <c r="DJ42" s="68"/>
      <c r="DK42" s="68"/>
      <c r="DL42" s="68"/>
      <c r="DM42" s="68"/>
      <c r="DN42" s="68"/>
      <c r="DO42" s="68"/>
      <c r="DP42" s="68"/>
      <c r="DQ42" s="68"/>
      <c r="DR42" s="68"/>
      <c r="DS42" s="68"/>
      <c r="DT42" s="68"/>
      <c r="DU42" s="68"/>
      <c r="DV42" s="68"/>
      <c r="DW42" s="68"/>
      <c r="DX42" s="68"/>
    </row>
    <row r="43" spans="1:128" ht="15" customHeight="1">
      <c r="A43" s="5"/>
      <c r="B43" s="5"/>
      <c r="C43" s="5"/>
      <c r="D43" s="5"/>
      <c r="E43" s="5"/>
      <c r="F43" s="5"/>
      <c r="G43" s="5"/>
      <c r="O43" s="69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68"/>
      <c r="AK43" s="68"/>
      <c r="AL43" s="68"/>
      <c r="AM43" s="68"/>
      <c r="AN43" s="68"/>
      <c r="AO43" s="68"/>
      <c r="AP43" s="68"/>
      <c r="AQ43" s="68"/>
      <c r="AR43" s="68"/>
      <c r="AS43" s="68"/>
      <c r="AT43" s="68"/>
      <c r="AU43" s="68"/>
      <c r="AV43" s="68"/>
      <c r="AW43" s="68"/>
      <c r="AX43" s="68"/>
      <c r="AY43" s="68"/>
      <c r="AZ43" s="68"/>
      <c r="BA43" s="68"/>
      <c r="BB43" s="68"/>
      <c r="BC43" s="68"/>
      <c r="BD43" s="68"/>
      <c r="BE43" s="68"/>
      <c r="BF43" s="68"/>
      <c r="BG43" s="68"/>
      <c r="BH43" s="68"/>
      <c r="BI43" s="68"/>
      <c r="BJ43" s="68"/>
      <c r="BK43" s="68"/>
      <c r="BL43" s="68"/>
      <c r="BM43" s="68"/>
      <c r="BN43" s="68"/>
      <c r="BO43" s="68"/>
      <c r="BP43" s="68"/>
      <c r="BQ43" s="68"/>
      <c r="BR43" s="68"/>
      <c r="BS43" s="68"/>
      <c r="BT43" s="68"/>
      <c r="BU43" s="68"/>
      <c r="BV43" s="68"/>
      <c r="BW43" s="68"/>
      <c r="BX43" s="68"/>
      <c r="BY43" s="68"/>
      <c r="BZ43" s="68"/>
      <c r="CA43" s="68"/>
      <c r="CB43" s="68"/>
      <c r="CC43" s="68"/>
      <c r="CD43" s="68"/>
      <c r="CE43" s="68"/>
      <c r="CF43" s="68"/>
      <c r="CG43" s="68"/>
      <c r="CH43" s="68"/>
      <c r="CI43" s="68"/>
      <c r="CJ43" s="68"/>
      <c r="CK43" s="68"/>
      <c r="CL43" s="68"/>
      <c r="CM43" s="68"/>
      <c r="CN43" s="68"/>
      <c r="CO43" s="68"/>
      <c r="CP43" s="68"/>
      <c r="CQ43" s="68"/>
      <c r="CR43" s="68"/>
      <c r="CS43" s="68"/>
      <c r="CT43" s="68"/>
      <c r="CU43" s="68"/>
      <c r="CV43" s="68"/>
      <c r="CW43" s="68"/>
      <c r="CX43" s="68"/>
      <c r="CY43" s="68"/>
      <c r="CZ43" s="68"/>
      <c r="DA43" s="68"/>
      <c r="DB43" s="68"/>
      <c r="DC43" s="68"/>
      <c r="DD43" s="68"/>
      <c r="DE43" s="68"/>
      <c r="DF43" s="68"/>
      <c r="DG43" s="68"/>
      <c r="DH43" s="68"/>
      <c r="DI43" s="68"/>
      <c r="DJ43" s="68"/>
      <c r="DK43" s="68"/>
      <c r="DL43" s="68"/>
      <c r="DM43" s="68"/>
      <c r="DN43" s="68"/>
      <c r="DO43" s="68"/>
      <c r="DP43" s="68"/>
      <c r="DQ43" s="68"/>
      <c r="DR43" s="68"/>
      <c r="DS43" s="68"/>
      <c r="DT43" s="68"/>
      <c r="DU43" s="68"/>
      <c r="DV43" s="68"/>
      <c r="DW43" s="68"/>
      <c r="DX43" s="68"/>
    </row>
    <row r="44" spans="1:128" ht="15" customHeight="1">
      <c r="A44" s="5"/>
      <c r="B44" s="5"/>
      <c r="C44" s="5"/>
      <c r="D44" s="5"/>
      <c r="E44" s="5"/>
      <c r="F44" s="5"/>
      <c r="G44" s="5"/>
      <c r="O44" s="69"/>
      <c r="P44" s="69"/>
      <c r="Q44" s="69"/>
      <c r="R44" s="6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9"/>
      <c r="AG44" s="69"/>
      <c r="AH44" s="69"/>
      <c r="AI44" s="69"/>
      <c r="AJ44" s="69"/>
      <c r="AK44" s="69"/>
      <c r="AL44" s="69"/>
      <c r="AM44" s="69"/>
      <c r="AN44" s="69"/>
      <c r="AO44" s="69"/>
      <c r="AP44" s="69"/>
      <c r="AQ44" s="69"/>
      <c r="AR44" s="69"/>
      <c r="AS44" s="69"/>
      <c r="AT44" s="69"/>
      <c r="AU44" s="69"/>
      <c r="AV44" s="69"/>
      <c r="AW44" s="69"/>
      <c r="AX44" s="69"/>
      <c r="AY44" s="69"/>
      <c r="AZ44" s="69"/>
      <c r="BA44" s="69"/>
      <c r="BB44" s="69"/>
      <c r="BC44" s="69"/>
      <c r="BD44" s="69"/>
      <c r="BE44" s="69"/>
      <c r="BF44" s="69"/>
      <c r="BG44" s="69"/>
      <c r="BH44" s="69"/>
      <c r="BI44" s="69"/>
      <c r="BJ44" s="69"/>
      <c r="BK44" s="69"/>
      <c r="BL44" s="69"/>
      <c r="BM44" s="69"/>
      <c r="BN44" s="69"/>
      <c r="BO44" s="69"/>
      <c r="BP44" s="69"/>
      <c r="BQ44" s="69"/>
      <c r="BR44" s="69"/>
      <c r="BS44" s="69"/>
      <c r="BT44" s="69"/>
      <c r="BU44" s="69"/>
      <c r="BV44" s="69"/>
      <c r="BW44" s="69"/>
      <c r="BX44" s="69"/>
      <c r="BY44" s="69"/>
      <c r="BZ44" s="69"/>
      <c r="CA44" s="69"/>
      <c r="CB44" s="69"/>
      <c r="CC44" s="68"/>
      <c r="CD44" s="68"/>
      <c r="CE44" s="68"/>
      <c r="CF44" s="68"/>
      <c r="CG44" s="68"/>
      <c r="CH44" s="68"/>
      <c r="CI44" s="68"/>
      <c r="CJ44" s="68"/>
      <c r="CK44" s="68"/>
      <c r="CL44" s="68"/>
      <c r="CM44" s="68"/>
      <c r="CN44" s="68"/>
      <c r="CO44" s="68"/>
      <c r="CP44" s="68"/>
      <c r="CQ44" s="68"/>
      <c r="CR44" s="68"/>
      <c r="CS44" s="68"/>
      <c r="CT44" s="68"/>
      <c r="CU44" s="68"/>
      <c r="CV44" s="68"/>
      <c r="CW44" s="68"/>
      <c r="CX44" s="68"/>
      <c r="CY44" s="68"/>
      <c r="CZ44" s="68"/>
      <c r="DA44" s="68"/>
      <c r="DB44" s="68"/>
      <c r="DC44" s="68"/>
      <c r="DD44" s="68"/>
      <c r="DE44" s="68"/>
      <c r="DF44" s="68"/>
      <c r="DG44" s="68"/>
      <c r="DH44" s="68"/>
      <c r="DI44" s="68"/>
      <c r="DJ44" s="68"/>
      <c r="DK44" s="68"/>
      <c r="DL44" s="68"/>
      <c r="DM44" s="68"/>
      <c r="DN44" s="68"/>
      <c r="DO44" s="68"/>
      <c r="DP44" s="68"/>
      <c r="DQ44" s="68"/>
      <c r="DR44" s="68"/>
      <c r="DS44" s="68"/>
      <c r="DT44" s="68"/>
      <c r="DU44" s="68"/>
      <c r="DV44" s="68"/>
      <c r="DW44" s="68"/>
      <c r="DX44" s="68"/>
    </row>
    <row r="45" spans="1:128" ht="15" customHeight="1">
      <c r="A45" s="5"/>
      <c r="B45" s="5"/>
      <c r="C45" s="5"/>
      <c r="D45" s="5"/>
      <c r="E45" s="5"/>
      <c r="F45" s="5"/>
      <c r="G45" s="5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  <c r="AK45" s="69"/>
      <c r="AL45" s="69"/>
      <c r="AM45" s="69"/>
      <c r="AN45" s="69"/>
      <c r="AO45" s="69"/>
      <c r="AP45" s="69"/>
      <c r="AQ45" s="69"/>
      <c r="AR45" s="69"/>
      <c r="AS45" s="69"/>
      <c r="AT45" s="69"/>
      <c r="AU45" s="69"/>
      <c r="AV45" s="69"/>
      <c r="AW45" s="69"/>
      <c r="AX45" s="69"/>
      <c r="AY45" s="69"/>
      <c r="AZ45" s="69"/>
      <c r="BA45" s="69"/>
      <c r="BB45" s="69"/>
      <c r="BC45" s="69"/>
      <c r="BD45" s="69"/>
      <c r="BE45" s="69"/>
      <c r="BF45" s="69"/>
      <c r="BG45" s="69"/>
      <c r="BH45" s="69"/>
      <c r="BI45" s="69"/>
      <c r="BJ45" s="69"/>
      <c r="BK45" s="69"/>
      <c r="BL45" s="69"/>
      <c r="BM45" s="69"/>
      <c r="BN45" s="69"/>
      <c r="BO45" s="69"/>
      <c r="BP45" s="69"/>
      <c r="BQ45" s="69"/>
      <c r="BR45" s="69"/>
      <c r="BS45" s="69"/>
      <c r="BT45" s="69"/>
      <c r="BU45" s="69"/>
      <c r="BV45" s="69"/>
      <c r="BW45" s="69"/>
      <c r="BX45" s="69"/>
      <c r="BY45" s="69"/>
      <c r="BZ45" s="69"/>
      <c r="CA45" s="69"/>
      <c r="CB45" s="69"/>
      <c r="CC45" s="68"/>
      <c r="CD45" s="68"/>
      <c r="CE45" s="68"/>
      <c r="CF45" s="68"/>
      <c r="CG45" s="68"/>
      <c r="CH45" s="68"/>
      <c r="CI45" s="68"/>
      <c r="CJ45" s="68"/>
      <c r="CK45" s="68"/>
      <c r="CL45" s="68"/>
      <c r="CM45" s="68"/>
      <c r="CN45" s="68"/>
      <c r="CO45" s="68"/>
      <c r="CP45" s="68"/>
      <c r="CQ45" s="68"/>
      <c r="CR45" s="68"/>
      <c r="CS45" s="68"/>
      <c r="CT45" s="68"/>
      <c r="CU45" s="68"/>
      <c r="CV45" s="68"/>
      <c r="CW45" s="68"/>
      <c r="CX45" s="68"/>
      <c r="CY45" s="68"/>
      <c r="CZ45" s="68"/>
      <c r="DA45" s="68"/>
      <c r="DB45" s="68"/>
      <c r="DC45" s="68"/>
      <c r="DD45" s="68"/>
      <c r="DE45" s="68"/>
      <c r="DF45" s="68"/>
      <c r="DG45" s="68"/>
      <c r="DH45" s="68"/>
      <c r="DI45" s="68"/>
      <c r="DJ45" s="68"/>
      <c r="DK45" s="68"/>
      <c r="DL45" s="68"/>
      <c r="DM45" s="68"/>
      <c r="DN45" s="68"/>
      <c r="DO45" s="68"/>
      <c r="DP45" s="68"/>
      <c r="DQ45" s="68"/>
      <c r="DR45" s="68"/>
      <c r="DS45" s="68"/>
      <c r="DT45" s="68"/>
      <c r="DU45" s="68"/>
      <c r="DV45" s="68"/>
      <c r="DW45" s="68"/>
      <c r="DX45" s="68"/>
    </row>
    <row r="46" spans="1:128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6F346-0D9F-485D-B749-537B57BD1A0A}">
  <sheetPr published="0">
    <tabColor theme="4" tint="0.59999389629810485"/>
  </sheetPr>
  <dimension ref="A1:XEB46"/>
  <sheetViews>
    <sheetView showGridLines="0" zoomScaleNormal="100" workbookViewId="0">
      <selection activeCell="B2" sqref="B2"/>
    </sheetView>
  </sheetViews>
  <sheetFormatPr defaultRowHeight="15" customHeight="1"/>
  <cols>
    <col min="1" max="7" width="9.140625" style="4"/>
    <col min="8" max="8" width="2.7109375" style="22" customWidth="1"/>
    <col min="9" max="16384" width="9.140625" style="77"/>
  </cols>
  <sheetData>
    <row r="1" spans="1:16356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56" ht="15" customHeight="1">
      <c r="A2" s="5"/>
      <c r="B2" s="5"/>
      <c r="C2" s="5"/>
      <c r="D2" s="5"/>
      <c r="E2" s="5"/>
      <c r="F2" s="5"/>
      <c r="G2" s="5"/>
      <c r="J2" s="64" t="s">
        <v>195</v>
      </c>
    </row>
    <row r="3" spans="1:16356" ht="15" customHeight="1">
      <c r="A3" s="5"/>
      <c r="B3" s="5"/>
      <c r="C3" s="5"/>
      <c r="D3" s="5"/>
      <c r="E3" s="5"/>
      <c r="F3" s="5"/>
      <c r="G3" s="5"/>
    </row>
    <row r="4" spans="1:16356" ht="15" customHeight="1">
      <c r="A4" s="5"/>
      <c r="B4" s="5"/>
      <c r="C4" s="5"/>
      <c r="D4" s="5"/>
      <c r="E4" s="5"/>
      <c r="F4" s="5"/>
      <c r="G4" s="5"/>
    </row>
    <row r="5" spans="1:16356" ht="15" customHeight="1">
      <c r="A5" s="5"/>
      <c r="B5" s="5"/>
      <c r="C5" s="5"/>
      <c r="D5" s="5"/>
      <c r="E5" s="5"/>
      <c r="F5" s="5"/>
      <c r="G5" s="5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  <c r="FS5" s="66"/>
      <c r="FT5" s="66"/>
      <c r="FU5" s="66"/>
      <c r="FV5" s="66"/>
      <c r="FW5" s="66"/>
      <c r="FX5" s="66"/>
      <c r="FY5" s="66"/>
      <c r="FZ5" s="66"/>
      <c r="GA5" s="66"/>
      <c r="GB5" s="66"/>
      <c r="GC5" s="66"/>
      <c r="GD5" s="66"/>
      <c r="GE5" s="66"/>
      <c r="GF5" s="66"/>
      <c r="GG5" s="66"/>
      <c r="GH5" s="66"/>
      <c r="GI5" s="66"/>
      <c r="GJ5" s="66"/>
      <c r="GK5" s="66"/>
      <c r="GL5" s="66"/>
      <c r="GM5" s="66"/>
      <c r="GN5" s="66"/>
      <c r="GO5" s="66"/>
      <c r="GP5" s="66"/>
      <c r="GQ5" s="66"/>
      <c r="GR5" s="66"/>
      <c r="GS5" s="66"/>
      <c r="GT5" s="66"/>
      <c r="GU5" s="66"/>
      <c r="GV5" s="66"/>
      <c r="GW5" s="66"/>
      <c r="GX5" s="66"/>
      <c r="GY5" s="66"/>
      <c r="GZ5" s="66"/>
      <c r="HA5" s="66"/>
      <c r="HB5" s="66"/>
      <c r="HC5" s="66"/>
      <c r="HD5" s="66"/>
      <c r="HE5" s="66"/>
      <c r="HF5" s="66"/>
      <c r="HG5" s="66"/>
      <c r="HH5" s="66"/>
      <c r="HI5" s="66"/>
      <c r="HJ5" s="66"/>
      <c r="HK5" s="66"/>
      <c r="HL5" s="66"/>
      <c r="HM5" s="66"/>
      <c r="HN5" s="66"/>
      <c r="HO5" s="66"/>
      <c r="HP5" s="66"/>
      <c r="HQ5" s="66"/>
      <c r="HR5" s="66"/>
      <c r="HS5" s="66"/>
      <c r="HT5" s="66"/>
      <c r="HU5" s="66"/>
      <c r="HV5" s="66"/>
      <c r="HW5" s="66"/>
      <c r="HX5" s="66"/>
      <c r="HY5" s="66"/>
      <c r="HZ5" s="66"/>
      <c r="IA5" s="66"/>
      <c r="IB5" s="66"/>
      <c r="IC5" s="66"/>
      <c r="ID5" s="66"/>
      <c r="IE5" s="66"/>
      <c r="IF5" s="66"/>
      <c r="IG5" s="66"/>
      <c r="IH5" s="66"/>
      <c r="II5" s="66"/>
      <c r="IJ5" s="66"/>
      <c r="IK5" s="66"/>
      <c r="IL5" s="66"/>
      <c r="IM5" s="66"/>
      <c r="IN5" s="66"/>
      <c r="IO5" s="66"/>
      <c r="IP5" s="66"/>
      <c r="IQ5" s="66"/>
      <c r="IR5" s="66"/>
      <c r="IS5" s="66"/>
      <c r="IT5" s="66"/>
      <c r="IU5" s="66"/>
      <c r="IV5" s="66"/>
      <c r="IW5" s="66"/>
      <c r="IX5" s="66"/>
      <c r="IY5" s="66"/>
      <c r="IZ5" s="66"/>
      <c r="JA5" s="66"/>
      <c r="JB5" s="66"/>
      <c r="JC5" s="66"/>
      <c r="JD5" s="66"/>
      <c r="JE5" s="66"/>
      <c r="JF5" s="66"/>
      <c r="JG5" s="66"/>
      <c r="JH5" s="66"/>
      <c r="JI5" s="66"/>
      <c r="JJ5" s="66"/>
      <c r="JK5" s="66"/>
      <c r="JL5" s="66"/>
      <c r="JM5" s="66"/>
      <c r="JN5" s="66"/>
      <c r="JO5" s="66"/>
      <c r="JP5" s="66"/>
      <c r="JQ5" s="66"/>
      <c r="JR5" s="66"/>
      <c r="JS5" s="66"/>
      <c r="JT5" s="66"/>
      <c r="JU5" s="66"/>
      <c r="JV5" s="66"/>
      <c r="JW5" s="66"/>
      <c r="JX5" s="66"/>
      <c r="JY5" s="66"/>
      <c r="JZ5" s="66"/>
      <c r="KA5" s="66"/>
      <c r="KB5" s="66"/>
      <c r="KC5" s="66"/>
      <c r="KD5" s="66"/>
      <c r="KE5" s="66"/>
      <c r="KF5" s="66"/>
      <c r="KG5" s="66"/>
      <c r="KH5" s="66"/>
      <c r="KI5" s="66"/>
      <c r="KJ5" s="66"/>
      <c r="KK5" s="66"/>
      <c r="KL5" s="66"/>
      <c r="KM5" s="66"/>
      <c r="KN5" s="66"/>
      <c r="KO5" s="66"/>
      <c r="KP5" s="66"/>
      <c r="KQ5" s="66"/>
      <c r="KR5" s="66"/>
      <c r="KS5" s="66"/>
      <c r="KT5" s="66"/>
      <c r="KU5" s="66"/>
      <c r="KV5" s="66"/>
      <c r="KW5" s="66"/>
      <c r="KX5" s="66"/>
      <c r="KY5" s="66"/>
      <c r="KZ5" s="66"/>
      <c r="LA5" s="66"/>
      <c r="LB5" s="66"/>
      <c r="LC5" s="66"/>
      <c r="LD5" s="66"/>
      <c r="LE5" s="66"/>
      <c r="LF5" s="66"/>
      <c r="LG5" s="66"/>
      <c r="LH5" s="66"/>
      <c r="LI5" s="66"/>
      <c r="LJ5" s="66"/>
      <c r="LK5" s="66"/>
      <c r="LL5" s="66"/>
      <c r="LM5" s="66"/>
      <c r="LN5" s="66"/>
      <c r="LO5" s="66"/>
      <c r="LP5" s="66"/>
      <c r="LQ5" s="66"/>
      <c r="LR5" s="66"/>
      <c r="LS5" s="66"/>
      <c r="LT5" s="66"/>
      <c r="LU5" s="66"/>
      <c r="LV5" s="66"/>
      <c r="LW5" s="66"/>
      <c r="LX5" s="66"/>
      <c r="LY5" s="66"/>
      <c r="LZ5" s="66"/>
      <c r="MA5" s="66"/>
      <c r="MB5" s="66"/>
      <c r="MC5" s="66"/>
      <c r="MD5" s="66"/>
      <c r="ME5" s="66"/>
      <c r="MF5" s="66"/>
      <c r="MG5" s="66"/>
      <c r="MH5" s="66"/>
      <c r="MI5" s="66"/>
      <c r="MJ5" s="66"/>
      <c r="MK5" s="66"/>
      <c r="ML5" s="66"/>
      <c r="MM5" s="66"/>
      <c r="MN5" s="66"/>
      <c r="MO5" s="66"/>
      <c r="MP5" s="66"/>
      <c r="MQ5" s="66"/>
      <c r="MR5" s="66"/>
      <c r="MS5" s="66"/>
      <c r="MT5" s="66"/>
      <c r="MU5" s="66"/>
      <c r="MV5" s="66"/>
      <c r="MW5" s="66"/>
      <c r="MX5" s="66"/>
      <c r="MY5" s="66"/>
      <c r="MZ5" s="66"/>
      <c r="NA5" s="66"/>
      <c r="NB5" s="66"/>
      <c r="NC5" s="66"/>
      <c r="ND5" s="66"/>
      <c r="NE5" s="66"/>
      <c r="NF5" s="66"/>
      <c r="NG5" s="66"/>
      <c r="NH5" s="66"/>
      <c r="NI5" s="66"/>
      <c r="NJ5" s="66"/>
      <c r="NK5" s="66"/>
      <c r="NL5" s="66"/>
      <c r="NM5" s="66"/>
      <c r="NN5" s="66"/>
      <c r="NO5" s="66"/>
      <c r="NP5" s="66"/>
      <c r="NQ5" s="66"/>
      <c r="NR5" s="66"/>
      <c r="NS5" s="66"/>
      <c r="NT5" s="66"/>
      <c r="NU5" s="66"/>
      <c r="NV5" s="66"/>
      <c r="NW5" s="66"/>
      <c r="NX5" s="66"/>
      <c r="NY5" s="66"/>
      <c r="NZ5" s="66"/>
      <c r="OA5" s="66"/>
      <c r="OB5" s="66"/>
      <c r="OC5" s="66"/>
      <c r="OD5" s="66"/>
      <c r="OE5" s="66"/>
      <c r="OF5" s="66"/>
      <c r="OG5" s="66"/>
      <c r="OH5" s="66"/>
      <c r="OI5" s="66"/>
      <c r="OJ5" s="66"/>
      <c r="OK5" s="66"/>
      <c r="OL5" s="66"/>
      <c r="OM5" s="66"/>
      <c r="ON5" s="66"/>
      <c r="OO5" s="66"/>
      <c r="OP5" s="66"/>
      <c r="OQ5" s="66"/>
      <c r="OR5" s="66"/>
      <c r="OS5" s="66"/>
      <c r="OT5" s="66"/>
      <c r="OU5" s="66"/>
      <c r="OV5" s="66"/>
      <c r="OW5" s="66"/>
      <c r="OX5" s="66"/>
      <c r="OY5" s="66"/>
      <c r="OZ5" s="66"/>
      <c r="PA5" s="66"/>
      <c r="PB5" s="66"/>
      <c r="PC5" s="66"/>
      <c r="PD5" s="66"/>
      <c r="PE5" s="66"/>
      <c r="PF5" s="66"/>
      <c r="PG5" s="66"/>
      <c r="PH5" s="66"/>
      <c r="PI5" s="66"/>
      <c r="PJ5" s="66"/>
      <c r="PK5" s="66"/>
      <c r="PL5" s="66"/>
      <c r="PM5" s="66"/>
      <c r="PN5" s="66"/>
      <c r="PO5" s="66"/>
      <c r="PP5" s="66"/>
      <c r="PQ5" s="66"/>
      <c r="PR5" s="66"/>
      <c r="PS5" s="66"/>
      <c r="PT5" s="66"/>
      <c r="PU5" s="66"/>
      <c r="PV5" s="66"/>
      <c r="PW5" s="66"/>
      <c r="PX5" s="66"/>
      <c r="PY5" s="66"/>
      <c r="PZ5" s="66"/>
      <c r="QA5" s="66"/>
      <c r="QB5" s="66"/>
      <c r="QC5" s="66"/>
      <c r="QD5" s="66"/>
      <c r="QE5" s="66"/>
      <c r="QF5" s="66"/>
      <c r="QG5" s="66"/>
      <c r="QH5" s="66"/>
      <c r="QI5" s="66"/>
      <c r="QJ5" s="66"/>
      <c r="QK5" s="66"/>
      <c r="QL5" s="66"/>
      <c r="QM5" s="66"/>
      <c r="QN5" s="66"/>
      <c r="QO5" s="66"/>
      <c r="QP5" s="66"/>
      <c r="QQ5" s="66"/>
      <c r="QR5" s="66"/>
      <c r="QS5" s="66"/>
      <c r="QT5" s="66"/>
      <c r="QU5" s="66"/>
      <c r="QV5" s="66"/>
      <c r="QW5" s="66"/>
      <c r="QX5" s="66"/>
      <c r="QY5" s="66"/>
      <c r="QZ5" s="66"/>
      <c r="RA5" s="66"/>
      <c r="RB5" s="66"/>
      <c r="RC5" s="66"/>
      <c r="RD5" s="66"/>
      <c r="RE5" s="66"/>
      <c r="RF5" s="66"/>
      <c r="RG5" s="66"/>
      <c r="RH5" s="66"/>
      <c r="RI5" s="66"/>
      <c r="RJ5" s="66"/>
      <c r="RK5" s="66"/>
      <c r="RL5" s="66"/>
      <c r="RM5" s="66"/>
      <c r="RN5" s="66"/>
      <c r="RO5" s="66"/>
      <c r="RP5" s="66"/>
      <c r="RQ5" s="66"/>
      <c r="RR5" s="66"/>
      <c r="RS5" s="66"/>
      <c r="RT5" s="66"/>
      <c r="RU5" s="66"/>
      <c r="RV5" s="66"/>
      <c r="RW5" s="66"/>
      <c r="RX5" s="66"/>
      <c r="RY5" s="66"/>
      <c r="RZ5" s="66"/>
      <c r="SA5" s="66"/>
      <c r="SB5" s="66"/>
      <c r="SC5" s="66"/>
      <c r="SD5" s="66"/>
      <c r="SE5" s="66"/>
      <c r="SF5" s="66"/>
      <c r="SG5" s="66"/>
      <c r="SH5" s="66"/>
      <c r="SI5" s="66"/>
      <c r="SJ5" s="66"/>
      <c r="SK5" s="66"/>
      <c r="SL5" s="66"/>
      <c r="SM5" s="66"/>
      <c r="SN5" s="66"/>
      <c r="SO5" s="66"/>
      <c r="SP5" s="66"/>
      <c r="SQ5" s="66"/>
      <c r="SR5" s="66"/>
      <c r="SS5" s="66"/>
      <c r="ST5" s="66"/>
      <c r="SU5" s="66"/>
      <c r="SV5" s="66"/>
      <c r="SW5" s="66"/>
      <c r="SX5" s="66"/>
      <c r="SY5" s="66"/>
      <c r="SZ5" s="66"/>
      <c r="TA5" s="66"/>
      <c r="TB5" s="66"/>
      <c r="TC5" s="66"/>
      <c r="TD5" s="66"/>
      <c r="TE5" s="66"/>
      <c r="TF5" s="66"/>
      <c r="TG5" s="66"/>
      <c r="TH5" s="66"/>
      <c r="TI5" s="66"/>
      <c r="TJ5" s="66"/>
      <c r="TK5" s="66"/>
      <c r="TL5" s="66"/>
      <c r="TM5" s="66"/>
      <c r="TN5" s="66"/>
      <c r="TO5" s="66"/>
      <c r="TP5" s="66"/>
      <c r="TQ5" s="66"/>
      <c r="TR5" s="66"/>
      <c r="TS5" s="66"/>
      <c r="TT5" s="66"/>
      <c r="TU5" s="66"/>
      <c r="TV5" s="66"/>
      <c r="TW5" s="66"/>
      <c r="TX5" s="66"/>
      <c r="TY5" s="66"/>
      <c r="TZ5" s="66"/>
      <c r="UA5" s="66"/>
      <c r="UB5" s="66"/>
      <c r="UC5" s="66"/>
      <c r="UD5" s="66"/>
      <c r="UE5" s="66"/>
      <c r="UF5" s="66"/>
      <c r="UG5" s="66"/>
      <c r="UH5" s="66"/>
      <c r="UI5" s="66"/>
      <c r="UJ5" s="66"/>
      <c r="UK5" s="66"/>
      <c r="UL5" s="66"/>
      <c r="UM5" s="66"/>
      <c r="UN5" s="66"/>
      <c r="UO5" s="66"/>
      <c r="UP5" s="66"/>
      <c r="UQ5" s="66"/>
      <c r="UR5" s="66"/>
      <c r="US5" s="66"/>
      <c r="UT5" s="66"/>
      <c r="UU5" s="66"/>
      <c r="UV5" s="66"/>
      <c r="UW5" s="66"/>
      <c r="UX5" s="66"/>
      <c r="UY5" s="66"/>
      <c r="UZ5" s="66"/>
      <c r="VA5" s="66"/>
      <c r="VB5" s="66"/>
      <c r="VC5" s="66"/>
      <c r="VD5" s="66"/>
      <c r="VE5" s="66"/>
      <c r="VF5" s="66"/>
      <c r="VG5" s="66"/>
      <c r="VH5" s="66"/>
      <c r="VI5" s="66"/>
      <c r="VJ5" s="66"/>
      <c r="VK5" s="66"/>
      <c r="VL5" s="66"/>
      <c r="VM5" s="66"/>
      <c r="VN5" s="66"/>
      <c r="VO5" s="66"/>
      <c r="VP5" s="66"/>
      <c r="VQ5" s="66"/>
      <c r="VR5" s="66"/>
      <c r="VS5" s="66"/>
      <c r="VT5" s="66"/>
      <c r="VU5" s="66"/>
      <c r="VV5" s="66"/>
      <c r="VW5" s="66"/>
      <c r="VX5" s="66"/>
      <c r="VY5" s="66"/>
      <c r="VZ5" s="66"/>
      <c r="WA5" s="66"/>
      <c r="WB5" s="66"/>
      <c r="WC5" s="66"/>
      <c r="WD5" s="66"/>
      <c r="WE5" s="66"/>
      <c r="WF5" s="66"/>
      <c r="WG5" s="66"/>
      <c r="WH5" s="66"/>
      <c r="WI5" s="66"/>
      <c r="WJ5" s="66"/>
      <c r="WK5" s="66"/>
      <c r="WL5" s="66"/>
      <c r="WM5" s="66"/>
      <c r="WN5" s="66"/>
      <c r="WO5" s="66"/>
      <c r="WP5" s="66"/>
      <c r="WQ5" s="66"/>
      <c r="WR5" s="66"/>
      <c r="WS5" s="66"/>
      <c r="WT5" s="66"/>
      <c r="WU5" s="66"/>
      <c r="WV5" s="66"/>
      <c r="WW5" s="66"/>
      <c r="WX5" s="66"/>
      <c r="WY5" s="66"/>
      <c r="WZ5" s="66"/>
      <c r="XA5" s="66"/>
      <c r="XB5" s="66"/>
      <c r="XC5" s="66"/>
      <c r="XD5" s="66"/>
      <c r="XE5" s="66"/>
      <c r="XF5" s="66"/>
      <c r="XG5" s="66"/>
      <c r="XH5" s="66"/>
      <c r="XI5" s="66"/>
      <c r="XJ5" s="66"/>
      <c r="XK5" s="66"/>
      <c r="XL5" s="66"/>
      <c r="XM5" s="66"/>
      <c r="XN5" s="66"/>
      <c r="XO5" s="66"/>
      <c r="XP5" s="66"/>
      <c r="XQ5" s="66"/>
      <c r="XR5" s="66"/>
      <c r="XS5" s="66"/>
      <c r="XT5" s="66"/>
      <c r="XU5" s="66"/>
      <c r="XV5" s="66"/>
      <c r="XW5" s="66"/>
      <c r="XX5" s="66"/>
      <c r="XY5" s="66"/>
      <c r="XZ5" s="66"/>
      <c r="YA5" s="66"/>
      <c r="YB5" s="66"/>
      <c r="YC5" s="66"/>
      <c r="YD5" s="66"/>
      <c r="YE5" s="66"/>
      <c r="YF5" s="66"/>
      <c r="YG5" s="66"/>
      <c r="YH5" s="66"/>
      <c r="YI5" s="66"/>
      <c r="YJ5" s="66"/>
      <c r="YK5" s="66"/>
      <c r="YL5" s="66"/>
      <c r="YM5" s="66"/>
      <c r="YN5" s="66"/>
      <c r="YO5" s="66"/>
      <c r="YP5" s="66"/>
      <c r="YQ5" s="66"/>
      <c r="YR5" s="66"/>
      <c r="YS5" s="66"/>
      <c r="YT5" s="66"/>
      <c r="YU5" s="66"/>
      <c r="YV5" s="66"/>
      <c r="YW5" s="66"/>
      <c r="YX5" s="66"/>
      <c r="YY5" s="66"/>
      <c r="YZ5" s="66"/>
      <c r="ZA5" s="66"/>
      <c r="ZB5" s="66"/>
      <c r="ZC5" s="66"/>
      <c r="ZD5" s="66"/>
      <c r="ZE5" s="66"/>
      <c r="ZF5" s="66"/>
      <c r="ZG5" s="66"/>
      <c r="ZH5" s="66"/>
      <c r="ZI5" s="66"/>
      <c r="ZJ5" s="66"/>
      <c r="ZK5" s="66"/>
      <c r="ZL5" s="66"/>
      <c r="ZM5" s="66"/>
      <c r="ZN5" s="66"/>
      <c r="ZO5" s="66"/>
      <c r="ZP5" s="66"/>
      <c r="ZQ5" s="66"/>
      <c r="ZR5" s="66"/>
      <c r="ZS5" s="66"/>
      <c r="ZT5" s="66"/>
      <c r="ZU5" s="66"/>
      <c r="ZV5" s="66"/>
      <c r="ZW5" s="66"/>
      <c r="ZX5" s="66"/>
      <c r="ZY5" s="66"/>
      <c r="ZZ5" s="66"/>
      <c r="AAA5" s="66"/>
      <c r="AAB5" s="66"/>
      <c r="AAC5" s="66"/>
      <c r="AAD5" s="66"/>
      <c r="AAE5" s="66"/>
      <c r="AAF5" s="66"/>
      <c r="AAG5" s="66"/>
      <c r="AAH5" s="66"/>
      <c r="AAI5" s="66"/>
      <c r="AAJ5" s="66"/>
      <c r="AAK5" s="66"/>
      <c r="AAL5" s="66"/>
      <c r="AAM5" s="66"/>
      <c r="AAN5" s="66"/>
      <c r="AAO5" s="66"/>
      <c r="AAP5" s="66"/>
      <c r="AAQ5" s="66"/>
      <c r="AAR5" s="66"/>
      <c r="AAS5" s="66"/>
      <c r="AAT5" s="66"/>
      <c r="AAU5" s="66"/>
      <c r="AAV5" s="66"/>
      <c r="AAW5" s="66"/>
      <c r="AAX5" s="66"/>
      <c r="AAY5" s="66"/>
      <c r="AAZ5" s="66"/>
      <c r="ABA5" s="66"/>
      <c r="ABB5" s="66"/>
      <c r="ABC5" s="66"/>
      <c r="ABD5" s="66"/>
      <c r="ABE5" s="66"/>
      <c r="ABF5" s="66"/>
      <c r="ABG5" s="66"/>
      <c r="ABH5" s="66"/>
      <c r="ABI5" s="66"/>
      <c r="ABJ5" s="66"/>
      <c r="ABK5" s="66"/>
      <c r="ABL5" s="66"/>
      <c r="ABM5" s="66"/>
      <c r="ABN5" s="66"/>
      <c r="ABO5" s="66"/>
      <c r="ABP5" s="66"/>
      <c r="ABQ5" s="66"/>
      <c r="ABR5" s="66"/>
      <c r="ABS5" s="66"/>
      <c r="ABT5" s="66"/>
      <c r="ABU5" s="66"/>
      <c r="ABV5" s="66"/>
      <c r="ABW5" s="66"/>
      <c r="ABX5" s="66"/>
      <c r="ABY5" s="66"/>
      <c r="ABZ5" s="66"/>
      <c r="ACA5" s="66"/>
      <c r="ACB5" s="66"/>
      <c r="ACC5" s="66"/>
      <c r="ACD5" s="66"/>
      <c r="ACE5" s="66"/>
      <c r="ACF5" s="66"/>
      <c r="ACG5" s="66"/>
      <c r="ACH5" s="66"/>
      <c r="ACI5" s="66"/>
      <c r="ACJ5" s="66"/>
      <c r="ACK5" s="66"/>
      <c r="ACL5" s="66"/>
      <c r="ACM5" s="66"/>
      <c r="ACN5" s="66"/>
      <c r="ACO5" s="66"/>
      <c r="ACP5" s="66"/>
      <c r="ACQ5" s="66"/>
      <c r="ACR5" s="66"/>
      <c r="ACS5" s="66"/>
      <c r="ACT5" s="66"/>
      <c r="ACU5" s="66"/>
      <c r="ACV5" s="66"/>
      <c r="ACW5" s="66"/>
      <c r="ACX5" s="66"/>
      <c r="ACY5" s="66"/>
      <c r="ACZ5" s="66"/>
      <c r="ADA5" s="66"/>
      <c r="ADB5" s="66"/>
      <c r="ADC5" s="66"/>
      <c r="ADD5" s="66"/>
      <c r="ADE5" s="66"/>
      <c r="ADF5" s="66"/>
      <c r="ADG5" s="66"/>
      <c r="ADH5" s="66"/>
      <c r="ADI5" s="66"/>
      <c r="ADJ5" s="66"/>
      <c r="ADK5" s="66"/>
      <c r="ADL5" s="66"/>
      <c r="ADM5" s="66"/>
      <c r="ADN5" s="66"/>
      <c r="ADO5" s="66"/>
      <c r="ADP5" s="66"/>
      <c r="ADQ5" s="66"/>
      <c r="ADR5" s="66"/>
      <c r="ADS5" s="66"/>
      <c r="ADT5" s="66"/>
      <c r="ADU5" s="66"/>
      <c r="ADV5" s="66"/>
      <c r="ADW5" s="66"/>
      <c r="ADX5" s="66"/>
      <c r="ADY5" s="66"/>
      <c r="ADZ5" s="66"/>
      <c r="AEA5" s="66"/>
      <c r="AEB5" s="66"/>
      <c r="AEC5" s="66"/>
      <c r="AED5" s="66"/>
      <c r="AEE5" s="66"/>
      <c r="AEF5" s="66"/>
      <c r="AEG5" s="66"/>
      <c r="AEH5" s="66"/>
      <c r="AEI5" s="66"/>
      <c r="AEJ5" s="66"/>
      <c r="AEK5" s="66"/>
      <c r="AEL5" s="66"/>
      <c r="AEM5" s="66"/>
      <c r="AEN5" s="66"/>
      <c r="AEO5" s="66"/>
      <c r="AEP5" s="66"/>
      <c r="AEQ5" s="66"/>
      <c r="AER5" s="66"/>
      <c r="AES5" s="66"/>
      <c r="AET5" s="66"/>
      <c r="AEU5" s="66"/>
      <c r="AEV5" s="66"/>
      <c r="AEW5" s="66"/>
      <c r="AEX5" s="66"/>
      <c r="AEY5" s="66"/>
      <c r="AEZ5" s="66"/>
      <c r="AFA5" s="66"/>
      <c r="AFB5" s="66"/>
      <c r="AFC5" s="66"/>
      <c r="AFD5" s="66"/>
      <c r="AFE5" s="66"/>
      <c r="AFF5" s="66"/>
      <c r="AFG5" s="66"/>
      <c r="AFH5" s="66"/>
      <c r="AFI5" s="66"/>
      <c r="AFJ5" s="66"/>
      <c r="AFK5" s="66"/>
      <c r="AFL5" s="66"/>
      <c r="AFM5" s="66"/>
      <c r="AFN5" s="66"/>
      <c r="AFO5" s="66"/>
      <c r="AFP5" s="66"/>
      <c r="AFQ5" s="66"/>
      <c r="AFR5" s="66"/>
      <c r="AFS5" s="66"/>
      <c r="AFT5" s="66"/>
      <c r="AFU5" s="66"/>
      <c r="AFV5" s="66"/>
      <c r="AFW5" s="66"/>
      <c r="AFX5" s="66"/>
      <c r="AFY5" s="66"/>
      <c r="AFZ5" s="66"/>
      <c r="AGA5" s="66"/>
      <c r="AGB5" s="66"/>
      <c r="AGC5" s="66"/>
      <c r="AGD5" s="66"/>
      <c r="AGE5" s="66"/>
      <c r="AGF5" s="66"/>
      <c r="AGG5" s="66"/>
      <c r="AGH5" s="66"/>
      <c r="AGI5" s="66"/>
      <c r="AGJ5" s="66"/>
      <c r="AGK5" s="66"/>
      <c r="AGL5" s="66"/>
      <c r="AGM5" s="66"/>
      <c r="AGN5" s="66"/>
      <c r="AGO5" s="66"/>
      <c r="AGP5" s="66"/>
      <c r="AGQ5" s="66"/>
      <c r="AGR5" s="66"/>
      <c r="AGS5" s="66"/>
      <c r="AGT5" s="66"/>
      <c r="AGU5" s="66"/>
      <c r="AGV5" s="66"/>
      <c r="AGW5" s="66"/>
      <c r="AGX5" s="66"/>
      <c r="AGY5" s="66"/>
      <c r="AGZ5" s="66"/>
      <c r="AHA5" s="66"/>
      <c r="AHB5" s="66"/>
      <c r="AHC5" s="66"/>
      <c r="AHD5" s="66"/>
      <c r="AHE5" s="66"/>
      <c r="AHF5" s="66"/>
      <c r="AHG5" s="66"/>
      <c r="AHH5" s="66"/>
      <c r="AHI5" s="66"/>
      <c r="AHJ5" s="66"/>
      <c r="AHK5" s="66"/>
      <c r="AHL5" s="66"/>
      <c r="AHM5" s="66"/>
      <c r="AHN5" s="66"/>
      <c r="AHO5" s="66"/>
      <c r="AHP5" s="66"/>
      <c r="AHQ5" s="66"/>
      <c r="AHR5" s="66"/>
      <c r="AHS5" s="66"/>
      <c r="AHT5" s="66"/>
      <c r="AHU5" s="66"/>
      <c r="AHV5" s="66"/>
      <c r="AHW5" s="66"/>
      <c r="AHX5" s="66"/>
      <c r="AHY5" s="66"/>
      <c r="AHZ5" s="66"/>
      <c r="AIA5" s="66"/>
      <c r="AIB5" s="66"/>
      <c r="AIC5" s="66"/>
      <c r="AID5" s="66"/>
      <c r="AIE5" s="66"/>
      <c r="AIF5" s="66"/>
      <c r="AIG5" s="66"/>
      <c r="AIH5" s="66"/>
      <c r="AII5" s="66"/>
      <c r="AIJ5" s="66"/>
      <c r="AIK5" s="66"/>
      <c r="AIL5" s="66"/>
      <c r="AIM5" s="66"/>
      <c r="AIN5" s="66"/>
      <c r="AIO5" s="66"/>
      <c r="AIP5" s="66"/>
      <c r="AIQ5" s="66"/>
      <c r="AIR5" s="66"/>
      <c r="AIS5" s="66"/>
      <c r="AIT5" s="66"/>
      <c r="AIU5" s="66"/>
      <c r="AIV5" s="66"/>
      <c r="AIW5" s="66"/>
      <c r="AIX5" s="66"/>
      <c r="AIY5" s="66"/>
      <c r="AIZ5" s="66"/>
      <c r="AJA5" s="66"/>
      <c r="AJB5" s="66"/>
      <c r="AJC5" s="66"/>
      <c r="AJD5" s="66"/>
      <c r="AJE5" s="66"/>
      <c r="AJF5" s="66"/>
      <c r="AJG5" s="66"/>
      <c r="AJH5" s="66"/>
      <c r="AJI5" s="66"/>
      <c r="AJJ5" s="66"/>
      <c r="AJK5" s="66"/>
      <c r="AJL5" s="66"/>
      <c r="AJM5" s="66"/>
      <c r="AJN5" s="66"/>
      <c r="AJO5" s="66"/>
      <c r="AJP5" s="66"/>
      <c r="AJQ5" s="66"/>
      <c r="AJR5" s="66"/>
      <c r="AJS5" s="66"/>
      <c r="AJT5" s="66"/>
      <c r="AJU5" s="66"/>
      <c r="AJV5" s="66"/>
      <c r="AJW5" s="66"/>
      <c r="AJX5" s="66"/>
      <c r="AJY5" s="66"/>
      <c r="AJZ5" s="66"/>
      <c r="AKA5" s="66"/>
      <c r="AKB5" s="66"/>
      <c r="AKC5" s="66"/>
      <c r="AKD5" s="66"/>
      <c r="AKE5" s="66"/>
      <c r="AKF5" s="66"/>
      <c r="AKG5" s="66"/>
      <c r="AKH5" s="66"/>
      <c r="AKI5" s="66"/>
      <c r="AKJ5" s="66"/>
      <c r="AKK5" s="66"/>
      <c r="AKL5" s="66"/>
      <c r="AKM5" s="66"/>
      <c r="AKN5" s="66"/>
      <c r="AKO5" s="66"/>
      <c r="AKP5" s="66"/>
      <c r="AKQ5" s="66"/>
      <c r="AKR5" s="66"/>
      <c r="AKS5" s="66"/>
      <c r="AKT5" s="66"/>
      <c r="AKU5" s="66"/>
      <c r="AKV5" s="66"/>
      <c r="AKW5" s="66"/>
      <c r="AKX5" s="66"/>
      <c r="AKY5" s="66"/>
      <c r="AKZ5" s="66"/>
      <c r="ALA5" s="66"/>
      <c r="ALB5" s="66"/>
      <c r="ALC5" s="66"/>
      <c r="ALD5" s="66"/>
      <c r="ALE5" s="66"/>
      <c r="ALF5" s="66"/>
      <c r="ALG5" s="66"/>
      <c r="ALH5" s="66"/>
      <c r="ALI5" s="66"/>
      <c r="ALJ5" s="66"/>
      <c r="ALK5" s="66"/>
      <c r="ALL5" s="66"/>
      <c r="ALM5" s="66"/>
      <c r="ALN5" s="66"/>
      <c r="ALO5" s="66"/>
      <c r="ALP5" s="66"/>
      <c r="ALQ5" s="66"/>
      <c r="ALR5" s="66"/>
      <c r="ALS5" s="66"/>
      <c r="ALT5" s="66"/>
      <c r="ALU5" s="66"/>
      <c r="ALV5" s="66"/>
      <c r="ALW5" s="66"/>
      <c r="ALX5" s="66"/>
      <c r="ALY5" s="66"/>
      <c r="ALZ5" s="66"/>
      <c r="AMA5" s="66"/>
      <c r="AMB5" s="66"/>
      <c r="AMC5" s="66"/>
      <c r="AMD5" s="66"/>
      <c r="AME5" s="66"/>
      <c r="AMF5" s="66"/>
      <c r="AMG5" s="66"/>
      <c r="AMH5" s="66"/>
      <c r="AMI5" s="66"/>
      <c r="AMJ5" s="66"/>
      <c r="AMK5" s="66"/>
      <c r="AML5" s="66"/>
      <c r="AMM5" s="66"/>
      <c r="AMN5" s="66"/>
      <c r="AMO5" s="66"/>
      <c r="AMP5" s="66"/>
      <c r="AMQ5" s="66"/>
      <c r="AMR5" s="66"/>
      <c r="AMS5" s="66"/>
      <c r="AMT5" s="66"/>
      <c r="AMU5" s="66"/>
      <c r="AMV5" s="66"/>
      <c r="AMW5" s="66"/>
      <c r="AMX5" s="66"/>
      <c r="AMY5" s="66"/>
      <c r="AMZ5" s="66"/>
      <c r="ANA5" s="66"/>
      <c r="ANB5" s="66"/>
      <c r="ANC5" s="66"/>
      <c r="AND5" s="66"/>
      <c r="ANE5" s="66"/>
      <c r="ANF5" s="66"/>
      <c r="ANG5" s="66"/>
      <c r="ANH5" s="66"/>
      <c r="ANI5" s="66"/>
      <c r="ANJ5" s="66"/>
      <c r="ANK5" s="66"/>
      <c r="ANL5" s="66"/>
      <c r="ANM5" s="66"/>
      <c r="ANN5" s="66"/>
      <c r="ANO5" s="66"/>
      <c r="ANP5" s="66"/>
      <c r="ANQ5" s="66"/>
      <c r="ANR5" s="66"/>
      <c r="ANS5" s="66"/>
      <c r="ANT5" s="66"/>
      <c r="ANU5" s="66"/>
      <c r="ANV5" s="66"/>
      <c r="ANW5" s="66"/>
      <c r="ANX5" s="66"/>
      <c r="ANY5" s="66"/>
      <c r="ANZ5" s="66"/>
      <c r="AOA5" s="66"/>
      <c r="AOB5" s="66"/>
      <c r="AOC5" s="66"/>
      <c r="AOD5" s="66"/>
      <c r="AOE5" s="66"/>
      <c r="AOF5" s="66"/>
      <c r="AOG5" s="66"/>
      <c r="AOH5" s="66"/>
      <c r="AOI5" s="66"/>
      <c r="AOJ5" s="66"/>
      <c r="AOK5" s="66"/>
      <c r="AOL5" s="66"/>
      <c r="AOM5" s="66"/>
      <c r="AON5" s="66"/>
      <c r="AOO5" s="66"/>
      <c r="AOP5" s="66"/>
      <c r="AOQ5" s="66"/>
      <c r="AOR5" s="66"/>
      <c r="AOS5" s="66"/>
      <c r="AOT5" s="66"/>
      <c r="AOU5" s="66"/>
      <c r="AOV5" s="66"/>
      <c r="AOW5" s="66"/>
      <c r="AOX5" s="66"/>
      <c r="AOY5" s="66"/>
      <c r="AOZ5" s="66"/>
      <c r="APA5" s="66"/>
      <c r="APB5" s="66"/>
      <c r="APC5" s="66"/>
      <c r="APD5" s="66"/>
      <c r="APE5" s="66"/>
      <c r="APF5" s="66"/>
      <c r="APG5" s="66"/>
      <c r="APH5" s="66"/>
      <c r="API5" s="66"/>
      <c r="APJ5" s="66"/>
      <c r="APK5" s="66"/>
      <c r="APL5" s="66"/>
      <c r="APM5" s="66"/>
      <c r="APN5" s="66"/>
      <c r="APO5" s="66"/>
      <c r="APP5" s="66"/>
      <c r="APQ5" s="66"/>
      <c r="APR5" s="66"/>
      <c r="APS5" s="66"/>
      <c r="APT5" s="66"/>
      <c r="APU5" s="66"/>
      <c r="APV5" s="66"/>
      <c r="APW5" s="66"/>
      <c r="APX5" s="66"/>
      <c r="APY5" s="66"/>
      <c r="APZ5" s="66"/>
      <c r="AQA5" s="66"/>
      <c r="AQB5" s="66"/>
      <c r="AQC5" s="66"/>
      <c r="AQD5" s="66"/>
      <c r="AQE5" s="66"/>
      <c r="AQF5" s="66"/>
      <c r="AQG5" s="66"/>
      <c r="AQH5" s="66"/>
      <c r="AQI5" s="66"/>
      <c r="AQJ5" s="66"/>
      <c r="AQK5" s="66"/>
      <c r="AQL5" s="66"/>
      <c r="AQM5" s="66"/>
      <c r="AQN5" s="66"/>
      <c r="AQO5" s="66"/>
      <c r="AQP5" s="66"/>
      <c r="AQQ5" s="66"/>
      <c r="AQR5" s="66"/>
      <c r="AQS5" s="66"/>
      <c r="AQT5" s="66"/>
      <c r="AQU5" s="66"/>
      <c r="AQV5" s="66"/>
      <c r="AQW5" s="66"/>
      <c r="AQX5" s="66"/>
      <c r="AQY5" s="66"/>
      <c r="AQZ5" s="66"/>
      <c r="ARA5" s="66"/>
      <c r="ARB5" s="66"/>
      <c r="ARC5" s="66"/>
      <c r="ARD5" s="66"/>
      <c r="ARE5" s="66"/>
      <c r="ARF5" s="66"/>
      <c r="ARG5" s="66"/>
      <c r="ARH5" s="66"/>
      <c r="ARI5" s="66"/>
      <c r="ARJ5" s="66"/>
      <c r="ARK5" s="66"/>
      <c r="ARL5" s="66"/>
      <c r="ARM5" s="66"/>
      <c r="ARN5" s="66"/>
      <c r="ARO5" s="66"/>
      <c r="ARP5" s="66"/>
      <c r="ARQ5" s="66"/>
      <c r="ARR5" s="66"/>
      <c r="ARS5" s="66"/>
      <c r="ART5" s="66"/>
      <c r="ARU5" s="66"/>
      <c r="ARV5" s="66"/>
      <c r="ARW5" s="66"/>
      <c r="ARX5" s="66"/>
      <c r="ARY5" s="66"/>
      <c r="ARZ5" s="66"/>
      <c r="ASA5" s="66"/>
      <c r="ASB5" s="66"/>
      <c r="ASC5" s="66"/>
      <c r="ASD5" s="66"/>
      <c r="ASE5" s="66"/>
      <c r="ASF5" s="66"/>
      <c r="ASG5" s="66"/>
      <c r="ASH5" s="66"/>
      <c r="ASI5" s="66"/>
      <c r="ASJ5" s="66"/>
      <c r="ASK5" s="66"/>
      <c r="ASL5" s="66"/>
      <c r="ASM5" s="66"/>
      <c r="ASN5" s="66"/>
      <c r="ASO5" s="66"/>
      <c r="ASP5" s="66"/>
      <c r="ASQ5" s="66"/>
      <c r="ASR5" s="66"/>
      <c r="ASS5" s="66"/>
      <c r="AST5" s="66"/>
      <c r="ASU5" s="66"/>
      <c r="ASV5" s="66"/>
      <c r="ASW5" s="66"/>
      <c r="ASX5" s="66"/>
      <c r="ASY5" s="66"/>
      <c r="ASZ5" s="66"/>
      <c r="ATA5" s="66"/>
      <c r="ATB5" s="66"/>
      <c r="ATC5" s="66"/>
      <c r="ATD5" s="66"/>
      <c r="ATE5" s="66"/>
      <c r="ATF5" s="66"/>
      <c r="ATG5" s="66"/>
      <c r="ATH5" s="66"/>
      <c r="ATI5" s="66"/>
      <c r="ATJ5" s="66"/>
      <c r="ATK5" s="66"/>
      <c r="ATL5" s="66"/>
      <c r="ATM5" s="66"/>
      <c r="ATN5" s="66"/>
      <c r="ATO5" s="66"/>
      <c r="ATP5" s="66"/>
      <c r="ATQ5" s="66"/>
      <c r="ATR5" s="66"/>
      <c r="ATS5" s="66"/>
      <c r="ATT5" s="66"/>
      <c r="ATU5" s="66"/>
      <c r="ATV5" s="66"/>
      <c r="ATW5" s="66"/>
      <c r="ATX5" s="66"/>
      <c r="ATY5" s="66"/>
      <c r="ATZ5" s="66"/>
      <c r="AUA5" s="66"/>
      <c r="AUB5" s="66"/>
      <c r="AUC5" s="66"/>
      <c r="AUD5" s="66"/>
      <c r="AUE5" s="66"/>
      <c r="AUF5" s="66"/>
      <c r="AUG5" s="66"/>
      <c r="AUH5" s="66"/>
      <c r="AUI5" s="66"/>
      <c r="AUJ5" s="66"/>
      <c r="AUK5" s="66"/>
      <c r="AUL5" s="66"/>
      <c r="AUM5" s="66"/>
      <c r="AUN5" s="66"/>
      <c r="AUO5" s="66"/>
      <c r="AUP5" s="66"/>
      <c r="AUQ5" s="66"/>
      <c r="AUR5" s="66"/>
      <c r="AUS5" s="66"/>
      <c r="AUT5" s="66"/>
      <c r="AUU5" s="66"/>
      <c r="AUV5" s="66"/>
      <c r="AUW5" s="66"/>
      <c r="AUX5" s="66"/>
      <c r="AUY5" s="66"/>
      <c r="AUZ5" s="66"/>
      <c r="AVA5" s="66"/>
      <c r="AVB5" s="66"/>
      <c r="AVC5" s="66"/>
      <c r="AVD5" s="66"/>
      <c r="AVE5" s="66"/>
      <c r="AVF5" s="66"/>
      <c r="AVG5" s="66"/>
      <c r="AVH5" s="66"/>
      <c r="AVI5" s="66"/>
      <c r="AVJ5" s="66"/>
      <c r="AVK5" s="66"/>
      <c r="AVL5" s="66"/>
      <c r="AVM5" s="66"/>
      <c r="AVN5" s="66"/>
      <c r="AVO5" s="66"/>
      <c r="AVP5" s="66"/>
      <c r="AVQ5" s="66"/>
      <c r="AVR5" s="66"/>
      <c r="AVS5" s="66"/>
      <c r="AVT5" s="66"/>
      <c r="AVU5" s="66"/>
      <c r="AVV5" s="66"/>
      <c r="AVW5" s="66"/>
      <c r="AVX5" s="66"/>
      <c r="AVY5" s="66"/>
      <c r="AVZ5" s="66"/>
      <c r="AWA5" s="66"/>
      <c r="AWB5" s="66"/>
      <c r="AWC5" s="66"/>
      <c r="AWD5" s="66"/>
      <c r="AWE5" s="66"/>
      <c r="AWF5" s="66"/>
      <c r="AWG5" s="66"/>
      <c r="AWH5" s="66"/>
      <c r="AWI5" s="66"/>
      <c r="AWJ5" s="66"/>
      <c r="AWK5" s="66"/>
      <c r="AWL5" s="66"/>
      <c r="AWM5" s="66"/>
      <c r="AWN5" s="66"/>
      <c r="AWO5" s="66"/>
      <c r="AWP5" s="66"/>
      <c r="AWQ5" s="66"/>
      <c r="AWR5" s="66"/>
      <c r="AWS5" s="66"/>
      <c r="AWT5" s="66"/>
      <c r="AWU5" s="66"/>
      <c r="AWV5" s="66"/>
      <c r="AWW5" s="66"/>
      <c r="AWX5" s="66"/>
      <c r="AWY5" s="66"/>
      <c r="AWZ5" s="66"/>
      <c r="AXA5" s="66"/>
      <c r="AXB5" s="66"/>
      <c r="AXC5" s="66"/>
      <c r="AXD5" s="66"/>
      <c r="AXE5" s="66"/>
      <c r="AXF5" s="66"/>
      <c r="AXG5" s="66"/>
      <c r="AXH5" s="66"/>
      <c r="AXI5" s="66"/>
      <c r="AXJ5" s="66"/>
      <c r="AXK5" s="66"/>
      <c r="AXL5" s="66"/>
      <c r="AXM5" s="66"/>
      <c r="AXN5" s="66"/>
      <c r="AXO5" s="66"/>
      <c r="AXP5" s="66"/>
      <c r="AXQ5" s="66"/>
      <c r="AXR5" s="66"/>
      <c r="AXS5" s="66"/>
      <c r="AXT5" s="66"/>
      <c r="AXU5" s="66"/>
      <c r="AXV5" s="66"/>
      <c r="AXW5" s="66"/>
      <c r="AXX5" s="66"/>
      <c r="AXY5" s="66"/>
      <c r="AXZ5" s="66"/>
      <c r="AYA5" s="66"/>
      <c r="AYB5" s="66"/>
      <c r="AYC5" s="66"/>
      <c r="AYD5" s="66"/>
      <c r="AYE5" s="66"/>
      <c r="AYF5" s="66"/>
      <c r="AYG5" s="66"/>
      <c r="AYH5" s="66"/>
      <c r="AYI5" s="66"/>
      <c r="AYJ5" s="66"/>
      <c r="AYK5" s="66"/>
      <c r="AYL5" s="66"/>
      <c r="AYM5" s="66"/>
      <c r="AYN5" s="66"/>
      <c r="AYO5" s="66"/>
      <c r="AYP5" s="66"/>
      <c r="AYQ5" s="66"/>
      <c r="AYR5" s="66"/>
      <c r="AYS5" s="66"/>
      <c r="AYT5" s="66"/>
      <c r="AYU5" s="66"/>
      <c r="AYV5" s="66"/>
      <c r="AYW5" s="66"/>
      <c r="AYX5" s="66"/>
      <c r="AYY5" s="66"/>
      <c r="AYZ5" s="66"/>
      <c r="AZA5" s="66"/>
      <c r="AZB5" s="66"/>
      <c r="AZC5" s="66"/>
      <c r="AZD5" s="66"/>
      <c r="AZE5" s="66"/>
      <c r="AZF5" s="66"/>
      <c r="AZG5" s="66"/>
      <c r="AZH5" s="66"/>
      <c r="AZI5" s="66"/>
      <c r="AZJ5" s="66"/>
      <c r="AZK5" s="66"/>
      <c r="AZL5" s="66"/>
      <c r="AZM5" s="66"/>
      <c r="AZN5" s="66"/>
      <c r="AZO5" s="66"/>
      <c r="AZP5" s="66"/>
      <c r="AZQ5" s="66"/>
      <c r="AZR5" s="66"/>
      <c r="AZS5" s="66"/>
      <c r="AZT5" s="66"/>
      <c r="AZU5" s="66"/>
      <c r="AZV5" s="66"/>
      <c r="AZW5" s="66"/>
      <c r="AZX5" s="66"/>
      <c r="AZY5" s="66"/>
      <c r="AZZ5" s="66"/>
      <c r="BAA5" s="66"/>
      <c r="BAB5" s="66"/>
      <c r="BAC5" s="66"/>
      <c r="BAD5" s="66"/>
      <c r="BAE5" s="66"/>
      <c r="BAF5" s="66"/>
      <c r="BAG5" s="66"/>
      <c r="BAH5" s="66"/>
      <c r="BAI5" s="66"/>
      <c r="BAJ5" s="66"/>
      <c r="BAK5" s="66"/>
      <c r="BAL5" s="66"/>
      <c r="BAM5" s="66"/>
      <c r="BAN5" s="66"/>
      <c r="BAO5" s="66"/>
      <c r="BAP5" s="66"/>
      <c r="BAQ5" s="66"/>
      <c r="BAR5" s="66"/>
      <c r="BAS5" s="66"/>
      <c r="BAT5" s="66"/>
      <c r="BAU5" s="66"/>
      <c r="BAV5" s="66"/>
      <c r="BAW5" s="66"/>
      <c r="BAX5" s="66"/>
      <c r="BAY5" s="66"/>
      <c r="BAZ5" s="66"/>
      <c r="BBA5" s="66"/>
      <c r="BBB5" s="66"/>
      <c r="BBC5" s="66"/>
      <c r="BBD5" s="66"/>
      <c r="BBE5" s="66"/>
      <c r="BBF5" s="66"/>
      <c r="BBG5" s="66"/>
      <c r="BBH5" s="66"/>
      <c r="BBI5" s="66"/>
      <c r="BBJ5" s="66"/>
      <c r="BBK5" s="66"/>
      <c r="BBL5" s="66"/>
      <c r="BBM5" s="66"/>
      <c r="BBN5" s="66"/>
      <c r="BBO5" s="66"/>
      <c r="BBP5" s="66"/>
      <c r="BBQ5" s="66"/>
      <c r="BBR5" s="66"/>
      <c r="BBS5" s="66"/>
      <c r="BBT5" s="66"/>
      <c r="BBU5" s="66"/>
      <c r="BBV5" s="66"/>
      <c r="BBW5" s="66"/>
      <c r="BBX5" s="66"/>
      <c r="BBY5" s="66"/>
      <c r="BBZ5" s="66"/>
      <c r="BCA5" s="66"/>
      <c r="BCB5" s="66"/>
      <c r="BCC5" s="66"/>
      <c r="BCD5" s="66"/>
      <c r="BCE5" s="66"/>
      <c r="BCF5" s="66"/>
      <c r="BCG5" s="66"/>
      <c r="BCH5" s="66"/>
      <c r="BCI5" s="66"/>
      <c r="BCJ5" s="66"/>
      <c r="BCK5" s="66"/>
      <c r="BCL5" s="66"/>
      <c r="BCM5" s="66"/>
      <c r="BCN5" s="66"/>
      <c r="BCO5" s="66"/>
      <c r="BCP5" s="66"/>
      <c r="BCQ5" s="66"/>
      <c r="BCR5" s="66"/>
      <c r="BCS5" s="66"/>
      <c r="BCT5" s="66"/>
      <c r="BCU5" s="66"/>
      <c r="BCV5" s="66"/>
      <c r="BCW5" s="66"/>
      <c r="BCX5" s="66"/>
      <c r="BCY5" s="66"/>
      <c r="BCZ5" s="66"/>
      <c r="BDA5" s="66"/>
      <c r="BDB5" s="66"/>
      <c r="BDC5" s="66"/>
      <c r="BDD5" s="66"/>
      <c r="BDE5" s="66"/>
      <c r="BDF5" s="66"/>
      <c r="BDG5" s="66"/>
      <c r="BDH5" s="66"/>
      <c r="BDI5" s="66"/>
      <c r="BDJ5" s="66"/>
      <c r="BDK5" s="66"/>
      <c r="BDL5" s="66"/>
      <c r="BDM5" s="66"/>
      <c r="BDN5" s="66"/>
      <c r="BDO5" s="66"/>
      <c r="BDP5" s="66"/>
      <c r="BDQ5" s="66"/>
      <c r="BDR5" s="66"/>
      <c r="BDS5" s="66"/>
      <c r="BDT5" s="66"/>
      <c r="BDU5" s="66"/>
      <c r="BDV5" s="66"/>
      <c r="BDW5" s="66"/>
      <c r="BDX5" s="66"/>
      <c r="BDY5" s="66"/>
      <c r="BDZ5" s="66"/>
      <c r="BEA5" s="66"/>
      <c r="BEB5" s="66"/>
      <c r="BEC5" s="66"/>
      <c r="BED5" s="66"/>
      <c r="BEE5" s="66"/>
      <c r="BEF5" s="66"/>
      <c r="BEG5" s="66"/>
      <c r="BEH5" s="66"/>
      <c r="BEI5" s="66"/>
      <c r="BEJ5" s="66"/>
      <c r="BEK5" s="66"/>
      <c r="BEL5" s="66"/>
      <c r="BEM5" s="66"/>
      <c r="BEN5" s="66"/>
      <c r="BEO5" s="66"/>
      <c r="BEP5" s="66"/>
      <c r="BEQ5" s="66"/>
      <c r="BER5" s="66"/>
      <c r="BES5" s="66"/>
      <c r="BET5" s="66"/>
      <c r="BEU5" s="66"/>
      <c r="BEV5" s="66"/>
      <c r="BEW5" s="66"/>
      <c r="BEX5" s="66"/>
      <c r="BEY5" s="66"/>
      <c r="BEZ5" s="66"/>
      <c r="BFA5" s="66"/>
      <c r="BFB5" s="66"/>
      <c r="BFC5" s="66"/>
      <c r="BFD5" s="66"/>
      <c r="BFE5" s="66"/>
      <c r="BFF5" s="66"/>
      <c r="BFG5" s="66"/>
      <c r="BFH5" s="66"/>
      <c r="BFI5" s="66"/>
      <c r="BFJ5" s="66"/>
      <c r="BFK5" s="66"/>
      <c r="BFL5" s="66"/>
      <c r="BFM5" s="66"/>
      <c r="BFN5" s="66"/>
      <c r="BFO5" s="66"/>
      <c r="BFP5" s="66"/>
      <c r="BFQ5" s="66"/>
      <c r="BFR5" s="66"/>
      <c r="BFS5" s="66"/>
      <c r="BFT5" s="66"/>
      <c r="BFU5" s="66"/>
      <c r="BFV5" s="66"/>
      <c r="BFW5" s="66"/>
      <c r="BFX5" s="66"/>
      <c r="BFY5" s="66"/>
      <c r="BFZ5" s="66"/>
      <c r="BGA5" s="66"/>
      <c r="BGB5" s="66"/>
      <c r="BGC5" s="66"/>
      <c r="BGD5" s="66"/>
      <c r="BGE5" s="66"/>
      <c r="BGF5" s="66"/>
      <c r="BGG5" s="66"/>
      <c r="BGH5" s="66"/>
      <c r="BGI5" s="66"/>
      <c r="BGJ5" s="66"/>
      <c r="BGK5" s="66"/>
      <c r="BGL5" s="66"/>
      <c r="BGM5" s="66"/>
      <c r="BGN5" s="66"/>
      <c r="BGO5" s="66"/>
      <c r="BGP5" s="66"/>
      <c r="BGQ5" s="66"/>
      <c r="BGR5" s="66"/>
      <c r="BGS5" s="66"/>
      <c r="BGT5" s="66"/>
      <c r="BGU5" s="66"/>
      <c r="BGV5" s="66"/>
      <c r="BGW5" s="66"/>
      <c r="BGX5" s="66"/>
      <c r="BGY5" s="66"/>
      <c r="BGZ5" s="66"/>
      <c r="BHA5" s="66"/>
      <c r="BHB5" s="66"/>
      <c r="BHC5" s="66"/>
      <c r="BHD5" s="66"/>
      <c r="BHE5" s="66"/>
      <c r="BHF5" s="66"/>
      <c r="BHG5" s="66"/>
      <c r="BHH5" s="66"/>
      <c r="BHI5" s="66"/>
      <c r="BHJ5" s="66"/>
      <c r="BHK5" s="66"/>
      <c r="BHL5" s="66"/>
      <c r="BHM5" s="66"/>
      <c r="BHN5" s="66"/>
      <c r="BHO5" s="66"/>
      <c r="BHP5" s="66"/>
      <c r="BHQ5" s="66"/>
      <c r="BHR5" s="66"/>
      <c r="BHS5" s="66"/>
      <c r="BHT5" s="66"/>
      <c r="BHU5" s="66"/>
      <c r="BHV5" s="66"/>
      <c r="BHW5" s="66"/>
      <c r="BHX5" s="66"/>
      <c r="BHY5" s="66"/>
      <c r="BHZ5" s="66"/>
      <c r="BIA5" s="66"/>
      <c r="BIB5" s="66"/>
      <c r="BIC5" s="66"/>
      <c r="BID5" s="66"/>
      <c r="BIE5" s="66"/>
      <c r="BIF5" s="66"/>
      <c r="BIG5" s="66"/>
      <c r="BIH5" s="66"/>
      <c r="BII5" s="66"/>
      <c r="BIJ5" s="66"/>
      <c r="BIK5" s="66"/>
      <c r="BIL5" s="66"/>
      <c r="BIM5" s="66"/>
      <c r="BIN5" s="66"/>
      <c r="BIO5" s="66"/>
      <c r="BIP5" s="66"/>
      <c r="BIQ5" s="66"/>
      <c r="BIR5" s="66"/>
      <c r="BIS5" s="66"/>
      <c r="BIT5" s="66"/>
      <c r="BIU5" s="66"/>
      <c r="BIV5" s="66"/>
      <c r="BIW5" s="66"/>
      <c r="BIX5" s="66"/>
      <c r="BIY5" s="66"/>
      <c r="BIZ5" s="66"/>
      <c r="BJA5" s="66"/>
      <c r="BJB5" s="66"/>
      <c r="BJC5" s="66"/>
      <c r="BJD5" s="66"/>
      <c r="BJE5" s="66"/>
      <c r="BJF5" s="66"/>
      <c r="BJG5" s="66"/>
      <c r="BJH5" s="66"/>
      <c r="BJI5" s="66"/>
      <c r="BJJ5" s="66"/>
      <c r="BJK5" s="66"/>
      <c r="BJL5" s="66"/>
      <c r="BJM5" s="66"/>
      <c r="BJN5" s="66"/>
      <c r="BJO5" s="66"/>
      <c r="BJP5" s="66"/>
      <c r="BJQ5" s="66"/>
      <c r="BJR5" s="66"/>
      <c r="BJS5" s="66"/>
      <c r="BJT5" s="66"/>
      <c r="BJU5" s="66"/>
      <c r="BJV5" s="66"/>
      <c r="BJW5" s="66"/>
      <c r="BJX5" s="66"/>
      <c r="BJY5" s="66"/>
      <c r="BJZ5" s="66"/>
      <c r="BKA5" s="66"/>
      <c r="BKB5" s="66"/>
      <c r="BKC5" s="66"/>
      <c r="BKD5" s="66"/>
      <c r="BKE5" s="66"/>
      <c r="BKF5" s="66"/>
      <c r="BKG5" s="66"/>
      <c r="BKH5" s="66"/>
      <c r="BKI5" s="66"/>
      <c r="BKJ5" s="66"/>
      <c r="BKK5" s="66"/>
      <c r="BKL5" s="66"/>
      <c r="BKM5" s="66"/>
      <c r="BKN5" s="66"/>
      <c r="BKO5" s="66"/>
      <c r="BKP5" s="66"/>
      <c r="BKQ5" s="66"/>
      <c r="BKR5" s="66"/>
      <c r="BKS5" s="66"/>
      <c r="BKT5" s="66"/>
      <c r="BKU5" s="66"/>
      <c r="BKV5" s="66"/>
      <c r="BKW5" s="66"/>
      <c r="BKX5" s="66"/>
      <c r="BKY5" s="66"/>
      <c r="BKZ5" s="66"/>
      <c r="BLA5" s="66"/>
      <c r="BLB5" s="66"/>
      <c r="BLC5" s="66"/>
      <c r="BLD5" s="66"/>
      <c r="BLE5" s="66"/>
      <c r="BLF5" s="66"/>
      <c r="BLG5" s="66"/>
      <c r="BLH5" s="66"/>
      <c r="BLI5" s="66"/>
      <c r="BLJ5" s="66"/>
      <c r="BLK5" s="66"/>
      <c r="BLL5" s="66"/>
      <c r="BLM5" s="66"/>
      <c r="BLN5" s="66"/>
      <c r="BLO5" s="66"/>
      <c r="BLP5" s="66"/>
      <c r="BLQ5" s="66"/>
      <c r="BLR5" s="66"/>
      <c r="BLS5" s="66"/>
      <c r="BLT5" s="66"/>
      <c r="BLU5" s="66"/>
      <c r="BLV5" s="66"/>
      <c r="BLW5" s="66"/>
      <c r="BLX5" s="66"/>
      <c r="BLY5" s="66"/>
      <c r="BLZ5" s="66"/>
      <c r="BMA5" s="66"/>
      <c r="BMB5" s="66"/>
      <c r="BMC5" s="66"/>
      <c r="BMD5" s="66"/>
      <c r="BME5" s="66"/>
      <c r="BMF5" s="66"/>
      <c r="BMG5" s="66"/>
      <c r="BMH5" s="66"/>
      <c r="BMI5" s="66"/>
      <c r="BMJ5" s="66"/>
      <c r="BMK5" s="66"/>
      <c r="BML5" s="66"/>
      <c r="BMM5" s="66"/>
      <c r="BMN5" s="66"/>
      <c r="BMO5" s="66"/>
      <c r="BMP5" s="66"/>
      <c r="BMQ5" s="66"/>
      <c r="BMR5" s="66"/>
      <c r="BMS5" s="66"/>
      <c r="BMT5" s="66"/>
      <c r="BMU5" s="66"/>
      <c r="BMV5" s="66"/>
      <c r="BMW5" s="66"/>
      <c r="BMX5" s="66"/>
      <c r="BMY5" s="66"/>
      <c r="BMZ5" s="66"/>
      <c r="BNA5" s="66"/>
      <c r="BNB5" s="66"/>
      <c r="BNC5" s="66"/>
      <c r="BND5" s="66"/>
      <c r="BNE5" s="66"/>
      <c r="BNF5" s="66"/>
      <c r="BNG5" s="66"/>
      <c r="BNH5" s="66"/>
      <c r="BNI5" s="66"/>
      <c r="BNJ5" s="66"/>
      <c r="BNK5" s="66"/>
      <c r="BNL5" s="66"/>
      <c r="BNM5" s="66"/>
      <c r="BNN5" s="66"/>
      <c r="BNO5" s="66"/>
      <c r="BNP5" s="66"/>
      <c r="BNQ5" s="66"/>
      <c r="BNR5" s="66"/>
      <c r="BNS5" s="66"/>
      <c r="BNT5" s="66"/>
      <c r="BNU5" s="66"/>
      <c r="BNV5" s="66"/>
      <c r="BNW5" s="66"/>
      <c r="BNX5" s="66"/>
      <c r="BNY5" s="66"/>
      <c r="BNZ5" s="66"/>
      <c r="BOA5" s="66"/>
      <c r="BOB5" s="66"/>
      <c r="BOC5" s="66"/>
      <c r="BOD5" s="66"/>
      <c r="BOE5" s="66"/>
      <c r="BOF5" s="66"/>
      <c r="BOG5" s="66"/>
      <c r="BOH5" s="66"/>
      <c r="BOI5" s="66"/>
      <c r="BOJ5" s="66"/>
      <c r="BOK5" s="66"/>
      <c r="BOL5" s="66"/>
      <c r="BOM5" s="66"/>
      <c r="BON5" s="66"/>
      <c r="BOO5" s="66"/>
      <c r="BOP5" s="66"/>
      <c r="BOQ5" s="66"/>
      <c r="BOR5" s="66"/>
      <c r="BOS5" s="66"/>
      <c r="BOT5" s="66"/>
      <c r="BOU5" s="66"/>
      <c r="BOV5" s="66"/>
      <c r="BOW5" s="66"/>
      <c r="BOX5" s="66"/>
      <c r="BOY5" s="66"/>
      <c r="BOZ5" s="66"/>
      <c r="BPA5" s="66"/>
      <c r="BPB5" s="66"/>
      <c r="BPC5" s="66"/>
      <c r="BPD5" s="66"/>
      <c r="BPE5" s="66"/>
      <c r="BPF5" s="66"/>
      <c r="BPG5" s="66"/>
      <c r="BPH5" s="66"/>
      <c r="BPI5" s="66"/>
      <c r="BPJ5" s="66"/>
      <c r="BPK5" s="66"/>
      <c r="BPL5" s="66"/>
      <c r="BPM5" s="66"/>
      <c r="BPN5" s="66"/>
      <c r="BPO5" s="66"/>
      <c r="BPP5" s="66"/>
      <c r="BPQ5" s="66"/>
      <c r="BPR5" s="66"/>
      <c r="BPS5" s="66"/>
      <c r="BPT5" s="66"/>
      <c r="BPU5" s="66"/>
      <c r="BPV5" s="66"/>
      <c r="BPW5" s="66"/>
      <c r="BPX5" s="66"/>
      <c r="BPY5" s="66"/>
      <c r="BPZ5" s="66"/>
      <c r="BQA5" s="66"/>
      <c r="BQB5" s="66"/>
      <c r="BQC5" s="66"/>
      <c r="BQD5" s="66"/>
      <c r="BQE5" s="66"/>
      <c r="BQF5" s="66"/>
      <c r="BQG5" s="66"/>
      <c r="BQH5" s="66"/>
      <c r="BQI5" s="66"/>
      <c r="BQJ5" s="66"/>
      <c r="BQK5" s="66"/>
      <c r="BQL5" s="66"/>
      <c r="BQM5" s="66"/>
      <c r="BQN5" s="66"/>
      <c r="BQO5" s="66"/>
      <c r="BQP5" s="66"/>
      <c r="BQQ5" s="66"/>
      <c r="BQR5" s="66"/>
      <c r="BQS5" s="66"/>
      <c r="BQT5" s="66"/>
      <c r="BQU5" s="66"/>
      <c r="BQV5" s="66"/>
      <c r="BQW5" s="66"/>
      <c r="BQX5" s="66"/>
      <c r="BQY5" s="66"/>
      <c r="BQZ5" s="66"/>
      <c r="BRA5" s="66"/>
      <c r="BRB5" s="66"/>
      <c r="BRC5" s="66"/>
      <c r="BRD5" s="66"/>
      <c r="BRE5" s="66"/>
      <c r="BRF5" s="66"/>
      <c r="BRG5" s="66"/>
      <c r="BRH5" s="66"/>
      <c r="BRI5" s="66"/>
      <c r="BRJ5" s="66"/>
      <c r="BRK5" s="66"/>
      <c r="BRL5" s="66"/>
      <c r="BRM5" s="66"/>
      <c r="BRN5" s="66"/>
      <c r="BRO5" s="66"/>
      <c r="BRP5" s="66"/>
      <c r="BRQ5" s="66"/>
      <c r="BRR5" s="66"/>
      <c r="BRS5" s="66"/>
      <c r="BRT5" s="66"/>
      <c r="BRU5" s="66"/>
      <c r="BRV5" s="66"/>
      <c r="BRW5" s="66"/>
      <c r="BRX5" s="66"/>
      <c r="BRY5" s="66"/>
      <c r="BRZ5" s="66"/>
      <c r="BSA5" s="66"/>
      <c r="BSB5" s="66"/>
      <c r="BSC5" s="66"/>
      <c r="BSD5" s="66"/>
      <c r="BSE5" s="66"/>
      <c r="BSF5" s="66"/>
      <c r="BSG5" s="66"/>
      <c r="BSH5" s="66"/>
      <c r="BSI5" s="66"/>
      <c r="BSJ5" s="66"/>
      <c r="BSK5" s="66"/>
      <c r="BSL5" s="66"/>
      <c r="BSM5" s="66"/>
      <c r="BSN5" s="66"/>
      <c r="BSO5" s="66"/>
      <c r="BSP5" s="66"/>
      <c r="BSQ5" s="66"/>
      <c r="BSR5" s="66"/>
      <c r="BSS5" s="66"/>
      <c r="BST5" s="66"/>
      <c r="BSU5" s="66"/>
      <c r="BSV5" s="66"/>
      <c r="BSW5" s="66"/>
      <c r="BSX5" s="66"/>
      <c r="BSY5" s="66"/>
      <c r="BSZ5" s="66"/>
      <c r="BTA5" s="66"/>
      <c r="BTB5" s="66"/>
      <c r="BTC5" s="66"/>
      <c r="BTD5" s="66"/>
      <c r="BTE5" s="66"/>
      <c r="BTF5" s="66"/>
      <c r="BTG5" s="66"/>
      <c r="BTH5" s="66"/>
      <c r="BTI5" s="66"/>
      <c r="BTJ5" s="66"/>
      <c r="BTK5" s="66"/>
      <c r="BTL5" s="66"/>
      <c r="BTM5" s="66"/>
      <c r="BTN5" s="66"/>
      <c r="BTO5" s="66"/>
      <c r="BTP5" s="66"/>
      <c r="BTQ5" s="66"/>
      <c r="BTR5" s="66"/>
      <c r="BTS5" s="66"/>
      <c r="BTT5" s="66"/>
      <c r="BTU5" s="66"/>
      <c r="BTV5" s="66"/>
      <c r="BTW5" s="66"/>
      <c r="BTX5" s="66"/>
      <c r="BTY5" s="66"/>
      <c r="BTZ5" s="66"/>
      <c r="BUA5" s="66"/>
      <c r="BUB5" s="66"/>
      <c r="BUC5" s="66"/>
      <c r="BUD5" s="66"/>
      <c r="BUE5" s="66"/>
      <c r="BUF5" s="66"/>
      <c r="BUG5" s="66"/>
      <c r="BUH5" s="66"/>
      <c r="BUI5" s="66"/>
      <c r="BUJ5" s="66"/>
      <c r="BUK5" s="66"/>
      <c r="BUL5" s="66"/>
      <c r="BUM5" s="66"/>
      <c r="BUN5" s="66"/>
      <c r="BUO5" s="66"/>
      <c r="BUP5" s="66"/>
      <c r="BUQ5" s="66"/>
      <c r="BUR5" s="66"/>
      <c r="BUS5" s="66"/>
      <c r="BUT5" s="66"/>
      <c r="BUU5" s="66"/>
      <c r="BUV5" s="66"/>
      <c r="BUW5" s="66"/>
      <c r="BUX5" s="66"/>
      <c r="BUY5" s="66"/>
      <c r="BUZ5" s="66"/>
      <c r="BVA5" s="66"/>
      <c r="BVB5" s="66"/>
      <c r="BVC5" s="66"/>
      <c r="BVD5" s="66"/>
      <c r="BVE5" s="66"/>
      <c r="BVF5" s="66"/>
      <c r="BVG5" s="66"/>
      <c r="BVH5" s="66"/>
      <c r="BVI5" s="66"/>
      <c r="BVJ5" s="66"/>
      <c r="BVK5" s="66"/>
      <c r="BVL5" s="66"/>
      <c r="BVM5" s="66"/>
      <c r="BVN5" s="66"/>
      <c r="BVO5" s="66"/>
      <c r="BVP5" s="66"/>
      <c r="BVQ5" s="66"/>
      <c r="BVR5" s="66"/>
      <c r="BVS5" s="66"/>
      <c r="BVT5" s="66"/>
      <c r="BVU5" s="66"/>
      <c r="BVV5" s="66"/>
      <c r="BVW5" s="66"/>
      <c r="BVX5" s="66"/>
      <c r="BVY5" s="66"/>
      <c r="BVZ5" s="66"/>
      <c r="BWA5" s="66"/>
      <c r="BWB5" s="66"/>
      <c r="BWC5" s="66"/>
      <c r="BWD5" s="66"/>
      <c r="BWE5" s="66"/>
      <c r="BWF5" s="66"/>
      <c r="BWG5" s="66"/>
      <c r="BWH5" s="66"/>
      <c r="BWI5" s="66"/>
      <c r="BWJ5" s="66"/>
      <c r="BWK5" s="66"/>
      <c r="BWL5" s="66"/>
      <c r="BWM5" s="66"/>
      <c r="BWN5" s="66"/>
      <c r="BWO5" s="66"/>
      <c r="BWP5" s="66"/>
      <c r="BWQ5" s="66"/>
      <c r="BWR5" s="66"/>
      <c r="BWS5" s="66"/>
      <c r="BWT5" s="66"/>
      <c r="BWU5" s="66"/>
      <c r="BWV5" s="66"/>
      <c r="BWW5" s="66"/>
      <c r="BWX5" s="66"/>
      <c r="BWY5" s="66"/>
      <c r="BWZ5" s="66"/>
      <c r="BXA5" s="66"/>
      <c r="BXB5" s="66"/>
      <c r="BXC5" s="66"/>
      <c r="BXD5" s="66"/>
      <c r="BXE5" s="66"/>
      <c r="BXF5" s="66"/>
      <c r="BXG5" s="66"/>
      <c r="BXH5" s="66"/>
      <c r="BXI5" s="66"/>
      <c r="BXJ5" s="66"/>
      <c r="BXK5" s="66"/>
      <c r="BXL5" s="66"/>
      <c r="BXM5" s="66"/>
      <c r="BXN5" s="66"/>
      <c r="BXO5" s="66"/>
      <c r="BXP5" s="66"/>
      <c r="BXQ5" s="66"/>
      <c r="BXR5" s="66"/>
      <c r="BXS5" s="66"/>
      <c r="BXT5" s="66"/>
      <c r="BXU5" s="66"/>
      <c r="BXV5" s="66"/>
      <c r="BXW5" s="66"/>
      <c r="BXX5" s="66"/>
      <c r="BXY5" s="66"/>
      <c r="BXZ5" s="66"/>
      <c r="BYA5" s="66"/>
      <c r="BYB5" s="66"/>
      <c r="BYC5" s="66"/>
      <c r="BYD5" s="66"/>
      <c r="BYE5" s="66"/>
      <c r="BYF5" s="66"/>
      <c r="BYG5" s="66"/>
      <c r="BYH5" s="66"/>
      <c r="BYI5" s="66"/>
      <c r="BYJ5" s="66"/>
      <c r="BYK5" s="66"/>
      <c r="BYL5" s="66"/>
      <c r="BYM5" s="66"/>
      <c r="BYN5" s="66"/>
      <c r="BYO5" s="66"/>
      <c r="BYP5" s="66"/>
      <c r="BYQ5" s="66"/>
      <c r="BYR5" s="66"/>
      <c r="BYS5" s="66"/>
      <c r="BYT5" s="66"/>
      <c r="BYU5" s="66"/>
      <c r="BYV5" s="66"/>
      <c r="BYW5" s="66"/>
      <c r="BYX5" s="66"/>
      <c r="BYY5" s="66"/>
      <c r="BYZ5" s="66"/>
      <c r="BZA5" s="66"/>
      <c r="BZB5" s="66"/>
      <c r="BZC5" s="66"/>
      <c r="BZD5" s="66"/>
      <c r="BZE5" s="66"/>
      <c r="BZF5" s="66"/>
      <c r="BZG5" s="66"/>
      <c r="BZH5" s="66"/>
      <c r="BZI5" s="66"/>
      <c r="BZJ5" s="66"/>
      <c r="BZK5" s="66"/>
      <c r="BZL5" s="66"/>
      <c r="BZM5" s="66"/>
      <c r="BZN5" s="66"/>
      <c r="BZO5" s="66"/>
      <c r="BZP5" s="66"/>
      <c r="BZQ5" s="66"/>
      <c r="BZR5" s="66"/>
      <c r="BZS5" s="66"/>
      <c r="BZT5" s="66"/>
      <c r="BZU5" s="66"/>
      <c r="BZV5" s="66"/>
      <c r="BZW5" s="66"/>
      <c r="BZX5" s="66"/>
      <c r="BZY5" s="66"/>
      <c r="BZZ5" s="66"/>
      <c r="CAA5" s="66"/>
      <c r="CAB5" s="66"/>
      <c r="CAC5" s="66"/>
      <c r="CAD5" s="66"/>
      <c r="CAE5" s="66"/>
      <c r="CAF5" s="66"/>
      <c r="CAG5" s="66"/>
      <c r="CAH5" s="66"/>
      <c r="CAI5" s="66"/>
      <c r="CAJ5" s="66"/>
      <c r="CAK5" s="66"/>
      <c r="CAL5" s="66"/>
      <c r="CAM5" s="66"/>
      <c r="CAN5" s="66"/>
      <c r="CAO5" s="66"/>
      <c r="CAP5" s="66"/>
      <c r="CAQ5" s="66"/>
      <c r="CAR5" s="66"/>
      <c r="CAS5" s="66"/>
      <c r="CAT5" s="66"/>
      <c r="CAU5" s="66"/>
      <c r="CAV5" s="66"/>
      <c r="CAW5" s="66"/>
      <c r="CAX5" s="66"/>
      <c r="CAY5" s="66"/>
      <c r="CAZ5" s="66"/>
      <c r="CBA5" s="66"/>
      <c r="CBB5" s="66"/>
      <c r="CBC5" s="66"/>
      <c r="CBD5" s="66"/>
      <c r="CBE5" s="66"/>
      <c r="CBF5" s="66"/>
      <c r="CBG5" s="66"/>
      <c r="CBH5" s="66"/>
      <c r="CBI5" s="66"/>
      <c r="CBJ5" s="66"/>
      <c r="CBK5" s="66"/>
      <c r="CBL5" s="66"/>
      <c r="CBM5" s="66"/>
      <c r="CBN5" s="66"/>
      <c r="CBO5" s="66"/>
      <c r="CBP5" s="66"/>
      <c r="CBQ5" s="66"/>
      <c r="CBR5" s="66"/>
      <c r="CBS5" s="66"/>
      <c r="CBT5" s="66"/>
      <c r="CBU5" s="66"/>
      <c r="CBV5" s="66"/>
      <c r="CBW5" s="66"/>
      <c r="CBX5" s="66"/>
      <c r="CBY5" s="66"/>
      <c r="CBZ5" s="66"/>
      <c r="CCA5" s="66"/>
      <c r="CCB5" s="66"/>
      <c r="CCC5" s="66"/>
      <c r="CCD5" s="66"/>
      <c r="CCE5" s="66"/>
      <c r="CCF5" s="66"/>
      <c r="CCG5" s="66"/>
      <c r="CCH5" s="66"/>
      <c r="CCI5" s="66"/>
      <c r="CCJ5" s="66"/>
      <c r="CCK5" s="66"/>
      <c r="CCL5" s="66"/>
      <c r="CCM5" s="66"/>
      <c r="CCN5" s="66"/>
      <c r="CCO5" s="66"/>
      <c r="CCP5" s="66"/>
      <c r="CCQ5" s="66"/>
      <c r="CCR5" s="66"/>
      <c r="CCS5" s="66"/>
      <c r="CCT5" s="66"/>
      <c r="CCU5" s="66"/>
      <c r="CCV5" s="66"/>
      <c r="CCW5" s="66"/>
      <c r="CCX5" s="66"/>
      <c r="CCY5" s="66"/>
      <c r="CCZ5" s="66"/>
      <c r="CDA5" s="66"/>
      <c r="CDB5" s="66"/>
      <c r="CDC5" s="66"/>
      <c r="CDD5" s="66"/>
      <c r="CDE5" s="66"/>
      <c r="CDF5" s="66"/>
      <c r="CDG5" s="66"/>
      <c r="CDH5" s="66"/>
      <c r="CDI5" s="66"/>
      <c r="CDJ5" s="66"/>
      <c r="CDK5" s="66"/>
      <c r="CDL5" s="66"/>
      <c r="CDM5" s="66"/>
      <c r="CDN5" s="66"/>
      <c r="CDO5" s="66"/>
      <c r="CDP5" s="66"/>
      <c r="CDQ5" s="66"/>
      <c r="CDR5" s="66"/>
      <c r="CDS5" s="66"/>
      <c r="CDT5" s="66"/>
      <c r="CDU5" s="66"/>
      <c r="CDV5" s="66"/>
      <c r="CDW5" s="66"/>
      <c r="CDX5" s="66"/>
      <c r="CDY5" s="66"/>
      <c r="CDZ5" s="66"/>
      <c r="CEA5" s="66"/>
      <c r="CEB5" s="66"/>
      <c r="CEC5" s="66"/>
      <c r="CED5" s="66"/>
      <c r="CEE5" s="66"/>
      <c r="CEF5" s="66"/>
      <c r="CEG5" s="66"/>
      <c r="CEH5" s="66"/>
      <c r="CEI5" s="66"/>
      <c r="CEJ5" s="66"/>
      <c r="CEK5" s="66"/>
      <c r="CEL5" s="66"/>
      <c r="CEM5" s="66"/>
      <c r="CEN5" s="66"/>
      <c r="CEO5" s="66"/>
      <c r="CEP5" s="66"/>
      <c r="CEQ5" s="66"/>
      <c r="CER5" s="66"/>
      <c r="CES5" s="66"/>
      <c r="CET5" s="66"/>
      <c r="CEU5" s="66"/>
      <c r="CEV5" s="66"/>
      <c r="CEW5" s="66"/>
      <c r="CEX5" s="66"/>
      <c r="CEY5" s="66"/>
      <c r="CEZ5" s="66"/>
      <c r="CFA5" s="66"/>
      <c r="CFB5" s="66"/>
      <c r="CFC5" s="66"/>
      <c r="CFD5" s="66"/>
      <c r="CFE5" s="66"/>
      <c r="CFF5" s="66"/>
      <c r="CFG5" s="66"/>
      <c r="CFH5" s="66"/>
      <c r="CFI5" s="66"/>
      <c r="CFJ5" s="66"/>
      <c r="CFK5" s="66"/>
      <c r="CFL5" s="66"/>
      <c r="CFM5" s="66"/>
      <c r="CFN5" s="66"/>
      <c r="CFO5" s="66"/>
      <c r="CFP5" s="66"/>
      <c r="CFQ5" s="66"/>
      <c r="CFR5" s="66"/>
      <c r="CFS5" s="66"/>
      <c r="CFT5" s="66"/>
      <c r="CFU5" s="66"/>
      <c r="CFV5" s="66"/>
      <c r="CFW5" s="66"/>
      <c r="CFX5" s="66"/>
      <c r="CFY5" s="66"/>
      <c r="CFZ5" s="66"/>
      <c r="CGA5" s="66"/>
      <c r="CGB5" s="66"/>
      <c r="CGC5" s="66"/>
      <c r="CGD5" s="66"/>
      <c r="CGE5" s="66"/>
      <c r="CGF5" s="66"/>
      <c r="CGG5" s="66"/>
      <c r="CGH5" s="66"/>
      <c r="CGI5" s="66"/>
      <c r="CGJ5" s="66"/>
      <c r="CGK5" s="66"/>
      <c r="CGL5" s="66"/>
      <c r="CGM5" s="66"/>
      <c r="CGN5" s="66"/>
      <c r="CGO5" s="66"/>
      <c r="CGP5" s="66"/>
      <c r="CGQ5" s="66"/>
      <c r="CGR5" s="66"/>
      <c r="CGS5" s="66"/>
      <c r="CGT5" s="66"/>
      <c r="CGU5" s="66"/>
      <c r="CGV5" s="66"/>
      <c r="CGW5" s="66"/>
      <c r="CGX5" s="66"/>
      <c r="CGY5" s="66"/>
      <c r="CGZ5" s="66"/>
      <c r="CHA5" s="66"/>
      <c r="CHB5" s="66"/>
      <c r="CHC5" s="66"/>
      <c r="CHD5" s="66"/>
      <c r="CHE5" s="66"/>
      <c r="CHF5" s="66"/>
      <c r="CHG5" s="66"/>
      <c r="CHH5" s="66"/>
      <c r="CHI5" s="66"/>
      <c r="CHJ5" s="66"/>
      <c r="CHK5" s="66"/>
      <c r="CHL5" s="66"/>
      <c r="CHM5" s="66"/>
      <c r="CHN5" s="66"/>
      <c r="CHO5" s="66"/>
      <c r="CHP5" s="66"/>
      <c r="CHQ5" s="66"/>
      <c r="CHR5" s="66"/>
      <c r="CHS5" s="66"/>
      <c r="CHT5" s="66"/>
      <c r="CHU5" s="66"/>
      <c r="CHV5" s="66"/>
      <c r="CHW5" s="66"/>
      <c r="CHX5" s="66"/>
      <c r="CHY5" s="66"/>
      <c r="CHZ5" s="66"/>
      <c r="CIA5" s="66"/>
      <c r="CIB5" s="66"/>
      <c r="CIC5" s="66"/>
      <c r="CID5" s="66"/>
      <c r="CIE5" s="66"/>
      <c r="CIF5" s="66"/>
      <c r="CIG5" s="66"/>
      <c r="CIH5" s="66"/>
      <c r="CII5" s="66"/>
      <c r="CIJ5" s="66"/>
      <c r="CIK5" s="66"/>
      <c r="CIL5" s="66"/>
      <c r="CIM5" s="66"/>
      <c r="CIN5" s="66"/>
      <c r="CIO5" s="66"/>
      <c r="CIP5" s="66"/>
      <c r="CIQ5" s="66"/>
      <c r="CIR5" s="66"/>
      <c r="CIS5" s="66"/>
      <c r="CIT5" s="66"/>
      <c r="CIU5" s="66"/>
      <c r="CIV5" s="66"/>
      <c r="CIW5" s="66"/>
      <c r="CIX5" s="66"/>
      <c r="CIY5" s="66"/>
      <c r="CIZ5" s="66"/>
      <c r="CJA5" s="66"/>
      <c r="CJB5" s="66"/>
      <c r="CJC5" s="66"/>
      <c r="CJD5" s="66"/>
      <c r="CJE5" s="66"/>
      <c r="CJF5" s="66"/>
      <c r="CJG5" s="66"/>
      <c r="CJH5" s="66"/>
      <c r="CJI5" s="66"/>
      <c r="CJJ5" s="66"/>
      <c r="CJK5" s="66"/>
      <c r="CJL5" s="66"/>
      <c r="CJM5" s="66"/>
      <c r="CJN5" s="66"/>
      <c r="CJO5" s="66"/>
      <c r="CJP5" s="66"/>
      <c r="CJQ5" s="66"/>
      <c r="CJR5" s="66"/>
      <c r="CJS5" s="66"/>
      <c r="CJT5" s="66"/>
      <c r="CJU5" s="66"/>
      <c r="CJV5" s="66"/>
      <c r="CJW5" s="66"/>
      <c r="CJX5" s="66"/>
      <c r="CJY5" s="66"/>
      <c r="CJZ5" s="66"/>
      <c r="CKA5" s="66"/>
      <c r="CKB5" s="66"/>
      <c r="CKC5" s="66"/>
      <c r="CKD5" s="66"/>
      <c r="CKE5" s="66"/>
      <c r="CKF5" s="66"/>
      <c r="CKG5" s="66"/>
      <c r="CKH5" s="66"/>
      <c r="CKI5" s="66"/>
      <c r="CKJ5" s="66"/>
      <c r="CKK5" s="66"/>
      <c r="CKL5" s="66"/>
      <c r="CKM5" s="66"/>
      <c r="CKN5" s="66"/>
      <c r="CKO5" s="66"/>
      <c r="CKP5" s="66"/>
      <c r="CKQ5" s="66"/>
      <c r="CKR5" s="66"/>
      <c r="CKS5" s="66"/>
      <c r="CKT5" s="66"/>
      <c r="CKU5" s="66"/>
      <c r="CKV5" s="66"/>
      <c r="CKW5" s="66"/>
      <c r="CKX5" s="66"/>
      <c r="CKY5" s="66"/>
      <c r="CKZ5" s="66"/>
      <c r="CLA5" s="66"/>
      <c r="CLB5" s="66"/>
      <c r="CLC5" s="66"/>
      <c r="CLD5" s="66"/>
      <c r="CLE5" s="66"/>
      <c r="CLF5" s="66"/>
      <c r="CLG5" s="66"/>
      <c r="CLH5" s="66"/>
      <c r="CLI5" s="66"/>
      <c r="CLJ5" s="66"/>
      <c r="CLK5" s="66"/>
      <c r="CLL5" s="66"/>
      <c r="CLM5" s="66"/>
      <c r="CLN5" s="66"/>
      <c r="CLO5" s="66"/>
      <c r="CLP5" s="66"/>
      <c r="CLQ5" s="66"/>
      <c r="CLR5" s="66"/>
      <c r="CLS5" s="66"/>
      <c r="CLT5" s="66"/>
      <c r="CLU5" s="66"/>
      <c r="CLV5" s="66"/>
      <c r="CLW5" s="66"/>
      <c r="CLX5" s="66"/>
      <c r="CLY5" s="66"/>
      <c r="CLZ5" s="66"/>
      <c r="CMA5" s="66"/>
      <c r="CMB5" s="66"/>
      <c r="CMC5" s="66"/>
      <c r="CMD5" s="66"/>
      <c r="CME5" s="66"/>
      <c r="CMF5" s="66"/>
      <c r="CMG5" s="66"/>
      <c r="CMH5" s="66"/>
      <c r="CMI5" s="66"/>
      <c r="CMJ5" s="66"/>
      <c r="CMK5" s="66"/>
      <c r="CML5" s="66"/>
      <c r="CMM5" s="66"/>
      <c r="CMN5" s="66"/>
      <c r="CMO5" s="66"/>
      <c r="CMP5" s="66"/>
      <c r="CMQ5" s="66"/>
      <c r="CMR5" s="66"/>
      <c r="CMS5" s="66"/>
      <c r="CMT5" s="66"/>
      <c r="CMU5" s="66"/>
      <c r="CMV5" s="66"/>
      <c r="CMW5" s="66"/>
      <c r="CMX5" s="66"/>
      <c r="CMY5" s="66"/>
      <c r="CMZ5" s="66"/>
      <c r="CNA5" s="66"/>
      <c r="CNB5" s="66"/>
      <c r="CNC5" s="66"/>
      <c r="CND5" s="66"/>
      <c r="CNE5" s="66"/>
      <c r="CNF5" s="66"/>
      <c r="CNG5" s="66"/>
      <c r="CNH5" s="66"/>
      <c r="CNI5" s="66"/>
      <c r="CNJ5" s="66"/>
      <c r="CNK5" s="66"/>
      <c r="CNL5" s="66"/>
      <c r="CNM5" s="66"/>
      <c r="CNN5" s="66"/>
      <c r="CNO5" s="66"/>
      <c r="CNP5" s="66"/>
      <c r="CNQ5" s="66"/>
      <c r="CNR5" s="66"/>
      <c r="CNS5" s="66"/>
      <c r="CNT5" s="66"/>
      <c r="CNU5" s="66"/>
      <c r="CNV5" s="66"/>
      <c r="CNW5" s="66"/>
      <c r="CNX5" s="66"/>
      <c r="CNY5" s="66"/>
      <c r="CNZ5" s="66"/>
      <c r="COA5" s="66"/>
      <c r="COB5" s="66"/>
      <c r="COC5" s="66"/>
      <c r="COD5" s="66"/>
      <c r="COE5" s="66"/>
      <c r="COF5" s="66"/>
      <c r="COG5" s="66"/>
      <c r="COH5" s="66"/>
      <c r="COI5" s="66"/>
      <c r="COJ5" s="66"/>
      <c r="COK5" s="66"/>
      <c r="COL5" s="66"/>
      <c r="COM5" s="66"/>
      <c r="CON5" s="66"/>
      <c r="COO5" s="66"/>
      <c r="COP5" s="66"/>
      <c r="COQ5" s="66"/>
      <c r="COR5" s="66"/>
      <c r="COS5" s="66"/>
      <c r="COT5" s="66"/>
      <c r="COU5" s="66"/>
      <c r="COV5" s="66"/>
      <c r="COW5" s="66"/>
      <c r="COX5" s="66"/>
      <c r="COY5" s="66"/>
      <c r="COZ5" s="66"/>
      <c r="CPA5" s="66"/>
      <c r="CPB5" s="66"/>
      <c r="CPC5" s="66"/>
      <c r="CPD5" s="66"/>
      <c r="CPE5" s="66"/>
      <c r="CPF5" s="66"/>
      <c r="CPG5" s="66"/>
      <c r="CPH5" s="66"/>
      <c r="CPI5" s="66"/>
      <c r="CPJ5" s="66"/>
      <c r="CPK5" s="66"/>
      <c r="CPL5" s="66"/>
      <c r="CPM5" s="66"/>
      <c r="CPN5" s="66"/>
      <c r="CPO5" s="66"/>
      <c r="CPP5" s="66"/>
      <c r="CPQ5" s="66"/>
      <c r="CPR5" s="66"/>
      <c r="CPS5" s="66"/>
      <c r="CPT5" s="66"/>
      <c r="CPU5" s="66"/>
      <c r="CPV5" s="66"/>
      <c r="CPW5" s="66"/>
      <c r="CPX5" s="66"/>
      <c r="CPY5" s="66"/>
      <c r="CPZ5" s="66"/>
      <c r="CQA5" s="66"/>
      <c r="CQB5" s="66"/>
      <c r="CQC5" s="66"/>
      <c r="CQD5" s="66"/>
      <c r="CQE5" s="66"/>
      <c r="CQF5" s="66"/>
      <c r="CQG5" s="66"/>
      <c r="CQH5" s="66"/>
      <c r="CQI5" s="66"/>
      <c r="CQJ5" s="66"/>
      <c r="CQK5" s="66"/>
      <c r="CQL5" s="66"/>
      <c r="CQM5" s="66"/>
      <c r="CQN5" s="66"/>
      <c r="CQO5" s="66"/>
      <c r="CQP5" s="66"/>
      <c r="CQQ5" s="66"/>
      <c r="CQR5" s="66"/>
      <c r="CQS5" s="66"/>
      <c r="CQT5" s="66"/>
      <c r="CQU5" s="66"/>
      <c r="CQV5" s="66"/>
      <c r="CQW5" s="66"/>
      <c r="CQX5" s="66"/>
      <c r="CQY5" s="66"/>
      <c r="CQZ5" s="66"/>
      <c r="CRA5" s="66"/>
      <c r="CRB5" s="66"/>
      <c r="CRC5" s="66"/>
      <c r="CRD5" s="66"/>
      <c r="CRE5" s="66"/>
      <c r="CRF5" s="66"/>
      <c r="CRG5" s="66"/>
      <c r="CRH5" s="66"/>
      <c r="CRI5" s="66"/>
      <c r="CRJ5" s="66"/>
      <c r="CRK5" s="66"/>
      <c r="CRL5" s="66"/>
      <c r="CRM5" s="66"/>
      <c r="CRN5" s="66"/>
      <c r="CRO5" s="66"/>
      <c r="CRP5" s="66"/>
      <c r="CRQ5" s="66"/>
      <c r="CRR5" s="66"/>
      <c r="CRS5" s="66"/>
      <c r="CRT5" s="66"/>
      <c r="CRU5" s="66"/>
      <c r="CRV5" s="66"/>
      <c r="CRW5" s="66"/>
      <c r="CRX5" s="66"/>
      <c r="CRY5" s="66"/>
      <c r="CRZ5" s="66"/>
      <c r="CSA5" s="66"/>
      <c r="CSB5" s="66"/>
      <c r="CSC5" s="66"/>
      <c r="CSD5" s="66"/>
      <c r="CSE5" s="66"/>
      <c r="CSF5" s="66"/>
      <c r="CSG5" s="66"/>
      <c r="CSH5" s="66"/>
      <c r="CSI5" s="66"/>
      <c r="CSJ5" s="66"/>
      <c r="CSK5" s="66"/>
      <c r="CSL5" s="66"/>
      <c r="CSM5" s="66"/>
      <c r="CSN5" s="66"/>
      <c r="CSO5" s="66"/>
      <c r="CSP5" s="66"/>
      <c r="CSQ5" s="66"/>
      <c r="CSR5" s="66"/>
      <c r="CSS5" s="66"/>
      <c r="CST5" s="66"/>
      <c r="CSU5" s="66"/>
      <c r="CSV5" s="66"/>
      <c r="CSW5" s="66"/>
      <c r="CSX5" s="66"/>
      <c r="CSY5" s="66"/>
      <c r="CSZ5" s="66"/>
      <c r="CTA5" s="66"/>
      <c r="CTB5" s="66"/>
      <c r="CTC5" s="66"/>
      <c r="CTD5" s="66"/>
      <c r="CTE5" s="66"/>
      <c r="CTF5" s="66"/>
      <c r="CTG5" s="66"/>
      <c r="CTH5" s="66"/>
      <c r="CTI5" s="66"/>
      <c r="CTJ5" s="66"/>
      <c r="CTK5" s="66"/>
      <c r="CTL5" s="66"/>
      <c r="CTM5" s="66"/>
      <c r="CTN5" s="66"/>
      <c r="CTO5" s="66"/>
      <c r="CTP5" s="66"/>
      <c r="CTQ5" s="66"/>
      <c r="CTR5" s="66"/>
      <c r="CTS5" s="66"/>
      <c r="CTT5" s="66"/>
      <c r="CTU5" s="66"/>
      <c r="CTV5" s="66"/>
      <c r="CTW5" s="66"/>
      <c r="CTX5" s="66"/>
      <c r="CTY5" s="66"/>
      <c r="CTZ5" s="66"/>
      <c r="CUA5" s="66"/>
      <c r="CUB5" s="66"/>
      <c r="CUC5" s="66"/>
      <c r="CUD5" s="66"/>
      <c r="CUE5" s="66"/>
      <c r="CUF5" s="66"/>
      <c r="CUG5" s="66"/>
      <c r="CUH5" s="66"/>
      <c r="CUI5" s="66"/>
      <c r="CUJ5" s="66"/>
      <c r="CUK5" s="66"/>
      <c r="CUL5" s="66"/>
      <c r="CUM5" s="66"/>
      <c r="CUN5" s="66"/>
      <c r="CUO5" s="66"/>
      <c r="CUP5" s="66"/>
      <c r="CUQ5" s="66"/>
      <c r="CUR5" s="66"/>
      <c r="CUS5" s="66"/>
      <c r="CUT5" s="66"/>
      <c r="CUU5" s="66"/>
      <c r="CUV5" s="66"/>
      <c r="CUW5" s="66"/>
      <c r="CUX5" s="66"/>
      <c r="CUY5" s="66"/>
      <c r="CUZ5" s="66"/>
      <c r="CVA5" s="66"/>
      <c r="CVB5" s="66"/>
      <c r="CVC5" s="66"/>
      <c r="CVD5" s="66"/>
      <c r="CVE5" s="66"/>
      <c r="CVF5" s="66"/>
      <c r="CVG5" s="66"/>
      <c r="CVH5" s="66"/>
      <c r="CVI5" s="66"/>
      <c r="CVJ5" s="66"/>
      <c r="CVK5" s="66"/>
      <c r="CVL5" s="66"/>
      <c r="CVM5" s="66"/>
      <c r="CVN5" s="66"/>
      <c r="CVO5" s="66"/>
      <c r="CVP5" s="66"/>
      <c r="CVQ5" s="66"/>
      <c r="CVR5" s="66"/>
      <c r="CVS5" s="66"/>
      <c r="CVT5" s="66"/>
      <c r="CVU5" s="66"/>
      <c r="CVV5" s="66"/>
      <c r="CVW5" s="66"/>
      <c r="CVX5" s="66"/>
      <c r="CVY5" s="66"/>
      <c r="CVZ5" s="66"/>
      <c r="CWA5" s="66"/>
      <c r="CWB5" s="66"/>
      <c r="CWC5" s="66"/>
      <c r="CWD5" s="66"/>
      <c r="CWE5" s="66"/>
      <c r="CWF5" s="66"/>
      <c r="CWG5" s="66"/>
      <c r="CWH5" s="66"/>
      <c r="CWI5" s="66"/>
      <c r="CWJ5" s="66"/>
      <c r="CWK5" s="66"/>
      <c r="CWL5" s="66"/>
      <c r="CWM5" s="66"/>
      <c r="CWN5" s="66"/>
      <c r="CWO5" s="66"/>
      <c r="CWP5" s="66"/>
      <c r="CWQ5" s="66"/>
      <c r="CWR5" s="66"/>
      <c r="CWS5" s="66"/>
      <c r="CWT5" s="66"/>
      <c r="CWU5" s="66"/>
      <c r="CWV5" s="66"/>
      <c r="CWW5" s="66"/>
      <c r="CWX5" s="66"/>
      <c r="CWY5" s="66"/>
      <c r="CWZ5" s="66"/>
      <c r="CXA5" s="66"/>
      <c r="CXB5" s="66"/>
      <c r="CXC5" s="66"/>
      <c r="CXD5" s="66"/>
      <c r="CXE5" s="66"/>
      <c r="CXF5" s="66"/>
      <c r="CXG5" s="66"/>
      <c r="CXH5" s="66"/>
      <c r="CXI5" s="66"/>
      <c r="CXJ5" s="66"/>
      <c r="CXK5" s="66"/>
      <c r="CXL5" s="66"/>
      <c r="CXM5" s="66"/>
      <c r="CXN5" s="66"/>
      <c r="CXO5" s="66"/>
      <c r="CXP5" s="66"/>
      <c r="CXQ5" s="66"/>
      <c r="CXR5" s="66"/>
      <c r="CXS5" s="66"/>
      <c r="CXT5" s="66"/>
      <c r="CXU5" s="66"/>
      <c r="CXV5" s="66"/>
      <c r="CXW5" s="66"/>
      <c r="CXX5" s="66"/>
      <c r="CXY5" s="66"/>
      <c r="CXZ5" s="66"/>
      <c r="CYA5" s="66"/>
      <c r="CYB5" s="66"/>
      <c r="CYC5" s="66"/>
      <c r="CYD5" s="66"/>
      <c r="CYE5" s="66"/>
      <c r="CYF5" s="66"/>
      <c r="CYG5" s="66"/>
      <c r="CYH5" s="66"/>
      <c r="CYI5" s="66"/>
      <c r="CYJ5" s="66"/>
      <c r="CYK5" s="66"/>
      <c r="CYL5" s="66"/>
      <c r="CYM5" s="66"/>
      <c r="CYN5" s="66"/>
      <c r="CYO5" s="66"/>
      <c r="CYP5" s="66"/>
      <c r="CYQ5" s="66"/>
      <c r="CYR5" s="66"/>
      <c r="CYS5" s="66"/>
      <c r="CYT5" s="66"/>
      <c r="CYU5" s="66"/>
      <c r="CYV5" s="66"/>
      <c r="CYW5" s="66"/>
      <c r="CYX5" s="66"/>
      <c r="CYY5" s="66"/>
      <c r="CYZ5" s="66"/>
      <c r="CZA5" s="66"/>
      <c r="CZB5" s="66"/>
      <c r="CZC5" s="66"/>
      <c r="CZD5" s="66"/>
      <c r="CZE5" s="66"/>
      <c r="CZF5" s="66"/>
      <c r="CZG5" s="66"/>
      <c r="CZH5" s="66"/>
      <c r="CZI5" s="66"/>
      <c r="CZJ5" s="66"/>
      <c r="CZK5" s="66"/>
      <c r="CZL5" s="66"/>
      <c r="CZM5" s="66"/>
      <c r="CZN5" s="66"/>
      <c r="CZO5" s="66"/>
      <c r="CZP5" s="66"/>
      <c r="CZQ5" s="66"/>
      <c r="CZR5" s="66"/>
      <c r="CZS5" s="66"/>
      <c r="CZT5" s="66"/>
      <c r="CZU5" s="66"/>
      <c r="CZV5" s="66"/>
      <c r="CZW5" s="66"/>
      <c r="CZX5" s="66"/>
      <c r="CZY5" s="66"/>
      <c r="CZZ5" s="66"/>
      <c r="DAA5" s="66"/>
      <c r="DAB5" s="66"/>
      <c r="DAC5" s="66"/>
      <c r="DAD5" s="66"/>
      <c r="DAE5" s="66"/>
      <c r="DAF5" s="66"/>
      <c r="DAG5" s="66"/>
      <c r="DAH5" s="66"/>
      <c r="DAI5" s="66"/>
      <c r="DAJ5" s="66"/>
      <c r="DAK5" s="66"/>
      <c r="DAL5" s="66"/>
      <c r="DAM5" s="66"/>
      <c r="DAN5" s="66"/>
      <c r="DAO5" s="66"/>
      <c r="DAP5" s="66"/>
      <c r="DAQ5" s="66"/>
      <c r="DAR5" s="66"/>
      <c r="DAS5" s="66"/>
      <c r="DAT5" s="66"/>
      <c r="DAU5" s="66"/>
      <c r="DAV5" s="66"/>
      <c r="DAW5" s="66"/>
      <c r="DAX5" s="66"/>
      <c r="DAY5" s="66"/>
      <c r="DAZ5" s="66"/>
      <c r="DBA5" s="66"/>
      <c r="DBB5" s="66"/>
      <c r="DBC5" s="66"/>
      <c r="DBD5" s="66"/>
      <c r="DBE5" s="66"/>
      <c r="DBF5" s="66"/>
      <c r="DBG5" s="66"/>
      <c r="DBH5" s="66"/>
      <c r="DBI5" s="66"/>
      <c r="DBJ5" s="66"/>
      <c r="DBK5" s="66"/>
      <c r="DBL5" s="66"/>
      <c r="DBM5" s="66"/>
      <c r="DBN5" s="66"/>
      <c r="DBO5" s="66"/>
      <c r="DBP5" s="66"/>
      <c r="DBQ5" s="66"/>
      <c r="DBR5" s="66"/>
      <c r="DBS5" s="66"/>
      <c r="DBT5" s="66"/>
      <c r="DBU5" s="66"/>
      <c r="DBV5" s="66"/>
      <c r="DBW5" s="66"/>
      <c r="DBX5" s="66"/>
      <c r="DBY5" s="66"/>
      <c r="DBZ5" s="66"/>
      <c r="DCA5" s="66"/>
      <c r="DCB5" s="66"/>
      <c r="DCC5" s="66"/>
      <c r="DCD5" s="66"/>
      <c r="DCE5" s="66"/>
      <c r="DCF5" s="66"/>
      <c r="DCG5" s="66"/>
      <c r="DCH5" s="66"/>
      <c r="DCI5" s="66"/>
      <c r="DCJ5" s="66"/>
      <c r="DCK5" s="66"/>
      <c r="DCL5" s="66"/>
      <c r="DCM5" s="66"/>
      <c r="DCN5" s="66"/>
      <c r="DCO5" s="66"/>
      <c r="DCP5" s="66"/>
      <c r="DCQ5" s="66"/>
      <c r="DCR5" s="66"/>
      <c r="DCS5" s="66"/>
      <c r="DCT5" s="66"/>
      <c r="DCU5" s="66"/>
      <c r="DCV5" s="66"/>
      <c r="DCW5" s="66"/>
      <c r="DCX5" s="66"/>
      <c r="DCY5" s="66"/>
      <c r="DCZ5" s="66"/>
      <c r="DDA5" s="66"/>
      <c r="DDB5" s="66"/>
      <c r="DDC5" s="66"/>
      <c r="DDD5" s="66"/>
      <c r="DDE5" s="66"/>
      <c r="DDF5" s="66"/>
      <c r="DDG5" s="66"/>
      <c r="DDH5" s="66"/>
      <c r="DDI5" s="66"/>
      <c r="DDJ5" s="66"/>
      <c r="DDK5" s="66"/>
      <c r="DDL5" s="66"/>
      <c r="DDM5" s="66"/>
      <c r="DDN5" s="66"/>
      <c r="DDO5" s="66"/>
      <c r="DDP5" s="66"/>
      <c r="DDQ5" s="66"/>
      <c r="DDR5" s="66"/>
      <c r="DDS5" s="66"/>
      <c r="DDT5" s="66"/>
      <c r="DDU5" s="66"/>
      <c r="DDV5" s="66"/>
      <c r="DDW5" s="66"/>
      <c r="DDX5" s="66"/>
      <c r="DDY5" s="66"/>
      <c r="DDZ5" s="66"/>
      <c r="DEA5" s="66"/>
      <c r="DEB5" s="66"/>
      <c r="DEC5" s="66"/>
      <c r="DED5" s="66"/>
      <c r="DEE5" s="66"/>
      <c r="DEF5" s="66"/>
      <c r="DEG5" s="66"/>
      <c r="DEH5" s="66"/>
      <c r="DEI5" s="66"/>
      <c r="DEJ5" s="66"/>
      <c r="DEK5" s="66"/>
      <c r="DEL5" s="66"/>
      <c r="DEM5" s="66"/>
      <c r="DEN5" s="66"/>
      <c r="DEO5" s="66"/>
      <c r="DEP5" s="66"/>
      <c r="DEQ5" s="66"/>
      <c r="DER5" s="66"/>
      <c r="DES5" s="66"/>
      <c r="DET5" s="66"/>
      <c r="DEU5" s="66"/>
      <c r="DEV5" s="66"/>
      <c r="DEW5" s="66"/>
      <c r="DEX5" s="66"/>
      <c r="DEY5" s="66"/>
      <c r="DEZ5" s="66"/>
      <c r="DFA5" s="66"/>
      <c r="DFB5" s="66"/>
      <c r="DFC5" s="66"/>
      <c r="DFD5" s="66"/>
      <c r="DFE5" s="66"/>
      <c r="DFF5" s="66"/>
      <c r="DFG5" s="66"/>
      <c r="DFH5" s="66"/>
      <c r="DFI5" s="66"/>
      <c r="DFJ5" s="66"/>
      <c r="DFK5" s="66"/>
      <c r="DFL5" s="66"/>
      <c r="DFM5" s="66"/>
      <c r="DFN5" s="66"/>
      <c r="DFO5" s="66"/>
      <c r="DFP5" s="66"/>
      <c r="DFQ5" s="66"/>
      <c r="DFR5" s="66"/>
      <c r="DFS5" s="66"/>
      <c r="DFT5" s="66"/>
      <c r="DFU5" s="66"/>
      <c r="DFV5" s="66"/>
      <c r="DFW5" s="66"/>
      <c r="DFX5" s="66"/>
      <c r="DFY5" s="66"/>
      <c r="DFZ5" s="66"/>
      <c r="DGA5" s="66"/>
      <c r="DGB5" s="66"/>
      <c r="DGC5" s="66"/>
      <c r="DGD5" s="66"/>
      <c r="DGE5" s="66"/>
      <c r="DGF5" s="66"/>
      <c r="DGG5" s="66"/>
      <c r="DGH5" s="66"/>
      <c r="DGI5" s="66"/>
      <c r="DGJ5" s="66"/>
      <c r="DGK5" s="66"/>
      <c r="DGL5" s="66"/>
      <c r="DGM5" s="66"/>
      <c r="DGN5" s="66"/>
      <c r="DGO5" s="66"/>
      <c r="DGP5" s="66"/>
      <c r="DGQ5" s="66"/>
      <c r="DGR5" s="66"/>
      <c r="DGS5" s="66"/>
      <c r="DGT5" s="66"/>
      <c r="DGU5" s="66"/>
      <c r="DGV5" s="66"/>
      <c r="DGW5" s="66"/>
      <c r="DGX5" s="66"/>
      <c r="DGY5" s="66"/>
      <c r="DGZ5" s="66"/>
      <c r="DHA5" s="66"/>
      <c r="DHB5" s="66"/>
      <c r="DHC5" s="66"/>
      <c r="DHD5" s="66"/>
      <c r="DHE5" s="66"/>
      <c r="DHF5" s="66"/>
      <c r="DHG5" s="66"/>
      <c r="DHH5" s="66"/>
      <c r="DHI5" s="66"/>
      <c r="DHJ5" s="66"/>
      <c r="DHK5" s="66"/>
      <c r="DHL5" s="66"/>
      <c r="DHM5" s="66"/>
      <c r="DHN5" s="66"/>
      <c r="DHO5" s="66"/>
      <c r="DHP5" s="66"/>
      <c r="DHQ5" s="66"/>
      <c r="DHR5" s="66"/>
      <c r="DHS5" s="66"/>
      <c r="DHT5" s="66"/>
      <c r="DHU5" s="66"/>
      <c r="DHV5" s="66"/>
      <c r="DHW5" s="66"/>
      <c r="DHX5" s="66"/>
      <c r="DHY5" s="66"/>
      <c r="DHZ5" s="66"/>
      <c r="DIA5" s="66"/>
      <c r="DIB5" s="66"/>
      <c r="DIC5" s="66"/>
      <c r="DID5" s="66"/>
      <c r="DIE5" s="66"/>
      <c r="DIF5" s="66"/>
      <c r="DIG5" s="66"/>
      <c r="DIH5" s="66"/>
      <c r="DII5" s="66"/>
      <c r="DIJ5" s="66"/>
      <c r="DIK5" s="66"/>
      <c r="DIL5" s="66"/>
      <c r="DIM5" s="66"/>
      <c r="DIN5" s="66"/>
      <c r="DIO5" s="66"/>
      <c r="DIP5" s="66"/>
      <c r="DIQ5" s="66"/>
      <c r="DIR5" s="66"/>
      <c r="DIS5" s="66"/>
      <c r="DIT5" s="66"/>
      <c r="DIU5" s="66"/>
      <c r="DIV5" s="66"/>
      <c r="DIW5" s="66"/>
      <c r="DIX5" s="66"/>
      <c r="DIY5" s="66"/>
      <c r="DIZ5" s="66"/>
      <c r="DJA5" s="66"/>
      <c r="DJB5" s="66"/>
      <c r="DJC5" s="66"/>
      <c r="DJD5" s="66"/>
      <c r="DJE5" s="66"/>
      <c r="DJF5" s="66"/>
      <c r="DJG5" s="66"/>
      <c r="DJH5" s="66"/>
      <c r="DJI5" s="66"/>
      <c r="DJJ5" s="66"/>
      <c r="DJK5" s="66"/>
      <c r="DJL5" s="66"/>
      <c r="DJM5" s="66"/>
      <c r="DJN5" s="66"/>
      <c r="DJO5" s="66"/>
      <c r="DJP5" s="66"/>
      <c r="DJQ5" s="66"/>
      <c r="DJR5" s="66"/>
      <c r="DJS5" s="66"/>
      <c r="DJT5" s="66"/>
      <c r="DJU5" s="66"/>
      <c r="DJV5" s="66"/>
      <c r="DJW5" s="66"/>
      <c r="DJX5" s="66"/>
      <c r="DJY5" s="66"/>
      <c r="DJZ5" s="66"/>
      <c r="DKA5" s="66"/>
      <c r="DKB5" s="66"/>
      <c r="DKC5" s="66"/>
      <c r="DKD5" s="66"/>
      <c r="DKE5" s="66"/>
      <c r="DKF5" s="66"/>
      <c r="DKG5" s="66"/>
      <c r="DKH5" s="66"/>
      <c r="DKI5" s="66"/>
      <c r="DKJ5" s="66"/>
      <c r="DKK5" s="66"/>
      <c r="DKL5" s="66"/>
      <c r="DKM5" s="66"/>
      <c r="DKN5" s="66"/>
      <c r="DKO5" s="66"/>
      <c r="DKP5" s="66"/>
      <c r="DKQ5" s="66"/>
      <c r="DKR5" s="66"/>
      <c r="DKS5" s="66"/>
      <c r="DKT5" s="66"/>
      <c r="DKU5" s="66"/>
      <c r="DKV5" s="66"/>
      <c r="DKW5" s="66"/>
      <c r="DKX5" s="66"/>
      <c r="DKY5" s="66"/>
      <c r="DKZ5" s="66"/>
      <c r="DLA5" s="66"/>
      <c r="DLB5" s="66"/>
      <c r="DLC5" s="66"/>
      <c r="DLD5" s="66"/>
      <c r="DLE5" s="66"/>
      <c r="DLF5" s="66"/>
      <c r="DLG5" s="66"/>
      <c r="DLH5" s="66"/>
      <c r="DLI5" s="66"/>
      <c r="DLJ5" s="66"/>
      <c r="DLK5" s="66"/>
      <c r="DLL5" s="66"/>
      <c r="DLM5" s="66"/>
      <c r="DLN5" s="66"/>
      <c r="DLO5" s="66"/>
      <c r="DLP5" s="66"/>
      <c r="DLQ5" s="66"/>
      <c r="DLR5" s="66"/>
      <c r="DLS5" s="66"/>
      <c r="DLT5" s="66"/>
      <c r="DLU5" s="66"/>
      <c r="DLV5" s="66"/>
      <c r="DLW5" s="66"/>
      <c r="DLX5" s="66"/>
      <c r="DLY5" s="66"/>
      <c r="DLZ5" s="66"/>
      <c r="DMA5" s="66"/>
      <c r="DMB5" s="66"/>
      <c r="DMC5" s="66"/>
      <c r="DMD5" s="66"/>
      <c r="DME5" s="66"/>
      <c r="DMF5" s="66"/>
      <c r="DMG5" s="66"/>
      <c r="DMH5" s="66"/>
      <c r="DMI5" s="66"/>
      <c r="DMJ5" s="66"/>
      <c r="DMK5" s="66"/>
      <c r="DML5" s="66"/>
      <c r="DMM5" s="66"/>
      <c r="DMN5" s="66"/>
      <c r="DMO5" s="66"/>
      <c r="DMP5" s="66"/>
      <c r="DMQ5" s="66"/>
      <c r="DMR5" s="66"/>
      <c r="DMS5" s="66"/>
      <c r="DMT5" s="66"/>
      <c r="DMU5" s="66"/>
      <c r="DMV5" s="66"/>
      <c r="DMW5" s="66"/>
      <c r="DMX5" s="66"/>
      <c r="DMY5" s="66"/>
      <c r="DMZ5" s="66"/>
      <c r="DNA5" s="66"/>
      <c r="DNB5" s="66"/>
      <c r="DNC5" s="66"/>
      <c r="DND5" s="66"/>
      <c r="DNE5" s="66"/>
      <c r="DNF5" s="66"/>
      <c r="DNG5" s="66"/>
      <c r="DNH5" s="66"/>
      <c r="DNI5" s="66"/>
      <c r="DNJ5" s="66"/>
      <c r="DNK5" s="66"/>
      <c r="DNL5" s="66"/>
      <c r="DNM5" s="66"/>
      <c r="DNN5" s="66"/>
      <c r="DNO5" s="66"/>
      <c r="DNP5" s="66"/>
      <c r="DNQ5" s="66"/>
      <c r="DNR5" s="66"/>
      <c r="DNS5" s="66"/>
      <c r="DNT5" s="66"/>
      <c r="DNU5" s="66"/>
      <c r="DNV5" s="66"/>
      <c r="DNW5" s="66"/>
      <c r="DNX5" s="66"/>
      <c r="DNY5" s="66"/>
      <c r="DNZ5" s="66"/>
      <c r="DOA5" s="66"/>
      <c r="DOB5" s="66"/>
      <c r="DOC5" s="66"/>
      <c r="DOD5" s="66"/>
      <c r="DOE5" s="66"/>
      <c r="DOF5" s="66"/>
      <c r="DOG5" s="66"/>
      <c r="DOH5" s="66"/>
      <c r="DOI5" s="66"/>
      <c r="DOJ5" s="66"/>
      <c r="DOK5" s="66"/>
      <c r="DOL5" s="66"/>
      <c r="DOM5" s="66"/>
      <c r="DON5" s="66"/>
      <c r="DOO5" s="66"/>
      <c r="DOP5" s="66"/>
      <c r="DOQ5" s="66"/>
      <c r="DOR5" s="66"/>
      <c r="DOS5" s="66"/>
      <c r="DOT5" s="66"/>
      <c r="DOU5" s="66"/>
      <c r="DOV5" s="66"/>
      <c r="DOW5" s="66"/>
      <c r="DOX5" s="66"/>
      <c r="DOY5" s="66"/>
      <c r="DOZ5" s="66"/>
      <c r="DPA5" s="66"/>
      <c r="DPB5" s="66"/>
      <c r="DPC5" s="66"/>
      <c r="DPD5" s="66"/>
      <c r="DPE5" s="66"/>
      <c r="DPF5" s="66"/>
      <c r="DPG5" s="66"/>
      <c r="DPH5" s="66"/>
      <c r="DPI5" s="66"/>
      <c r="DPJ5" s="66"/>
      <c r="DPK5" s="66"/>
      <c r="DPL5" s="66"/>
      <c r="DPM5" s="66"/>
      <c r="DPN5" s="66"/>
      <c r="DPO5" s="66"/>
      <c r="DPP5" s="66"/>
      <c r="DPQ5" s="66"/>
      <c r="DPR5" s="66"/>
      <c r="DPS5" s="66"/>
      <c r="DPT5" s="66"/>
      <c r="DPU5" s="66"/>
      <c r="DPV5" s="66"/>
      <c r="DPW5" s="66"/>
      <c r="DPX5" s="66"/>
      <c r="DPY5" s="66"/>
      <c r="DPZ5" s="66"/>
      <c r="DQA5" s="66"/>
      <c r="DQB5" s="66"/>
      <c r="DQC5" s="66"/>
      <c r="DQD5" s="66"/>
      <c r="DQE5" s="66"/>
      <c r="DQF5" s="66"/>
      <c r="DQG5" s="66"/>
      <c r="DQH5" s="66"/>
      <c r="DQI5" s="66"/>
      <c r="DQJ5" s="66"/>
      <c r="DQK5" s="66"/>
      <c r="DQL5" s="66"/>
      <c r="DQM5" s="66"/>
      <c r="DQN5" s="66"/>
      <c r="DQO5" s="66"/>
      <c r="DQP5" s="66"/>
      <c r="DQQ5" s="66"/>
      <c r="DQR5" s="66"/>
      <c r="DQS5" s="66"/>
      <c r="DQT5" s="66"/>
      <c r="DQU5" s="66"/>
      <c r="DQV5" s="66"/>
      <c r="DQW5" s="66"/>
      <c r="DQX5" s="66"/>
      <c r="DQY5" s="66"/>
      <c r="DQZ5" s="66"/>
      <c r="DRA5" s="66"/>
      <c r="DRB5" s="66"/>
      <c r="DRC5" s="66"/>
      <c r="DRD5" s="66"/>
      <c r="DRE5" s="66"/>
      <c r="DRF5" s="66"/>
      <c r="DRG5" s="66"/>
      <c r="DRH5" s="66"/>
      <c r="DRI5" s="66"/>
      <c r="DRJ5" s="66"/>
      <c r="DRK5" s="66"/>
      <c r="DRL5" s="66"/>
      <c r="DRM5" s="66"/>
      <c r="DRN5" s="66"/>
      <c r="DRO5" s="66"/>
      <c r="DRP5" s="66"/>
      <c r="DRQ5" s="66"/>
      <c r="DRR5" s="66"/>
      <c r="DRS5" s="66"/>
      <c r="DRT5" s="66"/>
      <c r="DRU5" s="66"/>
      <c r="DRV5" s="66"/>
      <c r="DRW5" s="66"/>
      <c r="DRX5" s="66"/>
      <c r="DRY5" s="66"/>
      <c r="DRZ5" s="66"/>
      <c r="DSA5" s="66"/>
      <c r="DSB5" s="66"/>
      <c r="DSC5" s="66"/>
      <c r="DSD5" s="66"/>
      <c r="DSE5" s="66"/>
      <c r="DSF5" s="66"/>
      <c r="DSG5" s="66"/>
      <c r="DSH5" s="66"/>
      <c r="DSI5" s="66"/>
      <c r="DSJ5" s="66"/>
      <c r="DSK5" s="66"/>
      <c r="DSL5" s="66"/>
      <c r="DSM5" s="66"/>
      <c r="DSN5" s="66"/>
      <c r="DSO5" s="66"/>
      <c r="DSP5" s="66"/>
      <c r="DSQ5" s="66"/>
      <c r="DSR5" s="66"/>
      <c r="DSS5" s="66"/>
      <c r="DST5" s="66"/>
      <c r="DSU5" s="66"/>
      <c r="DSV5" s="66"/>
      <c r="DSW5" s="66"/>
      <c r="DSX5" s="66"/>
      <c r="DSY5" s="66"/>
      <c r="DSZ5" s="66"/>
      <c r="DTA5" s="66"/>
      <c r="DTB5" s="66"/>
      <c r="DTC5" s="66"/>
      <c r="DTD5" s="66"/>
      <c r="DTE5" s="66"/>
      <c r="DTF5" s="66"/>
      <c r="DTG5" s="66"/>
      <c r="DTH5" s="66"/>
      <c r="DTI5" s="66"/>
      <c r="DTJ5" s="66"/>
      <c r="DTK5" s="66"/>
      <c r="DTL5" s="66"/>
      <c r="DTM5" s="66"/>
      <c r="DTN5" s="66"/>
      <c r="DTO5" s="66"/>
      <c r="DTP5" s="66"/>
      <c r="DTQ5" s="66"/>
      <c r="DTR5" s="66"/>
      <c r="DTS5" s="66"/>
      <c r="DTT5" s="66"/>
      <c r="DTU5" s="66"/>
      <c r="DTV5" s="66"/>
      <c r="DTW5" s="66"/>
      <c r="DTX5" s="66"/>
      <c r="DTY5" s="66"/>
      <c r="DTZ5" s="66"/>
      <c r="DUA5" s="66"/>
      <c r="DUB5" s="66"/>
      <c r="DUC5" s="66"/>
      <c r="DUD5" s="66"/>
      <c r="DUE5" s="66"/>
      <c r="DUF5" s="66"/>
      <c r="DUG5" s="66"/>
      <c r="DUH5" s="66"/>
      <c r="DUI5" s="66"/>
      <c r="DUJ5" s="66"/>
      <c r="DUK5" s="66"/>
      <c r="DUL5" s="66"/>
      <c r="DUM5" s="66"/>
      <c r="DUN5" s="66"/>
      <c r="DUO5" s="66"/>
      <c r="DUP5" s="66"/>
      <c r="DUQ5" s="66"/>
      <c r="DUR5" s="66"/>
      <c r="DUS5" s="66"/>
      <c r="DUT5" s="66"/>
      <c r="DUU5" s="66"/>
      <c r="DUV5" s="66"/>
      <c r="DUW5" s="66"/>
      <c r="DUX5" s="66"/>
      <c r="DUY5" s="66"/>
      <c r="DUZ5" s="66"/>
      <c r="DVA5" s="66"/>
      <c r="DVB5" s="66"/>
      <c r="DVC5" s="66"/>
      <c r="DVD5" s="66"/>
      <c r="DVE5" s="66"/>
      <c r="DVF5" s="66"/>
      <c r="DVG5" s="66"/>
      <c r="DVH5" s="66"/>
      <c r="DVI5" s="66"/>
      <c r="DVJ5" s="66"/>
      <c r="DVK5" s="66"/>
      <c r="DVL5" s="66"/>
      <c r="DVM5" s="66"/>
      <c r="DVN5" s="66"/>
      <c r="DVO5" s="66"/>
      <c r="DVP5" s="66"/>
      <c r="DVQ5" s="66"/>
      <c r="DVR5" s="66"/>
      <c r="DVS5" s="66"/>
      <c r="DVT5" s="66"/>
      <c r="DVU5" s="66"/>
      <c r="DVV5" s="66"/>
      <c r="DVW5" s="66"/>
      <c r="DVX5" s="66"/>
      <c r="DVY5" s="66"/>
      <c r="DVZ5" s="66"/>
      <c r="DWA5" s="66"/>
      <c r="DWB5" s="66"/>
      <c r="DWC5" s="66"/>
      <c r="DWD5" s="66"/>
      <c r="DWE5" s="66"/>
      <c r="DWF5" s="66"/>
      <c r="DWG5" s="66"/>
      <c r="DWH5" s="66"/>
      <c r="DWI5" s="66"/>
      <c r="DWJ5" s="66"/>
      <c r="DWK5" s="66"/>
      <c r="DWL5" s="66"/>
      <c r="DWM5" s="66"/>
      <c r="DWN5" s="66"/>
      <c r="DWO5" s="66"/>
      <c r="DWP5" s="66"/>
      <c r="DWQ5" s="66"/>
      <c r="DWR5" s="66"/>
      <c r="DWS5" s="66"/>
      <c r="DWT5" s="66"/>
      <c r="DWU5" s="66"/>
      <c r="DWV5" s="66"/>
      <c r="DWW5" s="66"/>
      <c r="DWX5" s="66"/>
      <c r="DWY5" s="66"/>
      <c r="DWZ5" s="66"/>
      <c r="DXA5" s="66"/>
      <c r="DXB5" s="66"/>
      <c r="DXC5" s="66"/>
      <c r="DXD5" s="66"/>
      <c r="DXE5" s="66"/>
      <c r="DXF5" s="66"/>
      <c r="DXG5" s="66"/>
      <c r="DXH5" s="66"/>
      <c r="DXI5" s="66"/>
      <c r="DXJ5" s="66"/>
      <c r="DXK5" s="66"/>
      <c r="DXL5" s="66"/>
      <c r="DXM5" s="66"/>
      <c r="DXN5" s="66"/>
      <c r="DXO5" s="66"/>
      <c r="DXP5" s="66"/>
      <c r="DXQ5" s="66"/>
      <c r="DXR5" s="66"/>
      <c r="DXS5" s="66"/>
      <c r="DXT5" s="66"/>
      <c r="DXU5" s="66"/>
      <c r="DXV5" s="66"/>
      <c r="DXW5" s="66"/>
      <c r="DXX5" s="66"/>
      <c r="DXY5" s="66"/>
      <c r="DXZ5" s="66"/>
      <c r="DYA5" s="66"/>
      <c r="DYB5" s="66"/>
      <c r="DYC5" s="66"/>
      <c r="DYD5" s="66"/>
      <c r="DYE5" s="66"/>
      <c r="DYF5" s="66"/>
      <c r="DYG5" s="66"/>
      <c r="DYH5" s="66"/>
      <c r="DYI5" s="66"/>
      <c r="DYJ5" s="66"/>
      <c r="DYK5" s="66"/>
      <c r="DYL5" s="66"/>
      <c r="DYM5" s="66"/>
      <c r="DYN5" s="66"/>
      <c r="DYO5" s="66"/>
      <c r="DYP5" s="66"/>
      <c r="DYQ5" s="66"/>
      <c r="DYR5" s="66"/>
      <c r="DYS5" s="66"/>
      <c r="DYT5" s="66"/>
      <c r="DYU5" s="66"/>
      <c r="DYV5" s="66"/>
      <c r="DYW5" s="66"/>
      <c r="DYX5" s="66"/>
      <c r="DYY5" s="66"/>
      <c r="DYZ5" s="66"/>
      <c r="DZA5" s="66"/>
      <c r="DZB5" s="66"/>
      <c r="DZC5" s="66"/>
      <c r="DZD5" s="66"/>
      <c r="DZE5" s="66"/>
      <c r="DZF5" s="66"/>
      <c r="DZG5" s="66"/>
      <c r="DZH5" s="66"/>
      <c r="DZI5" s="66"/>
      <c r="DZJ5" s="66"/>
      <c r="DZK5" s="66"/>
      <c r="DZL5" s="66"/>
      <c r="DZM5" s="66"/>
      <c r="DZN5" s="66"/>
      <c r="DZO5" s="66"/>
      <c r="DZP5" s="66"/>
      <c r="DZQ5" s="66"/>
      <c r="DZR5" s="66"/>
      <c r="DZS5" s="66"/>
      <c r="DZT5" s="66"/>
      <c r="DZU5" s="66"/>
      <c r="DZV5" s="66"/>
      <c r="DZW5" s="66"/>
      <c r="DZX5" s="66"/>
      <c r="DZY5" s="66"/>
      <c r="DZZ5" s="66"/>
      <c r="EAA5" s="66"/>
      <c r="EAB5" s="66"/>
      <c r="EAC5" s="66"/>
      <c r="EAD5" s="66"/>
      <c r="EAE5" s="66"/>
      <c r="EAF5" s="66"/>
      <c r="EAG5" s="66"/>
      <c r="EAH5" s="66"/>
      <c r="EAI5" s="66"/>
      <c r="EAJ5" s="66"/>
      <c r="EAK5" s="66"/>
      <c r="EAL5" s="66"/>
      <c r="EAM5" s="66"/>
      <c r="EAN5" s="66"/>
      <c r="EAO5" s="66"/>
      <c r="EAP5" s="66"/>
      <c r="EAQ5" s="66"/>
      <c r="EAR5" s="66"/>
      <c r="EAS5" s="66"/>
      <c r="EAT5" s="66"/>
      <c r="EAU5" s="66"/>
      <c r="EAV5" s="66"/>
      <c r="EAW5" s="66"/>
      <c r="EAX5" s="66"/>
      <c r="EAY5" s="66"/>
      <c r="EAZ5" s="66"/>
      <c r="EBA5" s="66"/>
      <c r="EBB5" s="66"/>
      <c r="EBC5" s="66"/>
      <c r="EBD5" s="66"/>
      <c r="EBE5" s="66"/>
      <c r="EBF5" s="66"/>
      <c r="EBG5" s="66"/>
      <c r="EBH5" s="66"/>
      <c r="EBI5" s="66"/>
      <c r="EBJ5" s="66"/>
      <c r="EBK5" s="66"/>
      <c r="EBL5" s="66"/>
      <c r="EBM5" s="66"/>
      <c r="EBN5" s="66"/>
      <c r="EBO5" s="66"/>
      <c r="EBP5" s="66"/>
      <c r="EBQ5" s="66"/>
      <c r="EBR5" s="66"/>
      <c r="EBS5" s="66"/>
      <c r="EBT5" s="66"/>
      <c r="EBU5" s="66"/>
      <c r="EBV5" s="66"/>
      <c r="EBW5" s="66"/>
      <c r="EBX5" s="66"/>
      <c r="EBY5" s="66"/>
      <c r="EBZ5" s="66"/>
      <c r="ECA5" s="66"/>
      <c r="ECB5" s="66"/>
      <c r="ECC5" s="66"/>
      <c r="ECD5" s="66"/>
      <c r="ECE5" s="66"/>
      <c r="ECF5" s="66"/>
      <c r="ECG5" s="66"/>
      <c r="ECH5" s="66"/>
      <c r="ECI5" s="66"/>
      <c r="ECJ5" s="66"/>
      <c r="ECK5" s="66"/>
      <c r="ECL5" s="66"/>
      <c r="ECM5" s="66"/>
      <c r="ECN5" s="66"/>
      <c r="ECO5" s="66"/>
      <c r="ECP5" s="66"/>
      <c r="ECQ5" s="66"/>
      <c r="ECR5" s="66"/>
      <c r="ECS5" s="66"/>
      <c r="ECT5" s="66"/>
      <c r="ECU5" s="66"/>
      <c r="ECV5" s="66"/>
      <c r="ECW5" s="66"/>
      <c r="ECX5" s="66"/>
      <c r="ECY5" s="66"/>
      <c r="ECZ5" s="66"/>
      <c r="EDA5" s="66"/>
      <c r="EDB5" s="66"/>
      <c r="EDC5" s="66"/>
      <c r="EDD5" s="66"/>
      <c r="EDE5" s="66"/>
      <c r="EDF5" s="66"/>
      <c r="EDG5" s="66"/>
      <c r="EDH5" s="66"/>
      <c r="EDI5" s="66"/>
      <c r="EDJ5" s="66"/>
      <c r="EDK5" s="66"/>
      <c r="EDL5" s="66"/>
      <c r="EDM5" s="66"/>
      <c r="EDN5" s="66"/>
      <c r="EDO5" s="66"/>
      <c r="EDP5" s="66"/>
      <c r="EDQ5" s="66"/>
      <c r="EDR5" s="66"/>
      <c r="EDS5" s="66"/>
      <c r="EDT5" s="66"/>
      <c r="EDU5" s="66"/>
      <c r="EDV5" s="66"/>
      <c r="EDW5" s="66"/>
      <c r="EDX5" s="66"/>
      <c r="EDY5" s="66"/>
      <c r="EDZ5" s="66"/>
      <c r="EEA5" s="66"/>
      <c r="EEB5" s="66"/>
      <c r="EEC5" s="66"/>
      <c r="EED5" s="66"/>
      <c r="EEE5" s="66"/>
      <c r="EEF5" s="66"/>
      <c r="EEG5" s="66"/>
      <c r="EEH5" s="66"/>
      <c r="EEI5" s="66"/>
      <c r="EEJ5" s="66"/>
      <c r="EEK5" s="66"/>
      <c r="EEL5" s="66"/>
      <c r="EEM5" s="66"/>
      <c r="EEN5" s="66"/>
      <c r="EEO5" s="66"/>
      <c r="EEP5" s="66"/>
      <c r="EEQ5" s="66"/>
      <c r="EER5" s="66"/>
      <c r="EES5" s="66"/>
      <c r="EET5" s="66"/>
      <c r="EEU5" s="66"/>
      <c r="EEV5" s="66"/>
      <c r="EEW5" s="66"/>
      <c r="EEX5" s="66"/>
      <c r="EEY5" s="66"/>
      <c r="EEZ5" s="66"/>
      <c r="EFA5" s="66"/>
      <c r="EFB5" s="66"/>
      <c r="EFC5" s="66"/>
      <c r="EFD5" s="66"/>
      <c r="EFE5" s="66"/>
      <c r="EFF5" s="66"/>
      <c r="EFG5" s="66"/>
      <c r="EFH5" s="66"/>
      <c r="EFI5" s="66"/>
      <c r="EFJ5" s="66"/>
      <c r="EFK5" s="66"/>
      <c r="EFL5" s="66"/>
      <c r="EFM5" s="66"/>
      <c r="EFN5" s="66"/>
      <c r="EFO5" s="66"/>
      <c r="EFP5" s="66"/>
      <c r="EFQ5" s="66"/>
      <c r="EFR5" s="66"/>
      <c r="EFS5" s="66"/>
      <c r="EFT5" s="66"/>
      <c r="EFU5" s="66"/>
      <c r="EFV5" s="66"/>
      <c r="EFW5" s="66"/>
      <c r="EFX5" s="66"/>
      <c r="EFY5" s="66"/>
      <c r="EFZ5" s="66"/>
      <c r="EGA5" s="66"/>
      <c r="EGB5" s="66"/>
      <c r="EGC5" s="66"/>
      <c r="EGD5" s="66"/>
      <c r="EGE5" s="66"/>
      <c r="EGF5" s="66"/>
      <c r="EGG5" s="66"/>
      <c r="EGH5" s="66"/>
      <c r="EGI5" s="66"/>
      <c r="EGJ5" s="66"/>
      <c r="EGK5" s="66"/>
      <c r="EGL5" s="66"/>
      <c r="EGM5" s="66"/>
      <c r="EGN5" s="66"/>
      <c r="EGO5" s="66"/>
      <c r="EGP5" s="66"/>
      <c r="EGQ5" s="66"/>
      <c r="EGR5" s="66"/>
      <c r="EGS5" s="66"/>
      <c r="EGT5" s="66"/>
      <c r="EGU5" s="66"/>
      <c r="EGV5" s="66"/>
      <c r="EGW5" s="66"/>
      <c r="EGX5" s="66"/>
      <c r="EGY5" s="66"/>
      <c r="EGZ5" s="66"/>
      <c r="EHA5" s="66"/>
      <c r="EHB5" s="66"/>
      <c r="EHC5" s="66"/>
      <c r="EHD5" s="66"/>
      <c r="EHE5" s="66"/>
      <c r="EHF5" s="66"/>
      <c r="EHG5" s="66"/>
      <c r="EHH5" s="66"/>
      <c r="EHI5" s="66"/>
      <c r="EHJ5" s="66"/>
      <c r="EHK5" s="66"/>
      <c r="EHL5" s="66"/>
      <c r="EHM5" s="66"/>
      <c r="EHN5" s="66"/>
      <c r="EHO5" s="66"/>
      <c r="EHP5" s="66"/>
      <c r="EHQ5" s="66"/>
      <c r="EHR5" s="66"/>
      <c r="EHS5" s="66"/>
      <c r="EHT5" s="66"/>
      <c r="EHU5" s="66"/>
      <c r="EHV5" s="66"/>
      <c r="EHW5" s="66"/>
      <c r="EHX5" s="66"/>
      <c r="EHY5" s="66"/>
      <c r="EHZ5" s="66"/>
      <c r="EIA5" s="66"/>
      <c r="EIB5" s="66"/>
      <c r="EIC5" s="66"/>
      <c r="EID5" s="66"/>
      <c r="EIE5" s="66"/>
      <c r="EIF5" s="66"/>
      <c r="EIG5" s="66"/>
      <c r="EIH5" s="66"/>
      <c r="EII5" s="66"/>
      <c r="EIJ5" s="66"/>
      <c r="EIK5" s="66"/>
      <c r="EIL5" s="66"/>
      <c r="EIM5" s="66"/>
      <c r="EIN5" s="66"/>
      <c r="EIO5" s="66"/>
      <c r="EIP5" s="66"/>
      <c r="EIQ5" s="66"/>
      <c r="EIR5" s="66"/>
      <c r="EIS5" s="66"/>
      <c r="EIT5" s="66"/>
      <c r="EIU5" s="66"/>
      <c r="EIV5" s="66"/>
      <c r="EIW5" s="66"/>
      <c r="EIX5" s="66"/>
      <c r="EIY5" s="66"/>
      <c r="EIZ5" s="66"/>
      <c r="EJA5" s="66"/>
      <c r="EJB5" s="66"/>
      <c r="EJC5" s="66"/>
      <c r="EJD5" s="66"/>
      <c r="EJE5" s="66"/>
      <c r="EJF5" s="66"/>
      <c r="EJG5" s="66"/>
      <c r="EJH5" s="66"/>
      <c r="EJI5" s="66"/>
      <c r="EJJ5" s="66"/>
      <c r="EJK5" s="66"/>
      <c r="EJL5" s="66"/>
      <c r="EJM5" s="66"/>
      <c r="EJN5" s="66"/>
      <c r="EJO5" s="66"/>
      <c r="EJP5" s="66"/>
      <c r="EJQ5" s="66"/>
      <c r="EJR5" s="66"/>
      <c r="EJS5" s="66"/>
      <c r="EJT5" s="66"/>
      <c r="EJU5" s="66"/>
      <c r="EJV5" s="66"/>
      <c r="EJW5" s="66"/>
      <c r="EJX5" s="66"/>
      <c r="EJY5" s="66"/>
      <c r="EJZ5" s="66"/>
      <c r="EKA5" s="66"/>
      <c r="EKB5" s="66"/>
      <c r="EKC5" s="66"/>
      <c r="EKD5" s="66"/>
      <c r="EKE5" s="66"/>
      <c r="EKF5" s="66"/>
      <c r="EKG5" s="66"/>
      <c r="EKH5" s="66"/>
      <c r="EKI5" s="66"/>
      <c r="EKJ5" s="66"/>
      <c r="EKK5" s="66"/>
      <c r="EKL5" s="66"/>
      <c r="EKM5" s="66"/>
      <c r="EKN5" s="66"/>
      <c r="EKO5" s="66"/>
      <c r="EKP5" s="66"/>
      <c r="EKQ5" s="66"/>
      <c r="EKR5" s="66"/>
      <c r="EKS5" s="66"/>
      <c r="EKT5" s="66"/>
      <c r="EKU5" s="66"/>
      <c r="EKV5" s="66"/>
      <c r="EKW5" s="66"/>
      <c r="EKX5" s="66"/>
      <c r="EKY5" s="66"/>
      <c r="EKZ5" s="66"/>
      <c r="ELA5" s="66"/>
      <c r="ELB5" s="66"/>
      <c r="ELC5" s="66"/>
      <c r="ELD5" s="66"/>
      <c r="ELE5" s="66"/>
      <c r="ELF5" s="66"/>
      <c r="ELG5" s="66"/>
      <c r="ELH5" s="66"/>
      <c r="ELI5" s="66"/>
      <c r="ELJ5" s="66"/>
      <c r="ELK5" s="66"/>
      <c r="ELL5" s="66"/>
      <c r="ELM5" s="66"/>
      <c r="ELN5" s="66"/>
      <c r="ELO5" s="66"/>
      <c r="ELP5" s="66"/>
      <c r="ELQ5" s="66"/>
      <c r="ELR5" s="66"/>
      <c r="ELS5" s="66"/>
      <c r="ELT5" s="66"/>
      <c r="ELU5" s="66"/>
      <c r="ELV5" s="66"/>
      <c r="ELW5" s="66"/>
      <c r="ELX5" s="66"/>
      <c r="ELY5" s="66"/>
      <c r="ELZ5" s="66"/>
      <c r="EMA5" s="66"/>
      <c r="EMB5" s="66"/>
      <c r="EMC5" s="66"/>
      <c r="EMD5" s="66"/>
      <c r="EME5" s="66"/>
      <c r="EMF5" s="66"/>
      <c r="EMG5" s="66"/>
      <c r="EMH5" s="66"/>
      <c r="EMI5" s="66"/>
      <c r="EMJ5" s="66"/>
      <c r="EMK5" s="66"/>
      <c r="EML5" s="66"/>
      <c r="EMM5" s="66"/>
      <c r="EMN5" s="66"/>
      <c r="EMO5" s="66"/>
      <c r="EMP5" s="66"/>
      <c r="EMQ5" s="66"/>
      <c r="EMR5" s="66"/>
      <c r="EMS5" s="66"/>
      <c r="EMT5" s="66"/>
      <c r="EMU5" s="66"/>
      <c r="EMV5" s="66"/>
      <c r="EMW5" s="66"/>
      <c r="EMX5" s="66"/>
      <c r="EMY5" s="66"/>
      <c r="EMZ5" s="66"/>
      <c r="ENA5" s="66"/>
      <c r="ENB5" s="66"/>
      <c r="ENC5" s="66"/>
      <c r="END5" s="66"/>
      <c r="ENE5" s="66"/>
      <c r="ENF5" s="66"/>
      <c r="ENG5" s="66"/>
      <c r="ENH5" s="66"/>
      <c r="ENI5" s="66"/>
      <c r="ENJ5" s="66"/>
      <c r="ENK5" s="66"/>
      <c r="ENL5" s="66"/>
      <c r="ENM5" s="66"/>
      <c r="ENN5" s="66"/>
      <c r="ENO5" s="66"/>
      <c r="ENP5" s="66"/>
      <c r="ENQ5" s="66"/>
      <c r="ENR5" s="66"/>
      <c r="ENS5" s="66"/>
      <c r="ENT5" s="66"/>
      <c r="ENU5" s="66"/>
      <c r="ENV5" s="66"/>
      <c r="ENW5" s="66"/>
      <c r="ENX5" s="66"/>
      <c r="ENY5" s="66"/>
      <c r="ENZ5" s="66"/>
      <c r="EOA5" s="66"/>
      <c r="EOB5" s="66"/>
      <c r="EOC5" s="66"/>
      <c r="EOD5" s="66"/>
      <c r="EOE5" s="66"/>
      <c r="EOF5" s="66"/>
      <c r="EOG5" s="66"/>
      <c r="EOH5" s="66"/>
      <c r="EOI5" s="66"/>
      <c r="EOJ5" s="66"/>
      <c r="EOK5" s="66"/>
      <c r="EOL5" s="66"/>
      <c r="EOM5" s="66"/>
      <c r="EON5" s="66"/>
      <c r="EOO5" s="66"/>
      <c r="EOP5" s="66"/>
      <c r="EOQ5" s="66"/>
      <c r="EOR5" s="66"/>
      <c r="EOS5" s="66"/>
      <c r="EOT5" s="66"/>
      <c r="EOU5" s="66"/>
      <c r="EOV5" s="66"/>
      <c r="EOW5" s="66"/>
      <c r="EOX5" s="66"/>
      <c r="EOY5" s="66"/>
      <c r="EOZ5" s="66"/>
      <c r="EPA5" s="66"/>
      <c r="EPB5" s="66"/>
      <c r="EPC5" s="66"/>
      <c r="EPD5" s="66"/>
      <c r="EPE5" s="66"/>
      <c r="EPF5" s="66"/>
      <c r="EPG5" s="66"/>
      <c r="EPH5" s="66"/>
      <c r="EPI5" s="66"/>
      <c r="EPJ5" s="66"/>
      <c r="EPK5" s="66"/>
      <c r="EPL5" s="66"/>
      <c r="EPM5" s="66"/>
      <c r="EPN5" s="66"/>
      <c r="EPO5" s="66"/>
      <c r="EPP5" s="66"/>
      <c r="EPQ5" s="66"/>
      <c r="EPR5" s="66"/>
      <c r="EPS5" s="66"/>
      <c r="EPT5" s="66"/>
      <c r="EPU5" s="66"/>
      <c r="EPV5" s="66"/>
      <c r="EPW5" s="66"/>
      <c r="EPX5" s="66"/>
      <c r="EPY5" s="66"/>
      <c r="EPZ5" s="66"/>
      <c r="EQA5" s="66"/>
      <c r="EQB5" s="66"/>
      <c r="EQC5" s="66"/>
      <c r="EQD5" s="66"/>
      <c r="EQE5" s="66"/>
      <c r="EQF5" s="66"/>
      <c r="EQG5" s="66"/>
      <c r="EQH5" s="66"/>
      <c r="EQI5" s="66"/>
      <c r="EQJ5" s="66"/>
      <c r="EQK5" s="66"/>
      <c r="EQL5" s="66"/>
      <c r="EQM5" s="66"/>
      <c r="EQN5" s="66"/>
      <c r="EQO5" s="66"/>
      <c r="EQP5" s="66"/>
      <c r="EQQ5" s="66"/>
      <c r="EQR5" s="66"/>
      <c r="EQS5" s="66"/>
      <c r="EQT5" s="66"/>
      <c r="EQU5" s="66"/>
      <c r="EQV5" s="66"/>
      <c r="EQW5" s="66"/>
      <c r="EQX5" s="66"/>
      <c r="EQY5" s="66"/>
      <c r="EQZ5" s="66"/>
      <c r="ERA5" s="66"/>
      <c r="ERB5" s="66"/>
      <c r="ERC5" s="66"/>
      <c r="ERD5" s="66"/>
      <c r="ERE5" s="66"/>
      <c r="ERF5" s="66"/>
      <c r="ERG5" s="66"/>
      <c r="ERH5" s="66"/>
      <c r="ERI5" s="66"/>
      <c r="ERJ5" s="66"/>
      <c r="ERK5" s="66"/>
      <c r="ERL5" s="66"/>
      <c r="ERM5" s="66"/>
      <c r="ERN5" s="66"/>
      <c r="ERO5" s="66"/>
      <c r="ERP5" s="66"/>
      <c r="ERQ5" s="66"/>
      <c r="ERR5" s="66"/>
      <c r="ERS5" s="66"/>
      <c r="ERT5" s="66"/>
      <c r="ERU5" s="66"/>
      <c r="ERV5" s="66"/>
      <c r="ERW5" s="66"/>
      <c r="ERX5" s="66"/>
      <c r="ERY5" s="66"/>
      <c r="ERZ5" s="66"/>
      <c r="ESA5" s="66"/>
      <c r="ESB5" s="66"/>
      <c r="ESC5" s="66"/>
      <c r="ESD5" s="66"/>
      <c r="ESE5" s="66"/>
      <c r="ESF5" s="66"/>
      <c r="ESG5" s="66"/>
      <c r="ESH5" s="66"/>
      <c r="ESI5" s="66"/>
      <c r="ESJ5" s="66"/>
      <c r="ESK5" s="66"/>
      <c r="ESL5" s="66"/>
      <c r="ESM5" s="66"/>
      <c r="ESN5" s="66"/>
      <c r="ESO5" s="66"/>
      <c r="ESP5" s="66"/>
      <c r="ESQ5" s="66"/>
      <c r="ESR5" s="66"/>
      <c r="ESS5" s="66"/>
      <c r="EST5" s="66"/>
      <c r="ESU5" s="66"/>
      <c r="ESV5" s="66"/>
      <c r="ESW5" s="66"/>
      <c r="ESX5" s="66"/>
      <c r="ESY5" s="66"/>
      <c r="ESZ5" s="66"/>
      <c r="ETA5" s="66"/>
      <c r="ETB5" s="66"/>
      <c r="ETC5" s="66"/>
      <c r="ETD5" s="66"/>
      <c r="ETE5" s="66"/>
      <c r="ETF5" s="66"/>
      <c r="ETG5" s="66"/>
      <c r="ETH5" s="66"/>
      <c r="ETI5" s="66"/>
      <c r="ETJ5" s="66"/>
      <c r="ETK5" s="66"/>
      <c r="ETL5" s="66"/>
      <c r="ETM5" s="66"/>
      <c r="ETN5" s="66"/>
      <c r="ETO5" s="66"/>
      <c r="ETP5" s="66"/>
      <c r="ETQ5" s="66"/>
      <c r="ETR5" s="66"/>
      <c r="ETS5" s="66"/>
      <c r="ETT5" s="66"/>
      <c r="ETU5" s="66"/>
      <c r="ETV5" s="66"/>
      <c r="ETW5" s="66"/>
      <c r="ETX5" s="66"/>
      <c r="ETY5" s="66"/>
      <c r="ETZ5" s="66"/>
      <c r="EUA5" s="66"/>
      <c r="EUB5" s="66"/>
      <c r="EUC5" s="66"/>
      <c r="EUD5" s="66"/>
      <c r="EUE5" s="66"/>
      <c r="EUF5" s="66"/>
      <c r="EUG5" s="66"/>
      <c r="EUH5" s="66"/>
      <c r="EUI5" s="66"/>
      <c r="EUJ5" s="66"/>
      <c r="EUK5" s="66"/>
      <c r="EUL5" s="66"/>
      <c r="EUM5" s="66"/>
      <c r="EUN5" s="66"/>
      <c r="EUO5" s="66"/>
      <c r="EUP5" s="66"/>
      <c r="EUQ5" s="66"/>
      <c r="EUR5" s="66"/>
      <c r="EUS5" s="66"/>
      <c r="EUT5" s="66"/>
      <c r="EUU5" s="66"/>
      <c r="EUV5" s="66"/>
      <c r="EUW5" s="66"/>
      <c r="EUX5" s="66"/>
      <c r="EUY5" s="66"/>
      <c r="EUZ5" s="66"/>
      <c r="EVA5" s="66"/>
      <c r="EVB5" s="66"/>
      <c r="EVC5" s="66"/>
      <c r="EVD5" s="66"/>
      <c r="EVE5" s="66"/>
      <c r="EVF5" s="66"/>
      <c r="EVG5" s="66"/>
      <c r="EVH5" s="66"/>
      <c r="EVI5" s="66"/>
      <c r="EVJ5" s="66"/>
      <c r="EVK5" s="66"/>
      <c r="EVL5" s="66"/>
      <c r="EVM5" s="66"/>
      <c r="EVN5" s="66"/>
      <c r="EVO5" s="66"/>
      <c r="EVP5" s="66"/>
      <c r="EVQ5" s="66"/>
      <c r="EVR5" s="66"/>
      <c r="EVS5" s="66"/>
      <c r="EVT5" s="66"/>
      <c r="EVU5" s="66"/>
      <c r="EVV5" s="66"/>
      <c r="EVW5" s="66"/>
      <c r="EVX5" s="66"/>
      <c r="EVY5" s="66"/>
      <c r="EVZ5" s="66"/>
      <c r="EWA5" s="66"/>
      <c r="EWB5" s="66"/>
      <c r="EWC5" s="66"/>
      <c r="EWD5" s="66"/>
      <c r="EWE5" s="66"/>
      <c r="EWF5" s="66"/>
      <c r="EWG5" s="66"/>
      <c r="EWH5" s="66"/>
      <c r="EWI5" s="66"/>
      <c r="EWJ5" s="66"/>
      <c r="EWK5" s="66"/>
      <c r="EWL5" s="66"/>
      <c r="EWM5" s="66"/>
      <c r="EWN5" s="66"/>
      <c r="EWO5" s="66"/>
      <c r="EWP5" s="66"/>
      <c r="EWQ5" s="66"/>
      <c r="EWR5" s="66"/>
      <c r="EWS5" s="66"/>
      <c r="EWT5" s="66"/>
      <c r="EWU5" s="66"/>
      <c r="EWV5" s="66"/>
      <c r="EWW5" s="66"/>
      <c r="EWX5" s="66"/>
      <c r="EWY5" s="66"/>
      <c r="EWZ5" s="66"/>
      <c r="EXA5" s="66"/>
      <c r="EXB5" s="66"/>
      <c r="EXC5" s="66"/>
      <c r="EXD5" s="66"/>
      <c r="EXE5" s="66"/>
      <c r="EXF5" s="66"/>
      <c r="EXG5" s="66"/>
      <c r="EXH5" s="66"/>
      <c r="EXI5" s="66"/>
      <c r="EXJ5" s="66"/>
      <c r="EXK5" s="66"/>
      <c r="EXL5" s="66"/>
      <c r="EXM5" s="66"/>
      <c r="EXN5" s="66"/>
      <c r="EXO5" s="66"/>
      <c r="EXP5" s="66"/>
      <c r="EXQ5" s="66"/>
      <c r="EXR5" s="66"/>
      <c r="EXS5" s="66"/>
      <c r="EXT5" s="66"/>
      <c r="EXU5" s="66"/>
      <c r="EXV5" s="66"/>
      <c r="EXW5" s="66"/>
      <c r="EXX5" s="66"/>
      <c r="EXY5" s="66"/>
      <c r="EXZ5" s="66"/>
      <c r="EYA5" s="66"/>
      <c r="EYB5" s="66"/>
      <c r="EYC5" s="66"/>
      <c r="EYD5" s="66"/>
      <c r="EYE5" s="66"/>
      <c r="EYF5" s="66"/>
      <c r="EYG5" s="66"/>
      <c r="EYH5" s="66"/>
      <c r="EYI5" s="66"/>
      <c r="EYJ5" s="66"/>
      <c r="EYK5" s="66"/>
      <c r="EYL5" s="66"/>
      <c r="EYM5" s="66"/>
      <c r="EYN5" s="66"/>
      <c r="EYO5" s="66"/>
      <c r="EYP5" s="66"/>
      <c r="EYQ5" s="66"/>
      <c r="EYR5" s="66"/>
      <c r="EYS5" s="66"/>
      <c r="EYT5" s="66"/>
      <c r="EYU5" s="66"/>
      <c r="EYV5" s="66"/>
      <c r="EYW5" s="66"/>
      <c r="EYX5" s="66"/>
      <c r="EYY5" s="66"/>
      <c r="EYZ5" s="66"/>
      <c r="EZA5" s="66"/>
      <c r="EZB5" s="66"/>
      <c r="EZC5" s="66"/>
      <c r="EZD5" s="66"/>
      <c r="EZE5" s="66"/>
      <c r="EZF5" s="66"/>
      <c r="EZG5" s="66"/>
      <c r="EZH5" s="66"/>
      <c r="EZI5" s="66"/>
      <c r="EZJ5" s="66"/>
      <c r="EZK5" s="66"/>
      <c r="EZL5" s="66"/>
      <c r="EZM5" s="66"/>
      <c r="EZN5" s="66"/>
      <c r="EZO5" s="66"/>
      <c r="EZP5" s="66"/>
      <c r="EZQ5" s="66"/>
      <c r="EZR5" s="66"/>
      <c r="EZS5" s="66"/>
      <c r="EZT5" s="66"/>
      <c r="EZU5" s="66"/>
      <c r="EZV5" s="66"/>
      <c r="EZW5" s="66"/>
      <c r="EZX5" s="66"/>
      <c r="EZY5" s="66"/>
      <c r="EZZ5" s="66"/>
      <c r="FAA5" s="66"/>
      <c r="FAB5" s="66"/>
      <c r="FAC5" s="66"/>
      <c r="FAD5" s="66"/>
      <c r="FAE5" s="66"/>
      <c r="FAF5" s="66"/>
      <c r="FAG5" s="66"/>
      <c r="FAH5" s="66"/>
      <c r="FAI5" s="66"/>
      <c r="FAJ5" s="66"/>
      <c r="FAK5" s="66"/>
      <c r="FAL5" s="66"/>
      <c r="FAM5" s="66"/>
      <c r="FAN5" s="66"/>
      <c r="FAO5" s="66"/>
      <c r="FAP5" s="66"/>
      <c r="FAQ5" s="66"/>
      <c r="FAR5" s="66"/>
      <c r="FAS5" s="66"/>
      <c r="FAT5" s="66"/>
      <c r="FAU5" s="66"/>
      <c r="FAV5" s="66"/>
      <c r="FAW5" s="66"/>
      <c r="FAX5" s="66"/>
      <c r="FAY5" s="66"/>
      <c r="FAZ5" s="66"/>
      <c r="FBA5" s="66"/>
      <c r="FBB5" s="66"/>
      <c r="FBC5" s="66"/>
      <c r="FBD5" s="66"/>
      <c r="FBE5" s="66"/>
      <c r="FBF5" s="66"/>
      <c r="FBG5" s="66"/>
      <c r="FBH5" s="66"/>
      <c r="FBI5" s="66"/>
      <c r="FBJ5" s="66"/>
      <c r="FBK5" s="66"/>
      <c r="FBL5" s="66"/>
      <c r="FBM5" s="66"/>
      <c r="FBN5" s="66"/>
      <c r="FBO5" s="66"/>
      <c r="FBP5" s="66"/>
      <c r="FBQ5" s="66"/>
      <c r="FBR5" s="66"/>
      <c r="FBS5" s="66"/>
      <c r="FBT5" s="66"/>
      <c r="FBU5" s="66"/>
      <c r="FBV5" s="66"/>
      <c r="FBW5" s="66"/>
      <c r="FBX5" s="66"/>
      <c r="FBY5" s="66"/>
      <c r="FBZ5" s="66"/>
      <c r="FCA5" s="66"/>
      <c r="FCB5" s="66"/>
      <c r="FCC5" s="66"/>
      <c r="FCD5" s="66"/>
      <c r="FCE5" s="66"/>
      <c r="FCF5" s="66"/>
      <c r="FCG5" s="66"/>
      <c r="FCH5" s="66"/>
      <c r="FCI5" s="66"/>
      <c r="FCJ5" s="66"/>
      <c r="FCK5" s="66"/>
      <c r="FCL5" s="66"/>
      <c r="FCM5" s="66"/>
      <c r="FCN5" s="66"/>
      <c r="FCO5" s="66"/>
      <c r="FCP5" s="66"/>
      <c r="FCQ5" s="66"/>
      <c r="FCR5" s="66"/>
      <c r="FCS5" s="66"/>
      <c r="FCT5" s="66"/>
      <c r="FCU5" s="66"/>
      <c r="FCV5" s="66"/>
      <c r="FCW5" s="66"/>
      <c r="FCX5" s="66"/>
      <c r="FCY5" s="66"/>
      <c r="FCZ5" s="66"/>
      <c r="FDA5" s="66"/>
      <c r="FDB5" s="66"/>
      <c r="FDC5" s="66"/>
      <c r="FDD5" s="66"/>
      <c r="FDE5" s="66"/>
      <c r="FDF5" s="66"/>
      <c r="FDG5" s="66"/>
      <c r="FDH5" s="66"/>
      <c r="FDI5" s="66"/>
      <c r="FDJ5" s="66"/>
      <c r="FDK5" s="66"/>
      <c r="FDL5" s="66"/>
      <c r="FDM5" s="66"/>
      <c r="FDN5" s="66"/>
      <c r="FDO5" s="66"/>
      <c r="FDP5" s="66"/>
      <c r="FDQ5" s="66"/>
      <c r="FDR5" s="66"/>
      <c r="FDS5" s="66"/>
      <c r="FDT5" s="66"/>
      <c r="FDU5" s="66"/>
      <c r="FDV5" s="66"/>
      <c r="FDW5" s="66"/>
      <c r="FDX5" s="66"/>
      <c r="FDY5" s="66"/>
      <c r="FDZ5" s="66"/>
      <c r="FEA5" s="66"/>
      <c r="FEB5" s="66"/>
      <c r="FEC5" s="66"/>
      <c r="FED5" s="66"/>
      <c r="FEE5" s="66"/>
      <c r="FEF5" s="66"/>
      <c r="FEG5" s="66"/>
      <c r="FEH5" s="66"/>
      <c r="FEI5" s="66"/>
      <c r="FEJ5" s="66"/>
      <c r="FEK5" s="66"/>
      <c r="FEL5" s="66"/>
      <c r="FEM5" s="66"/>
      <c r="FEN5" s="66"/>
      <c r="FEO5" s="66"/>
      <c r="FEP5" s="66"/>
      <c r="FEQ5" s="66"/>
      <c r="FER5" s="66"/>
      <c r="FES5" s="66"/>
      <c r="FET5" s="66"/>
      <c r="FEU5" s="66"/>
      <c r="FEV5" s="66"/>
      <c r="FEW5" s="66"/>
      <c r="FEX5" s="66"/>
      <c r="FEY5" s="66"/>
      <c r="FEZ5" s="66"/>
      <c r="FFA5" s="66"/>
      <c r="FFB5" s="66"/>
      <c r="FFC5" s="66"/>
      <c r="FFD5" s="66"/>
      <c r="FFE5" s="66"/>
      <c r="FFF5" s="66"/>
      <c r="FFG5" s="66"/>
      <c r="FFH5" s="66"/>
      <c r="FFI5" s="66"/>
      <c r="FFJ5" s="66"/>
      <c r="FFK5" s="66"/>
      <c r="FFL5" s="66"/>
      <c r="FFM5" s="66"/>
      <c r="FFN5" s="66"/>
      <c r="FFO5" s="66"/>
      <c r="FFP5" s="66"/>
      <c r="FFQ5" s="66"/>
      <c r="FFR5" s="66"/>
      <c r="FFS5" s="66"/>
      <c r="FFT5" s="66"/>
      <c r="FFU5" s="66"/>
      <c r="FFV5" s="66"/>
      <c r="FFW5" s="66"/>
      <c r="FFX5" s="66"/>
      <c r="FFY5" s="66"/>
      <c r="FFZ5" s="66"/>
      <c r="FGA5" s="66"/>
      <c r="FGB5" s="66"/>
      <c r="FGC5" s="66"/>
      <c r="FGD5" s="66"/>
      <c r="FGE5" s="66"/>
      <c r="FGF5" s="66"/>
      <c r="FGG5" s="66"/>
      <c r="FGH5" s="66"/>
      <c r="FGI5" s="66"/>
      <c r="FGJ5" s="66"/>
      <c r="FGK5" s="66"/>
      <c r="FGL5" s="66"/>
      <c r="FGM5" s="66"/>
      <c r="FGN5" s="66"/>
      <c r="FGO5" s="66"/>
      <c r="FGP5" s="66"/>
      <c r="FGQ5" s="66"/>
      <c r="FGR5" s="66"/>
      <c r="FGS5" s="66"/>
      <c r="FGT5" s="66"/>
      <c r="FGU5" s="66"/>
      <c r="FGV5" s="66"/>
      <c r="FGW5" s="66"/>
      <c r="FGX5" s="66"/>
      <c r="FGY5" s="66"/>
      <c r="FGZ5" s="66"/>
      <c r="FHA5" s="66"/>
      <c r="FHB5" s="66"/>
      <c r="FHC5" s="66"/>
      <c r="FHD5" s="66"/>
      <c r="FHE5" s="66"/>
      <c r="FHF5" s="66"/>
      <c r="FHG5" s="66"/>
      <c r="FHH5" s="66"/>
      <c r="FHI5" s="66"/>
      <c r="FHJ5" s="66"/>
      <c r="FHK5" s="66"/>
      <c r="FHL5" s="66"/>
      <c r="FHM5" s="66"/>
      <c r="FHN5" s="66"/>
      <c r="FHO5" s="66"/>
      <c r="FHP5" s="66"/>
      <c r="FHQ5" s="66"/>
      <c r="FHR5" s="66"/>
      <c r="FHS5" s="66"/>
      <c r="FHT5" s="66"/>
      <c r="FHU5" s="66"/>
      <c r="FHV5" s="66"/>
      <c r="FHW5" s="66"/>
      <c r="FHX5" s="66"/>
      <c r="FHY5" s="66"/>
      <c r="FHZ5" s="66"/>
      <c r="FIA5" s="66"/>
      <c r="FIB5" s="66"/>
      <c r="FIC5" s="66"/>
      <c r="FID5" s="66"/>
      <c r="FIE5" s="66"/>
      <c r="FIF5" s="66"/>
      <c r="FIG5" s="66"/>
      <c r="FIH5" s="66"/>
      <c r="FII5" s="66"/>
      <c r="FIJ5" s="66"/>
      <c r="FIK5" s="66"/>
      <c r="FIL5" s="66"/>
      <c r="FIM5" s="66"/>
      <c r="FIN5" s="66"/>
      <c r="FIO5" s="66"/>
      <c r="FIP5" s="66"/>
      <c r="FIQ5" s="66"/>
      <c r="FIR5" s="66"/>
      <c r="FIS5" s="66"/>
      <c r="FIT5" s="66"/>
      <c r="FIU5" s="66"/>
      <c r="FIV5" s="66"/>
      <c r="FIW5" s="66"/>
      <c r="FIX5" s="66"/>
      <c r="FIY5" s="66"/>
      <c r="FIZ5" s="66"/>
      <c r="FJA5" s="66"/>
      <c r="FJB5" s="66"/>
      <c r="FJC5" s="66"/>
      <c r="FJD5" s="66"/>
      <c r="FJE5" s="66"/>
      <c r="FJF5" s="66"/>
      <c r="FJG5" s="66"/>
      <c r="FJH5" s="66"/>
      <c r="FJI5" s="66"/>
      <c r="FJJ5" s="66"/>
      <c r="FJK5" s="66"/>
      <c r="FJL5" s="66"/>
      <c r="FJM5" s="66"/>
      <c r="FJN5" s="66"/>
      <c r="FJO5" s="66"/>
      <c r="FJP5" s="66"/>
      <c r="FJQ5" s="66"/>
      <c r="FJR5" s="66"/>
      <c r="FJS5" s="66"/>
      <c r="FJT5" s="66"/>
      <c r="FJU5" s="66"/>
      <c r="FJV5" s="66"/>
      <c r="FJW5" s="66"/>
      <c r="FJX5" s="66"/>
      <c r="FJY5" s="66"/>
      <c r="FJZ5" s="66"/>
      <c r="FKA5" s="66"/>
      <c r="FKB5" s="66"/>
      <c r="FKC5" s="66"/>
      <c r="FKD5" s="66"/>
      <c r="FKE5" s="66"/>
      <c r="FKF5" s="66"/>
      <c r="FKG5" s="66"/>
      <c r="FKH5" s="66"/>
      <c r="FKI5" s="66"/>
      <c r="FKJ5" s="66"/>
      <c r="FKK5" s="66"/>
      <c r="FKL5" s="66"/>
      <c r="FKM5" s="66"/>
      <c r="FKN5" s="66"/>
      <c r="FKO5" s="66"/>
      <c r="FKP5" s="66"/>
      <c r="FKQ5" s="66"/>
      <c r="FKR5" s="66"/>
      <c r="FKS5" s="66"/>
      <c r="FKT5" s="66"/>
      <c r="FKU5" s="66"/>
      <c r="FKV5" s="66"/>
      <c r="FKW5" s="66"/>
      <c r="FKX5" s="66"/>
      <c r="FKY5" s="66"/>
      <c r="FKZ5" s="66"/>
      <c r="FLA5" s="66"/>
      <c r="FLB5" s="66"/>
      <c r="FLC5" s="66"/>
      <c r="FLD5" s="66"/>
      <c r="FLE5" s="66"/>
      <c r="FLF5" s="66"/>
      <c r="FLG5" s="66"/>
      <c r="FLH5" s="66"/>
      <c r="FLI5" s="66"/>
      <c r="FLJ5" s="66"/>
      <c r="FLK5" s="66"/>
      <c r="FLL5" s="66"/>
      <c r="FLM5" s="66"/>
      <c r="FLN5" s="66"/>
      <c r="FLO5" s="66"/>
      <c r="FLP5" s="66"/>
      <c r="FLQ5" s="66"/>
      <c r="FLR5" s="66"/>
      <c r="FLS5" s="66"/>
      <c r="FLT5" s="66"/>
      <c r="FLU5" s="66"/>
      <c r="FLV5" s="66"/>
      <c r="FLW5" s="66"/>
      <c r="FLX5" s="66"/>
      <c r="FLY5" s="66"/>
      <c r="FLZ5" s="66"/>
      <c r="FMA5" s="66"/>
      <c r="FMB5" s="66"/>
      <c r="FMC5" s="66"/>
      <c r="FMD5" s="66"/>
      <c r="FME5" s="66"/>
      <c r="FMF5" s="66"/>
      <c r="FMG5" s="66"/>
      <c r="FMH5" s="66"/>
      <c r="FMI5" s="66"/>
      <c r="FMJ5" s="66"/>
      <c r="FMK5" s="66"/>
      <c r="FML5" s="66"/>
      <c r="FMM5" s="66"/>
      <c r="FMN5" s="66"/>
      <c r="FMO5" s="66"/>
      <c r="FMP5" s="66"/>
      <c r="FMQ5" s="66"/>
      <c r="FMR5" s="66"/>
      <c r="FMS5" s="66"/>
      <c r="FMT5" s="66"/>
      <c r="FMU5" s="66"/>
      <c r="FMV5" s="66"/>
      <c r="FMW5" s="66"/>
      <c r="FMX5" s="66"/>
      <c r="FMY5" s="66"/>
      <c r="FMZ5" s="66"/>
      <c r="FNA5" s="66"/>
      <c r="FNB5" s="66"/>
      <c r="FNC5" s="66"/>
      <c r="FND5" s="66"/>
      <c r="FNE5" s="66"/>
      <c r="FNF5" s="66"/>
      <c r="FNG5" s="66"/>
      <c r="FNH5" s="66"/>
      <c r="FNI5" s="66"/>
      <c r="FNJ5" s="66"/>
      <c r="FNK5" s="66"/>
      <c r="FNL5" s="66"/>
      <c r="FNM5" s="66"/>
      <c r="FNN5" s="66"/>
      <c r="FNO5" s="66"/>
      <c r="FNP5" s="66"/>
      <c r="FNQ5" s="66"/>
      <c r="FNR5" s="66"/>
      <c r="FNS5" s="66"/>
      <c r="FNT5" s="66"/>
      <c r="FNU5" s="66"/>
      <c r="FNV5" s="66"/>
      <c r="FNW5" s="66"/>
      <c r="FNX5" s="66"/>
      <c r="FNY5" s="66"/>
      <c r="FNZ5" s="66"/>
      <c r="FOA5" s="66"/>
      <c r="FOB5" s="66"/>
      <c r="FOC5" s="66"/>
      <c r="FOD5" s="66"/>
      <c r="FOE5" s="66"/>
      <c r="FOF5" s="66"/>
      <c r="FOG5" s="66"/>
      <c r="FOH5" s="66"/>
      <c r="FOI5" s="66"/>
      <c r="FOJ5" s="66"/>
      <c r="FOK5" s="66"/>
      <c r="FOL5" s="66"/>
      <c r="FOM5" s="66"/>
      <c r="FON5" s="66"/>
      <c r="FOO5" s="66"/>
      <c r="FOP5" s="66"/>
      <c r="FOQ5" s="66"/>
      <c r="FOR5" s="66"/>
      <c r="FOS5" s="66"/>
      <c r="FOT5" s="66"/>
      <c r="FOU5" s="66"/>
      <c r="FOV5" s="66"/>
      <c r="FOW5" s="66"/>
      <c r="FOX5" s="66"/>
      <c r="FOY5" s="66"/>
      <c r="FOZ5" s="66"/>
      <c r="FPA5" s="66"/>
      <c r="FPB5" s="66"/>
      <c r="FPC5" s="66"/>
      <c r="FPD5" s="66"/>
      <c r="FPE5" s="66"/>
      <c r="FPF5" s="66"/>
      <c r="FPG5" s="66"/>
      <c r="FPH5" s="66"/>
      <c r="FPI5" s="66"/>
      <c r="FPJ5" s="66"/>
      <c r="FPK5" s="66"/>
      <c r="FPL5" s="66"/>
      <c r="FPM5" s="66"/>
      <c r="FPN5" s="66"/>
      <c r="FPO5" s="66"/>
      <c r="FPP5" s="66"/>
      <c r="FPQ5" s="66"/>
      <c r="FPR5" s="66"/>
      <c r="FPS5" s="66"/>
      <c r="FPT5" s="66"/>
      <c r="FPU5" s="66"/>
      <c r="FPV5" s="66"/>
      <c r="FPW5" s="66"/>
      <c r="FPX5" s="66"/>
      <c r="FPY5" s="66"/>
      <c r="FPZ5" s="66"/>
      <c r="FQA5" s="66"/>
      <c r="FQB5" s="66"/>
      <c r="FQC5" s="66"/>
      <c r="FQD5" s="66"/>
      <c r="FQE5" s="66"/>
      <c r="FQF5" s="66"/>
      <c r="FQG5" s="66"/>
      <c r="FQH5" s="66"/>
      <c r="FQI5" s="66"/>
      <c r="FQJ5" s="66"/>
      <c r="FQK5" s="66"/>
      <c r="FQL5" s="66"/>
      <c r="FQM5" s="66"/>
      <c r="FQN5" s="66"/>
      <c r="FQO5" s="66"/>
      <c r="FQP5" s="66"/>
      <c r="FQQ5" s="66"/>
      <c r="FQR5" s="66"/>
      <c r="FQS5" s="66"/>
      <c r="FQT5" s="66"/>
      <c r="FQU5" s="66"/>
      <c r="FQV5" s="66"/>
      <c r="FQW5" s="66"/>
      <c r="FQX5" s="66"/>
      <c r="FQY5" s="66"/>
      <c r="FQZ5" s="66"/>
      <c r="FRA5" s="66"/>
      <c r="FRB5" s="66"/>
      <c r="FRC5" s="66"/>
      <c r="FRD5" s="66"/>
      <c r="FRE5" s="66"/>
      <c r="FRF5" s="66"/>
      <c r="FRG5" s="66"/>
      <c r="FRH5" s="66"/>
      <c r="FRI5" s="66"/>
      <c r="FRJ5" s="66"/>
      <c r="FRK5" s="66"/>
      <c r="FRL5" s="66"/>
      <c r="FRM5" s="66"/>
      <c r="FRN5" s="66"/>
      <c r="FRO5" s="66"/>
      <c r="FRP5" s="66"/>
      <c r="FRQ5" s="66"/>
      <c r="FRR5" s="66"/>
      <c r="FRS5" s="66"/>
      <c r="FRT5" s="66"/>
      <c r="FRU5" s="66"/>
      <c r="FRV5" s="66"/>
      <c r="FRW5" s="66"/>
      <c r="FRX5" s="66"/>
      <c r="FRY5" s="66"/>
      <c r="FRZ5" s="66"/>
      <c r="FSA5" s="66"/>
      <c r="FSB5" s="66"/>
      <c r="FSC5" s="66"/>
      <c r="FSD5" s="66"/>
      <c r="FSE5" s="66"/>
      <c r="FSF5" s="66"/>
      <c r="FSG5" s="66"/>
      <c r="FSH5" s="66"/>
      <c r="FSI5" s="66"/>
      <c r="FSJ5" s="66"/>
      <c r="FSK5" s="66"/>
      <c r="FSL5" s="66"/>
      <c r="FSM5" s="66"/>
      <c r="FSN5" s="66"/>
      <c r="FSO5" s="66"/>
      <c r="FSP5" s="66"/>
      <c r="FSQ5" s="66"/>
      <c r="FSR5" s="66"/>
      <c r="FSS5" s="66"/>
      <c r="FST5" s="66"/>
      <c r="FSU5" s="66"/>
      <c r="FSV5" s="66"/>
      <c r="FSW5" s="66"/>
      <c r="FSX5" s="66"/>
      <c r="FSY5" s="66"/>
      <c r="FSZ5" s="66"/>
      <c r="FTA5" s="66"/>
      <c r="FTB5" s="66"/>
      <c r="FTC5" s="66"/>
      <c r="FTD5" s="66"/>
      <c r="FTE5" s="66"/>
      <c r="FTF5" s="66"/>
      <c r="FTG5" s="66"/>
      <c r="FTH5" s="66"/>
      <c r="FTI5" s="66"/>
      <c r="FTJ5" s="66"/>
      <c r="FTK5" s="66"/>
      <c r="FTL5" s="66"/>
      <c r="FTM5" s="66"/>
      <c r="FTN5" s="66"/>
      <c r="FTO5" s="66"/>
      <c r="FTP5" s="66"/>
      <c r="FTQ5" s="66"/>
      <c r="FTR5" s="66"/>
      <c r="FTS5" s="66"/>
      <c r="FTT5" s="66"/>
      <c r="FTU5" s="66"/>
      <c r="FTV5" s="66"/>
      <c r="FTW5" s="66"/>
      <c r="FTX5" s="66"/>
      <c r="FTY5" s="66"/>
      <c r="FTZ5" s="66"/>
      <c r="FUA5" s="66"/>
      <c r="FUB5" s="66"/>
      <c r="FUC5" s="66"/>
      <c r="FUD5" s="66"/>
      <c r="FUE5" s="66"/>
      <c r="FUF5" s="66"/>
      <c r="FUG5" s="66"/>
      <c r="FUH5" s="66"/>
      <c r="FUI5" s="66"/>
      <c r="FUJ5" s="66"/>
      <c r="FUK5" s="66"/>
      <c r="FUL5" s="66"/>
      <c r="FUM5" s="66"/>
      <c r="FUN5" s="66"/>
      <c r="FUO5" s="66"/>
      <c r="FUP5" s="66"/>
      <c r="FUQ5" s="66"/>
      <c r="FUR5" s="66"/>
      <c r="FUS5" s="66"/>
      <c r="FUT5" s="66"/>
      <c r="FUU5" s="66"/>
      <c r="FUV5" s="66"/>
      <c r="FUW5" s="66"/>
      <c r="FUX5" s="66"/>
      <c r="FUY5" s="66"/>
      <c r="FUZ5" s="66"/>
      <c r="FVA5" s="66"/>
      <c r="FVB5" s="66"/>
      <c r="FVC5" s="66"/>
      <c r="FVD5" s="66"/>
      <c r="FVE5" s="66"/>
      <c r="FVF5" s="66"/>
      <c r="FVG5" s="66"/>
      <c r="FVH5" s="66"/>
      <c r="FVI5" s="66"/>
      <c r="FVJ5" s="66"/>
      <c r="FVK5" s="66"/>
      <c r="FVL5" s="66"/>
      <c r="FVM5" s="66"/>
      <c r="FVN5" s="66"/>
      <c r="FVO5" s="66"/>
      <c r="FVP5" s="66"/>
      <c r="FVQ5" s="66"/>
      <c r="FVR5" s="66"/>
      <c r="FVS5" s="66"/>
      <c r="FVT5" s="66"/>
      <c r="FVU5" s="66"/>
      <c r="FVV5" s="66"/>
      <c r="FVW5" s="66"/>
      <c r="FVX5" s="66"/>
      <c r="FVY5" s="66"/>
      <c r="FVZ5" s="66"/>
      <c r="FWA5" s="66"/>
      <c r="FWB5" s="66"/>
      <c r="FWC5" s="66"/>
      <c r="FWD5" s="66"/>
      <c r="FWE5" s="66"/>
      <c r="FWF5" s="66"/>
      <c r="FWG5" s="66"/>
      <c r="FWH5" s="66"/>
      <c r="FWI5" s="66"/>
      <c r="FWJ5" s="66"/>
      <c r="FWK5" s="66"/>
      <c r="FWL5" s="66"/>
      <c r="FWM5" s="66"/>
      <c r="FWN5" s="66"/>
      <c r="FWO5" s="66"/>
      <c r="FWP5" s="66"/>
      <c r="FWQ5" s="66"/>
      <c r="FWR5" s="66"/>
      <c r="FWS5" s="66"/>
      <c r="FWT5" s="66"/>
      <c r="FWU5" s="66"/>
      <c r="FWV5" s="66"/>
      <c r="FWW5" s="66"/>
      <c r="FWX5" s="66"/>
      <c r="FWY5" s="66"/>
      <c r="FWZ5" s="66"/>
      <c r="FXA5" s="66"/>
      <c r="FXB5" s="66"/>
      <c r="FXC5" s="66"/>
      <c r="FXD5" s="66"/>
      <c r="FXE5" s="66"/>
      <c r="FXF5" s="66"/>
      <c r="FXG5" s="66"/>
      <c r="FXH5" s="66"/>
      <c r="FXI5" s="66"/>
      <c r="FXJ5" s="66"/>
      <c r="FXK5" s="66"/>
      <c r="FXL5" s="66"/>
      <c r="FXM5" s="66"/>
      <c r="FXN5" s="66"/>
      <c r="FXO5" s="66"/>
      <c r="FXP5" s="66"/>
      <c r="FXQ5" s="66"/>
      <c r="FXR5" s="66"/>
      <c r="FXS5" s="66"/>
      <c r="FXT5" s="66"/>
      <c r="FXU5" s="66"/>
      <c r="FXV5" s="66"/>
      <c r="FXW5" s="66"/>
      <c r="FXX5" s="66"/>
      <c r="FXY5" s="66"/>
      <c r="FXZ5" s="66"/>
      <c r="FYA5" s="66"/>
      <c r="FYB5" s="66"/>
      <c r="FYC5" s="66"/>
      <c r="FYD5" s="66"/>
      <c r="FYE5" s="66"/>
      <c r="FYF5" s="66"/>
      <c r="FYG5" s="66"/>
      <c r="FYH5" s="66"/>
      <c r="FYI5" s="66"/>
      <c r="FYJ5" s="66"/>
      <c r="FYK5" s="66"/>
      <c r="FYL5" s="66"/>
      <c r="FYM5" s="66"/>
      <c r="FYN5" s="66"/>
      <c r="FYO5" s="66"/>
      <c r="FYP5" s="66"/>
      <c r="FYQ5" s="66"/>
      <c r="FYR5" s="66"/>
      <c r="FYS5" s="66"/>
      <c r="FYT5" s="66"/>
      <c r="FYU5" s="66"/>
      <c r="FYV5" s="66"/>
      <c r="FYW5" s="66"/>
      <c r="FYX5" s="66"/>
      <c r="FYY5" s="66"/>
      <c r="FYZ5" s="66"/>
      <c r="FZA5" s="66"/>
      <c r="FZB5" s="66"/>
      <c r="FZC5" s="66"/>
      <c r="FZD5" s="66"/>
      <c r="FZE5" s="66"/>
      <c r="FZF5" s="66"/>
      <c r="FZG5" s="66"/>
      <c r="FZH5" s="66"/>
      <c r="FZI5" s="66"/>
      <c r="FZJ5" s="66"/>
      <c r="FZK5" s="66"/>
      <c r="FZL5" s="66"/>
      <c r="FZM5" s="66"/>
      <c r="FZN5" s="66"/>
      <c r="FZO5" s="66"/>
      <c r="FZP5" s="66"/>
      <c r="FZQ5" s="66"/>
      <c r="FZR5" s="66"/>
      <c r="FZS5" s="66"/>
      <c r="FZT5" s="66"/>
      <c r="FZU5" s="66"/>
      <c r="FZV5" s="66"/>
      <c r="FZW5" s="66"/>
      <c r="FZX5" s="66"/>
      <c r="FZY5" s="66"/>
      <c r="FZZ5" s="66"/>
      <c r="GAA5" s="66"/>
      <c r="GAB5" s="66"/>
      <c r="GAC5" s="66"/>
      <c r="GAD5" s="66"/>
      <c r="GAE5" s="66"/>
      <c r="GAF5" s="66"/>
      <c r="GAG5" s="66"/>
      <c r="GAH5" s="66"/>
      <c r="GAI5" s="66"/>
      <c r="GAJ5" s="66"/>
      <c r="GAK5" s="66"/>
      <c r="GAL5" s="66"/>
      <c r="GAM5" s="66"/>
      <c r="GAN5" s="66"/>
      <c r="GAO5" s="66"/>
      <c r="GAP5" s="66"/>
      <c r="GAQ5" s="66"/>
      <c r="GAR5" s="66"/>
      <c r="GAS5" s="66"/>
      <c r="GAT5" s="66"/>
      <c r="GAU5" s="66"/>
      <c r="GAV5" s="66"/>
      <c r="GAW5" s="66"/>
      <c r="GAX5" s="66"/>
      <c r="GAY5" s="66"/>
      <c r="GAZ5" s="66"/>
      <c r="GBA5" s="66"/>
      <c r="GBB5" s="66"/>
      <c r="GBC5" s="66"/>
      <c r="GBD5" s="66"/>
      <c r="GBE5" s="66"/>
      <c r="GBF5" s="66"/>
      <c r="GBG5" s="66"/>
      <c r="GBH5" s="66"/>
      <c r="GBI5" s="66"/>
      <c r="GBJ5" s="66"/>
      <c r="GBK5" s="66"/>
      <c r="GBL5" s="66"/>
      <c r="GBM5" s="66"/>
      <c r="GBN5" s="66"/>
      <c r="GBO5" s="66"/>
      <c r="GBP5" s="66"/>
      <c r="GBQ5" s="66"/>
      <c r="GBR5" s="66"/>
      <c r="GBS5" s="66"/>
      <c r="GBT5" s="66"/>
      <c r="GBU5" s="66"/>
      <c r="GBV5" s="66"/>
      <c r="GBW5" s="66"/>
      <c r="GBX5" s="66"/>
      <c r="GBY5" s="66"/>
      <c r="GBZ5" s="66"/>
      <c r="GCA5" s="66"/>
      <c r="GCB5" s="66"/>
      <c r="GCC5" s="66"/>
      <c r="GCD5" s="66"/>
      <c r="GCE5" s="66"/>
      <c r="GCF5" s="66"/>
      <c r="GCG5" s="66"/>
      <c r="GCH5" s="66"/>
      <c r="GCI5" s="66"/>
      <c r="GCJ5" s="66"/>
      <c r="GCK5" s="66"/>
      <c r="GCL5" s="66"/>
      <c r="GCM5" s="66"/>
      <c r="GCN5" s="66"/>
      <c r="GCO5" s="66"/>
      <c r="GCP5" s="66"/>
      <c r="GCQ5" s="66"/>
      <c r="GCR5" s="66"/>
      <c r="GCS5" s="66"/>
      <c r="GCT5" s="66"/>
      <c r="GCU5" s="66"/>
      <c r="GCV5" s="66"/>
      <c r="GCW5" s="66"/>
      <c r="GCX5" s="66"/>
      <c r="GCY5" s="66"/>
      <c r="GCZ5" s="66"/>
      <c r="GDA5" s="66"/>
      <c r="GDB5" s="66"/>
      <c r="GDC5" s="66"/>
      <c r="GDD5" s="66"/>
      <c r="GDE5" s="66"/>
      <c r="GDF5" s="66"/>
      <c r="GDG5" s="66"/>
      <c r="GDH5" s="66"/>
      <c r="GDI5" s="66"/>
      <c r="GDJ5" s="66"/>
      <c r="GDK5" s="66"/>
      <c r="GDL5" s="66"/>
      <c r="GDM5" s="66"/>
      <c r="GDN5" s="66"/>
      <c r="GDO5" s="66"/>
      <c r="GDP5" s="66"/>
      <c r="GDQ5" s="66"/>
      <c r="GDR5" s="66"/>
      <c r="GDS5" s="66"/>
      <c r="GDT5" s="66"/>
      <c r="GDU5" s="66"/>
      <c r="GDV5" s="66"/>
      <c r="GDW5" s="66"/>
      <c r="GDX5" s="66"/>
      <c r="GDY5" s="66"/>
      <c r="GDZ5" s="66"/>
      <c r="GEA5" s="66"/>
      <c r="GEB5" s="66"/>
      <c r="GEC5" s="66"/>
      <c r="GED5" s="66"/>
      <c r="GEE5" s="66"/>
      <c r="GEF5" s="66"/>
      <c r="GEG5" s="66"/>
      <c r="GEH5" s="66"/>
      <c r="GEI5" s="66"/>
      <c r="GEJ5" s="66"/>
      <c r="GEK5" s="66"/>
      <c r="GEL5" s="66"/>
      <c r="GEM5" s="66"/>
      <c r="GEN5" s="66"/>
      <c r="GEO5" s="66"/>
      <c r="GEP5" s="66"/>
      <c r="GEQ5" s="66"/>
      <c r="GER5" s="66"/>
      <c r="GES5" s="66"/>
      <c r="GET5" s="66"/>
      <c r="GEU5" s="66"/>
      <c r="GEV5" s="66"/>
      <c r="GEW5" s="66"/>
      <c r="GEX5" s="66"/>
      <c r="GEY5" s="66"/>
      <c r="GEZ5" s="66"/>
      <c r="GFA5" s="66"/>
      <c r="GFB5" s="66"/>
      <c r="GFC5" s="66"/>
      <c r="GFD5" s="66"/>
      <c r="GFE5" s="66"/>
      <c r="GFF5" s="66"/>
      <c r="GFG5" s="66"/>
      <c r="GFH5" s="66"/>
      <c r="GFI5" s="66"/>
      <c r="GFJ5" s="66"/>
      <c r="GFK5" s="66"/>
      <c r="GFL5" s="66"/>
      <c r="GFM5" s="66"/>
      <c r="GFN5" s="66"/>
      <c r="GFO5" s="66"/>
      <c r="GFP5" s="66"/>
      <c r="GFQ5" s="66"/>
      <c r="GFR5" s="66"/>
      <c r="GFS5" s="66"/>
      <c r="GFT5" s="66"/>
      <c r="GFU5" s="66"/>
      <c r="GFV5" s="66"/>
      <c r="GFW5" s="66"/>
      <c r="GFX5" s="66"/>
      <c r="GFY5" s="66"/>
      <c r="GFZ5" s="66"/>
      <c r="GGA5" s="66"/>
      <c r="GGB5" s="66"/>
      <c r="GGC5" s="66"/>
      <c r="GGD5" s="66"/>
      <c r="GGE5" s="66"/>
      <c r="GGF5" s="66"/>
      <c r="GGG5" s="66"/>
      <c r="GGH5" s="66"/>
      <c r="GGI5" s="66"/>
      <c r="GGJ5" s="66"/>
      <c r="GGK5" s="66"/>
      <c r="GGL5" s="66"/>
      <c r="GGM5" s="66"/>
      <c r="GGN5" s="66"/>
      <c r="GGO5" s="66"/>
      <c r="GGP5" s="66"/>
      <c r="GGQ5" s="66"/>
      <c r="GGR5" s="66"/>
      <c r="GGS5" s="66"/>
      <c r="GGT5" s="66"/>
      <c r="GGU5" s="66"/>
      <c r="GGV5" s="66"/>
      <c r="GGW5" s="66"/>
      <c r="GGX5" s="66"/>
      <c r="GGY5" s="66"/>
      <c r="GGZ5" s="66"/>
      <c r="GHA5" s="66"/>
      <c r="GHB5" s="66"/>
      <c r="GHC5" s="66"/>
      <c r="GHD5" s="66"/>
      <c r="GHE5" s="66"/>
      <c r="GHF5" s="66"/>
      <c r="GHG5" s="66"/>
      <c r="GHH5" s="66"/>
      <c r="GHI5" s="66"/>
      <c r="GHJ5" s="66"/>
      <c r="GHK5" s="66"/>
      <c r="GHL5" s="66"/>
      <c r="GHM5" s="66"/>
      <c r="GHN5" s="66"/>
      <c r="GHO5" s="66"/>
      <c r="GHP5" s="66"/>
      <c r="GHQ5" s="66"/>
      <c r="GHR5" s="66"/>
      <c r="GHS5" s="66"/>
      <c r="GHT5" s="66"/>
      <c r="GHU5" s="66"/>
      <c r="GHV5" s="66"/>
      <c r="GHW5" s="66"/>
      <c r="GHX5" s="66"/>
      <c r="GHY5" s="66"/>
      <c r="GHZ5" s="66"/>
      <c r="GIA5" s="66"/>
      <c r="GIB5" s="66"/>
      <c r="GIC5" s="66"/>
      <c r="GID5" s="66"/>
      <c r="GIE5" s="66"/>
      <c r="GIF5" s="66"/>
      <c r="GIG5" s="66"/>
      <c r="GIH5" s="66"/>
      <c r="GII5" s="66"/>
      <c r="GIJ5" s="66"/>
      <c r="GIK5" s="66"/>
      <c r="GIL5" s="66"/>
      <c r="GIM5" s="66"/>
      <c r="GIN5" s="66"/>
      <c r="GIO5" s="66"/>
      <c r="GIP5" s="66"/>
      <c r="GIQ5" s="66"/>
      <c r="GIR5" s="66"/>
      <c r="GIS5" s="66"/>
      <c r="GIT5" s="66"/>
      <c r="GIU5" s="66"/>
      <c r="GIV5" s="66"/>
      <c r="GIW5" s="66"/>
      <c r="GIX5" s="66"/>
      <c r="GIY5" s="66"/>
      <c r="GIZ5" s="66"/>
      <c r="GJA5" s="66"/>
      <c r="GJB5" s="66"/>
      <c r="GJC5" s="66"/>
      <c r="GJD5" s="66"/>
      <c r="GJE5" s="66"/>
      <c r="GJF5" s="66"/>
      <c r="GJG5" s="66"/>
      <c r="GJH5" s="66"/>
      <c r="GJI5" s="66"/>
      <c r="GJJ5" s="66"/>
      <c r="GJK5" s="66"/>
      <c r="GJL5" s="66"/>
      <c r="GJM5" s="66"/>
      <c r="GJN5" s="66"/>
      <c r="GJO5" s="66"/>
      <c r="GJP5" s="66"/>
      <c r="GJQ5" s="66"/>
      <c r="GJR5" s="66"/>
      <c r="GJS5" s="66"/>
      <c r="GJT5" s="66"/>
      <c r="GJU5" s="66"/>
      <c r="GJV5" s="66"/>
      <c r="GJW5" s="66"/>
      <c r="GJX5" s="66"/>
      <c r="GJY5" s="66"/>
      <c r="GJZ5" s="66"/>
      <c r="GKA5" s="66"/>
      <c r="GKB5" s="66"/>
      <c r="GKC5" s="66"/>
      <c r="GKD5" s="66"/>
      <c r="GKE5" s="66"/>
      <c r="GKF5" s="66"/>
      <c r="GKG5" s="66"/>
      <c r="GKH5" s="66"/>
      <c r="GKI5" s="66"/>
      <c r="GKJ5" s="66"/>
      <c r="GKK5" s="66"/>
      <c r="GKL5" s="66"/>
      <c r="GKM5" s="66"/>
      <c r="GKN5" s="66"/>
      <c r="GKO5" s="66"/>
      <c r="GKP5" s="66"/>
      <c r="GKQ5" s="66"/>
      <c r="GKR5" s="66"/>
      <c r="GKS5" s="66"/>
      <c r="GKT5" s="66"/>
      <c r="GKU5" s="66"/>
      <c r="GKV5" s="66"/>
      <c r="GKW5" s="66"/>
      <c r="GKX5" s="66"/>
      <c r="GKY5" s="66"/>
      <c r="GKZ5" s="66"/>
      <c r="GLA5" s="66"/>
      <c r="GLB5" s="66"/>
      <c r="GLC5" s="66"/>
      <c r="GLD5" s="66"/>
      <c r="GLE5" s="66"/>
      <c r="GLF5" s="66"/>
      <c r="GLG5" s="66"/>
      <c r="GLH5" s="66"/>
      <c r="GLI5" s="66"/>
      <c r="GLJ5" s="66"/>
      <c r="GLK5" s="66"/>
      <c r="GLL5" s="66"/>
      <c r="GLM5" s="66"/>
      <c r="GLN5" s="66"/>
      <c r="GLO5" s="66"/>
      <c r="GLP5" s="66"/>
      <c r="GLQ5" s="66"/>
      <c r="GLR5" s="66"/>
      <c r="GLS5" s="66"/>
      <c r="GLT5" s="66"/>
      <c r="GLU5" s="66"/>
      <c r="GLV5" s="66"/>
      <c r="GLW5" s="66"/>
      <c r="GLX5" s="66"/>
      <c r="GLY5" s="66"/>
      <c r="GLZ5" s="66"/>
      <c r="GMA5" s="66"/>
      <c r="GMB5" s="66"/>
      <c r="GMC5" s="66"/>
      <c r="GMD5" s="66"/>
      <c r="GME5" s="66"/>
      <c r="GMF5" s="66"/>
      <c r="GMG5" s="66"/>
      <c r="GMH5" s="66"/>
      <c r="GMI5" s="66"/>
      <c r="GMJ5" s="66"/>
      <c r="GMK5" s="66"/>
      <c r="GML5" s="66"/>
      <c r="GMM5" s="66"/>
      <c r="GMN5" s="66"/>
      <c r="GMO5" s="66"/>
      <c r="GMP5" s="66"/>
      <c r="GMQ5" s="66"/>
      <c r="GMR5" s="66"/>
      <c r="GMS5" s="66"/>
      <c r="GMT5" s="66"/>
      <c r="GMU5" s="66"/>
      <c r="GMV5" s="66"/>
      <c r="GMW5" s="66"/>
      <c r="GMX5" s="66"/>
      <c r="GMY5" s="66"/>
      <c r="GMZ5" s="66"/>
      <c r="GNA5" s="66"/>
      <c r="GNB5" s="66"/>
      <c r="GNC5" s="66"/>
      <c r="GND5" s="66"/>
      <c r="GNE5" s="66"/>
      <c r="GNF5" s="66"/>
      <c r="GNG5" s="66"/>
      <c r="GNH5" s="66"/>
      <c r="GNI5" s="66"/>
      <c r="GNJ5" s="66"/>
      <c r="GNK5" s="66"/>
      <c r="GNL5" s="66"/>
      <c r="GNM5" s="66"/>
      <c r="GNN5" s="66"/>
      <c r="GNO5" s="66"/>
      <c r="GNP5" s="66"/>
      <c r="GNQ5" s="66"/>
      <c r="GNR5" s="66"/>
      <c r="GNS5" s="66"/>
      <c r="GNT5" s="66"/>
      <c r="GNU5" s="66"/>
      <c r="GNV5" s="66"/>
      <c r="GNW5" s="66"/>
      <c r="GNX5" s="66"/>
      <c r="GNY5" s="66"/>
      <c r="GNZ5" s="66"/>
      <c r="GOA5" s="66"/>
      <c r="GOB5" s="66"/>
      <c r="GOC5" s="66"/>
      <c r="GOD5" s="66"/>
      <c r="GOE5" s="66"/>
      <c r="GOF5" s="66"/>
      <c r="GOG5" s="66"/>
      <c r="GOH5" s="66"/>
      <c r="GOI5" s="66"/>
      <c r="GOJ5" s="66"/>
      <c r="GOK5" s="66"/>
      <c r="GOL5" s="66"/>
      <c r="GOM5" s="66"/>
      <c r="GON5" s="66"/>
      <c r="GOO5" s="66"/>
      <c r="GOP5" s="66"/>
      <c r="GOQ5" s="66"/>
      <c r="GOR5" s="66"/>
      <c r="GOS5" s="66"/>
      <c r="GOT5" s="66"/>
      <c r="GOU5" s="66"/>
      <c r="GOV5" s="66"/>
      <c r="GOW5" s="66"/>
      <c r="GOX5" s="66"/>
      <c r="GOY5" s="66"/>
      <c r="GOZ5" s="66"/>
      <c r="GPA5" s="66"/>
      <c r="GPB5" s="66"/>
      <c r="GPC5" s="66"/>
      <c r="GPD5" s="66"/>
      <c r="GPE5" s="66"/>
      <c r="GPF5" s="66"/>
      <c r="GPG5" s="66"/>
      <c r="GPH5" s="66"/>
      <c r="GPI5" s="66"/>
      <c r="GPJ5" s="66"/>
      <c r="GPK5" s="66"/>
      <c r="GPL5" s="66"/>
      <c r="GPM5" s="66"/>
      <c r="GPN5" s="66"/>
      <c r="GPO5" s="66"/>
      <c r="GPP5" s="66"/>
      <c r="GPQ5" s="66"/>
      <c r="GPR5" s="66"/>
      <c r="GPS5" s="66"/>
      <c r="GPT5" s="66"/>
      <c r="GPU5" s="66"/>
      <c r="GPV5" s="66"/>
      <c r="GPW5" s="66"/>
      <c r="GPX5" s="66"/>
      <c r="GPY5" s="66"/>
      <c r="GPZ5" s="66"/>
      <c r="GQA5" s="66"/>
      <c r="GQB5" s="66"/>
      <c r="GQC5" s="66"/>
      <c r="GQD5" s="66"/>
      <c r="GQE5" s="66"/>
      <c r="GQF5" s="66"/>
      <c r="GQG5" s="66"/>
      <c r="GQH5" s="66"/>
      <c r="GQI5" s="66"/>
      <c r="GQJ5" s="66"/>
      <c r="GQK5" s="66"/>
      <c r="GQL5" s="66"/>
      <c r="GQM5" s="66"/>
      <c r="GQN5" s="66"/>
      <c r="GQO5" s="66"/>
      <c r="GQP5" s="66"/>
      <c r="GQQ5" s="66"/>
      <c r="GQR5" s="66"/>
      <c r="GQS5" s="66"/>
      <c r="GQT5" s="66"/>
      <c r="GQU5" s="66"/>
      <c r="GQV5" s="66"/>
      <c r="GQW5" s="66"/>
      <c r="GQX5" s="66"/>
      <c r="GQY5" s="66"/>
      <c r="GQZ5" s="66"/>
      <c r="GRA5" s="66"/>
      <c r="GRB5" s="66"/>
      <c r="GRC5" s="66"/>
      <c r="GRD5" s="66"/>
      <c r="GRE5" s="66"/>
      <c r="GRF5" s="66"/>
      <c r="GRG5" s="66"/>
      <c r="GRH5" s="66"/>
      <c r="GRI5" s="66"/>
      <c r="GRJ5" s="66"/>
      <c r="GRK5" s="66"/>
      <c r="GRL5" s="66"/>
      <c r="GRM5" s="66"/>
      <c r="GRN5" s="66"/>
      <c r="GRO5" s="66"/>
      <c r="GRP5" s="66"/>
      <c r="GRQ5" s="66"/>
      <c r="GRR5" s="66"/>
      <c r="GRS5" s="66"/>
      <c r="GRT5" s="66"/>
      <c r="GRU5" s="66"/>
      <c r="GRV5" s="66"/>
      <c r="GRW5" s="66"/>
      <c r="GRX5" s="66"/>
      <c r="GRY5" s="66"/>
      <c r="GRZ5" s="66"/>
      <c r="GSA5" s="66"/>
      <c r="GSB5" s="66"/>
      <c r="GSC5" s="66"/>
      <c r="GSD5" s="66"/>
      <c r="GSE5" s="66"/>
      <c r="GSF5" s="66"/>
      <c r="GSG5" s="66"/>
      <c r="GSH5" s="66"/>
      <c r="GSI5" s="66"/>
      <c r="GSJ5" s="66"/>
      <c r="GSK5" s="66"/>
      <c r="GSL5" s="66"/>
      <c r="GSM5" s="66"/>
      <c r="GSN5" s="66"/>
      <c r="GSO5" s="66"/>
      <c r="GSP5" s="66"/>
      <c r="GSQ5" s="66"/>
      <c r="GSR5" s="66"/>
      <c r="GSS5" s="66"/>
      <c r="GST5" s="66"/>
      <c r="GSU5" s="66"/>
      <c r="GSV5" s="66"/>
      <c r="GSW5" s="66"/>
      <c r="GSX5" s="66"/>
      <c r="GSY5" s="66"/>
      <c r="GSZ5" s="66"/>
      <c r="GTA5" s="66"/>
      <c r="GTB5" s="66"/>
      <c r="GTC5" s="66"/>
      <c r="GTD5" s="66"/>
      <c r="GTE5" s="66"/>
      <c r="GTF5" s="66"/>
      <c r="GTG5" s="66"/>
      <c r="GTH5" s="66"/>
      <c r="GTI5" s="66"/>
      <c r="GTJ5" s="66"/>
      <c r="GTK5" s="66"/>
      <c r="GTL5" s="66"/>
      <c r="GTM5" s="66"/>
      <c r="GTN5" s="66"/>
      <c r="GTO5" s="66"/>
      <c r="GTP5" s="66"/>
      <c r="GTQ5" s="66"/>
      <c r="GTR5" s="66"/>
      <c r="GTS5" s="66"/>
      <c r="GTT5" s="66"/>
      <c r="GTU5" s="66"/>
      <c r="GTV5" s="66"/>
      <c r="GTW5" s="66"/>
      <c r="GTX5" s="66"/>
      <c r="GTY5" s="66"/>
      <c r="GTZ5" s="66"/>
      <c r="GUA5" s="66"/>
      <c r="GUB5" s="66"/>
      <c r="GUC5" s="66"/>
      <c r="GUD5" s="66"/>
      <c r="GUE5" s="66"/>
      <c r="GUF5" s="66"/>
      <c r="GUG5" s="66"/>
      <c r="GUH5" s="66"/>
      <c r="GUI5" s="66"/>
      <c r="GUJ5" s="66"/>
      <c r="GUK5" s="66"/>
      <c r="GUL5" s="66"/>
      <c r="GUM5" s="66"/>
      <c r="GUN5" s="66"/>
      <c r="GUO5" s="66"/>
      <c r="GUP5" s="66"/>
      <c r="GUQ5" s="66"/>
      <c r="GUR5" s="66"/>
      <c r="GUS5" s="66"/>
      <c r="GUT5" s="66"/>
      <c r="GUU5" s="66"/>
      <c r="GUV5" s="66"/>
      <c r="GUW5" s="66"/>
      <c r="GUX5" s="66"/>
      <c r="GUY5" s="66"/>
      <c r="GUZ5" s="66"/>
      <c r="GVA5" s="66"/>
      <c r="GVB5" s="66"/>
      <c r="GVC5" s="66"/>
      <c r="GVD5" s="66"/>
      <c r="GVE5" s="66"/>
      <c r="GVF5" s="66"/>
      <c r="GVG5" s="66"/>
      <c r="GVH5" s="66"/>
      <c r="GVI5" s="66"/>
      <c r="GVJ5" s="66"/>
      <c r="GVK5" s="66"/>
      <c r="GVL5" s="66"/>
      <c r="GVM5" s="66"/>
      <c r="GVN5" s="66"/>
      <c r="GVO5" s="66"/>
      <c r="GVP5" s="66"/>
      <c r="GVQ5" s="66"/>
      <c r="GVR5" s="66"/>
      <c r="GVS5" s="66"/>
      <c r="GVT5" s="66"/>
      <c r="GVU5" s="66"/>
      <c r="GVV5" s="66"/>
      <c r="GVW5" s="66"/>
      <c r="GVX5" s="66"/>
      <c r="GVY5" s="66"/>
      <c r="GVZ5" s="66"/>
      <c r="GWA5" s="66"/>
      <c r="GWB5" s="66"/>
      <c r="GWC5" s="66"/>
      <c r="GWD5" s="66"/>
      <c r="GWE5" s="66"/>
      <c r="GWF5" s="66"/>
      <c r="GWG5" s="66"/>
      <c r="GWH5" s="66"/>
      <c r="GWI5" s="66"/>
      <c r="GWJ5" s="66"/>
      <c r="GWK5" s="66"/>
      <c r="GWL5" s="66"/>
      <c r="GWM5" s="66"/>
      <c r="GWN5" s="66"/>
      <c r="GWO5" s="66"/>
      <c r="GWP5" s="66"/>
      <c r="GWQ5" s="66"/>
      <c r="GWR5" s="66"/>
      <c r="GWS5" s="66"/>
      <c r="GWT5" s="66"/>
      <c r="GWU5" s="66"/>
      <c r="GWV5" s="66"/>
      <c r="GWW5" s="66"/>
      <c r="GWX5" s="66"/>
      <c r="GWY5" s="66"/>
      <c r="GWZ5" s="66"/>
      <c r="GXA5" s="66"/>
      <c r="GXB5" s="66"/>
      <c r="GXC5" s="66"/>
      <c r="GXD5" s="66"/>
      <c r="GXE5" s="66"/>
      <c r="GXF5" s="66"/>
      <c r="GXG5" s="66"/>
      <c r="GXH5" s="66"/>
      <c r="GXI5" s="66"/>
      <c r="GXJ5" s="66"/>
      <c r="GXK5" s="66"/>
      <c r="GXL5" s="66"/>
      <c r="GXM5" s="66"/>
      <c r="GXN5" s="66"/>
      <c r="GXO5" s="66"/>
      <c r="GXP5" s="66"/>
      <c r="GXQ5" s="66"/>
      <c r="GXR5" s="66"/>
      <c r="GXS5" s="66"/>
      <c r="GXT5" s="66"/>
      <c r="GXU5" s="66"/>
      <c r="GXV5" s="66"/>
      <c r="GXW5" s="66"/>
      <c r="GXX5" s="66"/>
      <c r="GXY5" s="66"/>
      <c r="GXZ5" s="66"/>
      <c r="GYA5" s="66"/>
      <c r="GYB5" s="66"/>
      <c r="GYC5" s="66"/>
      <c r="GYD5" s="66"/>
      <c r="GYE5" s="66"/>
      <c r="GYF5" s="66"/>
      <c r="GYG5" s="66"/>
      <c r="GYH5" s="66"/>
      <c r="GYI5" s="66"/>
      <c r="GYJ5" s="66"/>
      <c r="GYK5" s="66"/>
      <c r="GYL5" s="66"/>
      <c r="GYM5" s="66"/>
      <c r="GYN5" s="66"/>
      <c r="GYO5" s="66"/>
      <c r="GYP5" s="66"/>
      <c r="GYQ5" s="66"/>
      <c r="GYR5" s="66"/>
      <c r="GYS5" s="66"/>
      <c r="GYT5" s="66"/>
      <c r="GYU5" s="66"/>
      <c r="GYV5" s="66"/>
      <c r="GYW5" s="66"/>
      <c r="GYX5" s="66"/>
      <c r="GYY5" s="66"/>
      <c r="GYZ5" s="66"/>
      <c r="GZA5" s="66"/>
      <c r="GZB5" s="66"/>
      <c r="GZC5" s="66"/>
      <c r="GZD5" s="66"/>
      <c r="GZE5" s="66"/>
      <c r="GZF5" s="66"/>
      <c r="GZG5" s="66"/>
      <c r="GZH5" s="66"/>
      <c r="GZI5" s="66"/>
      <c r="GZJ5" s="66"/>
      <c r="GZK5" s="66"/>
      <c r="GZL5" s="66"/>
      <c r="GZM5" s="66"/>
      <c r="GZN5" s="66"/>
      <c r="GZO5" s="66"/>
      <c r="GZP5" s="66"/>
      <c r="GZQ5" s="66"/>
      <c r="GZR5" s="66"/>
      <c r="GZS5" s="66"/>
      <c r="GZT5" s="66"/>
      <c r="GZU5" s="66"/>
      <c r="GZV5" s="66"/>
      <c r="GZW5" s="66"/>
      <c r="GZX5" s="66"/>
      <c r="GZY5" s="66"/>
      <c r="GZZ5" s="66"/>
      <c r="HAA5" s="66"/>
      <c r="HAB5" s="66"/>
      <c r="HAC5" s="66"/>
      <c r="HAD5" s="66"/>
      <c r="HAE5" s="66"/>
      <c r="HAF5" s="66"/>
      <c r="HAG5" s="66"/>
      <c r="HAH5" s="66"/>
      <c r="HAI5" s="66"/>
      <c r="HAJ5" s="66"/>
      <c r="HAK5" s="66"/>
      <c r="HAL5" s="66"/>
      <c r="HAM5" s="66"/>
      <c r="HAN5" s="66"/>
      <c r="HAO5" s="66"/>
      <c r="HAP5" s="66"/>
      <c r="HAQ5" s="66"/>
      <c r="HAR5" s="66"/>
      <c r="HAS5" s="66"/>
      <c r="HAT5" s="66"/>
      <c r="HAU5" s="66"/>
      <c r="HAV5" s="66"/>
      <c r="HAW5" s="66"/>
      <c r="HAX5" s="66"/>
      <c r="HAY5" s="66"/>
      <c r="HAZ5" s="66"/>
      <c r="HBA5" s="66"/>
      <c r="HBB5" s="66"/>
      <c r="HBC5" s="66"/>
      <c r="HBD5" s="66"/>
      <c r="HBE5" s="66"/>
      <c r="HBF5" s="66"/>
      <c r="HBG5" s="66"/>
      <c r="HBH5" s="66"/>
      <c r="HBI5" s="66"/>
      <c r="HBJ5" s="66"/>
      <c r="HBK5" s="66"/>
      <c r="HBL5" s="66"/>
      <c r="HBM5" s="66"/>
      <c r="HBN5" s="66"/>
      <c r="HBO5" s="66"/>
      <c r="HBP5" s="66"/>
      <c r="HBQ5" s="66"/>
      <c r="HBR5" s="66"/>
      <c r="HBS5" s="66"/>
      <c r="HBT5" s="66"/>
      <c r="HBU5" s="66"/>
      <c r="HBV5" s="66"/>
      <c r="HBW5" s="66"/>
      <c r="HBX5" s="66"/>
      <c r="HBY5" s="66"/>
      <c r="HBZ5" s="66"/>
      <c r="HCA5" s="66"/>
      <c r="HCB5" s="66"/>
      <c r="HCC5" s="66"/>
      <c r="HCD5" s="66"/>
      <c r="HCE5" s="66"/>
      <c r="HCF5" s="66"/>
      <c r="HCG5" s="66"/>
      <c r="HCH5" s="66"/>
      <c r="HCI5" s="66"/>
      <c r="HCJ5" s="66"/>
      <c r="HCK5" s="66"/>
      <c r="HCL5" s="66"/>
      <c r="HCM5" s="66"/>
      <c r="HCN5" s="66"/>
      <c r="HCO5" s="66"/>
      <c r="HCP5" s="66"/>
      <c r="HCQ5" s="66"/>
      <c r="HCR5" s="66"/>
      <c r="HCS5" s="66"/>
      <c r="HCT5" s="66"/>
      <c r="HCU5" s="66"/>
      <c r="HCV5" s="66"/>
      <c r="HCW5" s="66"/>
      <c r="HCX5" s="66"/>
      <c r="HCY5" s="66"/>
      <c r="HCZ5" s="66"/>
      <c r="HDA5" s="66"/>
      <c r="HDB5" s="66"/>
      <c r="HDC5" s="66"/>
      <c r="HDD5" s="66"/>
      <c r="HDE5" s="66"/>
      <c r="HDF5" s="66"/>
      <c r="HDG5" s="66"/>
      <c r="HDH5" s="66"/>
      <c r="HDI5" s="66"/>
      <c r="HDJ5" s="66"/>
      <c r="HDK5" s="66"/>
      <c r="HDL5" s="66"/>
      <c r="HDM5" s="66"/>
      <c r="HDN5" s="66"/>
      <c r="HDO5" s="66"/>
      <c r="HDP5" s="66"/>
      <c r="HDQ5" s="66"/>
      <c r="HDR5" s="66"/>
      <c r="HDS5" s="66"/>
      <c r="HDT5" s="66"/>
      <c r="HDU5" s="66"/>
      <c r="HDV5" s="66"/>
      <c r="HDW5" s="66"/>
      <c r="HDX5" s="66"/>
      <c r="HDY5" s="66"/>
      <c r="HDZ5" s="66"/>
      <c r="HEA5" s="66"/>
      <c r="HEB5" s="66"/>
      <c r="HEC5" s="66"/>
      <c r="HED5" s="66"/>
      <c r="HEE5" s="66"/>
      <c r="HEF5" s="66"/>
      <c r="HEG5" s="66"/>
      <c r="HEH5" s="66"/>
      <c r="HEI5" s="66"/>
      <c r="HEJ5" s="66"/>
      <c r="HEK5" s="66"/>
      <c r="HEL5" s="66"/>
      <c r="HEM5" s="66"/>
      <c r="HEN5" s="66"/>
      <c r="HEO5" s="66"/>
      <c r="HEP5" s="66"/>
      <c r="HEQ5" s="66"/>
      <c r="HER5" s="66"/>
      <c r="HES5" s="66"/>
      <c r="HET5" s="66"/>
      <c r="HEU5" s="66"/>
      <c r="HEV5" s="66"/>
      <c r="HEW5" s="66"/>
      <c r="HEX5" s="66"/>
      <c r="HEY5" s="66"/>
      <c r="HEZ5" s="66"/>
      <c r="HFA5" s="66"/>
      <c r="HFB5" s="66"/>
      <c r="HFC5" s="66"/>
      <c r="HFD5" s="66"/>
      <c r="HFE5" s="66"/>
      <c r="HFF5" s="66"/>
      <c r="HFG5" s="66"/>
      <c r="HFH5" s="66"/>
      <c r="HFI5" s="66"/>
      <c r="HFJ5" s="66"/>
      <c r="HFK5" s="66"/>
      <c r="HFL5" s="66"/>
      <c r="HFM5" s="66"/>
      <c r="HFN5" s="66"/>
      <c r="HFO5" s="66"/>
      <c r="HFP5" s="66"/>
      <c r="HFQ5" s="66"/>
      <c r="HFR5" s="66"/>
      <c r="HFS5" s="66"/>
      <c r="HFT5" s="66"/>
      <c r="HFU5" s="66"/>
      <c r="HFV5" s="66"/>
      <c r="HFW5" s="66"/>
      <c r="HFX5" s="66"/>
      <c r="HFY5" s="66"/>
      <c r="HFZ5" s="66"/>
      <c r="HGA5" s="66"/>
      <c r="HGB5" s="66"/>
      <c r="HGC5" s="66"/>
      <c r="HGD5" s="66"/>
      <c r="HGE5" s="66"/>
      <c r="HGF5" s="66"/>
      <c r="HGG5" s="66"/>
      <c r="HGH5" s="66"/>
      <c r="HGI5" s="66"/>
      <c r="HGJ5" s="66"/>
      <c r="HGK5" s="66"/>
      <c r="HGL5" s="66"/>
      <c r="HGM5" s="66"/>
      <c r="HGN5" s="66"/>
      <c r="HGO5" s="66"/>
      <c r="HGP5" s="66"/>
      <c r="HGQ5" s="66"/>
      <c r="HGR5" s="66"/>
      <c r="HGS5" s="66"/>
      <c r="HGT5" s="66"/>
      <c r="HGU5" s="66"/>
      <c r="HGV5" s="66"/>
      <c r="HGW5" s="66"/>
      <c r="HGX5" s="66"/>
      <c r="HGY5" s="66"/>
      <c r="HGZ5" s="66"/>
      <c r="HHA5" s="66"/>
      <c r="HHB5" s="66"/>
      <c r="HHC5" s="66"/>
      <c r="HHD5" s="66"/>
      <c r="HHE5" s="66"/>
      <c r="HHF5" s="66"/>
      <c r="HHG5" s="66"/>
      <c r="HHH5" s="66"/>
      <c r="HHI5" s="66"/>
      <c r="HHJ5" s="66"/>
      <c r="HHK5" s="66"/>
      <c r="HHL5" s="66"/>
      <c r="HHM5" s="66"/>
      <c r="HHN5" s="66"/>
      <c r="HHO5" s="66"/>
      <c r="HHP5" s="66"/>
      <c r="HHQ5" s="66"/>
      <c r="HHR5" s="66"/>
      <c r="HHS5" s="66"/>
      <c r="HHT5" s="66"/>
      <c r="HHU5" s="66"/>
      <c r="HHV5" s="66"/>
      <c r="HHW5" s="66"/>
      <c r="HHX5" s="66"/>
      <c r="HHY5" s="66"/>
      <c r="HHZ5" s="66"/>
      <c r="HIA5" s="66"/>
      <c r="HIB5" s="66"/>
      <c r="HIC5" s="66"/>
      <c r="HID5" s="66"/>
      <c r="HIE5" s="66"/>
      <c r="HIF5" s="66"/>
      <c r="HIG5" s="66"/>
      <c r="HIH5" s="66"/>
      <c r="HII5" s="66"/>
      <c r="HIJ5" s="66"/>
      <c r="HIK5" s="66"/>
      <c r="HIL5" s="66"/>
      <c r="HIM5" s="66"/>
      <c r="HIN5" s="66"/>
      <c r="HIO5" s="66"/>
      <c r="HIP5" s="66"/>
      <c r="HIQ5" s="66"/>
      <c r="HIR5" s="66"/>
      <c r="HIS5" s="66"/>
      <c r="HIT5" s="66"/>
      <c r="HIU5" s="66"/>
      <c r="HIV5" s="66"/>
      <c r="HIW5" s="66"/>
      <c r="HIX5" s="66"/>
      <c r="HIY5" s="66"/>
      <c r="HIZ5" s="66"/>
      <c r="HJA5" s="66"/>
      <c r="HJB5" s="66"/>
      <c r="HJC5" s="66"/>
      <c r="HJD5" s="66"/>
      <c r="HJE5" s="66"/>
      <c r="HJF5" s="66"/>
      <c r="HJG5" s="66"/>
      <c r="HJH5" s="66"/>
      <c r="HJI5" s="66"/>
      <c r="HJJ5" s="66"/>
      <c r="HJK5" s="66"/>
      <c r="HJL5" s="66"/>
      <c r="HJM5" s="66"/>
      <c r="HJN5" s="66"/>
      <c r="HJO5" s="66"/>
      <c r="HJP5" s="66"/>
      <c r="HJQ5" s="66"/>
      <c r="HJR5" s="66"/>
      <c r="HJS5" s="66"/>
      <c r="HJT5" s="66"/>
      <c r="HJU5" s="66"/>
      <c r="HJV5" s="66"/>
      <c r="HJW5" s="66"/>
      <c r="HJX5" s="66"/>
      <c r="HJY5" s="66"/>
      <c r="HJZ5" s="66"/>
      <c r="HKA5" s="66"/>
      <c r="HKB5" s="66"/>
      <c r="HKC5" s="66"/>
      <c r="HKD5" s="66"/>
      <c r="HKE5" s="66"/>
      <c r="HKF5" s="66"/>
      <c r="HKG5" s="66"/>
      <c r="HKH5" s="66"/>
      <c r="HKI5" s="66"/>
      <c r="HKJ5" s="66"/>
      <c r="HKK5" s="66"/>
      <c r="HKL5" s="66"/>
      <c r="HKM5" s="66"/>
      <c r="HKN5" s="66"/>
      <c r="HKO5" s="66"/>
      <c r="HKP5" s="66"/>
      <c r="HKQ5" s="66"/>
      <c r="HKR5" s="66"/>
      <c r="HKS5" s="66"/>
      <c r="HKT5" s="66"/>
      <c r="HKU5" s="66"/>
      <c r="HKV5" s="66"/>
      <c r="HKW5" s="66"/>
      <c r="HKX5" s="66"/>
      <c r="HKY5" s="66"/>
      <c r="HKZ5" s="66"/>
      <c r="HLA5" s="66"/>
      <c r="HLB5" s="66"/>
      <c r="HLC5" s="66"/>
      <c r="HLD5" s="66"/>
      <c r="HLE5" s="66"/>
      <c r="HLF5" s="66"/>
      <c r="HLG5" s="66"/>
      <c r="HLH5" s="66"/>
      <c r="HLI5" s="66"/>
      <c r="HLJ5" s="66"/>
      <c r="HLK5" s="66"/>
      <c r="HLL5" s="66"/>
      <c r="HLM5" s="66"/>
      <c r="HLN5" s="66"/>
      <c r="HLO5" s="66"/>
      <c r="HLP5" s="66"/>
      <c r="HLQ5" s="66"/>
      <c r="HLR5" s="66"/>
      <c r="HLS5" s="66"/>
      <c r="HLT5" s="66"/>
      <c r="HLU5" s="66"/>
      <c r="HLV5" s="66"/>
      <c r="HLW5" s="66"/>
      <c r="HLX5" s="66"/>
      <c r="HLY5" s="66"/>
      <c r="HLZ5" s="66"/>
      <c r="HMA5" s="66"/>
      <c r="HMB5" s="66"/>
      <c r="HMC5" s="66"/>
      <c r="HMD5" s="66"/>
      <c r="HME5" s="66"/>
      <c r="HMF5" s="66"/>
      <c r="HMG5" s="66"/>
      <c r="HMH5" s="66"/>
      <c r="HMI5" s="66"/>
      <c r="HMJ5" s="66"/>
      <c r="HMK5" s="66"/>
      <c r="HML5" s="66"/>
      <c r="HMM5" s="66"/>
      <c r="HMN5" s="66"/>
      <c r="HMO5" s="66"/>
      <c r="HMP5" s="66"/>
      <c r="HMQ5" s="66"/>
      <c r="HMR5" s="66"/>
      <c r="HMS5" s="66"/>
      <c r="HMT5" s="66"/>
      <c r="HMU5" s="66"/>
      <c r="HMV5" s="66"/>
      <c r="HMW5" s="66"/>
      <c r="HMX5" s="66"/>
      <c r="HMY5" s="66"/>
      <c r="HMZ5" s="66"/>
      <c r="HNA5" s="66"/>
      <c r="HNB5" s="66"/>
      <c r="HNC5" s="66"/>
      <c r="HND5" s="66"/>
      <c r="HNE5" s="66"/>
      <c r="HNF5" s="66"/>
      <c r="HNG5" s="66"/>
      <c r="HNH5" s="66"/>
      <c r="HNI5" s="66"/>
      <c r="HNJ5" s="66"/>
      <c r="HNK5" s="66"/>
      <c r="HNL5" s="66"/>
      <c r="HNM5" s="66"/>
      <c r="HNN5" s="66"/>
      <c r="HNO5" s="66"/>
      <c r="HNP5" s="66"/>
      <c r="HNQ5" s="66"/>
      <c r="HNR5" s="66"/>
      <c r="HNS5" s="66"/>
      <c r="HNT5" s="66"/>
      <c r="HNU5" s="66"/>
      <c r="HNV5" s="66"/>
      <c r="HNW5" s="66"/>
      <c r="HNX5" s="66"/>
      <c r="HNY5" s="66"/>
      <c r="HNZ5" s="66"/>
      <c r="HOA5" s="66"/>
      <c r="HOB5" s="66"/>
      <c r="HOC5" s="66"/>
      <c r="HOD5" s="66"/>
      <c r="HOE5" s="66"/>
      <c r="HOF5" s="66"/>
      <c r="HOG5" s="66"/>
      <c r="HOH5" s="66"/>
      <c r="HOI5" s="66"/>
      <c r="HOJ5" s="66"/>
      <c r="HOK5" s="66"/>
      <c r="HOL5" s="66"/>
      <c r="HOM5" s="66"/>
      <c r="HON5" s="66"/>
      <c r="HOO5" s="66"/>
      <c r="HOP5" s="66"/>
      <c r="HOQ5" s="66"/>
      <c r="HOR5" s="66"/>
      <c r="HOS5" s="66"/>
      <c r="HOT5" s="66"/>
      <c r="HOU5" s="66"/>
      <c r="HOV5" s="66"/>
      <c r="HOW5" s="66"/>
      <c r="HOX5" s="66"/>
      <c r="HOY5" s="66"/>
      <c r="HOZ5" s="66"/>
      <c r="HPA5" s="66"/>
      <c r="HPB5" s="66"/>
      <c r="HPC5" s="66"/>
      <c r="HPD5" s="66"/>
      <c r="HPE5" s="66"/>
      <c r="HPF5" s="66"/>
      <c r="HPG5" s="66"/>
      <c r="HPH5" s="66"/>
      <c r="HPI5" s="66"/>
      <c r="HPJ5" s="66"/>
      <c r="HPK5" s="66"/>
      <c r="HPL5" s="66"/>
      <c r="HPM5" s="66"/>
      <c r="HPN5" s="66"/>
      <c r="HPO5" s="66"/>
      <c r="HPP5" s="66"/>
      <c r="HPQ5" s="66"/>
      <c r="HPR5" s="66"/>
      <c r="HPS5" s="66"/>
      <c r="HPT5" s="66"/>
      <c r="HPU5" s="66"/>
      <c r="HPV5" s="66"/>
      <c r="HPW5" s="66"/>
      <c r="HPX5" s="66"/>
      <c r="HPY5" s="66"/>
      <c r="HPZ5" s="66"/>
      <c r="HQA5" s="66"/>
      <c r="HQB5" s="66"/>
      <c r="HQC5" s="66"/>
      <c r="HQD5" s="66"/>
      <c r="HQE5" s="66"/>
      <c r="HQF5" s="66"/>
      <c r="HQG5" s="66"/>
      <c r="HQH5" s="66"/>
      <c r="HQI5" s="66"/>
      <c r="HQJ5" s="66"/>
      <c r="HQK5" s="66"/>
      <c r="HQL5" s="66"/>
      <c r="HQM5" s="66"/>
      <c r="HQN5" s="66"/>
      <c r="HQO5" s="66"/>
      <c r="HQP5" s="66"/>
      <c r="HQQ5" s="66"/>
      <c r="HQR5" s="66"/>
      <c r="HQS5" s="66"/>
      <c r="HQT5" s="66"/>
      <c r="HQU5" s="66"/>
      <c r="HQV5" s="66"/>
      <c r="HQW5" s="66"/>
      <c r="HQX5" s="66"/>
      <c r="HQY5" s="66"/>
      <c r="HQZ5" s="66"/>
      <c r="HRA5" s="66"/>
      <c r="HRB5" s="66"/>
      <c r="HRC5" s="66"/>
      <c r="HRD5" s="66"/>
      <c r="HRE5" s="66"/>
      <c r="HRF5" s="66"/>
      <c r="HRG5" s="66"/>
      <c r="HRH5" s="66"/>
      <c r="HRI5" s="66"/>
      <c r="HRJ5" s="66"/>
      <c r="HRK5" s="66"/>
      <c r="HRL5" s="66"/>
      <c r="HRM5" s="66"/>
      <c r="HRN5" s="66"/>
      <c r="HRO5" s="66"/>
      <c r="HRP5" s="66"/>
      <c r="HRQ5" s="66"/>
      <c r="HRR5" s="66"/>
      <c r="HRS5" s="66"/>
      <c r="HRT5" s="66"/>
      <c r="HRU5" s="66"/>
      <c r="HRV5" s="66"/>
      <c r="HRW5" s="66"/>
      <c r="HRX5" s="66"/>
      <c r="HRY5" s="66"/>
      <c r="HRZ5" s="66"/>
      <c r="HSA5" s="66"/>
      <c r="HSB5" s="66"/>
      <c r="HSC5" s="66"/>
      <c r="HSD5" s="66"/>
      <c r="HSE5" s="66"/>
      <c r="HSF5" s="66"/>
      <c r="HSG5" s="66"/>
      <c r="HSH5" s="66"/>
      <c r="HSI5" s="66"/>
      <c r="HSJ5" s="66"/>
      <c r="HSK5" s="66"/>
      <c r="HSL5" s="66"/>
      <c r="HSM5" s="66"/>
      <c r="HSN5" s="66"/>
      <c r="HSO5" s="66"/>
      <c r="HSP5" s="66"/>
      <c r="HSQ5" s="66"/>
      <c r="HSR5" s="66"/>
      <c r="HSS5" s="66"/>
      <c r="HST5" s="66"/>
      <c r="HSU5" s="66"/>
      <c r="HSV5" s="66"/>
      <c r="HSW5" s="66"/>
      <c r="HSX5" s="66"/>
      <c r="HSY5" s="66"/>
      <c r="HSZ5" s="66"/>
      <c r="HTA5" s="66"/>
      <c r="HTB5" s="66"/>
      <c r="HTC5" s="66"/>
      <c r="HTD5" s="66"/>
      <c r="HTE5" s="66"/>
      <c r="HTF5" s="66"/>
      <c r="HTG5" s="66"/>
      <c r="HTH5" s="66"/>
      <c r="HTI5" s="66"/>
      <c r="HTJ5" s="66"/>
      <c r="HTK5" s="66"/>
      <c r="HTL5" s="66"/>
      <c r="HTM5" s="66"/>
      <c r="HTN5" s="66"/>
      <c r="HTO5" s="66"/>
      <c r="HTP5" s="66"/>
      <c r="HTQ5" s="66"/>
      <c r="HTR5" s="66"/>
      <c r="HTS5" s="66"/>
      <c r="HTT5" s="66"/>
      <c r="HTU5" s="66"/>
      <c r="HTV5" s="66"/>
      <c r="HTW5" s="66"/>
      <c r="HTX5" s="66"/>
      <c r="HTY5" s="66"/>
      <c r="HTZ5" s="66"/>
      <c r="HUA5" s="66"/>
      <c r="HUB5" s="66"/>
      <c r="HUC5" s="66"/>
      <c r="HUD5" s="66"/>
      <c r="HUE5" s="66"/>
      <c r="HUF5" s="66"/>
      <c r="HUG5" s="66"/>
      <c r="HUH5" s="66"/>
      <c r="HUI5" s="66"/>
      <c r="HUJ5" s="66"/>
      <c r="HUK5" s="66"/>
      <c r="HUL5" s="66"/>
      <c r="HUM5" s="66"/>
      <c r="HUN5" s="66"/>
      <c r="HUO5" s="66"/>
      <c r="HUP5" s="66"/>
      <c r="HUQ5" s="66"/>
      <c r="HUR5" s="66"/>
      <c r="HUS5" s="66"/>
      <c r="HUT5" s="66"/>
      <c r="HUU5" s="66"/>
      <c r="HUV5" s="66"/>
      <c r="HUW5" s="66"/>
      <c r="HUX5" s="66"/>
      <c r="HUY5" s="66"/>
      <c r="HUZ5" s="66"/>
      <c r="HVA5" s="66"/>
      <c r="HVB5" s="66"/>
      <c r="HVC5" s="66"/>
      <c r="HVD5" s="66"/>
      <c r="HVE5" s="66"/>
      <c r="HVF5" s="66"/>
      <c r="HVG5" s="66"/>
      <c r="HVH5" s="66"/>
      <c r="HVI5" s="66"/>
      <c r="HVJ5" s="66"/>
      <c r="HVK5" s="66"/>
      <c r="HVL5" s="66"/>
      <c r="HVM5" s="66"/>
      <c r="HVN5" s="66"/>
      <c r="HVO5" s="66"/>
      <c r="HVP5" s="66"/>
      <c r="HVQ5" s="66"/>
      <c r="HVR5" s="66"/>
      <c r="HVS5" s="66"/>
      <c r="HVT5" s="66"/>
      <c r="HVU5" s="66"/>
      <c r="HVV5" s="66"/>
      <c r="HVW5" s="66"/>
      <c r="HVX5" s="66"/>
      <c r="HVY5" s="66"/>
      <c r="HVZ5" s="66"/>
      <c r="HWA5" s="66"/>
      <c r="HWB5" s="66"/>
      <c r="HWC5" s="66"/>
      <c r="HWD5" s="66"/>
      <c r="HWE5" s="66"/>
      <c r="HWF5" s="66"/>
      <c r="HWG5" s="66"/>
      <c r="HWH5" s="66"/>
      <c r="HWI5" s="66"/>
      <c r="HWJ5" s="66"/>
      <c r="HWK5" s="66"/>
      <c r="HWL5" s="66"/>
      <c r="HWM5" s="66"/>
      <c r="HWN5" s="66"/>
      <c r="HWO5" s="66"/>
      <c r="HWP5" s="66"/>
      <c r="HWQ5" s="66"/>
      <c r="HWR5" s="66"/>
      <c r="HWS5" s="66"/>
      <c r="HWT5" s="66"/>
      <c r="HWU5" s="66"/>
      <c r="HWV5" s="66"/>
      <c r="HWW5" s="66"/>
      <c r="HWX5" s="66"/>
      <c r="HWY5" s="66"/>
      <c r="HWZ5" s="66"/>
      <c r="HXA5" s="66"/>
      <c r="HXB5" s="66"/>
      <c r="HXC5" s="66"/>
      <c r="HXD5" s="66"/>
      <c r="HXE5" s="66"/>
      <c r="HXF5" s="66"/>
      <c r="HXG5" s="66"/>
      <c r="HXH5" s="66"/>
      <c r="HXI5" s="66"/>
      <c r="HXJ5" s="66"/>
      <c r="HXK5" s="66"/>
      <c r="HXL5" s="66"/>
      <c r="HXM5" s="66"/>
      <c r="HXN5" s="66"/>
      <c r="HXO5" s="66"/>
      <c r="HXP5" s="66"/>
      <c r="HXQ5" s="66"/>
      <c r="HXR5" s="66"/>
      <c r="HXS5" s="66"/>
      <c r="HXT5" s="66"/>
      <c r="HXU5" s="66"/>
      <c r="HXV5" s="66"/>
      <c r="HXW5" s="66"/>
      <c r="HXX5" s="66"/>
      <c r="HXY5" s="66"/>
      <c r="HXZ5" s="66"/>
      <c r="HYA5" s="66"/>
      <c r="HYB5" s="66"/>
      <c r="HYC5" s="66"/>
      <c r="HYD5" s="66"/>
      <c r="HYE5" s="66"/>
      <c r="HYF5" s="66"/>
      <c r="HYG5" s="66"/>
      <c r="HYH5" s="66"/>
      <c r="HYI5" s="66"/>
      <c r="HYJ5" s="66"/>
      <c r="HYK5" s="66"/>
      <c r="HYL5" s="66"/>
      <c r="HYM5" s="66"/>
      <c r="HYN5" s="66"/>
      <c r="HYO5" s="66"/>
      <c r="HYP5" s="66"/>
      <c r="HYQ5" s="66"/>
      <c r="HYR5" s="66"/>
      <c r="HYS5" s="66"/>
      <c r="HYT5" s="66"/>
      <c r="HYU5" s="66"/>
      <c r="HYV5" s="66"/>
      <c r="HYW5" s="66"/>
      <c r="HYX5" s="66"/>
      <c r="HYY5" s="66"/>
      <c r="HYZ5" s="66"/>
      <c r="HZA5" s="66"/>
      <c r="HZB5" s="66"/>
      <c r="HZC5" s="66"/>
      <c r="HZD5" s="66"/>
      <c r="HZE5" s="66"/>
      <c r="HZF5" s="66"/>
      <c r="HZG5" s="66"/>
      <c r="HZH5" s="66"/>
      <c r="HZI5" s="66"/>
      <c r="HZJ5" s="66"/>
      <c r="HZK5" s="66"/>
      <c r="HZL5" s="66"/>
      <c r="HZM5" s="66"/>
      <c r="HZN5" s="66"/>
      <c r="HZO5" s="66"/>
      <c r="HZP5" s="66"/>
      <c r="HZQ5" s="66"/>
      <c r="HZR5" s="66"/>
      <c r="HZS5" s="66"/>
      <c r="HZT5" s="66"/>
      <c r="HZU5" s="66"/>
      <c r="HZV5" s="66"/>
      <c r="HZW5" s="66"/>
      <c r="HZX5" s="66"/>
      <c r="HZY5" s="66"/>
      <c r="HZZ5" s="66"/>
      <c r="IAA5" s="66"/>
      <c r="IAB5" s="66"/>
      <c r="IAC5" s="66"/>
      <c r="IAD5" s="66"/>
      <c r="IAE5" s="66"/>
      <c r="IAF5" s="66"/>
      <c r="IAG5" s="66"/>
      <c r="IAH5" s="66"/>
      <c r="IAI5" s="66"/>
      <c r="IAJ5" s="66"/>
      <c r="IAK5" s="66"/>
      <c r="IAL5" s="66"/>
      <c r="IAM5" s="66"/>
      <c r="IAN5" s="66"/>
      <c r="IAO5" s="66"/>
      <c r="IAP5" s="66"/>
      <c r="IAQ5" s="66"/>
      <c r="IAR5" s="66"/>
      <c r="IAS5" s="66"/>
      <c r="IAT5" s="66"/>
      <c r="IAU5" s="66"/>
      <c r="IAV5" s="66"/>
      <c r="IAW5" s="66"/>
      <c r="IAX5" s="66"/>
      <c r="IAY5" s="66"/>
      <c r="IAZ5" s="66"/>
      <c r="IBA5" s="66"/>
      <c r="IBB5" s="66"/>
      <c r="IBC5" s="66"/>
      <c r="IBD5" s="66"/>
      <c r="IBE5" s="66"/>
      <c r="IBF5" s="66"/>
      <c r="IBG5" s="66"/>
      <c r="IBH5" s="66"/>
      <c r="IBI5" s="66"/>
      <c r="IBJ5" s="66"/>
      <c r="IBK5" s="66"/>
      <c r="IBL5" s="66"/>
      <c r="IBM5" s="66"/>
      <c r="IBN5" s="66"/>
      <c r="IBO5" s="66"/>
      <c r="IBP5" s="66"/>
      <c r="IBQ5" s="66"/>
      <c r="IBR5" s="66"/>
      <c r="IBS5" s="66"/>
      <c r="IBT5" s="66"/>
      <c r="IBU5" s="66"/>
      <c r="IBV5" s="66"/>
      <c r="IBW5" s="66"/>
      <c r="IBX5" s="66"/>
      <c r="IBY5" s="66"/>
      <c r="IBZ5" s="66"/>
      <c r="ICA5" s="66"/>
      <c r="ICB5" s="66"/>
      <c r="ICC5" s="66"/>
      <c r="ICD5" s="66"/>
      <c r="ICE5" s="66"/>
      <c r="ICF5" s="66"/>
      <c r="ICG5" s="66"/>
      <c r="ICH5" s="66"/>
      <c r="ICI5" s="66"/>
      <c r="ICJ5" s="66"/>
      <c r="ICK5" s="66"/>
      <c r="ICL5" s="66"/>
      <c r="ICM5" s="66"/>
      <c r="ICN5" s="66"/>
      <c r="ICO5" s="66"/>
      <c r="ICP5" s="66"/>
      <c r="ICQ5" s="66"/>
      <c r="ICR5" s="66"/>
      <c r="ICS5" s="66"/>
      <c r="ICT5" s="66"/>
      <c r="ICU5" s="66"/>
      <c r="ICV5" s="66"/>
      <c r="ICW5" s="66"/>
      <c r="ICX5" s="66"/>
      <c r="ICY5" s="66"/>
      <c r="ICZ5" s="66"/>
      <c r="IDA5" s="66"/>
      <c r="IDB5" s="66"/>
      <c r="IDC5" s="66"/>
      <c r="IDD5" s="66"/>
      <c r="IDE5" s="66"/>
      <c r="IDF5" s="66"/>
      <c r="IDG5" s="66"/>
      <c r="IDH5" s="66"/>
      <c r="IDI5" s="66"/>
      <c r="IDJ5" s="66"/>
      <c r="IDK5" s="66"/>
      <c r="IDL5" s="66"/>
      <c r="IDM5" s="66"/>
      <c r="IDN5" s="66"/>
      <c r="IDO5" s="66"/>
      <c r="IDP5" s="66"/>
      <c r="IDQ5" s="66"/>
      <c r="IDR5" s="66"/>
      <c r="IDS5" s="66"/>
      <c r="IDT5" s="66"/>
      <c r="IDU5" s="66"/>
      <c r="IDV5" s="66"/>
      <c r="IDW5" s="66"/>
      <c r="IDX5" s="66"/>
      <c r="IDY5" s="66"/>
      <c r="IDZ5" s="66"/>
      <c r="IEA5" s="66"/>
      <c r="IEB5" s="66"/>
      <c r="IEC5" s="66"/>
      <c r="IED5" s="66"/>
      <c r="IEE5" s="66"/>
      <c r="IEF5" s="66"/>
      <c r="IEG5" s="66"/>
      <c r="IEH5" s="66"/>
      <c r="IEI5" s="66"/>
      <c r="IEJ5" s="66"/>
      <c r="IEK5" s="66"/>
      <c r="IEL5" s="66"/>
      <c r="IEM5" s="66"/>
      <c r="IEN5" s="66"/>
      <c r="IEO5" s="66"/>
      <c r="IEP5" s="66"/>
      <c r="IEQ5" s="66"/>
      <c r="IER5" s="66"/>
      <c r="IES5" s="66"/>
      <c r="IET5" s="66"/>
      <c r="IEU5" s="66"/>
      <c r="IEV5" s="66"/>
      <c r="IEW5" s="66"/>
      <c r="IEX5" s="66"/>
      <c r="IEY5" s="66"/>
      <c r="IEZ5" s="66"/>
      <c r="IFA5" s="66"/>
      <c r="IFB5" s="66"/>
      <c r="IFC5" s="66"/>
      <c r="IFD5" s="66"/>
      <c r="IFE5" s="66"/>
      <c r="IFF5" s="66"/>
      <c r="IFG5" s="66"/>
      <c r="IFH5" s="66"/>
      <c r="IFI5" s="66"/>
      <c r="IFJ5" s="66"/>
      <c r="IFK5" s="66"/>
      <c r="IFL5" s="66"/>
      <c r="IFM5" s="66"/>
      <c r="IFN5" s="66"/>
      <c r="IFO5" s="66"/>
      <c r="IFP5" s="66"/>
      <c r="IFQ5" s="66"/>
      <c r="IFR5" s="66"/>
      <c r="IFS5" s="66"/>
      <c r="IFT5" s="66"/>
      <c r="IFU5" s="66"/>
      <c r="IFV5" s="66"/>
      <c r="IFW5" s="66"/>
      <c r="IFX5" s="66"/>
      <c r="IFY5" s="66"/>
      <c r="IFZ5" s="66"/>
      <c r="IGA5" s="66"/>
      <c r="IGB5" s="66"/>
      <c r="IGC5" s="66"/>
      <c r="IGD5" s="66"/>
      <c r="IGE5" s="66"/>
      <c r="IGF5" s="66"/>
      <c r="IGG5" s="66"/>
      <c r="IGH5" s="66"/>
      <c r="IGI5" s="66"/>
      <c r="IGJ5" s="66"/>
      <c r="IGK5" s="66"/>
      <c r="IGL5" s="66"/>
      <c r="IGM5" s="66"/>
      <c r="IGN5" s="66"/>
      <c r="IGO5" s="66"/>
      <c r="IGP5" s="66"/>
      <c r="IGQ5" s="66"/>
      <c r="IGR5" s="66"/>
      <c r="IGS5" s="66"/>
      <c r="IGT5" s="66"/>
      <c r="IGU5" s="66"/>
      <c r="IGV5" s="66"/>
      <c r="IGW5" s="66"/>
      <c r="IGX5" s="66"/>
      <c r="IGY5" s="66"/>
      <c r="IGZ5" s="66"/>
      <c r="IHA5" s="66"/>
      <c r="IHB5" s="66"/>
      <c r="IHC5" s="66"/>
      <c r="IHD5" s="66"/>
      <c r="IHE5" s="66"/>
      <c r="IHF5" s="66"/>
      <c r="IHG5" s="66"/>
      <c r="IHH5" s="66"/>
      <c r="IHI5" s="66"/>
      <c r="IHJ5" s="66"/>
      <c r="IHK5" s="66"/>
      <c r="IHL5" s="66"/>
      <c r="IHM5" s="66"/>
      <c r="IHN5" s="66"/>
      <c r="IHO5" s="66"/>
      <c r="IHP5" s="66"/>
      <c r="IHQ5" s="66"/>
      <c r="IHR5" s="66"/>
      <c r="IHS5" s="66"/>
      <c r="IHT5" s="66"/>
      <c r="IHU5" s="66"/>
      <c r="IHV5" s="66"/>
      <c r="IHW5" s="66"/>
      <c r="IHX5" s="66"/>
      <c r="IHY5" s="66"/>
      <c r="IHZ5" s="66"/>
      <c r="IIA5" s="66"/>
      <c r="IIB5" s="66"/>
      <c r="IIC5" s="66"/>
      <c r="IID5" s="66"/>
      <c r="IIE5" s="66"/>
      <c r="IIF5" s="66"/>
      <c r="IIG5" s="66"/>
      <c r="IIH5" s="66"/>
      <c r="III5" s="66"/>
      <c r="IIJ5" s="66"/>
      <c r="IIK5" s="66"/>
      <c r="IIL5" s="66"/>
      <c r="IIM5" s="66"/>
      <c r="IIN5" s="66"/>
      <c r="IIO5" s="66"/>
      <c r="IIP5" s="66"/>
      <c r="IIQ5" s="66"/>
      <c r="IIR5" s="66"/>
      <c r="IIS5" s="66"/>
      <c r="IIT5" s="66"/>
      <c r="IIU5" s="66"/>
      <c r="IIV5" s="66"/>
      <c r="IIW5" s="66"/>
      <c r="IIX5" s="66"/>
      <c r="IIY5" s="66"/>
      <c r="IIZ5" s="66"/>
      <c r="IJA5" s="66"/>
      <c r="IJB5" s="66"/>
      <c r="IJC5" s="66"/>
      <c r="IJD5" s="66"/>
      <c r="IJE5" s="66"/>
      <c r="IJF5" s="66"/>
      <c r="IJG5" s="66"/>
      <c r="IJH5" s="66"/>
      <c r="IJI5" s="66"/>
      <c r="IJJ5" s="66"/>
      <c r="IJK5" s="66"/>
      <c r="IJL5" s="66"/>
      <c r="IJM5" s="66"/>
      <c r="IJN5" s="66"/>
      <c r="IJO5" s="66"/>
      <c r="IJP5" s="66"/>
      <c r="IJQ5" s="66"/>
      <c r="IJR5" s="66"/>
      <c r="IJS5" s="66"/>
      <c r="IJT5" s="66"/>
      <c r="IJU5" s="66"/>
      <c r="IJV5" s="66"/>
      <c r="IJW5" s="66"/>
      <c r="IJX5" s="66"/>
      <c r="IJY5" s="66"/>
      <c r="IJZ5" s="66"/>
      <c r="IKA5" s="66"/>
      <c r="IKB5" s="66"/>
      <c r="IKC5" s="66"/>
      <c r="IKD5" s="66"/>
      <c r="IKE5" s="66"/>
      <c r="IKF5" s="66"/>
      <c r="IKG5" s="66"/>
      <c r="IKH5" s="66"/>
      <c r="IKI5" s="66"/>
      <c r="IKJ5" s="66"/>
      <c r="IKK5" s="66"/>
      <c r="IKL5" s="66"/>
      <c r="IKM5" s="66"/>
      <c r="IKN5" s="66"/>
      <c r="IKO5" s="66"/>
      <c r="IKP5" s="66"/>
      <c r="IKQ5" s="66"/>
      <c r="IKR5" s="66"/>
      <c r="IKS5" s="66"/>
      <c r="IKT5" s="66"/>
      <c r="IKU5" s="66"/>
      <c r="IKV5" s="66"/>
      <c r="IKW5" s="66"/>
      <c r="IKX5" s="66"/>
      <c r="IKY5" s="66"/>
      <c r="IKZ5" s="66"/>
      <c r="ILA5" s="66"/>
      <c r="ILB5" s="66"/>
      <c r="ILC5" s="66"/>
      <c r="ILD5" s="66"/>
      <c r="ILE5" s="66"/>
      <c r="ILF5" s="66"/>
      <c r="ILG5" s="66"/>
      <c r="ILH5" s="66"/>
      <c r="ILI5" s="66"/>
      <c r="ILJ5" s="66"/>
      <c r="ILK5" s="66"/>
      <c r="ILL5" s="66"/>
      <c r="ILM5" s="66"/>
      <c r="ILN5" s="66"/>
      <c r="ILO5" s="66"/>
      <c r="ILP5" s="66"/>
      <c r="ILQ5" s="66"/>
      <c r="ILR5" s="66"/>
      <c r="ILS5" s="66"/>
      <c r="ILT5" s="66"/>
      <c r="ILU5" s="66"/>
      <c r="ILV5" s="66"/>
      <c r="ILW5" s="66"/>
      <c r="ILX5" s="66"/>
      <c r="ILY5" s="66"/>
      <c r="ILZ5" s="66"/>
      <c r="IMA5" s="66"/>
      <c r="IMB5" s="66"/>
      <c r="IMC5" s="66"/>
      <c r="IMD5" s="66"/>
      <c r="IME5" s="66"/>
      <c r="IMF5" s="66"/>
      <c r="IMG5" s="66"/>
      <c r="IMH5" s="66"/>
      <c r="IMI5" s="66"/>
      <c r="IMJ5" s="66"/>
      <c r="IMK5" s="66"/>
      <c r="IML5" s="66"/>
      <c r="IMM5" s="66"/>
      <c r="IMN5" s="66"/>
      <c r="IMO5" s="66"/>
      <c r="IMP5" s="66"/>
      <c r="IMQ5" s="66"/>
      <c r="IMR5" s="66"/>
      <c r="IMS5" s="66"/>
      <c r="IMT5" s="66"/>
      <c r="IMU5" s="66"/>
      <c r="IMV5" s="66"/>
      <c r="IMW5" s="66"/>
      <c r="IMX5" s="66"/>
      <c r="IMY5" s="66"/>
      <c r="IMZ5" s="66"/>
      <c r="INA5" s="66"/>
      <c r="INB5" s="66"/>
      <c r="INC5" s="66"/>
      <c r="IND5" s="66"/>
      <c r="INE5" s="66"/>
      <c r="INF5" s="66"/>
      <c r="ING5" s="66"/>
      <c r="INH5" s="66"/>
      <c r="INI5" s="66"/>
      <c r="INJ5" s="66"/>
      <c r="INK5" s="66"/>
      <c r="INL5" s="66"/>
      <c r="INM5" s="66"/>
      <c r="INN5" s="66"/>
      <c r="INO5" s="66"/>
      <c r="INP5" s="66"/>
      <c r="INQ5" s="66"/>
      <c r="INR5" s="66"/>
      <c r="INS5" s="66"/>
      <c r="INT5" s="66"/>
      <c r="INU5" s="66"/>
      <c r="INV5" s="66"/>
      <c r="INW5" s="66"/>
      <c r="INX5" s="66"/>
      <c r="INY5" s="66"/>
      <c r="INZ5" s="66"/>
      <c r="IOA5" s="66"/>
      <c r="IOB5" s="66"/>
      <c r="IOC5" s="66"/>
      <c r="IOD5" s="66"/>
      <c r="IOE5" s="66"/>
      <c r="IOF5" s="66"/>
      <c r="IOG5" s="66"/>
      <c r="IOH5" s="66"/>
      <c r="IOI5" s="66"/>
      <c r="IOJ5" s="66"/>
      <c r="IOK5" s="66"/>
      <c r="IOL5" s="66"/>
      <c r="IOM5" s="66"/>
      <c r="ION5" s="66"/>
      <c r="IOO5" s="66"/>
      <c r="IOP5" s="66"/>
      <c r="IOQ5" s="66"/>
      <c r="IOR5" s="66"/>
      <c r="IOS5" s="66"/>
      <c r="IOT5" s="66"/>
      <c r="IOU5" s="66"/>
      <c r="IOV5" s="66"/>
      <c r="IOW5" s="66"/>
      <c r="IOX5" s="66"/>
      <c r="IOY5" s="66"/>
      <c r="IOZ5" s="66"/>
      <c r="IPA5" s="66"/>
      <c r="IPB5" s="66"/>
      <c r="IPC5" s="66"/>
      <c r="IPD5" s="66"/>
      <c r="IPE5" s="66"/>
      <c r="IPF5" s="66"/>
      <c r="IPG5" s="66"/>
      <c r="IPH5" s="66"/>
      <c r="IPI5" s="66"/>
      <c r="IPJ5" s="66"/>
      <c r="IPK5" s="66"/>
      <c r="IPL5" s="66"/>
      <c r="IPM5" s="66"/>
      <c r="IPN5" s="66"/>
      <c r="IPO5" s="66"/>
      <c r="IPP5" s="66"/>
      <c r="IPQ5" s="66"/>
      <c r="IPR5" s="66"/>
      <c r="IPS5" s="66"/>
      <c r="IPT5" s="66"/>
      <c r="IPU5" s="66"/>
      <c r="IPV5" s="66"/>
      <c r="IPW5" s="66"/>
      <c r="IPX5" s="66"/>
      <c r="IPY5" s="66"/>
      <c r="IPZ5" s="66"/>
      <c r="IQA5" s="66"/>
      <c r="IQB5" s="66"/>
      <c r="IQC5" s="66"/>
      <c r="IQD5" s="66"/>
      <c r="IQE5" s="66"/>
      <c r="IQF5" s="66"/>
      <c r="IQG5" s="66"/>
      <c r="IQH5" s="66"/>
      <c r="IQI5" s="66"/>
      <c r="IQJ5" s="66"/>
      <c r="IQK5" s="66"/>
      <c r="IQL5" s="66"/>
      <c r="IQM5" s="66"/>
      <c r="IQN5" s="66"/>
      <c r="IQO5" s="66"/>
      <c r="IQP5" s="66"/>
      <c r="IQQ5" s="66"/>
      <c r="IQR5" s="66"/>
      <c r="IQS5" s="66"/>
      <c r="IQT5" s="66"/>
      <c r="IQU5" s="66"/>
      <c r="IQV5" s="66"/>
      <c r="IQW5" s="66"/>
      <c r="IQX5" s="66"/>
      <c r="IQY5" s="66"/>
      <c r="IQZ5" s="66"/>
      <c r="IRA5" s="66"/>
      <c r="IRB5" s="66"/>
      <c r="IRC5" s="66"/>
      <c r="IRD5" s="66"/>
      <c r="IRE5" s="66"/>
      <c r="IRF5" s="66"/>
      <c r="IRG5" s="66"/>
      <c r="IRH5" s="66"/>
      <c r="IRI5" s="66"/>
      <c r="IRJ5" s="66"/>
      <c r="IRK5" s="66"/>
      <c r="IRL5" s="66"/>
      <c r="IRM5" s="66"/>
      <c r="IRN5" s="66"/>
      <c r="IRO5" s="66"/>
      <c r="IRP5" s="66"/>
      <c r="IRQ5" s="66"/>
      <c r="IRR5" s="66"/>
      <c r="IRS5" s="66"/>
      <c r="IRT5" s="66"/>
      <c r="IRU5" s="66"/>
      <c r="IRV5" s="66"/>
      <c r="IRW5" s="66"/>
      <c r="IRX5" s="66"/>
      <c r="IRY5" s="66"/>
      <c r="IRZ5" s="66"/>
      <c r="ISA5" s="66"/>
      <c r="ISB5" s="66"/>
      <c r="ISC5" s="66"/>
      <c r="ISD5" s="66"/>
      <c r="ISE5" s="66"/>
      <c r="ISF5" s="66"/>
      <c r="ISG5" s="66"/>
      <c r="ISH5" s="66"/>
      <c r="ISI5" s="66"/>
      <c r="ISJ5" s="66"/>
      <c r="ISK5" s="66"/>
      <c r="ISL5" s="66"/>
      <c r="ISM5" s="66"/>
      <c r="ISN5" s="66"/>
      <c r="ISO5" s="66"/>
      <c r="ISP5" s="66"/>
      <c r="ISQ5" s="66"/>
      <c r="ISR5" s="66"/>
      <c r="ISS5" s="66"/>
      <c r="IST5" s="66"/>
      <c r="ISU5" s="66"/>
      <c r="ISV5" s="66"/>
      <c r="ISW5" s="66"/>
      <c r="ISX5" s="66"/>
      <c r="ISY5" s="66"/>
      <c r="ISZ5" s="66"/>
      <c r="ITA5" s="66"/>
      <c r="ITB5" s="66"/>
      <c r="ITC5" s="66"/>
      <c r="ITD5" s="66"/>
      <c r="ITE5" s="66"/>
      <c r="ITF5" s="66"/>
      <c r="ITG5" s="66"/>
      <c r="ITH5" s="66"/>
      <c r="ITI5" s="66"/>
      <c r="ITJ5" s="66"/>
      <c r="ITK5" s="66"/>
      <c r="ITL5" s="66"/>
      <c r="ITM5" s="66"/>
      <c r="ITN5" s="66"/>
      <c r="ITO5" s="66"/>
      <c r="ITP5" s="66"/>
      <c r="ITQ5" s="66"/>
      <c r="ITR5" s="66"/>
      <c r="ITS5" s="66"/>
      <c r="ITT5" s="66"/>
      <c r="ITU5" s="66"/>
      <c r="ITV5" s="66"/>
      <c r="ITW5" s="66"/>
      <c r="ITX5" s="66"/>
      <c r="ITY5" s="66"/>
      <c r="ITZ5" s="66"/>
      <c r="IUA5" s="66"/>
      <c r="IUB5" s="66"/>
      <c r="IUC5" s="66"/>
      <c r="IUD5" s="66"/>
      <c r="IUE5" s="66"/>
      <c r="IUF5" s="66"/>
      <c r="IUG5" s="66"/>
      <c r="IUH5" s="66"/>
      <c r="IUI5" s="66"/>
      <c r="IUJ5" s="66"/>
      <c r="IUK5" s="66"/>
      <c r="IUL5" s="66"/>
      <c r="IUM5" s="66"/>
      <c r="IUN5" s="66"/>
      <c r="IUO5" s="66"/>
      <c r="IUP5" s="66"/>
      <c r="IUQ5" s="66"/>
      <c r="IUR5" s="66"/>
      <c r="IUS5" s="66"/>
      <c r="IUT5" s="66"/>
      <c r="IUU5" s="66"/>
      <c r="IUV5" s="66"/>
      <c r="IUW5" s="66"/>
      <c r="IUX5" s="66"/>
      <c r="IUY5" s="66"/>
      <c r="IUZ5" s="66"/>
      <c r="IVA5" s="66"/>
      <c r="IVB5" s="66"/>
      <c r="IVC5" s="66"/>
      <c r="IVD5" s="66"/>
      <c r="IVE5" s="66"/>
      <c r="IVF5" s="66"/>
      <c r="IVG5" s="66"/>
      <c r="IVH5" s="66"/>
      <c r="IVI5" s="66"/>
      <c r="IVJ5" s="66"/>
      <c r="IVK5" s="66"/>
      <c r="IVL5" s="66"/>
      <c r="IVM5" s="66"/>
      <c r="IVN5" s="66"/>
      <c r="IVO5" s="66"/>
      <c r="IVP5" s="66"/>
      <c r="IVQ5" s="66"/>
      <c r="IVR5" s="66"/>
      <c r="IVS5" s="66"/>
      <c r="IVT5" s="66"/>
      <c r="IVU5" s="66"/>
      <c r="IVV5" s="66"/>
      <c r="IVW5" s="66"/>
      <c r="IVX5" s="66"/>
      <c r="IVY5" s="66"/>
      <c r="IVZ5" s="66"/>
      <c r="IWA5" s="66"/>
      <c r="IWB5" s="66"/>
      <c r="IWC5" s="66"/>
      <c r="IWD5" s="66"/>
      <c r="IWE5" s="66"/>
      <c r="IWF5" s="66"/>
      <c r="IWG5" s="66"/>
      <c r="IWH5" s="66"/>
      <c r="IWI5" s="66"/>
      <c r="IWJ5" s="66"/>
      <c r="IWK5" s="66"/>
      <c r="IWL5" s="66"/>
      <c r="IWM5" s="66"/>
      <c r="IWN5" s="66"/>
      <c r="IWO5" s="66"/>
      <c r="IWP5" s="66"/>
      <c r="IWQ5" s="66"/>
      <c r="IWR5" s="66"/>
      <c r="IWS5" s="66"/>
      <c r="IWT5" s="66"/>
      <c r="IWU5" s="66"/>
      <c r="IWV5" s="66"/>
      <c r="IWW5" s="66"/>
      <c r="IWX5" s="66"/>
      <c r="IWY5" s="66"/>
      <c r="IWZ5" s="66"/>
      <c r="IXA5" s="66"/>
      <c r="IXB5" s="66"/>
      <c r="IXC5" s="66"/>
      <c r="IXD5" s="66"/>
      <c r="IXE5" s="66"/>
      <c r="IXF5" s="66"/>
      <c r="IXG5" s="66"/>
      <c r="IXH5" s="66"/>
      <c r="IXI5" s="66"/>
      <c r="IXJ5" s="66"/>
      <c r="IXK5" s="66"/>
      <c r="IXL5" s="66"/>
      <c r="IXM5" s="66"/>
      <c r="IXN5" s="66"/>
      <c r="IXO5" s="66"/>
      <c r="IXP5" s="66"/>
      <c r="IXQ5" s="66"/>
      <c r="IXR5" s="66"/>
      <c r="IXS5" s="66"/>
      <c r="IXT5" s="66"/>
      <c r="IXU5" s="66"/>
      <c r="IXV5" s="66"/>
      <c r="IXW5" s="66"/>
      <c r="IXX5" s="66"/>
      <c r="IXY5" s="66"/>
      <c r="IXZ5" s="66"/>
      <c r="IYA5" s="66"/>
      <c r="IYB5" s="66"/>
      <c r="IYC5" s="66"/>
      <c r="IYD5" s="66"/>
      <c r="IYE5" s="66"/>
      <c r="IYF5" s="66"/>
      <c r="IYG5" s="66"/>
      <c r="IYH5" s="66"/>
      <c r="IYI5" s="66"/>
      <c r="IYJ5" s="66"/>
      <c r="IYK5" s="66"/>
      <c r="IYL5" s="66"/>
      <c r="IYM5" s="66"/>
      <c r="IYN5" s="66"/>
      <c r="IYO5" s="66"/>
      <c r="IYP5" s="66"/>
      <c r="IYQ5" s="66"/>
      <c r="IYR5" s="66"/>
      <c r="IYS5" s="66"/>
      <c r="IYT5" s="66"/>
      <c r="IYU5" s="66"/>
      <c r="IYV5" s="66"/>
      <c r="IYW5" s="66"/>
      <c r="IYX5" s="66"/>
      <c r="IYY5" s="66"/>
      <c r="IYZ5" s="66"/>
      <c r="IZA5" s="66"/>
      <c r="IZB5" s="66"/>
      <c r="IZC5" s="66"/>
      <c r="IZD5" s="66"/>
      <c r="IZE5" s="66"/>
      <c r="IZF5" s="66"/>
      <c r="IZG5" s="66"/>
      <c r="IZH5" s="66"/>
      <c r="IZI5" s="66"/>
      <c r="IZJ5" s="66"/>
      <c r="IZK5" s="66"/>
      <c r="IZL5" s="66"/>
      <c r="IZM5" s="66"/>
      <c r="IZN5" s="66"/>
      <c r="IZO5" s="66"/>
      <c r="IZP5" s="66"/>
      <c r="IZQ5" s="66"/>
      <c r="IZR5" s="66"/>
      <c r="IZS5" s="66"/>
      <c r="IZT5" s="66"/>
      <c r="IZU5" s="66"/>
      <c r="IZV5" s="66"/>
      <c r="IZW5" s="66"/>
      <c r="IZX5" s="66"/>
      <c r="IZY5" s="66"/>
      <c r="IZZ5" s="66"/>
      <c r="JAA5" s="66"/>
      <c r="JAB5" s="66"/>
      <c r="JAC5" s="66"/>
      <c r="JAD5" s="66"/>
      <c r="JAE5" s="66"/>
      <c r="JAF5" s="66"/>
      <c r="JAG5" s="66"/>
      <c r="JAH5" s="66"/>
      <c r="JAI5" s="66"/>
      <c r="JAJ5" s="66"/>
      <c r="JAK5" s="66"/>
      <c r="JAL5" s="66"/>
      <c r="JAM5" s="66"/>
      <c r="JAN5" s="66"/>
      <c r="JAO5" s="66"/>
      <c r="JAP5" s="66"/>
      <c r="JAQ5" s="66"/>
      <c r="JAR5" s="66"/>
      <c r="JAS5" s="66"/>
      <c r="JAT5" s="66"/>
      <c r="JAU5" s="66"/>
      <c r="JAV5" s="66"/>
      <c r="JAW5" s="66"/>
      <c r="JAX5" s="66"/>
      <c r="JAY5" s="66"/>
      <c r="JAZ5" s="66"/>
      <c r="JBA5" s="66"/>
      <c r="JBB5" s="66"/>
      <c r="JBC5" s="66"/>
      <c r="JBD5" s="66"/>
      <c r="JBE5" s="66"/>
      <c r="JBF5" s="66"/>
      <c r="JBG5" s="66"/>
      <c r="JBH5" s="66"/>
      <c r="JBI5" s="66"/>
      <c r="JBJ5" s="66"/>
      <c r="JBK5" s="66"/>
      <c r="JBL5" s="66"/>
      <c r="JBM5" s="66"/>
      <c r="JBN5" s="66"/>
      <c r="JBO5" s="66"/>
      <c r="JBP5" s="66"/>
      <c r="JBQ5" s="66"/>
      <c r="JBR5" s="66"/>
      <c r="JBS5" s="66"/>
      <c r="JBT5" s="66"/>
      <c r="JBU5" s="66"/>
      <c r="JBV5" s="66"/>
      <c r="JBW5" s="66"/>
      <c r="JBX5" s="66"/>
      <c r="JBY5" s="66"/>
      <c r="JBZ5" s="66"/>
      <c r="JCA5" s="66"/>
      <c r="JCB5" s="66"/>
      <c r="JCC5" s="66"/>
      <c r="JCD5" s="66"/>
      <c r="JCE5" s="66"/>
      <c r="JCF5" s="66"/>
      <c r="JCG5" s="66"/>
      <c r="JCH5" s="66"/>
      <c r="JCI5" s="66"/>
      <c r="JCJ5" s="66"/>
      <c r="JCK5" s="66"/>
      <c r="JCL5" s="66"/>
      <c r="JCM5" s="66"/>
      <c r="JCN5" s="66"/>
      <c r="JCO5" s="66"/>
      <c r="JCP5" s="66"/>
      <c r="JCQ5" s="66"/>
      <c r="JCR5" s="66"/>
      <c r="JCS5" s="66"/>
      <c r="JCT5" s="66"/>
      <c r="JCU5" s="66"/>
      <c r="JCV5" s="66"/>
      <c r="JCW5" s="66"/>
      <c r="JCX5" s="66"/>
      <c r="JCY5" s="66"/>
      <c r="JCZ5" s="66"/>
      <c r="JDA5" s="66"/>
      <c r="JDB5" s="66"/>
      <c r="JDC5" s="66"/>
      <c r="JDD5" s="66"/>
      <c r="JDE5" s="66"/>
      <c r="JDF5" s="66"/>
      <c r="JDG5" s="66"/>
      <c r="JDH5" s="66"/>
      <c r="JDI5" s="66"/>
      <c r="JDJ5" s="66"/>
      <c r="JDK5" s="66"/>
      <c r="JDL5" s="66"/>
      <c r="JDM5" s="66"/>
      <c r="JDN5" s="66"/>
      <c r="JDO5" s="66"/>
      <c r="JDP5" s="66"/>
      <c r="JDQ5" s="66"/>
      <c r="JDR5" s="66"/>
      <c r="JDS5" s="66"/>
      <c r="JDT5" s="66"/>
      <c r="JDU5" s="66"/>
      <c r="JDV5" s="66"/>
      <c r="JDW5" s="66"/>
      <c r="JDX5" s="66"/>
      <c r="JDY5" s="66"/>
      <c r="JDZ5" s="66"/>
      <c r="JEA5" s="66"/>
      <c r="JEB5" s="66"/>
      <c r="JEC5" s="66"/>
      <c r="JED5" s="66"/>
      <c r="JEE5" s="66"/>
      <c r="JEF5" s="66"/>
      <c r="JEG5" s="66"/>
      <c r="JEH5" s="66"/>
      <c r="JEI5" s="66"/>
      <c r="JEJ5" s="66"/>
      <c r="JEK5" s="66"/>
      <c r="JEL5" s="66"/>
      <c r="JEM5" s="66"/>
      <c r="JEN5" s="66"/>
      <c r="JEO5" s="66"/>
      <c r="JEP5" s="66"/>
      <c r="JEQ5" s="66"/>
      <c r="JER5" s="66"/>
      <c r="JES5" s="66"/>
      <c r="JET5" s="66"/>
      <c r="JEU5" s="66"/>
      <c r="JEV5" s="66"/>
      <c r="JEW5" s="66"/>
      <c r="JEX5" s="66"/>
      <c r="JEY5" s="66"/>
      <c r="JEZ5" s="66"/>
      <c r="JFA5" s="66"/>
      <c r="JFB5" s="66"/>
      <c r="JFC5" s="66"/>
      <c r="JFD5" s="66"/>
      <c r="JFE5" s="66"/>
      <c r="JFF5" s="66"/>
      <c r="JFG5" s="66"/>
      <c r="JFH5" s="66"/>
      <c r="JFI5" s="66"/>
      <c r="JFJ5" s="66"/>
      <c r="JFK5" s="66"/>
      <c r="JFL5" s="66"/>
      <c r="JFM5" s="66"/>
      <c r="JFN5" s="66"/>
      <c r="JFO5" s="66"/>
      <c r="JFP5" s="66"/>
      <c r="JFQ5" s="66"/>
      <c r="JFR5" s="66"/>
      <c r="JFS5" s="66"/>
      <c r="JFT5" s="66"/>
      <c r="JFU5" s="66"/>
      <c r="JFV5" s="66"/>
      <c r="JFW5" s="66"/>
      <c r="JFX5" s="66"/>
      <c r="JFY5" s="66"/>
      <c r="JFZ5" s="66"/>
      <c r="JGA5" s="66"/>
      <c r="JGB5" s="66"/>
      <c r="JGC5" s="66"/>
      <c r="JGD5" s="66"/>
      <c r="JGE5" s="66"/>
      <c r="JGF5" s="66"/>
      <c r="JGG5" s="66"/>
      <c r="JGH5" s="66"/>
      <c r="JGI5" s="66"/>
      <c r="JGJ5" s="66"/>
      <c r="JGK5" s="66"/>
      <c r="JGL5" s="66"/>
      <c r="JGM5" s="66"/>
      <c r="JGN5" s="66"/>
      <c r="JGO5" s="66"/>
      <c r="JGP5" s="66"/>
      <c r="JGQ5" s="66"/>
      <c r="JGR5" s="66"/>
      <c r="JGS5" s="66"/>
      <c r="JGT5" s="66"/>
      <c r="JGU5" s="66"/>
      <c r="JGV5" s="66"/>
      <c r="JGW5" s="66"/>
      <c r="JGX5" s="66"/>
      <c r="JGY5" s="66"/>
      <c r="JGZ5" s="66"/>
      <c r="JHA5" s="66"/>
      <c r="JHB5" s="66"/>
      <c r="JHC5" s="66"/>
      <c r="JHD5" s="66"/>
      <c r="JHE5" s="66"/>
      <c r="JHF5" s="66"/>
      <c r="JHG5" s="66"/>
      <c r="JHH5" s="66"/>
      <c r="JHI5" s="66"/>
      <c r="JHJ5" s="66"/>
      <c r="JHK5" s="66"/>
      <c r="JHL5" s="66"/>
      <c r="JHM5" s="66"/>
      <c r="JHN5" s="66"/>
      <c r="JHO5" s="66"/>
      <c r="JHP5" s="66"/>
      <c r="JHQ5" s="66"/>
      <c r="JHR5" s="66"/>
      <c r="JHS5" s="66"/>
      <c r="JHT5" s="66"/>
      <c r="JHU5" s="66"/>
      <c r="JHV5" s="66"/>
      <c r="JHW5" s="66"/>
      <c r="JHX5" s="66"/>
      <c r="JHY5" s="66"/>
      <c r="JHZ5" s="66"/>
      <c r="JIA5" s="66"/>
      <c r="JIB5" s="66"/>
      <c r="JIC5" s="66"/>
      <c r="JID5" s="66"/>
      <c r="JIE5" s="66"/>
      <c r="JIF5" s="66"/>
      <c r="JIG5" s="66"/>
      <c r="JIH5" s="66"/>
      <c r="JII5" s="66"/>
      <c r="JIJ5" s="66"/>
      <c r="JIK5" s="66"/>
      <c r="JIL5" s="66"/>
      <c r="JIM5" s="66"/>
      <c r="JIN5" s="66"/>
      <c r="JIO5" s="66"/>
      <c r="JIP5" s="66"/>
      <c r="JIQ5" s="66"/>
      <c r="JIR5" s="66"/>
      <c r="JIS5" s="66"/>
      <c r="JIT5" s="66"/>
      <c r="JIU5" s="66"/>
      <c r="JIV5" s="66"/>
      <c r="JIW5" s="66"/>
      <c r="JIX5" s="66"/>
      <c r="JIY5" s="66"/>
      <c r="JIZ5" s="66"/>
      <c r="JJA5" s="66"/>
      <c r="JJB5" s="66"/>
      <c r="JJC5" s="66"/>
      <c r="JJD5" s="66"/>
      <c r="JJE5" s="66"/>
      <c r="JJF5" s="66"/>
      <c r="JJG5" s="66"/>
      <c r="JJH5" s="66"/>
      <c r="JJI5" s="66"/>
      <c r="JJJ5" s="66"/>
      <c r="JJK5" s="66"/>
      <c r="JJL5" s="66"/>
      <c r="JJM5" s="66"/>
      <c r="JJN5" s="66"/>
      <c r="JJO5" s="66"/>
      <c r="JJP5" s="66"/>
      <c r="JJQ5" s="66"/>
      <c r="JJR5" s="66"/>
      <c r="JJS5" s="66"/>
      <c r="JJT5" s="66"/>
      <c r="JJU5" s="66"/>
      <c r="JJV5" s="66"/>
      <c r="JJW5" s="66"/>
      <c r="JJX5" s="66"/>
      <c r="JJY5" s="66"/>
      <c r="JJZ5" s="66"/>
      <c r="JKA5" s="66"/>
      <c r="JKB5" s="66"/>
      <c r="JKC5" s="66"/>
      <c r="JKD5" s="66"/>
      <c r="JKE5" s="66"/>
      <c r="JKF5" s="66"/>
      <c r="JKG5" s="66"/>
      <c r="JKH5" s="66"/>
      <c r="JKI5" s="66"/>
      <c r="JKJ5" s="66"/>
      <c r="JKK5" s="66"/>
      <c r="JKL5" s="66"/>
      <c r="JKM5" s="66"/>
      <c r="JKN5" s="66"/>
      <c r="JKO5" s="66"/>
      <c r="JKP5" s="66"/>
      <c r="JKQ5" s="66"/>
      <c r="JKR5" s="66"/>
      <c r="JKS5" s="66"/>
      <c r="JKT5" s="66"/>
      <c r="JKU5" s="66"/>
      <c r="JKV5" s="66"/>
      <c r="JKW5" s="66"/>
      <c r="JKX5" s="66"/>
      <c r="JKY5" s="66"/>
      <c r="JKZ5" s="66"/>
      <c r="JLA5" s="66"/>
      <c r="JLB5" s="66"/>
      <c r="JLC5" s="66"/>
      <c r="JLD5" s="66"/>
      <c r="JLE5" s="66"/>
      <c r="JLF5" s="66"/>
      <c r="JLG5" s="66"/>
      <c r="JLH5" s="66"/>
      <c r="JLI5" s="66"/>
      <c r="JLJ5" s="66"/>
      <c r="JLK5" s="66"/>
      <c r="JLL5" s="66"/>
      <c r="JLM5" s="66"/>
      <c r="JLN5" s="66"/>
      <c r="JLO5" s="66"/>
      <c r="JLP5" s="66"/>
      <c r="JLQ5" s="66"/>
      <c r="JLR5" s="66"/>
      <c r="JLS5" s="66"/>
      <c r="JLT5" s="66"/>
      <c r="JLU5" s="66"/>
      <c r="JLV5" s="66"/>
      <c r="JLW5" s="66"/>
      <c r="JLX5" s="66"/>
      <c r="JLY5" s="66"/>
      <c r="JLZ5" s="66"/>
      <c r="JMA5" s="66"/>
      <c r="JMB5" s="66"/>
      <c r="JMC5" s="66"/>
      <c r="JMD5" s="66"/>
      <c r="JME5" s="66"/>
      <c r="JMF5" s="66"/>
      <c r="JMG5" s="66"/>
      <c r="JMH5" s="66"/>
      <c r="JMI5" s="66"/>
      <c r="JMJ5" s="66"/>
      <c r="JMK5" s="66"/>
      <c r="JML5" s="66"/>
      <c r="JMM5" s="66"/>
      <c r="JMN5" s="66"/>
      <c r="JMO5" s="66"/>
      <c r="JMP5" s="66"/>
      <c r="JMQ5" s="66"/>
      <c r="JMR5" s="66"/>
      <c r="JMS5" s="66"/>
      <c r="JMT5" s="66"/>
      <c r="JMU5" s="66"/>
      <c r="JMV5" s="66"/>
      <c r="JMW5" s="66"/>
      <c r="JMX5" s="66"/>
      <c r="JMY5" s="66"/>
      <c r="JMZ5" s="66"/>
      <c r="JNA5" s="66"/>
      <c r="JNB5" s="66"/>
      <c r="JNC5" s="66"/>
      <c r="JND5" s="66"/>
      <c r="JNE5" s="66"/>
      <c r="JNF5" s="66"/>
      <c r="JNG5" s="66"/>
      <c r="JNH5" s="66"/>
      <c r="JNI5" s="66"/>
      <c r="JNJ5" s="66"/>
      <c r="JNK5" s="66"/>
      <c r="JNL5" s="66"/>
      <c r="JNM5" s="66"/>
      <c r="JNN5" s="66"/>
      <c r="JNO5" s="66"/>
      <c r="JNP5" s="66"/>
      <c r="JNQ5" s="66"/>
      <c r="JNR5" s="66"/>
      <c r="JNS5" s="66"/>
      <c r="JNT5" s="66"/>
      <c r="JNU5" s="66"/>
      <c r="JNV5" s="66"/>
      <c r="JNW5" s="66"/>
      <c r="JNX5" s="66"/>
      <c r="JNY5" s="66"/>
      <c r="JNZ5" s="66"/>
      <c r="JOA5" s="66"/>
      <c r="JOB5" s="66"/>
      <c r="JOC5" s="66"/>
      <c r="JOD5" s="66"/>
      <c r="JOE5" s="66"/>
      <c r="JOF5" s="66"/>
      <c r="JOG5" s="66"/>
      <c r="JOH5" s="66"/>
      <c r="JOI5" s="66"/>
      <c r="JOJ5" s="66"/>
      <c r="JOK5" s="66"/>
      <c r="JOL5" s="66"/>
      <c r="JOM5" s="66"/>
      <c r="JON5" s="66"/>
      <c r="JOO5" s="66"/>
      <c r="JOP5" s="66"/>
      <c r="JOQ5" s="66"/>
      <c r="JOR5" s="66"/>
      <c r="JOS5" s="66"/>
      <c r="JOT5" s="66"/>
      <c r="JOU5" s="66"/>
      <c r="JOV5" s="66"/>
      <c r="JOW5" s="66"/>
      <c r="JOX5" s="66"/>
      <c r="JOY5" s="66"/>
      <c r="JOZ5" s="66"/>
      <c r="JPA5" s="66"/>
      <c r="JPB5" s="66"/>
      <c r="JPC5" s="66"/>
      <c r="JPD5" s="66"/>
      <c r="JPE5" s="66"/>
      <c r="JPF5" s="66"/>
      <c r="JPG5" s="66"/>
      <c r="JPH5" s="66"/>
      <c r="JPI5" s="66"/>
      <c r="JPJ5" s="66"/>
      <c r="JPK5" s="66"/>
      <c r="JPL5" s="66"/>
      <c r="JPM5" s="66"/>
      <c r="JPN5" s="66"/>
      <c r="JPO5" s="66"/>
      <c r="JPP5" s="66"/>
      <c r="JPQ5" s="66"/>
      <c r="JPR5" s="66"/>
      <c r="JPS5" s="66"/>
      <c r="JPT5" s="66"/>
      <c r="JPU5" s="66"/>
      <c r="JPV5" s="66"/>
      <c r="JPW5" s="66"/>
      <c r="JPX5" s="66"/>
      <c r="JPY5" s="66"/>
      <c r="JPZ5" s="66"/>
      <c r="JQA5" s="66"/>
      <c r="JQB5" s="66"/>
      <c r="JQC5" s="66"/>
      <c r="JQD5" s="66"/>
      <c r="JQE5" s="66"/>
      <c r="JQF5" s="66"/>
      <c r="JQG5" s="66"/>
      <c r="JQH5" s="66"/>
      <c r="JQI5" s="66"/>
      <c r="JQJ5" s="66"/>
      <c r="JQK5" s="66"/>
      <c r="JQL5" s="66"/>
      <c r="JQM5" s="66"/>
      <c r="JQN5" s="66"/>
      <c r="JQO5" s="66"/>
      <c r="JQP5" s="66"/>
      <c r="JQQ5" s="66"/>
      <c r="JQR5" s="66"/>
      <c r="JQS5" s="66"/>
      <c r="JQT5" s="66"/>
      <c r="JQU5" s="66"/>
      <c r="JQV5" s="66"/>
      <c r="JQW5" s="66"/>
      <c r="JQX5" s="66"/>
      <c r="JQY5" s="66"/>
      <c r="JQZ5" s="66"/>
      <c r="JRA5" s="66"/>
      <c r="JRB5" s="66"/>
      <c r="JRC5" s="66"/>
      <c r="JRD5" s="66"/>
      <c r="JRE5" s="66"/>
      <c r="JRF5" s="66"/>
      <c r="JRG5" s="66"/>
      <c r="JRH5" s="66"/>
      <c r="JRI5" s="66"/>
      <c r="JRJ5" s="66"/>
      <c r="JRK5" s="66"/>
      <c r="JRL5" s="66"/>
      <c r="JRM5" s="66"/>
      <c r="JRN5" s="66"/>
      <c r="JRO5" s="66"/>
      <c r="JRP5" s="66"/>
      <c r="JRQ5" s="66"/>
      <c r="JRR5" s="66"/>
      <c r="JRS5" s="66"/>
      <c r="JRT5" s="66"/>
      <c r="JRU5" s="66"/>
      <c r="JRV5" s="66"/>
      <c r="JRW5" s="66"/>
      <c r="JRX5" s="66"/>
      <c r="JRY5" s="66"/>
      <c r="JRZ5" s="66"/>
      <c r="JSA5" s="66"/>
      <c r="JSB5" s="66"/>
      <c r="JSC5" s="66"/>
      <c r="JSD5" s="66"/>
      <c r="JSE5" s="66"/>
      <c r="JSF5" s="66"/>
      <c r="JSG5" s="66"/>
      <c r="JSH5" s="66"/>
      <c r="JSI5" s="66"/>
      <c r="JSJ5" s="66"/>
      <c r="JSK5" s="66"/>
      <c r="JSL5" s="66"/>
      <c r="JSM5" s="66"/>
      <c r="JSN5" s="66"/>
      <c r="JSO5" s="66"/>
      <c r="JSP5" s="66"/>
      <c r="JSQ5" s="66"/>
      <c r="JSR5" s="66"/>
      <c r="JSS5" s="66"/>
      <c r="JST5" s="66"/>
      <c r="JSU5" s="66"/>
      <c r="JSV5" s="66"/>
      <c r="JSW5" s="66"/>
      <c r="JSX5" s="66"/>
      <c r="JSY5" s="66"/>
      <c r="JSZ5" s="66"/>
      <c r="JTA5" s="66"/>
      <c r="JTB5" s="66"/>
      <c r="JTC5" s="66"/>
      <c r="JTD5" s="66"/>
      <c r="JTE5" s="66"/>
      <c r="JTF5" s="66"/>
      <c r="JTG5" s="66"/>
      <c r="JTH5" s="66"/>
      <c r="JTI5" s="66"/>
      <c r="JTJ5" s="66"/>
      <c r="JTK5" s="66"/>
      <c r="JTL5" s="66"/>
      <c r="JTM5" s="66"/>
      <c r="JTN5" s="66"/>
      <c r="JTO5" s="66"/>
      <c r="JTP5" s="66"/>
      <c r="JTQ5" s="66"/>
      <c r="JTR5" s="66"/>
      <c r="JTS5" s="66"/>
      <c r="JTT5" s="66"/>
      <c r="JTU5" s="66"/>
      <c r="JTV5" s="66"/>
      <c r="JTW5" s="66"/>
      <c r="JTX5" s="66"/>
      <c r="JTY5" s="66"/>
      <c r="JTZ5" s="66"/>
      <c r="JUA5" s="66"/>
      <c r="JUB5" s="66"/>
      <c r="JUC5" s="66"/>
      <c r="JUD5" s="66"/>
      <c r="JUE5" s="66"/>
      <c r="JUF5" s="66"/>
      <c r="JUG5" s="66"/>
      <c r="JUH5" s="66"/>
      <c r="JUI5" s="66"/>
      <c r="JUJ5" s="66"/>
      <c r="JUK5" s="66"/>
      <c r="JUL5" s="66"/>
      <c r="JUM5" s="66"/>
      <c r="JUN5" s="66"/>
      <c r="JUO5" s="66"/>
      <c r="JUP5" s="66"/>
      <c r="JUQ5" s="66"/>
      <c r="JUR5" s="66"/>
      <c r="JUS5" s="66"/>
      <c r="JUT5" s="66"/>
      <c r="JUU5" s="66"/>
      <c r="JUV5" s="66"/>
      <c r="JUW5" s="66"/>
      <c r="JUX5" s="66"/>
      <c r="JUY5" s="66"/>
      <c r="JUZ5" s="66"/>
      <c r="JVA5" s="66"/>
      <c r="JVB5" s="66"/>
      <c r="JVC5" s="66"/>
      <c r="JVD5" s="66"/>
      <c r="JVE5" s="66"/>
      <c r="JVF5" s="66"/>
      <c r="JVG5" s="66"/>
      <c r="JVH5" s="66"/>
      <c r="JVI5" s="66"/>
      <c r="JVJ5" s="66"/>
      <c r="JVK5" s="66"/>
      <c r="JVL5" s="66"/>
      <c r="JVM5" s="66"/>
      <c r="JVN5" s="66"/>
      <c r="JVO5" s="66"/>
      <c r="JVP5" s="66"/>
      <c r="JVQ5" s="66"/>
      <c r="JVR5" s="66"/>
      <c r="JVS5" s="66"/>
      <c r="JVT5" s="66"/>
      <c r="JVU5" s="66"/>
      <c r="JVV5" s="66"/>
      <c r="JVW5" s="66"/>
      <c r="JVX5" s="66"/>
      <c r="JVY5" s="66"/>
      <c r="JVZ5" s="66"/>
      <c r="JWA5" s="66"/>
      <c r="JWB5" s="66"/>
      <c r="JWC5" s="66"/>
      <c r="JWD5" s="66"/>
      <c r="JWE5" s="66"/>
      <c r="JWF5" s="66"/>
      <c r="JWG5" s="66"/>
      <c r="JWH5" s="66"/>
      <c r="JWI5" s="66"/>
      <c r="JWJ5" s="66"/>
      <c r="JWK5" s="66"/>
      <c r="JWL5" s="66"/>
      <c r="JWM5" s="66"/>
      <c r="JWN5" s="66"/>
      <c r="JWO5" s="66"/>
      <c r="JWP5" s="66"/>
      <c r="JWQ5" s="66"/>
      <c r="JWR5" s="66"/>
      <c r="JWS5" s="66"/>
      <c r="JWT5" s="66"/>
      <c r="JWU5" s="66"/>
      <c r="JWV5" s="66"/>
      <c r="JWW5" s="66"/>
      <c r="JWX5" s="66"/>
      <c r="JWY5" s="66"/>
      <c r="JWZ5" s="66"/>
      <c r="JXA5" s="66"/>
      <c r="JXB5" s="66"/>
      <c r="JXC5" s="66"/>
      <c r="JXD5" s="66"/>
      <c r="JXE5" s="66"/>
      <c r="JXF5" s="66"/>
      <c r="JXG5" s="66"/>
      <c r="JXH5" s="66"/>
      <c r="JXI5" s="66"/>
      <c r="JXJ5" s="66"/>
      <c r="JXK5" s="66"/>
      <c r="JXL5" s="66"/>
      <c r="JXM5" s="66"/>
      <c r="JXN5" s="66"/>
      <c r="JXO5" s="66"/>
      <c r="JXP5" s="66"/>
      <c r="JXQ5" s="66"/>
      <c r="JXR5" s="66"/>
      <c r="JXS5" s="66"/>
      <c r="JXT5" s="66"/>
      <c r="JXU5" s="66"/>
      <c r="JXV5" s="66"/>
      <c r="JXW5" s="66"/>
      <c r="JXX5" s="66"/>
      <c r="JXY5" s="66"/>
      <c r="JXZ5" s="66"/>
      <c r="JYA5" s="66"/>
      <c r="JYB5" s="66"/>
      <c r="JYC5" s="66"/>
      <c r="JYD5" s="66"/>
      <c r="JYE5" s="66"/>
      <c r="JYF5" s="66"/>
      <c r="JYG5" s="66"/>
      <c r="JYH5" s="66"/>
      <c r="JYI5" s="66"/>
      <c r="JYJ5" s="66"/>
      <c r="JYK5" s="66"/>
      <c r="JYL5" s="66"/>
      <c r="JYM5" s="66"/>
      <c r="JYN5" s="66"/>
      <c r="JYO5" s="66"/>
      <c r="JYP5" s="66"/>
      <c r="JYQ5" s="66"/>
      <c r="JYR5" s="66"/>
      <c r="JYS5" s="66"/>
      <c r="JYT5" s="66"/>
      <c r="JYU5" s="66"/>
      <c r="JYV5" s="66"/>
      <c r="JYW5" s="66"/>
      <c r="JYX5" s="66"/>
      <c r="JYY5" s="66"/>
      <c r="JYZ5" s="66"/>
      <c r="JZA5" s="66"/>
      <c r="JZB5" s="66"/>
      <c r="JZC5" s="66"/>
      <c r="JZD5" s="66"/>
      <c r="JZE5" s="66"/>
      <c r="JZF5" s="66"/>
      <c r="JZG5" s="66"/>
      <c r="JZH5" s="66"/>
      <c r="JZI5" s="66"/>
      <c r="JZJ5" s="66"/>
      <c r="JZK5" s="66"/>
      <c r="JZL5" s="66"/>
      <c r="JZM5" s="66"/>
      <c r="JZN5" s="66"/>
      <c r="JZO5" s="66"/>
      <c r="JZP5" s="66"/>
      <c r="JZQ5" s="66"/>
      <c r="JZR5" s="66"/>
      <c r="JZS5" s="66"/>
      <c r="JZT5" s="66"/>
      <c r="JZU5" s="66"/>
      <c r="JZV5" s="66"/>
      <c r="JZW5" s="66"/>
      <c r="JZX5" s="66"/>
      <c r="JZY5" s="66"/>
      <c r="JZZ5" s="66"/>
      <c r="KAA5" s="66"/>
      <c r="KAB5" s="66"/>
      <c r="KAC5" s="66"/>
      <c r="KAD5" s="66"/>
      <c r="KAE5" s="66"/>
      <c r="KAF5" s="66"/>
      <c r="KAG5" s="66"/>
      <c r="KAH5" s="66"/>
      <c r="KAI5" s="66"/>
      <c r="KAJ5" s="66"/>
      <c r="KAK5" s="66"/>
      <c r="KAL5" s="66"/>
      <c r="KAM5" s="66"/>
      <c r="KAN5" s="66"/>
      <c r="KAO5" s="66"/>
      <c r="KAP5" s="66"/>
      <c r="KAQ5" s="66"/>
      <c r="KAR5" s="66"/>
      <c r="KAS5" s="66"/>
      <c r="KAT5" s="66"/>
      <c r="KAU5" s="66"/>
      <c r="KAV5" s="66"/>
      <c r="KAW5" s="66"/>
      <c r="KAX5" s="66"/>
      <c r="KAY5" s="66"/>
      <c r="KAZ5" s="66"/>
      <c r="KBA5" s="66"/>
      <c r="KBB5" s="66"/>
      <c r="KBC5" s="66"/>
      <c r="KBD5" s="66"/>
      <c r="KBE5" s="66"/>
      <c r="KBF5" s="66"/>
      <c r="KBG5" s="66"/>
      <c r="KBH5" s="66"/>
      <c r="KBI5" s="66"/>
      <c r="KBJ5" s="66"/>
      <c r="KBK5" s="66"/>
      <c r="KBL5" s="66"/>
      <c r="KBM5" s="66"/>
      <c r="KBN5" s="66"/>
      <c r="KBO5" s="66"/>
      <c r="KBP5" s="66"/>
      <c r="KBQ5" s="66"/>
      <c r="KBR5" s="66"/>
      <c r="KBS5" s="66"/>
      <c r="KBT5" s="66"/>
      <c r="KBU5" s="66"/>
      <c r="KBV5" s="66"/>
      <c r="KBW5" s="66"/>
      <c r="KBX5" s="66"/>
      <c r="KBY5" s="66"/>
      <c r="KBZ5" s="66"/>
      <c r="KCA5" s="66"/>
      <c r="KCB5" s="66"/>
      <c r="KCC5" s="66"/>
      <c r="KCD5" s="66"/>
      <c r="KCE5" s="66"/>
      <c r="KCF5" s="66"/>
      <c r="KCG5" s="66"/>
      <c r="KCH5" s="66"/>
      <c r="KCI5" s="66"/>
      <c r="KCJ5" s="66"/>
      <c r="KCK5" s="66"/>
      <c r="KCL5" s="66"/>
      <c r="KCM5" s="66"/>
      <c r="KCN5" s="66"/>
      <c r="KCO5" s="66"/>
      <c r="KCP5" s="66"/>
      <c r="KCQ5" s="66"/>
      <c r="KCR5" s="66"/>
      <c r="KCS5" s="66"/>
      <c r="KCT5" s="66"/>
      <c r="KCU5" s="66"/>
      <c r="KCV5" s="66"/>
      <c r="KCW5" s="66"/>
      <c r="KCX5" s="66"/>
      <c r="KCY5" s="66"/>
      <c r="KCZ5" s="66"/>
      <c r="KDA5" s="66"/>
      <c r="KDB5" s="66"/>
      <c r="KDC5" s="66"/>
      <c r="KDD5" s="66"/>
      <c r="KDE5" s="66"/>
      <c r="KDF5" s="66"/>
      <c r="KDG5" s="66"/>
      <c r="KDH5" s="66"/>
      <c r="KDI5" s="66"/>
      <c r="KDJ5" s="66"/>
      <c r="KDK5" s="66"/>
      <c r="KDL5" s="66"/>
      <c r="KDM5" s="66"/>
      <c r="KDN5" s="66"/>
      <c r="KDO5" s="66"/>
      <c r="KDP5" s="66"/>
      <c r="KDQ5" s="66"/>
      <c r="KDR5" s="66"/>
      <c r="KDS5" s="66"/>
      <c r="KDT5" s="66"/>
      <c r="KDU5" s="66"/>
      <c r="KDV5" s="66"/>
      <c r="KDW5" s="66"/>
      <c r="KDX5" s="66"/>
      <c r="KDY5" s="66"/>
      <c r="KDZ5" s="66"/>
      <c r="KEA5" s="66"/>
      <c r="KEB5" s="66"/>
      <c r="KEC5" s="66"/>
      <c r="KED5" s="66"/>
      <c r="KEE5" s="66"/>
      <c r="KEF5" s="66"/>
      <c r="KEG5" s="66"/>
      <c r="KEH5" s="66"/>
      <c r="KEI5" s="66"/>
      <c r="KEJ5" s="66"/>
      <c r="KEK5" s="66"/>
      <c r="KEL5" s="66"/>
      <c r="KEM5" s="66"/>
      <c r="KEN5" s="66"/>
      <c r="KEO5" s="66"/>
      <c r="KEP5" s="66"/>
      <c r="KEQ5" s="66"/>
      <c r="KER5" s="66"/>
      <c r="KES5" s="66"/>
      <c r="KET5" s="66"/>
      <c r="KEU5" s="66"/>
      <c r="KEV5" s="66"/>
      <c r="KEW5" s="66"/>
      <c r="KEX5" s="66"/>
      <c r="KEY5" s="66"/>
      <c r="KEZ5" s="66"/>
      <c r="KFA5" s="66"/>
      <c r="KFB5" s="66"/>
      <c r="KFC5" s="66"/>
      <c r="KFD5" s="66"/>
      <c r="KFE5" s="66"/>
      <c r="KFF5" s="66"/>
      <c r="KFG5" s="66"/>
      <c r="KFH5" s="66"/>
      <c r="KFI5" s="66"/>
      <c r="KFJ5" s="66"/>
      <c r="KFK5" s="66"/>
      <c r="KFL5" s="66"/>
      <c r="KFM5" s="66"/>
      <c r="KFN5" s="66"/>
      <c r="KFO5" s="66"/>
      <c r="KFP5" s="66"/>
      <c r="KFQ5" s="66"/>
      <c r="KFR5" s="66"/>
      <c r="KFS5" s="66"/>
      <c r="KFT5" s="66"/>
      <c r="KFU5" s="66"/>
      <c r="KFV5" s="66"/>
      <c r="KFW5" s="66"/>
      <c r="KFX5" s="66"/>
      <c r="KFY5" s="66"/>
      <c r="KFZ5" s="66"/>
      <c r="KGA5" s="66"/>
      <c r="KGB5" s="66"/>
      <c r="KGC5" s="66"/>
      <c r="KGD5" s="66"/>
      <c r="KGE5" s="66"/>
      <c r="KGF5" s="66"/>
      <c r="KGG5" s="66"/>
      <c r="KGH5" s="66"/>
      <c r="KGI5" s="66"/>
      <c r="KGJ5" s="66"/>
      <c r="KGK5" s="66"/>
      <c r="KGL5" s="66"/>
      <c r="KGM5" s="66"/>
      <c r="KGN5" s="66"/>
      <c r="KGO5" s="66"/>
      <c r="KGP5" s="66"/>
      <c r="KGQ5" s="66"/>
      <c r="KGR5" s="66"/>
      <c r="KGS5" s="66"/>
      <c r="KGT5" s="66"/>
      <c r="KGU5" s="66"/>
      <c r="KGV5" s="66"/>
      <c r="KGW5" s="66"/>
      <c r="KGX5" s="66"/>
      <c r="KGY5" s="66"/>
      <c r="KGZ5" s="66"/>
      <c r="KHA5" s="66"/>
      <c r="KHB5" s="66"/>
      <c r="KHC5" s="66"/>
      <c r="KHD5" s="66"/>
      <c r="KHE5" s="66"/>
      <c r="KHF5" s="66"/>
      <c r="KHG5" s="66"/>
      <c r="KHH5" s="66"/>
      <c r="KHI5" s="66"/>
      <c r="KHJ5" s="66"/>
      <c r="KHK5" s="66"/>
      <c r="KHL5" s="66"/>
      <c r="KHM5" s="66"/>
      <c r="KHN5" s="66"/>
      <c r="KHO5" s="66"/>
      <c r="KHP5" s="66"/>
      <c r="KHQ5" s="66"/>
      <c r="KHR5" s="66"/>
      <c r="KHS5" s="66"/>
      <c r="KHT5" s="66"/>
      <c r="KHU5" s="66"/>
      <c r="KHV5" s="66"/>
      <c r="KHW5" s="66"/>
      <c r="KHX5" s="66"/>
      <c r="KHY5" s="66"/>
      <c r="KHZ5" s="66"/>
      <c r="KIA5" s="66"/>
      <c r="KIB5" s="66"/>
      <c r="KIC5" s="66"/>
      <c r="KID5" s="66"/>
      <c r="KIE5" s="66"/>
      <c r="KIF5" s="66"/>
      <c r="KIG5" s="66"/>
      <c r="KIH5" s="66"/>
      <c r="KII5" s="66"/>
      <c r="KIJ5" s="66"/>
      <c r="KIK5" s="66"/>
      <c r="KIL5" s="66"/>
      <c r="KIM5" s="66"/>
      <c r="KIN5" s="66"/>
      <c r="KIO5" s="66"/>
      <c r="KIP5" s="66"/>
      <c r="KIQ5" s="66"/>
      <c r="KIR5" s="66"/>
      <c r="KIS5" s="66"/>
      <c r="KIT5" s="66"/>
      <c r="KIU5" s="66"/>
      <c r="KIV5" s="66"/>
      <c r="KIW5" s="66"/>
      <c r="KIX5" s="66"/>
      <c r="KIY5" s="66"/>
      <c r="KIZ5" s="66"/>
      <c r="KJA5" s="66"/>
      <c r="KJB5" s="66"/>
      <c r="KJC5" s="66"/>
      <c r="KJD5" s="66"/>
      <c r="KJE5" s="66"/>
      <c r="KJF5" s="66"/>
      <c r="KJG5" s="66"/>
      <c r="KJH5" s="66"/>
      <c r="KJI5" s="66"/>
      <c r="KJJ5" s="66"/>
      <c r="KJK5" s="66"/>
      <c r="KJL5" s="66"/>
      <c r="KJM5" s="66"/>
      <c r="KJN5" s="66"/>
      <c r="KJO5" s="66"/>
      <c r="KJP5" s="66"/>
      <c r="KJQ5" s="66"/>
      <c r="KJR5" s="66"/>
      <c r="KJS5" s="66"/>
      <c r="KJT5" s="66"/>
      <c r="KJU5" s="66"/>
      <c r="KJV5" s="66"/>
      <c r="KJW5" s="66"/>
      <c r="KJX5" s="66"/>
      <c r="KJY5" s="66"/>
      <c r="KJZ5" s="66"/>
      <c r="KKA5" s="66"/>
      <c r="KKB5" s="66"/>
      <c r="KKC5" s="66"/>
      <c r="KKD5" s="66"/>
      <c r="KKE5" s="66"/>
      <c r="KKF5" s="66"/>
      <c r="KKG5" s="66"/>
      <c r="KKH5" s="66"/>
      <c r="KKI5" s="66"/>
      <c r="KKJ5" s="66"/>
      <c r="KKK5" s="66"/>
      <c r="KKL5" s="66"/>
      <c r="KKM5" s="66"/>
      <c r="KKN5" s="66"/>
      <c r="KKO5" s="66"/>
      <c r="KKP5" s="66"/>
      <c r="KKQ5" s="66"/>
      <c r="KKR5" s="66"/>
      <c r="KKS5" s="66"/>
      <c r="KKT5" s="66"/>
      <c r="KKU5" s="66"/>
      <c r="KKV5" s="66"/>
      <c r="KKW5" s="66"/>
      <c r="KKX5" s="66"/>
      <c r="KKY5" s="66"/>
      <c r="KKZ5" s="66"/>
      <c r="KLA5" s="66"/>
      <c r="KLB5" s="66"/>
      <c r="KLC5" s="66"/>
      <c r="KLD5" s="66"/>
      <c r="KLE5" s="66"/>
      <c r="KLF5" s="66"/>
      <c r="KLG5" s="66"/>
      <c r="KLH5" s="66"/>
      <c r="KLI5" s="66"/>
      <c r="KLJ5" s="66"/>
      <c r="KLK5" s="66"/>
      <c r="KLL5" s="66"/>
      <c r="KLM5" s="66"/>
      <c r="KLN5" s="66"/>
      <c r="KLO5" s="66"/>
      <c r="KLP5" s="66"/>
      <c r="KLQ5" s="66"/>
      <c r="KLR5" s="66"/>
      <c r="KLS5" s="66"/>
      <c r="KLT5" s="66"/>
      <c r="KLU5" s="66"/>
      <c r="KLV5" s="66"/>
      <c r="KLW5" s="66"/>
      <c r="KLX5" s="66"/>
      <c r="KLY5" s="66"/>
      <c r="KLZ5" s="66"/>
      <c r="KMA5" s="66"/>
      <c r="KMB5" s="66"/>
      <c r="KMC5" s="66"/>
      <c r="KMD5" s="66"/>
      <c r="KME5" s="66"/>
      <c r="KMF5" s="66"/>
      <c r="KMG5" s="66"/>
      <c r="KMH5" s="66"/>
      <c r="KMI5" s="66"/>
      <c r="KMJ5" s="66"/>
      <c r="KMK5" s="66"/>
      <c r="KML5" s="66"/>
      <c r="KMM5" s="66"/>
      <c r="KMN5" s="66"/>
      <c r="KMO5" s="66"/>
      <c r="KMP5" s="66"/>
      <c r="KMQ5" s="66"/>
      <c r="KMR5" s="66"/>
      <c r="KMS5" s="66"/>
      <c r="KMT5" s="66"/>
      <c r="KMU5" s="66"/>
      <c r="KMV5" s="66"/>
      <c r="KMW5" s="66"/>
      <c r="KMX5" s="66"/>
      <c r="KMY5" s="66"/>
      <c r="KMZ5" s="66"/>
      <c r="KNA5" s="66"/>
      <c r="KNB5" s="66"/>
      <c r="KNC5" s="66"/>
      <c r="KND5" s="66"/>
      <c r="KNE5" s="66"/>
      <c r="KNF5" s="66"/>
      <c r="KNG5" s="66"/>
      <c r="KNH5" s="66"/>
      <c r="KNI5" s="66"/>
      <c r="KNJ5" s="66"/>
      <c r="KNK5" s="66"/>
      <c r="KNL5" s="66"/>
      <c r="KNM5" s="66"/>
      <c r="KNN5" s="66"/>
      <c r="KNO5" s="66"/>
      <c r="KNP5" s="66"/>
      <c r="KNQ5" s="66"/>
      <c r="KNR5" s="66"/>
      <c r="KNS5" s="66"/>
      <c r="KNT5" s="66"/>
      <c r="KNU5" s="66"/>
      <c r="KNV5" s="66"/>
      <c r="KNW5" s="66"/>
      <c r="KNX5" s="66"/>
      <c r="KNY5" s="66"/>
      <c r="KNZ5" s="66"/>
      <c r="KOA5" s="66"/>
      <c r="KOB5" s="66"/>
      <c r="KOC5" s="66"/>
      <c r="KOD5" s="66"/>
      <c r="KOE5" s="66"/>
      <c r="KOF5" s="66"/>
      <c r="KOG5" s="66"/>
      <c r="KOH5" s="66"/>
      <c r="KOI5" s="66"/>
      <c r="KOJ5" s="66"/>
      <c r="KOK5" s="66"/>
      <c r="KOL5" s="66"/>
      <c r="KOM5" s="66"/>
      <c r="KON5" s="66"/>
      <c r="KOO5" s="66"/>
      <c r="KOP5" s="66"/>
      <c r="KOQ5" s="66"/>
      <c r="KOR5" s="66"/>
      <c r="KOS5" s="66"/>
      <c r="KOT5" s="66"/>
      <c r="KOU5" s="66"/>
      <c r="KOV5" s="66"/>
      <c r="KOW5" s="66"/>
      <c r="KOX5" s="66"/>
      <c r="KOY5" s="66"/>
      <c r="KOZ5" s="66"/>
      <c r="KPA5" s="66"/>
      <c r="KPB5" s="66"/>
      <c r="KPC5" s="66"/>
      <c r="KPD5" s="66"/>
      <c r="KPE5" s="66"/>
      <c r="KPF5" s="66"/>
      <c r="KPG5" s="66"/>
      <c r="KPH5" s="66"/>
      <c r="KPI5" s="66"/>
      <c r="KPJ5" s="66"/>
      <c r="KPK5" s="66"/>
      <c r="KPL5" s="66"/>
      <c r="KPM5" s="66"/>
      <c r="KPN5" s="66"/>
      <c r="KPO5" s="66"/>
      <c r="KPP5" s="66"/>
      <c r="KPQ5" s="66"/>
      <c r="KPR5" s="66"/>
      <c r="KPS5" s="66"/>
      <c r="KPT5" s="66"/>
      <c r="KPU5" s="66"/>
      <c r="KPV5" s="66"/>
      <c r="KPW5" s="66"/>
      <c r="KPX5" s="66"/>
      <c r="KPY5" s="66"/>
      <c r="KPZ5" s="66"/>
      <c r="KQA5" s="66"/>
      <c r="KQB5" s="66"/>
      <c r="KQC5" s="66"/>
      <c r="KQD5" s="66"/>
      <c r="KQE5" s="66"/>
      <c r="KQF5" s="66"/>
      <c r="KQG5" s="66"/>
      <c r="KQH5" s="66"/>
      <c r="KQI5" s="66"/>
      <c r="KQJ5" s="66"/>
      <c r="KQK5" s="66"/>
      <c r="KQL5" s="66"/>
      <c r="KQM5" s="66"/>
      <c r="KQN5" s="66"/>
      <c r="KQO5" s="66"/>
      <c r="KQP5" s="66"/>
      <c r="KQQ5" s="66"/>
      <c r="KQR5" s="66"/>
      <c r="KQS5" s="66"/>
      <c r="KQT5" s="66"/>
      <c r="KQU5" s="66"/>
      <c r="KQV5" s="66"/>
      <c r="KQW5" s="66"/>
      <c r="KQX5" s="66"/>
      <c r="KQY5" s="66"/>
      <c r="KQZ5" s="66"/>
      <c r="KRA5" s="66"/>
      <c r="KRB5" s="66"/>
      <c r="KRC5" s="66"/>
      <c r="KRD5" s="66"/>
      <c r="KRE5" s="66"/>
      <c r="KRF5" s="66"/>
      <c r="KRG5" s="66"/>
      <c r="KRH5" s="66"/>
      <c r="KRI5" s="66"/>
      <c r="KRJ5" s="66"/>
      <c r="KRK5" s="66"/>
      <c r="KRL5" s="66"/>
      <c r="KRM5" s="66"/>
      <c r="KRN5" s="66"/>
      <c r="KRO5" s="66"/>
      <c r="KRP5" s="66"/>
      <c r="KRQ5" s="66"/>
      <c r="KRR5" s="66"/>
      <c r="KRS5" s="66"/>
      <c r="KRT5" s="66"/>
      <c r="KRU5" s="66"/>
      <c r="KRV5" s="66"/>
      <c r="KRW5" s="66"/>
      <c r="KRX5" s="66"/>
      <c r="KRY5" s="66"/>
      <c r="KRZ5" s="66"/>
      <c r="KSA5" s="66"/>
      <c r="KSB5" s="66"/>
      <c r="KSC5" s="66"/>
      <c r="KSD5" s="66"/>
      <c r="KSE5" s="66"/>
      <c r="KSF5" s="66"/>
      <c r="KSG5" s="66"/>
      <c r="KSH5" s="66"/>
      <c r="KSI5" s="66"/>
      <c r="KSJ5" s="66"/>
      <c r="KSK5" s="66"/>
      <c r="KSL5" s="66"/>
      <c r="KSM5" s="66"/>
      <c r="KSN5" s="66"/>
      <c r="KSO5" s="66"/>
      <c r="KSP5" s="66"/>
      <c r="KSQ5" s="66"/>
      <c r="KSR5" s="66"/>
      <c r="KSS5" s="66"/>
      <c r="KST5" s="66"/>
      <c r="KSU5" s="66"/>
      <c r="KSV5" s="66"/>
      <c r="KSW5" s="66"/>
      <c r="KSX5" s="66"/>
      <c r="KSY5" s="66"/>
      <c r="KSZ5" s="66"/>
      <c r="KTA5" s="66"/>
      <c r="KTB5" s="66"/>
      <c r="KTC5" s="66"/>
      <c r="KTD5" s="66"/>
      <c r="KTE5" s="66"/>
      <c r="KTF5" s="66"/>
      <c r="KTG5" s="66"/>
      <c r="KTH5" s="66"/>
      <c r="KTI5" s="66"/>
      <c r="KTJ5" s="66"/>
      <c r="KTK5" s="66"/>
      <c r="KTL5" s="66"/>
      <c r="KTM5" s="66"/>
      <c r="KTN5" s="66"/>
      <c r="KTO5" s="66"/>
      <c r="KTP5" s="66"/>
      <c r="KTQ5" s="66"/>
      <c r="KTR5" s="66"/>
      <c r="KTS5" s="66"/>
      <c r="KTT5" s="66"/>
      <c r="KTU5" s="66"/>
      <c r="KTV5" s="66"/>
      <c r="KTW5" s="66"/>
      <c r="KTX5" s="66"/>
      <c r="KTY5" s="66"/>
      <c r="KTZ5" s="66"/>
      <c r="KUA5" s="66"/>
      <c r="KUB5" s="66"/>
      <c r="KUC5" s="66"/>
      <c r="KUD5" s="66"/>
      <c r="KUE5" s="66"/>
      <c r="KUF5" s="66"/>
      <c r="KUG5" s="66"/>
      <c r="KUH5" s="66"/>
      <c r="KUI5" s="66"/>
      <c r="KUJ5" s="66"/>
      <c r="KUK5" s="66"/>
      <c r="KUL5" s="66"/>
      <c r="KUM5" s="66"/>
      <c r="KUN5" s="66"/>
      <c r="KUO5" s="66"/>
      <c r="KUP5" s="66"/>
      <c r="KUQ5" s="66"/>
      <c r="KUR5" s="66"/>
      <c r="KUS5" s="66"/>
      <c r="KUT5" s="66"/>
      <c r="KUU5" s="66"/>
      <c r="KUV5" s="66"/>
      <c r="KUW5" s="66"/>
      <c r="KUX5" s="66"/>
      <c r="KUY5" s="66"/>
      <c r="KUZ5" s="66"/>
      <c r="KVA5" s="66"/>
      <c r="KVB5" s="66"/>
      <c r="KVC5" s="66"/>
      <c r="KVD5" s="66"/>
      <c r="KVE5" s="66"/>
      <c r="KVF5" s="66"/>
      <c r="KVG5" s="66"/>
      <c r="KVH5" s="66"/>
      <c r="KVI5" s="66"/>
      <c r="KVJ5" s="66"/>
      <c r="KVK5" s="66"/>
      <c r="KVL5" s="66"/>
      <c r="KVM5" s="66"/>
      <c r="KVN5" s="66"/>
      <c r="KVO5" s="66"/>
      <c r="KVP5" s="66"/>
      <c r="KVQ5" s="66"/>
      <c r="KVR5" s="66"/>
      <c r="KVS5" s="66"/>
      <c r="KVT5" s="66"/>
      <c r="KVU5" s="66"/>
      <c r="KVV5" s="66"/>
      <c r="KVW5" s="66"/>
      <c r="KVX5" s="66"/>
      <c r="KVY5" s="66"/>
      <c r="KVZ5" s="66"/>
      <c r="KWA5" s="66"/>
      <c r="KWB5" s="66"/>
      <c r="KWC5" s="66"/>
      <c r="KWD5" s="66"/>
      <c r="KWE5" s="66"/>
      <c r="KWF5" s="66"/>
      <c r="KWG5" s="66"/>
      <c r="KWH5" s="66"/>
      <c r="KWI5" s="66"/>
      <c r="KWJ5" s="66"/>
      <c r="KWK5" s="66"/>
      <c r="KWL5" s="66"/>
      <c r="KWM5" s="66"/>
      <c r="KWN5" s="66"/>
      <c r="KWO5" s="66"/>
      <c r="KWP5" s="66"/>
      <c r="KWQ5" s="66"/>
      <c r="KWR5" s="66"/>
      <c r="KWS5" s="66"/>
      <c r="KWT5" s="66"/>
      <c r="KWU5" s="66"/>
      <c r="KWV5" s="66"/>
      <c r="KWW5" s="66"/>
      <c r="KWX5" s="66"/>
      <c r="KWY5" s="66"/>
      <c r="KWZ5" s="66"/>
      <c r="KXA5" s="66"/>
      <c r="KXB5" s="66"/>
      <c r="KXC5" s="66"/>
      <c r="KXD5" s="66"/>
      <c r="KXE5" s="66"/>
      <c r="KXF5" s="66"/>
      <c r="KXG5" s="66"/>
      <c r="KXH5" s="66"/>
      <c r="KXI5" s="66"/>
      <c r="KXJ5" s="66"/>
      <c r="KXK5" s="66"/>
      <c r="KXL5" s="66"/>
      <c r="KXM5" s="66"/>
      <c r="KXN5" s="66"/>
      <c r="KXO5" s="66"/>
      <c r="KXP5" s="66"/>
      <c r="KXQ5" s="66"/>
      <c r="KXR5" s="66"/>
      <c r="KXS5" s="66"/>
      <c r="KXT5" s="66"/>
      <c r="KXU5" s="66"/>
      <c r="KXV5" s="66"/>
      <c r="KXW5" s="66"/>
      <c r="KXX5" s="66"/>
      <c r="KXY5" s="66"/>
      <c r="KXZ5" s="66"/>
      <c r="KYA5" s="66"/>
      <c r="KYB5" s="66"/>
      <c r="KYC5" s="66"/>
      <c r="KYD5" s="66"/>
      <c r="KYE5" s="66"/>
      <c r="KYF5" s="66"/>
      <c r="KYG5" s="66"/>
      <c r="KYH5" s="66"/>
      <c r="KYI5" s="66"/>
      <c r="KYJ5" s="66"/>
      <c r="KYK5" s="66"/>
      <c r="KYL5" s="66"/>
      <c r="KYM5" s="66"/>
      <c r="KYN5" s="66"/>
      <c r="KYO5" s="66"/>
      <c r="KYP5" s="66"/>
      <c r="KYQ5" s="66"/>
      <c r="KYR5" s="66"/>
      <c r="KYS5" s="66"/>
      <c r="KYT5" s="66"/>
      <c r="KYU5" s="66"/>
      <c r="KYV5" s="66"/>
      <c r="KYW5" s="66"/>
      <c r="KYX5" s="66"/>
      <c r="KYY5" s="66"/>
      <c r="KYZ5" s="66"/>
      <c r="KZA5" s="66"/>
      <c r="KZB5" s="66"/>
      <c r="KZC5" s="66"/>
      <c r="KZD5" s="66"/>
      <c r="KZE5" s="66"/>
      <c r="KZF5" s="66"/>
      <c r="KZG5" s="66"/>
      <c r="KZH5" s="66"/>
      <c r="KZI5" s="66"/>
      <c r="KZJ5" s="66"/>
      <c r="KZK5" s="66"/>
      <c r="KZL5" s="66"/>
      <c r="KZM5" s="66"/>
      <c r="KZN5" s="66"/>
      <c r="KZO5" s="66"/>
      <c r="KZP5" s="66"/>
      <c r="KZQ5" s="66"/>
      <c r="KZR5" s="66"/>
      <c r="KZS5" s="66"/>
      <c r="KZT5" s="66"/>
      <c r="KZU5" s="66"/>
      <c r="KZV5" s="66"/>
      <c r="KZW5" s="66"/>
      <c r="KZX5" s="66"/>
      <c r="KZY5" s="66"/>
      <c r="KZZ5" s="66"/>
      <c r="LAA5" s="66"/>
      <c r="LAB5" s="66"/>
      <c r="LAC5" s="66"/>
      <c r="LAD5" s="66"/>
      <c r="LAE5" s="66"/>
      <c r="LAF5" s="66"/>
      <c r="LAG5" s="66"/>
      <c r="LAH5" s="66"/>
      <c r="LAI5" s="66"/>
      <c r="LAJ5" s="66"/>
      <c r="LAK5" s="66"/>
      <c r="LAL5" s="66"/>
      <c r="LAM5" s="66"/>
      <c r="LAN5" s="66"/>
      <c r="LAO5" s="66"/>
      <c r="LAP5" s="66"/>
      <c r="LAQ5" s="66"/>
      <c r="LAR5" s="66"/>
      <c r="LAS5" s="66"/>
      <c r="LAT5" s="66"/>
      <c r="LAU5" s="66"/>
      <c r="LAV5" s="66"/>
      <c r="LAW5" s="66"/>
      <c r="LAX5" s="66"/>
      <c r="LAY5" s="66"/>
      <c r="LAZ5" s="66"/>
      <c r="LBA5" s="66"/>
      <c r="LBB5" s="66"/>
      <c r="LBC5" s="66"/>
      <c r="LBD5" s="66"/>
      <c r="LBE5" s="66"/>
      <c r="LBF5" s="66"/>
      <c r="LBG5" s="66"/>
      <c r="LBH5" s="66"/>
      <c r="LBI5" s="66"/>
      <c r="LBJ5" s="66"/>
      <c r="LBK5" s="66"/>
      <c r="LBL5" s="66"/>
      <c r="LBM5" s="66"/>
      <c r="LBN5" s="66"/>
      <c r="LBO5" s="66"/>
      <c r="LBP5" s="66"/>
      <c r="LBQ5" s="66"/>
      <c r="LBR5" s="66"/>
      <c r="LBS5" s="66"/>
      <c r="LBT5" s="66"/>
      <c r="LBU5" s="66"/>
      <c r="LBV5" s="66"/>
      <c r="LBW5" s="66"/>
      <c r="LBX5" s="66"/>
      <c r="LBY5" s="66"/>
      <c r="LBZ5" s="66"/>
      <c r="LCA5" s="66"/>
      <c r="LCB5" s="66"/>
      <c r="LCC5" s="66"/>
      <c r="LCD5" s="66"/>
      <c r="LCE5" s="66"/>
      <c r="LCF5" s="66"/>
      <c r="LCG5" s="66"/>
      <c r="LCH5" s="66"/>
      <c r="LCI5" s="66"/>
      <c r="LCJ5" s="66"/>
      <c r="LCK5" s="66"/>
      <c r="LCL5" s="66"/>
      <c r="LCM5" s="66"/>
      <c r="LCN5" s="66"/>
      <c r="LCO5" s="66"/>
      <c r="LCP5" s="66"/>
      <c r="LCQ5" s="66"/>
      <c r="LCR5" s="66"/>
      <c r="LCS5" s="66"/>
      <c r="LCT5" s="66"/>
      <c r="LCU5" s="66"/>
      <c r="LCV5" s="66"/>
      <c r="LCW5" s="66"/>
      <c r="LCX5" s="66"/>
      <c r="LCY5" s="66"/>
      <c r="LCZ5" s="66"/>
      <c r="LDA5" s="66"/>
      <c r="LDB5" s="66"/>
      <c r="LDC5" s="66"/>
      <c r="LDD5" s="66"/>
      <c r="LDE5" s="66"/>
      <c r="LDF5" s="66"/>
      <c r="LDG5" s="66"/>
      <c r="LDH5" s="66"/>
      <c r="LDI5" s="66"/>
      <c r="LDJ5" s="66"/>
      <c r="LDK5" s="66"/>
      <c r="LDL5" s="66"/>
      <c r="LDM5" s="66"/>
      <c r="LDN5" s="66"/>
      <c r="LDO5" s="66"/>
      <c r="LDP5" s="66"/>
      <c r="LDQ5" s="66"/>
      <c r="LDR5" s="66"/>
      <c r="LDS5" s="66"/>
      <c r="LDT5" s="66"/>
      <c r="LDU5" s="66"/>
      <c r="LDV5" s="66"/>
      <c r="LDW5" s="66"/>
      <c r="LDX5" s="66"/>
      <c r="LDY5" s="66"/>
      <c r="LDZ5" s="66"/>
      <c r="LEA5" s="66"/>
      <c r="LEB5" s="66"/>
      <c r="LEC5" s="66"/>
      <c r="LED5" s="66"/>
      <c r="LEE5" s="66"/>
      <c r="LEF5" s="66"/>
      <c r="LEG5" s="66"/>
      <c r="LEH5" s="66"/>
      <c r="LEI5" s="66"/>
      <c r="LEJ5" s="66"/>
      <c r="LEK5" s="66"/>
      <c r="LEL5" s="66"/>
      <c r="LEM5" s="66"/>
      <c r="LEN5" s="66"/>
      <c r="LEO5" s="66"/>
      <c r="LEP5" s="66"/>
      <c r="LEQ5" s="66"/>
      <c r="LER5" s="66"/>
      <c r="LES5" s="66"/>
      <c r="LET5" s="66"/>
      <c r="LEU5" s="66"/>
      <c r="LEV5" s="66"/>
      <c r="LEW5" s="66"/>
      <c r="LEX5" s="66"/>
      <c r="LEY5" s="66"/>
      <c r="LEZ5" s="66"/>
      <c r="LFA5" s="66"/>
      <c r="LFB5" s="66"/>
      <c r="LFC5" s="66"/>
      <c r="LFD5" s="66"/>
      <c r="LFE5" s="66"/>
      <c r="LFF5" s="66"/>
      <c r="LFG5" s="66"/>
      <c r="LFH5" s="66"/>
      <c r="LFI5" s="66"/>
      <c r="LFJ5" s="66"/>
      <c r="LFK5" s="66"/>
      <c r="LFL5" s="66"/>
      <c r="LFM5" s="66"/>
      <c r="LFN5" s="66"/>
      <c r="LFO5" s="66"/>
      <c r="LFP5" s="66"/>
      <c r="LFQ5" s="66"/>
      <c r="LFR5" s="66"/>
      <c r="LFS5" s="66"/>
      <c r="LFT5" s="66"/>
      <c r="LFU5" s="66"/>
      <c r="LFV5" s="66"/>
      <c r="LFW5" s="66"/>
      <c r="LFX5" s="66"/>
      <c r="LFY5" s="66"/>
      <c r="LFZ5" s="66"/>
      <c r="LGA5" s="66"/>
      <c r="LGB5" s="66"/>
      <c r="LGC5" s="66"/>
      <c r="LGD5" s="66"/>
      <c r="LGE5" s="66"/>
      <c r="LGF5" s="66"/>
      <c r="LGG5" s="66"/>
      <c r="LGH5" s="66"/>
      <c r="LGI5" s="66"/>
      <c r="LGJ5" s="66"/>
      <c r="LGK5" s="66"/>
      <c r="LGL5" s="66"/>
      <c r="LGM5" s="66"/>
      <c r="LGN5" s="66"/>
      <c r="LGO5" s="66"/>
      <c r="LGP5" s="66"/>
      <c r="LGQ5" s="66"/>
      <c r="LGR5" s="66"/>
      <c r="LGS5" s="66"/>
      <c r="LGT5" s="66"/>
      <c r="LGU5" s="66"/>
      <c r="LGV5" s="66"/>
      <c r="LGW5" s="66"/>
      <c r="LGX5" s="66"/>
      <c r="LGY5" s="66"/>
      <c r="LGZ5" s="66"/>
      <c r="LHA5" s="66"/>
      <c r="LHB5" s="66"/>
      <c r="LHC5" s="66"/>
      <c r="LHD5" s="66"/>
      <c r="LHE5" s="66"/>
      <c r="LHF5" s="66"/>
      <c r="LHG5" s="66"/>
      <c r="LHH5" s="66"/>
      <c r="LHI5" s="66"/>
      <c r="LHJ5" s="66"/>
      <c r="LHK5" s="66"/>
      <c r="LHL5" s="66"/>
      <c r="LHM5" s="66"/>
      <c r="LHN5" s="66"/>
      <c r="LHO5" s="66"/>
      <c r="LHP5" s="66"/>
      <c r="LHQ5" s="66"/>
      <c r="LHR5" s="66"/>
      <c r="LHS5" s="66"/>
      <c r="LHT5" s="66"/>
      <c r="LHU5" s="66"/>
      <c r="LHV5" s="66"/>
      <c r="LHW5" s="66"/>
      <c r="LHX5" s="66"/>
      <c r="LHY5" s="66"/>
      <c r="LHZ5" s="66"/>
      <c r="LIA5" s="66"/>
      <c r="LIB5" s="66"/>
      <c r="LIC5" s="66"/>
      <c r="LID5" s="66"/>
      <c r="LIE5" s="66"/>
      <c r="LIF5" s="66"/>
      <c r="LIG5" s="66"/>
      <c r="LIH5" s="66"/>
      <c r="LII5" s="66"/>
      <c r="LIJ5" s="66"/>
      <c r="LIK5" s="66"/>
      <c r="LIL5" s="66"/>
      <c r="LIM5" s="66"/>
      <c r="LIN5" s="66"/>
      <c r="LIO5" s="66"/>
      <c r="LIP5" s="66"/>
      <c r="LIQ5" s="66"/>
      <c r="LIR5" s="66"/>
      <c r="LIS5" s="66"/>
      <c r="LIT5" s="66"/>
      <c r="LIU5" s="66"/>
      <c r="LIV5" s="66"/>
      <c r="LIW5" s="66"/>
      <c r="LIX5" s="66"/>
      <c r="LIY5" s="66"/>
      <c r="LIZ5" s="66"/>
      <c r="LJA5" s="66"/>
      <c r="LJB5" s="66"/>
      <c r="LJC5" s="66"/>
      <c r="LJD5" s="66"/>
      <c r="LJE5" s="66"/>
      <c r="LJF5" s="66"/>
      <c r="LJG5" s="66"/>
      <c r="LJH5" s="66"/>
      <c r="LJI5" s="66"/>
      <c r="LJJ5" s="66"/>
      <c r="LJK5" s="66"/>
      <c r="LJL5" s="66"/>
      <c r="LJM5" s="66"/>
      <c r="LJN5" s="66"/>
      <c r="LJO5" s="66"/>
      <c r="LJP5" s="66"/>
      <c r="LJQ5" s="66"/>
      <c r="LJR5" s="66"/>
      <c r="LJS5" s="66"/>
      <c r="LJT5" s="66"/>
      <c r="LJU5" s="66"/>
      <c r="LJV5" s="66"/>
      <c r="LJW5" s="66"/>
      <c r="LJX5" s="66"/>
      <c r="LJY5" s="66"/>
      <c r="LJZ5" s="66"/>
      <c r="LKA5" s="66"/>
      <c r="LKB5" s="66"/>
      <c r="LKC5" s="66"/>
      <c r="LKD5" s="66"/>
      <c r="LKE5" s="66"/>
      <c r="LKF5" s="66"/>
      <c r="LKG5" s="66"/>
      <c r="LKH5" s="66"/>
      <c r="LKI5" s="66"/>
      <c r="LKJ5" s="66"/>
      <c r="LKK5" s="66"/>
      <c r="LKL5" s="66"/>
      <c r="LKM5" s="66"/>
      <c r="LKN5" s="66"/>
      <c r="LKO5" s="66"/>
      <c r="LKP5" s="66"/>
      <c r="LKQ5" s="66"/>
      <c r="LKR5" s="66"/>
      <c r="LKS5" s="66"/>
      <c r="LKT5" s="66"/>
      <c r="LKU5" s="66"/>
      <c r="LKV5" s="66"/>
      <c r="LKW5" s="66"/>
      <c r="LKX5" s="66"/>
      <c r="LKY5" s="66"/>
      <c r="LKZ5" s="66"/>
      <c r="LLA5" s="66"/>
      <c r="LLB5" s="66"/>
      <c r="LLC5" s="66"/>
      <c r="LLD5" s="66"/>
      <c r="LLE5" s="66"/>
      <c r="LLF5" s="66"/>
      <c r="LLG5" s="66"/>
      <c r="LLH5" s="66"/>
      <c r="LLI5" s="66"/>
      <c r="LLJ5" s="66"/>
      <c r="LLK5" s="66"/>
      <c r="LLL5" s="66"/>
      <c r="LLM5" s="66"/>
      <c r="LLN5" s="66"/>
      <c r="LLO5" s="66"/>
      <c r="LLP5" s="66"/>
      <c r="LLQ5" s="66"/>
      <c r="LLR5" s="66"/>
      <c r="LLS5" s="66"/>
      <c r="LLT5" s="66"/>
      <c r="LLU5" s="66"/>
      <c r="LLV5" s="66"/>
      <c r="LLW5" s="66"/>
      <c r="LLX5" s="66"/>
      <c r="LLY5" s="66"/>
      <c r="LLZ5" s="66"/>
      <c r="LMA5" s="66"/>
      <c r="LMB5" s="66"/>
      <c r="LMC5" s="66"/>
      <c r="LMD5" s="66"/>
      <c r="LME5" s="66"/>
      <c r="LMF5" s="66"/>
      <c r="LMG5" s="66"/>
      <c r="LMH5" s="66"/>
      <c r="LMI5" s="66"/>
      <c r="LMJ5" s="66"/>
      <c r="LMK5" s="66"/>
      <c r="LML5" s="66"/>
      <c r="LMM5" s="66"/>
      <c r="LMN5" s="66"/>
      <c r="LMO5" s="66"/>
      <c r="LMP5" s="66"/>
      <c r="LMQ5" s="66"/>
      <c r="LMR5" s="66"/>
      <c r="LMS5" s="66"/>
      <c r="LMT5" s="66"/>
      <c r="LMU5" s="66"/>
      <c r="LMV5" s="66"/>
      <c r="LMW5" s="66"/>
      <c r="LMX5" s="66"/>
      <c r="LMY5" s="66"/>
      <c r="LMZ5" s="66"/>
      <c r="LNA5" s="66"/>
      <c r="LNB5" s="66"/>
      <c r="LNC5" s="66"/>
      <c r="LND5" s="66"/>
      <c r="LNE5" s="66"/>
      <c r="LNF5" s="66"/>
      <c r="LNG5" s="66"/>
      <c r="LNH5" s="66"/>
      <c r="LNI5" s="66"/>
      <c r="LNJ5" s="66"/>
      <c r="LNK5" s="66"/>
      <c r="LNL5" s="66"/>
      <c r="LNM5" s="66"/>
      <c r="LNN5" s="66"/>
      <c r="LNO5" s="66"/>
      <c r="LNP5" s="66"/>
      <c r="LNQ5" s="66"/>
      <c r="LNR5" s="66"/>
      <c r="LNS5" s="66"/>
      <c r="LNT5" s="66"/>
      <c r="LNU5" s="66"/>
      <c r="LNV5" s="66"/>
      <c r="LNW5" s="66"/>
      <c r="LNX5" s="66"/>
      <c r="LNY5" s="66"/>
      <c r="LNZ5" s="66"/>
      <c r="LOA5" s="66"/>
      <c r="LOB5" s="66"/>
      <c r="LOC5" s="66"/>
      <c r="LOD5" s="66"/>
      <c r="LOE5" s="66"/>
      <c r="LOF5" s="66"/>
      <c r="LOG5" s="66"/>
      <c r="LOH5" s="66"/>
      <c r="LOI5" s="66"/>
      <c r="LOJ5" s="66"/>
      <c r="LOK5" s="66"/>
      <c r="LOL5" s="66"/>
      <c r="LOM5" s="66"/>
      <c r="LON5" s="66"/>
      <c r="LOO5" s="66"/>
      <c r="LOP5" s="66"/>
      <c r="LOQ5" s="66"/>
      <c r="LOR5" s="66"/>
      <c r="LOS5" s="66"/>
      <c r="LOT5" s="66"/>
      <c r="LOU5" s="66"/>
      <c r="LOV5" s="66"/>
      <c r="LOW5" s="66"/>
      <c r="LOX5" s="66"/>
      <c r="LOY5" s="66"/>
      <c r="LOZ5" s="66"/>
      <c r="LPA5" s="66"/>
      <c r="LPB5" s="66"/>
      <c r="LPC5" s="66"/>
      <c r="LPD5" s="66"/>
      <c r="LPE5" s="66"/>
      <c r="LPF5" s="66"/>
      <c r="LPG5" s="66"/>
      <c r="LPH5" s="66"/>
      <c r="LPI5" s="66"/>
      <c r="LPJ5" s="66"/>
      <c r="LPK5" s="66"/>
      <c r="LPL5" s="66"/>
      <c r="LPM5" s="66"/>
      <c r="LPN5" s="66"/>
      <c r="LPO5" s="66"/>
      <c r="LPP5" s="66"/>
      <c r="LPQ5" s="66"/>
      <c r="LPR5" s="66"/>
      <c r="LPS5" s="66"/>
      <c r="LPT5" s="66"/>
      <c r="LPU5" s="66"/>
      <c r="LPV5" s="66"/>
      <c r="LPW5" s="66"/>
      <c r="LPX5" s="66"/>
      <c r="LPY5" s="66"/>
      <c r="LPZ5" s="66"/>
      <c r="LQA5" s="66"/>
      <c r="LQB5" s="66"/>
      <c r="LQC5" s="66"/>
      <c r="LQD5" s="66"/>
      <c r="LQE5" s="66"/>
      <c r="LQF5" s="66"/>
      <c r="LQG5" s="66"/>
      <c r="LQH5" s="66"/>
      <c r="LQI5" s="66"/>
      <c r="LQJ5" s="66"/>
      <c r="LQK5" s="66"/>
      <c r="LQL5" s="66"/>
      <c r="LQM5" s="66"/>
      <c r="LQN5" s="66"/>
      <c r="LQO5" s="66"/>
      <c r="LQP5" s="66"/>
      <c r="LQQ5" s="66"/>
      <c r="LQR5" s="66"/>
      <c r="LQS5" s="66"/>
      <c r="LQT5" s="66"/>
      <c r="LQU5" s="66"/>
      <c r="LQV5" s="66"/>
      <c r="LQW5" s="66"/>
      <c r="LQX5" s="66"/>
      <c r="LQY5" s="66"/>
      <c r="LQZ5" s="66"/>
      <c r="LRA5" s="66"/>
      <c r="LRB5" s="66"/>
      <c r="LRC5" s="66"/>
      <c r="LRD5" s="66"/>
      <c r="LRE5" s="66"/>
      <c r="LRF5" s="66"/>
      <c r="LRG5" s="66"/>
      <c r="LRH5" s="66"/>
      <c r="LRI5" s="66"/>
      <c r="LRJ5" s="66"/>
      <c r="LRK5" s="66"/>
      <c r="LRL5" s="66"/>
      <c r="LRM5" s="66"/>
      <c r="LRN5" s="66"/>
      <c r="LRO5" s="66"/>
      <c r="LRP5" s="66"/>
      <c r="LRQ5" s="66"/>
      <c r="LRR5" s="66"/>
      <c r="LRS5" s="66"/>
      <c r="LRT5" s="66"/>
      <c r="LRU5" s="66"/>
      <c r="LRV5" s="66"/>
      <c r="LRW5" s="66"/>
      <c r="LRX5" s="66"/>
      <c r="LRY5" s="66"/>
      <c r="LRZ5" s="66"/>
      <c r="LSA5" s="66"/>
      <c r="LSB5" s="66"/>
      <c r="LSC5" s="66"/>
      <c r="LSD5" s="66"/>
      <c r="LSE5" s="66"/>
      <c r="LSF5" s="66"/>
      <c r="LSG5" s="66"/>
      <c r="LSH5" s="66"/>
      <c r="LSI5" s="66"/>
      <c r="LSJ5" s="66"/>
      <c r="LSK5" s="66"/>
      <c r="LSL5" s="66"/>
      <c r="LSM5" s="66"/>
      <c r="LSN5" s="66"/>
      <c r="LSO5" s="66"/>
      <c r="LSP5" s="66"/>
      <c r="LSQ5" s="66"/>
      <c r="LSR5" s="66"/>
      <c r="LSS5" s="66"/>
      <c r="LST5" s="66"/>
      <c r="LSU5" s="66"/>
      <c r="LSV5" s="66"/>
      <c r="LSW5" s="66"/>
      <c r="LSX5" s="66"/>
      <c r="LSY5" s="66"/>
      <c r="LSZ5" s="66"/>
      <c r="LTA5" s="66"/>
      <c r="LTB5" s="66"/>
      <c r="LTC5" s="66"/>
      <c r="LTD5" s="66"/>
      <c r="LTE5" s="66"/>
      <c r="LTF5" s="66"/>
      <c r="LTG5" s="66"/>
      <c r="LTH5" s="66"/>
      <c r="LTI5" s="66"/>
      <c r="LTJ5" s="66"/>
      <c r="LTK5" s="66"/>
      <c r="LTL5" s="66"/>
      <c r="LTM5" s="66"/>
      <c r="LTN5" s="66"/>
      <c r="LTO5" s="66"/>
      <c r="LTP5" s="66"/>
      <c r="LTQ5" s="66"/>
      <c r="LTR5" s="66"/>
      <c r="LTS5" s="66"/>
      <c r="LTT5" s="66"/>
      <c r="LTU5" s="66"/>
      <c r="LTV5" s="66"/>
      <c r="LTW5" s="66"/>
      <c r="LTX5" s="66"/>
      <c r="LTY5" s="66"/>
      <c r="LTZ5" s="66"/>
      <c r="LUA5" s="66"/>
      <c r="LUB5" s="66"/>
      <c r="LUC5" s="66"/>
      <c r="LUD5" s="66"/>
      <c r="LUE5" s="66"/>
      <c r="LUF5" s="66"/>
      <c r="LUG5" s="66"/>
      <c r="LUH5" s="66"/>
      <c r="LUI5" s="66"/>
      <c r="LUJ5" s="66"/>
      <c r="LUK5" s="66"/>
      <c r="LUL5" s="66"/>
      <c r="LUM5" s="66"/>
      <c r="LUN5" s="66"/>
      <c r="LUO5" s="66"/>
      <c r="LUP5" s="66"/>
      <c r="LUQ5" s="66"/>
      <c r="LUR5" s="66"/>
      <c r="LUS5" s="66"/>
      <c r="LUT5" s="66"/>
      <c r="LUU5" s="66"/>
      <c r="LUV5" s="66"/>
      <c r="LUW5" s="66"/>
      <c r="LUX5" s="66"/>
      <c r="LUY5" s="66"/>
      <c r="LUZ5" s="66"/>
      <c r="LVA5" s="66"/>
      <c r="LVB5" s="66"/>
      <c r="LVC5" s="66"/>
      <c r="LVD5" s="66"/>
      <c r="LVE5" s="66"/>
      <c r="LVF5" s="66"/>
      <c r="LVG5" s="66"/>
      <c r="LVH5" s="66"/>
      <c r="LVI5" s="66"/>
      <c r="LVJ5" s="66"/>
      <c r="LVK5" s="66"/>
      <c r="LVL5" s="66"/>
      <c r="LVM5" s="66"/>
      <c r="LVN5" s="66"/>
      <c r="LVO5" s="66"/>
      <c r="LVP5" s="66"/>
      <c r="LVQ5" s="66"/>
      <c r="LVR5" s="66"/>
      <c r="LVS5" s="66"/>
      <c r="LVT5" s="66"/>
      <c r="LVU5" s="66"/>
      <c r="LVV5" s="66"/>
      <c r="LVW5" s="66"/>
      <c r="LVX5" s="66"/>
      <c r="LVY5" s="66"/>
      <c r="LVZ5" s="66"/>
      <c r="LWA5" s="66"/>
      <c r="LWB5" s="66"/>
      <c r="LWC5" s="66"/>
      <c r="LWD5" s="66"/>
      <c r="LWE5" s="66"/>
      <c r="LWF5" s="66"/>
      <c r="LWG5" s="66"/>
      <c r="LWH5" s="66"/>
      <c r="LWI5" s="66"/>
      <c r="LWJ5" s="66"/>
      <c r="LWK5" s="66"/>
      <c r="LWL5" s="66"/>
      <c r="LWM5" s="66"/>
      <c r="LWN5" s="66"/>
      <c r="LWO5" s="66"/>
      <c r="LWP5" s="66"/>
      <c r="LWQ5" s="66"/>
      <c r="LWR5" s="66"/>
      <c r="LWS5" s="66"/>
      <c r="LWT5" s="66"/>
      <c r="LWU5" s="66"/>
      <c r="LWV5" s="66"/>
      <c r="LWW5" s="66"/>
      <c r="LWX5" s="66"/>
      <c r="LWY5" s="66"/>
      <c r="LWZ5" s="66"/>
      <c r="LXA5" s="66"/>
      <c r="LXB5" s="66"/>
      <c r="LXC5" s="66"/>
      <c r="LXD5" s="66"/>
      <c r="LXE5" s="66"/>
      <c r="LXF5" s="66"/>
      <c r="LXG5" s="66"/>
      <c r="LXH5" s="66"/>
      <c r="LXI5" s="66"/>
      <c r="LXJ5" s="66"/>
      <c r="LXK5" s="66"/>
      <c r="LXL5" s="66"/>
      <c r="LXM5" s="66"/>
      <c r="LXN5" s="66"/>
      <c r="LXO5" s="66"/>
      <c r="LXP5" s="66"/>
      <c r="LXQ5" s="66"/>
      <c r="LXR5" s="66"/>
      <c r="LXS5" s="66"/>
      <c r="LXT5" s="66"/>
      <c r="LXU5" s="66"/>
      <c r="LXV5" s="66"/>
      <c r="LXW5" s="66"/>
      <c r="LXX5" s="66"/>
      <c r="LXY5" s="66"/>
      <c r="LXZ5" s="66"/>
      <c r="LYA5" s="66"/>
      <c r="LYB5" s="66"/>
      <c r="LYC5" s="66"/>
      <c r="LYD5" s="66"/>
      <c r="LYE5" s="66"/>
      <c r="LYF5" s="66"/>
      <c r="LYG5" s="66"/>
      <c r="LYH5" s="66"/>
      <c r="LYI5" s="66"/>
      <c r="LYJ5" s="66"/>
      <c r="LYK5" s="66"/>
      <c r="LYL5" s="66"/>
      <c r="LYM5" s="66"/>
      <c r="LYN5" s="66"/>
      <c r="LYO5" s="66"/>
      <c r="LYP5" s="66"/>
      <c r="LYQ5" s="66"/>
      <c r="LYR5" s="66"/>
      <c r="LYS5" s="66"/>
      <c r="LYT5" s="66"/>
      <c r="LYU5" s="66"/>
      <c r="LYV5" s="66"/>
      <c r="LYW5" s="66"/>
      <c r="LYX5" s="66"/>
      <c r="LYY5" s="66"/>
      <c r="LYZ5" s="66"/>
      <c r="LZA5" s="66"/>
      <c r="LZB5" s="66"/>
      <c r="LZC5" s="66"/>
      <c r="LZD5" s="66"/>
      <c r="LZE5" s="66"/>
      <c r="LZF5" s="66"/>
      <c r="LZG5" s="66"/>
      <c r="LZH5" s="66"/>
      <c r="LZI5" s="66"/>
      <c r="LZJ5" s="66"/>
      <c r="LZK5" s="66"/>
      <c r="LZL5" s="66"/>
      <c r="LZM5" s="66"/>
      <c r="LZN5" s="66"/>
      <c r="LZO5" s="66"/>
      <c r="LZP5" s="66"/>
      <c r="LZQ5" s="66"/>
      <c r="LZR5" s="66"/>
      <c r="LZS5" s="66"/>
      <c r="LZT5" s="66"/>
      <c r="LZU5" s="66"/>
      <c r="LZV5" s="66"/>
      <c r="LZW5" s="66"/>
      <c r="LZX5" s="66"/>
      <c r="LZY5" s="66"/>
      <c r="LZZ5" s="66"/>
      <c r="MAA5" s="66"/>
      <c r="MAB5" s="66"/>
      <c r="MAC5" s="66"/>
      <c r="MAD5" s="66"/>
      <c r="MAE5" s="66"/>
      <c r="MAF5" s="66"/>
      <c r="MAG5" s="66"/>
      <c r="MAH5" s="66"/>
      <c r="MAI5" s="66"/>
      <c r="MAJ5" s="66"/>
      <c r="MAK5" s="66"/>
      <c r="MAL5" s="66"/>
      <c r="MAM5" s="66"/>
      <c r="MAN5" s="66"/>
      <c r="MAO5" s="66"/>
      <c r="MAP5" s="66"/>
      <c r="MAQ5" s="66"/>
      <c r="MAR5" s="66"/>
      <c r="MAS5" s="66"/>
      <c r="MAT5" s="66"/>
      <c r="MAU5" s="66"/>
      <c r="MAV5" s="66"/>
      <c r="MAW5" s="66"/>
      <c r="MAX5" s="66"/>
      <c r="MAY5" s="66"/>
      <c r="MAZ5" s="66"/>
      <c r="MBA5" s="66"/>
      <c r="MBB5" s="66"/>
      <c r="MBC5" s="66"/>
      <c r="MBD5" s="66"/>
      <c r="MBE5" s="66"/>
      <c r="MBF5" s="66"/>
      <c r="MBG5" s="66"/>
      <c r="MBH5" s="66"/>
      <c r="MBI5" s="66"/>
      <c r="MBJ5" s="66"/>
      <c r="MBK5" s="66"/>
      <c r="MBL5" s="66"/>
      <c r="MBM5" s="66"/>
      <c r="MBN5" s="66"/>
      <c r="MBO5" s="66"/>
      <c r="MBP5" s="66"/>
      <c r="MBQ5" s="66"/>
      <c r="MBR5" s="66"/>
      <c r="MBS5" s="66"/>
      <c r="MBT5" s="66"/>
      <c r="MBU5" s="66"/>
      <c r="MBV5" s="66"/>
      <c r="MBW5" s="66"/>
      <c r="MBX5" s="66"/>
      <c r="MBY5" s="66"/>
      <c r="MBZ5" s="66"/>
      <c r="MCA5" s="66"/>
      <c r="MCB5" s="66"/>
      <c r="MCC5" s="66"/>
      <c r="MCD5" s="66"/>
      <c r="MCE5" s="66"/>
      <c r="MCF5" s="66"/>
      <c r="MCG5" s="66"/>
      <c r="MCH5" s="66"/>
      <c r="MCI5" s="66"/>
      <c r="MCJ5" s="66"/>
      <c r="MCK5" s="66"/>
      <c r="MCL5" s="66"/>
      <c r="MCM5" s="66"/>
      <c r="MCN5" s="66"/>
      <c r="MCO5" s="66"/>
      <c r="MCP5" s="66"/>
      <c r="MCQ5" s="66"/>
      <c r="MCR5" s="66"/>
      <c r="MCS5" s="66"/>
      <c r="MCT5" s="66"/>
      <c r="MCU5" s="66"/>
      <c r="MCV5" s="66"/>
      <c r="MCW5" s="66"/>
      <c r="MCX5" s="66"/>
      <c r="MCY5" s="66"/>
      <c r="MCZ5" s="66"/>
      <c r="MDA5" s="66"/>
      <c r="MDB5" s="66"/>
      <c r="MDC5" s="66"/>
      <c r="MDD5" s="66"/>
      <c r="MDE5" s="66"/>
      <c r="MDF5" s="66"/>
      <c r="MDG5" s="66"/>
      <c r="MDH5" s="66"/>
      <c r="MDI5" s="66"/>
      <c r="MDJ5" s="66"/>
      <c r="MDK5" s="66"/>
      <c r="MDL5" s="66"/>
      <c r="MDM5" s="66"/>
      <c r="MDN5" s="66"/>
      <c r="MDO5" s="66"/>
      <c r="MDP5" s="66"/>
      <c r="MDQ5" s="66"/>
      <c r="MDR5" s="66"/>
      <c r="MDS5" s="66"/>
      <c r="MDT5" s="66"/>
      <c r="MDU5" s="66"/>
      <c r="MDV5" s="66"/>
      <c r="MDW5" s="66"/>
      <c r="MDX5" s="66"/>
      <c r="MDY5" s="66"/>
      <c r="MDZ5" s="66"/>
      <c r="MEA5" s="66"/>
      <c r="MEB5" s="66"/>
      <c r="MEC5" s="66"/>
      <c r="MED5" s="66"/>
      <c r="MEE5" s="66"/>
      <c r="MEF5" s="66"/>
      <c r="MEG5" s="66"/>
      <c r="MEH5" s="66"/>
      <c r="MEI5" s="66"/>
      <c r="MEJ5" s="66"/>
      <c r="MEK5" s="66"/>
      <c r="MEL5" s="66"/>
      <c r="MEM5" s="66"/>
      <c r="MEN5" s="66"/>
      <c r="MEO5" s="66"/>
      <c r="MEP5" s="66"/>
      <c r="MEQ5" s="66"/>
      <c r="MER5" s="66"/>
      <c r="MES5" s="66"/>
      <c r="MET5" s="66"/>
      <c r="MEU5" s="66"/>
      <c r="MEV5" s="66"/>
      <c r="MEW5" s="66"/>
      <c r="MEX5" s="66"/>
      <c r="MEY5" s="66"/>
      <c r="MEZ5" s="66"/>
      <c r="MFA5" s="66"/>
      <c r="MFB5" s="66"/>
      <c r="MFC5" s="66"/>
      <c r="MFD5" s="66"/>
      <c r="MFE5" s="66"/>
      <c r="MFF5" s="66"/>
      <c r="MFG5" s="66"/>
      <c r="MFH5" s="66"/>
      <c r="MFI5" s="66"/>
      <c r="MFJ5" s="66"/>
      <c r="MFK5" s="66"/>
      <c r="MFL5" s="66"/>
      <c r="MFM5" s="66"/>
      <c r="MFN5" s="66"/>
      <c r="MFO5" s="66"/>
      <c r="MFP5" s="66"/>
      <c r="MFQ5" s="66"/>
      <c r="MFR5" s="66"/>
      <c r="MFS5" s="66"/>
      <c r="MFT5" s="66"/>
      <c r="MFU5" s="66"/>
      <c r="MFV5" s="66"/>
      <c r="MFW5" s="66"/>
      <c r="MFX5" s="66"/>
      <c r="MFY5" s="66"/>
      <c r="MFZ5" s="66"/>
      <c r="MGA5" s="66"/>
      <c r="MGB5" s="66"/>
      <c r="MGC5" s="66"/>
      <c r="MGD5" s="66"/>
      <c r="MGE5" s="66"/>
      <c r="MGF5" s="66"/>
      <c r="MGG5" s="66"/>
      <c r="MGH5" s="66"/>
      <c r="MGI5" s="66"/>
      <c r="MGJ5" s="66"/>
      <c r="MGK5" s="66"/>
      <c r="MGL5" s="66"/>
      <c r="MGM5" s="66"/>
      <c r="MGN5" s="66"/>
      <c r="MGO5" s="66"/>
      <c r="MGP5" s="66"/>
      <c r="MGQ5" s="66"/>
      <c r="MGR5" s="66"/>
      <c r="MGS5" s="66"/>
      <c r="MGT5" s="66"/>
      <c r="MGU5" s="66"/>
      <c r="MGV5" s="66"/>
      <c r="MGW5" s="66"/>
      <c r="MGX5" s="66"/>
      <c r="MGY5" s="66"/>
      <c r="MGZ5" s="66"/>
      <c r="MHA5" s="66"/>
      <c r="MHB5" s="66"/>
      <c r="MHC5" s="66"/>
      <c r="MHD5" s="66"/>
      <c r="MHE5" s="66"/>
      <c r="MHF5" s="66"/>
      <c r="MHG5" s="66"/>
      <c r="MHH5" s="66"/>
      <c r="MHI5" s="66"/>
      <c r="MHJ5" s="66"/>
      <c r="MHK5" s="66"/>
      <c r="MHL5" s="66"/>
      <c r="MHM5" s="66"/>
      <c r="MHN5" s="66"/>
      <c r="MHO5" s="66"/>
      <c r="MHP5" s="66"/>
      <c r="MHQ5" s="66"/>
      <c r="MHR5" s="66"/>
      <c r="MHS5" s="66"/>
      <c r="MHT5" s="66"/>
      <c r="MHU5" s="66"/>
      <c r="MHV5" s="66"/>
      <c r="MHW5" s="66"/>
      <c r="MHX5" s="66"/>
      <c r="MHY5" s="66"/>
      <c r="MHZ5" s="66"/>
      <c r="MIA5" s="66"/>
      <c r="MIB5" s="66"/>
      <c r="MIC5" s="66"/>
      <c r="MID5" s="66"/>
      <c r="MIE5" s="66"/>
      <c r="MIF5" s="66"/>
      <c r="MIG5" s="66"/>
      <c r="MIH5" s="66"/>
      <c r="MII5" s="66"/>
      <c r="MIJ5" s="66"/>
      <c r="MIK5" s="66"/>
      <c r="MIL5" s="66"/>
      <c r="MIM5" s="66"/>
      <c r="MIN5" s="66"/>
      <c r="MIO5" s="66"/>
      <c r="MIP5" s="66"/>
      <c r="MIQ5" s="66"/>
      <c r="MIR5" s="66"/>
      <c r="MIS5" s="66"/>
      <c r="MIT5" s="66"/>
      <c r="MIU5" s="66"/>
      <c r="MIV5" s="66"/>
      <c r="MIW5" s="66"/>
      <c r="MIX5" s="66"/>
      <c r="MIY5" s="66"/>
      <c r="MIZ5" s="66"/>
      <c r="MJA5" s="66"/>
      <c r="MJB5" s="66"/>
      <c r="MJC5" s="66"/>
      <c r="MJD5" s="66"/>
      <c r="MJE5" s="66"/>
      <c r="MJF5" s="66"/>
      <c r="MJG5" s="66"/>
      <c r="MJH5" s="66"/>
      <c r="MJI5" s="66"/>
      <c r="MJJ5" s="66"/>
      <c r="MJK5" s="66"/>
      <c r="MJL5" s="66"/>
      <c r="MJM5" s="66"/>
      <c r="MJN5" s="66"/>
      <c r="MJO5" s="66"/>
      <c r="MJP5" s="66"/>
      <c r="MJQ5" s="66"/>
      <c r="MJR5" s="66"/>
      <c r="MJS5" s="66"/>
      <c r="MJT5" s="66"/>
      <c r="MJU5" s="66"/>
      <c r="MJV5" s="66"/>
      <c r="MJW5" s="66"/>
      <c r="MJX5" s="66"/>
      <c r="MJY5" s="66"/>
      <c r="MJZ5" s="66"/>
      <c r="MKA5" s="66"/>
      <c r="MKB5" s="66"/>
      <c r="MKC5" s="66"/>
      <c r="MKD5" s="66"/>
      <c r="MKE5" s="66"/>
      <c r="MKF5" s="66"/>
      <c r="MKG5" s="66"/>
      <c r="MKH5" s="66"/>
      <c r="MKI5" s="66"/>
      <c r="MKJ5" s="66"/>
      <c r="MKK5" s="66"/>
      <c r="MKL5" s="66"/>
      <c r="MKM5" s="66"/>
      <c r="MKN5" s="66"/>
      <c r="MKO5" s="66"/>
      <c r="MKP5" s="66"/>
      <c r="MKQ5" s="66"/>
      <c r="MKR5" s="66"/>
      <c r="MKS5" s="66"/>
      <c r="MKT5" s="66"/>
      <c r="MKU5" s="66"/>
      <c r="MKV5" s="66"/>
      <c r="MKW5" s="66"/>
      <c r="MKX5" s="66"/>
      <c r="MKY5" s="66"/>
      <c r="MKZ5" s="66"/>
      <c r="MLA5" s="66"/>
      <c r="MLB5" s="66"/>
      <c r="MLC5" s="66"/>
      <c r="MLD5" s="66"/>
      <c r="MLE5" s="66"/>
      <c r="MLF5" s="66"/>
      <c r="MLG5" s="66"/>
      <c r="MLH5" s="66"/>
      <c r="MLI5" s="66"/>
      <c r="MLJ5" s="66"/>
      <c r="MLK5" s="66"/>
      <c r="MLL5" s="66"/>
      <c r="MLM5" s="66"/>
      <c r="MLN5" s="66"/>
      <c r="MLO5" s="66"/>
      <c r="MLP5" s="66"/>
      <c r="MLQ5" s="66"/>
      <c r="MLR5" s="66"/>
      <c r="MLS5" s="66"/>
      <c r="MLT5" s="66"/>
      <c r="MLU5" s="66"/>
      <c r="MLV5" s="66"/>
      <c r="MLW5" s="66"/>
      <c r="MLX5" s="66"/>
      <c r="MLY5" s="66"/>
      <c r="MLZ5" s="66"/>
      <c r="MMA5" s="66"/>
      <c r="MMB5" s="66"/>
      <c r="MMC5" s="66"/>
      <c r="MMD5" s="66"/>
      <c r="MME5" s="66"/>
      <c r="MMF5" s="66"/>
      <c r="MMG5" s="66"/>
      <c r="MMH5" s="66"/>
      <c r="MMI5" s="66"/>
      <c r="MMJ5" s="66"/>
      <c r="MMK5" s="66"/>
      <c r="MML5" s="66"/>
      <c r="MMM5" s="66"/>
      <c r="MMN5" s="66"/>
      <c r="MMO5" s="66"/>
      <c r="MMP5" s="66"/>
      <c r="MMQ5" s="66"/>
      <c r="MMR5" s="66"/>
      <c r="MMS5" s="66"/>
      <c r="MMT5" s="66"/>
      <c r="MMU5" s="66"/>
      <c r="MMV5" s="66"/>
      <c r="MMW5" s="66"/>
      <c r="MMX5" s="66"/>
      <c r="MMY5" s="66"/>
      <c r="MMZ5" s="66"/>
      <c r="MNA5" s="66"/>
      <c r="MNB5" s="66"/>
      <c r="MNC5" s="66"/>
      <c r="MND5" s="66"/>
      <c r="MNE5" s="66"/>
      <c r="MNF5" s="66"/>
      <c r="MNG5" s="66"/>
      <c r="MNH5" s="66"/>
      <c r="MNI5" s="66"/>
      <c r="MNJ5" s="66"/>
      <c r="MNK5" s="66"/>
      <c r="MNL5" s="66"/>
      <c r="MNM5" s="66"/>
      <c r="MNN5" s="66"/>
      <c r="MNO5" s="66"/>
      <c r="MNP5" s="66"/>
      <c r="MNQ5" s="66"/>
      <c r="MNR5" s="66"/>
      <c r="MNS5" s="66"/>
      <c r="MNT5" s="66"/>
      <c r="MNU5" s="66"/>
      <c r="MNV5" s="66"/>
      <c r="MNW5" s="66"/>
      <c r="MNX5" s="66"/>
      <c r="MNY5" s="66"/>
      <c r="MNZ5" s="66"/>
      <c r="MOA5" s="66"/>
      <c r="MOB5" s="66"/>
      <c r="MOC5" s="66"/>
      <c r="MOD5" s="66"/>
      <c r="MOE5" s="66"/>
      <c r="MOF5" s="66"/>
      <c r="MOG5" s="66"/>
      <c r="MOH5" s="66"/>
      <c r="MOI5" s="66"/>
      <c r="MOJ5" s="66"/>
      <c r="MOK5" s="66"/>
      <c r="MOL5" s="66"/>
      <c r="MOM5" s="66"/>
      <c r="MON5" s="66"/>
      <c r="MOO5" s="66"/>
      <c r="MOP5" s="66"/>
      <c r="MOQ5" s="66"/>
      <c r="MOR5" s="66"/>
      <c r="MOS5" s="66"/>
      <c r="MOT5" s="66"/>
      <c r="MOU5" s="66"/>
      <c r="MOV5" s="66"/>
      <c r="MOW5" s="66"/>
      <c r="MOX5" s="66"/>
      <c r="MOY5" s="66"/>
      <c r="MOZ5" s="66"/>
      <c r="MPA5" s="66"/>
      <c r="MPB5" s="66"/>
      <c r="MPC5" s="66"/>
      <c r="MPD5" s="66"/>
      <c r="MPE5" s="66"/>
      <c r="MPF5" s="66"/>
      <c r="MPG5" s="66"/>
      <c r="MPH5" s="66"/>
      <c r="MPI5" s="66"/>
      <c r="MPJ5" s="66"/>
      <c r="MPK5" s="66"/>
      <c r="MPL5" s="66"/>
      <c r="MPM5" s="66"/>
      <c r="MPN5" s="66"/>
      <c r="MPO5" s="66"/>
      <c r="MPP5" s="66"/>
      <c r="MPQ5" s="66"/>
      <c r="MPR5" s="66"/>
      <c r="MPS5" s="66"/>
      <c r="MPT5" s="66"/>
      <c r="MPU5" s="66"/>
      <c r="MPV5" s="66"/>
      <c r="MPW5" s="66"/>
      <c r="MPX5" s="66"/>
      <c r="MPY5" s="66"/>
      <c r="MPZ5" s="66"/>
      <c r="MQA5" s="66"/>
      <c r="MQB5" s="66"/>
      <c r="MQC5" s="66"/>
      <c r="MQD5" s="66"/>
      <c r="MQE5" s="66"/>
      <c r="MQF5" s="66"/>
      <c r="MQG5" s="66"/>
      <c r="MQH5" s="66"/>
      <c r="MQI5" s="66"/>
      <c r="MQJ5" s="66"/>
      <c r="MQK5" s="66"/>
      <c r="MQL5" s="66"/>
      <c r="MQM5" s="66"/>
      <c r="MQN5" s="66"/>
      <c r="MQO5" s="66"/>
      <c r="MQP5" s="66"/>
      <c r="MQQ5" s="66"/>
      <c r="MQR5" s="66"/>
      <c r="MQS5" s="66"/>
      <c r="MQT5" s="66"/>
      <c r="MQU5" s="66"/>
      <c r="MQV5" s="66"/>
      <c r="MQW5" s="66"/>
      <c r="MQX5" s="66"/>
      <c r="MQY5" s="66"/>
      <c r="MQZ5" s="66"/>
      <c r="MRA5" s="66"/>
      <c r="MRB5" s="66"/>
      <c r="MRC5" s="66"/>
      <c r="MRD5" s="66"/>
      <c r="MRE5" s="66"/>
      <c r="MRF5" s="66"/>
      <c r="MRG5" s="66"/>
      <c r="MRH5" s="66"/>
      <c r="MRI5" s="66"/>
      <c r="MRJ5" s="66"/>
      <c r="MRK5" s="66"/>
      <c r="MRL5" s="66"/>
      <c r="MRM5" s="66"/>
      <c r="MRN5" s="66"/>
      <c r="MRO5" s="66"/>
      <c r="MRP5" s="66"/>
      <c r="MRQ5" s="66"/>
      <c r="MRR5" s="66"/>
      <c r="MRS5" s="66"/>
      <c r="MRT5" s="66"/>
      <c r="MRU5" s="66"/>
      <c r="MRV5" s="66"/>
      <c r="MRW5" s="66"/>
      <c r="MRX5" s="66"/>
      <c r="MRY5" s="66"/>
      <c r="MRZ5" s="66"/>
      <c r="MSA5" s="66"/>
      <c r="MSB5" s="66"/>
      <c r="MSC5" s="66"/>
      <c r="MSD5" s="66"/>
      <c r="MSE5" s="66"/>
      <c r="MSF5" s="66"/>
      <c r="MSG5" s="66"/>
      <c r="MSH5" s="66"/>
      <c r="MSI5" s="66"/>
      <c r="MSJ5" s="66"/>
      <c r="MSK5" s="66"/>
      <c r="MSL5" s="66"/>
      <c r="MSM5" s="66"/>
      <c r="MSN5" s="66"/>
      <c r="MSO5" s="66"/>
      <c r="MSP5" s="66"/>
      <c r="MSQ5" s="66"/>
      <c r="MSR5" s="66"/>
      <c r="MSS5" s="66"/>
      <c r="MST5" s="66"/>
      <c r="MSU5" s="66"/>
      <c r="MSV5" s="66"/>
      <c r="MSW5" s="66"/>
      <c r="MSX5" s="66"/>
      <c r="MSY5" s="66"/>
      <c r="MSZ5" s="66"/>
      <c r="MTA5" s="66"/>
      <c r="MTB5" s="66"/>
      <c r="MTC5" s="66"/>
      <c r="MTD5" s="66"/>
      <c r="MTE5" s="66"/>
      <c r="MTF5" s="66"/>
      <c r="MTG5" s="66"/>
      <c r="MTH5" s="66"/>
      <c r="MTI5" s="66"/>
      <c r="MTJ5" s="66"/>
      <c r="MTK5" s="66"/>
      <c r="MTL5" s="66"/>
      <c r="MTM5" s="66"/>
      <c r="MTN5" s="66"/>
      <c r="MTO5" s="66"/>
      <c r="MTP5" s="66"/>
      <c r="MTQ5" s="66"/>
      <c r="MTR5" s="66"/>
      <c r="MTS5" s="66"/>
      <c r="MTT5" s="66"/>
      <c r="MTU5" s="66"/>
      <c r="MTV5" s="66"/>
      <c r="MTW5" s="66"/>
      <c r="MTX5" s="66"/>
      <c r="MTY5" s="66"/>
      <c r="MTZ5" s="66"/>
      <c r="MUA5" s="66"/>
      <c r="MUB5" s="66"/>
      <c r="MUC5" s="66"/>
      <c r="MUD5" s="66"/>
      <c r="MUE5" s="66"/>
      <c r="MUF5" s="66"/>
      <c r="MUG5" s="66"/>
      <c r="MUH5" s="66"/>
      <c r="MUI5" s="66"/>
      <c r="MUJ5" s="66"/>
      <c r="MUK5" s="66"/>
      <c r="MUL5" s="66"/>
      <c r="MUM5" s="66"/>
      <c r="MUN5" s="66"/>
      <c r="MUO5" s="66"/>
      <c r="MUP5" s="66"/>
      <c r="MUQ5" s="66"/>
      <c r="MUR5" s="66"/>
      <c r="MUS5" s="66"/>
      <c r="MUT5" s="66"/>
      <c r="MUU5" s="66"/>
      <c r="MUV5" s="66"/>
      <c r="MUW5" s="66"/>
      <c r="MUX5" s="66"/>
      <c r="MUY5" s="66"/>
      <c r="MUZ5" s="66"/>
      <c r="MVA5" s="66"/>
      <c r="MVB5" s="66"/>
      <c r="MVC5" s="66"/>
      <c r="MVD5" s="66"/>
      <c r="MVE5" s="66"/>
      <c r="MVF5" s="66"/>
      <c r="MVG5" s="66"/>
      <c r="MVH5" s="66"/>
      <c r="MVI5" s="66"/>
      <c r="MVJ5" s="66"/>
      <c r="MVK5" s="66"/>
      <c r="MVL5" s="66"/>
      <c r="MVM5" s="66"/>
      <c r="MVN5" s="66"/>
      <c r="MVO5" s="66"/>
      <c r="MVP5" s="66"/>
      <c r="MVQ5" s="66"/>
      <c r="MVR5" s="66"/>
      <c r="MVS5" s="66"/>
      <c r="MVT5" s="66"/>
      <c r="MVU5" s="66"/>
      <c r="MVV5" s="66"/>
      <c r="MVW5" s="66"/>
      <c r="MVX5" s="66"/>
      <c r="MVY5" s="66"/>
      <c r="MVZ5" s="66"/>
      <c r="MWA5" s="66"/>
      <c r="MWB5" s="66"/>
      <c r="MWC5" s="66"/>
      <c r="MWD5" s="66"/>
      <c r="MWE5" s="66"/>
      <c r="MWF5" s="66"/>
      <c r="MWG5" s="66"/>
      <c r="MWH5" s="66"/>
      <c r="MWI5" s="66"/>
      <c r="MWJ5" s="66"/>
      <c r="MWK5" s="66"/>
      <c r="MWL5" s="66"/>
      <c r="MWM5" s="66"/>
      <c r="MWN5" s="66"/>
      <c r="MWO5" s="66"/>
      <c r="MWP5" s="66"/>
      <c r="MWQ5" s="66"/>
      <c r="MWR5" s="66"/>
      <c r="MWS5" s="66"/>
      <c r="MWT5" s="66"/>
      <c r="MWU5" s="66"/>
      <c r="MWV5" s="66"/>
      <c r="MWW5" s="66"/>
      <c r="MWX5" s="66"/>
      <c r="MWY5" s="66"/>
      <c r="MWZ5" s="66"/>
      <c r="MXA5" s="66"/>
      <c r="MXB5" s="66"/>
      <c r="MXC5" s="66"/>
      <c r="MXD5" s="66"/>
      <c r="MXE5" s="66"/>
      <c r="MXF5" s="66"/>
      <c r="MXG5" s="66"/>
      <c r="MXH5" s="66"/>
      <c r="MXI5" s="66"/>
      <c r="MXJ5" s="66"/>
      <c r="MXK5" s="66"/>
      <c r="MXL5" s="66"/>
      <c r="MXM5" s="66"/>
      <c r="MXN5" s="66"/>
      <c r="MXO5" s="66"/>
      <c r="MXP5" s="66"/>
      <c r="MXQ5" s="66"/>
      <c r="MXR5" s="66"/>
      <c r="MXS5" s="66"/>
      <c r="MXT5" s="66"/>
      <c r="MXU5" s="66"/>
      <c r="MXV5" s="66"/>
      <c r="MXW5" s="66"/>
      <c r="MXX5" s="66"/>
      <c r="MXY5" s="66"/>
      <c r="MXZ5" s="66"/>
      <c r="MYA5" s="66"/>
      <c r="MYB5" s="66"/>
      <c r="MYC5" s="66"/>
      <c r="MYD5" s="66"/>
      <c r="MYE5" s="66"/>
      <c r="MYF5" s="66"/>
      <c r="MYG5" s="66"/>
      <c r="MYH5" s="66"/>
      <c r="MYI5" s="66"/>
      <c r="MYJ5" s="66"/>
      <c r="MYK5" s="66"/>
      <c r="MYL5" s="66"/>
      <c r="MYM5" s="66"/>
      <c r="MYN5" s="66"/>
      <c r="MYO5" s="66"/>
      <c r="MYP5" s="66"/>
      <c r="MYQ5" s="66"/>
      <c r="MYR5" s="66"/>
      <c r="MYS5" s="66"/>
      <c r="MYT5" s="66"/>
      <c r="MYU5" s="66"/>
      <c r="MYV5" s="66"/>
      <c r="MYW5" s="66"/>
      <c r="MYX5" s="66"/>
      <c r="MYY5" s="66"/>
      <c r="MYZ5" s="66"/>
      <c r="MZA5" s="66"/>
      <c r="MZB5" s="66"/>
      <c r="MZC5" s="66"/>
      <c r="MZD5" s="66"/>
      <c r="MZE5" s="66"/>
      <c r="MZF5" s="66"/>
      <c r="MZG5" s="66"/>
      <c r="MZH5" s="66"/>
      <c r="MZI5" s="66"/>
      <c r="MZJ5" s="66"/>
      <c r="MZK5" s="66"/>
      <c r="MZL5" s="66"/>
      <c r="MZM5" s="66"/>
      <c r="MZN5" s="66"/>
      <c r="MZO5" s="66"/>
      <c r="MZP5" s="66"/>
      <c r="MZQ5" s="66"/>
      <c r="MZR5" s="66"/>
      <c r="MZS5" s="66"/>
      <c r="MZT5" s="66"/>
      <c r="MZU5" s="66"/>
      <c r="MZV5" s="66"/>
      <c r="MZW5" s="66"/>
      <c r="MZX5" s="66"/>
      <c r="MZY5" s="66"/>
      <c r="MZZ5" s="66"/>
      <c r="NAA5" s="66"/>
      <c r="NAB5" s="66"/>
      <c r="NAC5" s="66"/>
      <c r="NAD5" s="66"/>
      <c r="NAE5" s="66"/>
      <c r="NAF5" s="66"/>
      <c r="NAG5" s="66"/>
      <c r="NAH5" s="66"/>
      <c r="NAI5" s="66"/>
      <c r="NAJ5" s="66"/>
      <c r="NAK5" s="66"/>
      <c r="NAL5" s="66"/>
      <c r="NAM5" s="66"/>
      <c r="NAN5" s="66"/>
      <c r="NAO5" s="66"/>
      <c r="NAP5" s="66"/>
      <c r="NAQ5" s="66"/>
      <c r="NAR5" s="66"/>
      <c r="NAS5" s="66"/>
      <c r="NAT5" s="66"/>
      <c r="NAU5" s="66"/>
      <c r="NAV5" s="66"/>
      <c r="NAW5" s="66"/>
      <c r="NAX5" s="66"/>
      <c r="NAY5" s="66"/>
      <c r="NAZ5" s="66"/>
      <c r="NBA5" s="66"/>
      <c r="NBB5" s="66"/>
      <c r="NBC5" s="66"/>
      <c r="NBD5" s="66"/>
      <c r="NBE5" s="66"/>
      <c r="NBF5" s="66"/>
      <c r="NBG5" s="66"/>
      <c r="NBH5" s="66"/>
      <c r="NBI5" s="66"/>
      <c r="NBJ5" s="66"/>
      <c r="NBK5" s="66"/>
      <c r="NBL5" s="66"/>
      <c r="NBM5" s="66"/>
      <c r="NBN5" s="66"/>
      <c r="NBO5" s="66"/>
      <c r="NBP5" s="66"/>
      <c r="NBQ5" s="66"/>
      <c r="NBR5" s="66"/>
      <c r="NBS5" s="66"/>
      <c r="NBT5" s="66"/>
      <c r="NBU5" s="66"/>
      <c r="NBV5" s="66"/>
      <c r="NBW5" s="66"/>
      <c r="NBX5" s="66"/>
      <c r="NBY5" s="66"/>
      <c r="NBZ5" s="66"/>
      <c r="NCA5" s="66"/>
      <c r="NCB5" s="66"/>
      <c r="NCC5" s="66"/>
      <c r="NCD5" s="66"/>
      <c r="NCE5" s="66"/>
      <c r="NCF5" s="66"/>
      <c r="NCG5" s="66"/>
      <c r="NCH5" s="66"/>
      <c r="NCI5" s="66"/>
      <c r="NCJ5" s="66"/>
      <c r="NCK5" s="66"/>
      <c r="NCL5" s="66"/>
      <c r="NCM5" s="66"/>
      <c r="NCN5" s="66"/>
      <c r="NCO5" s="66"/>
      <c r="NCP5" s="66"/>
      <c r="NCQ5" s="66"/>
      <c r="NCR5" s="66"/>
      <c r="NCS5" s="66"/>
      <c r="NCT5" s="66"/>
      <c r="NCU5" s="66"/>
      <c r="NCV5" s="66"/>
      <c r="NCW5" s="66"/>
      <c r="NCX5" s="66"/>
      <c r="NCY5" s="66"/>
      <c r="NCZ5" s="66"/>
      <c r="NDA5" s="66"/>
      <c r="NDB5" s="66"/>
      <c r="NDC5" s="66"/>
      <c r="NDD5" s="66"/>
      <c r="NDE5" s="66"/>
      <c r="NDF5" s="66"/>
      <c r="NDG5" s="66"/>
      <c r="NDH5" s="66"/>
      <c r="NDI5" s="66"/>
      <c r="NDJ5" s="66"/>
      <c r="NDK5" s="66"/>
      <c r="NDL5" s="66"/>
      <c r="NDM5" s="66"/>
      <c r="NDN5" s="66"/>
      <c r="NDO5" s="66"/>
      <c r="NDP5" s="66"/>
      <c r="NDQ5" s="66"/>
      <c r="NDR5" s="66"/>
      <c r="NDS5" s="66"/>
      <c r="NDT5" s="66"/>
      <c r="NDU5" s="66"/>
      <c r="NDV5" s="66"/>
      <c r="NDW5" s="66"/>
      <c r="NDX5" s="66"/>
      <c r="NDY5" s="66"/>
      <c r="NDZ5" s="66"/>
      <c r="NEA5" s="66"/>
      <c r="NEB5" s="66"/>
      <c r="NEC5" s="66"/>
      <c r="NED5" s="66"/>
      <c r="NEE5" s="66"/>
      <c r="NEF5" s="66"/>
      <c r="NEG5" s="66"/>
      <c r="NEH5" s="66"/>
      <c r="NEI5" s="66"/>
      <c r="NEJ5" s="66"/>
      <c r="NEK5" s="66"/>
      <c r="NEL5" s="66"/>
      <c r="NEM5" s="66"/>
      <c r="NEN5" s="66"/>
      <c r="NEO5" s="66"/>
      <c r="NEP5" s="66"/>
      <c r="NEQ5" s="66"/>
      <c r="NER5" s="66"/>
      <c r="NES5" s="66"/>
      <c r="NET5" s="66"/>
      <c r="NEU5" s="66"/>
      <c r="NEV5" s="66"/>
      <c r="NEW5" s="66"/>
      <c r="NEX5" s="66"/>
      <c r="NEY5" s="66"/>
      <c r="NEZ5" s="66"/>
      <c r="NFA5" s="66"/>
      <c r="NFB5" s="66"/>
      <c r="NFC5" s="66"/>
      <c r="NFD5" s="66"/>
      <c r="NFE5" s="66"/>
      <c r="NFF5" s="66"/>
      <c r="NFG5" s="66"/>
      <c r="NFH5" s="66"/>
      <c r="NFI5" s="66"/>
      <c r="NFJ5" s="66"/>
      <c r="NFK5" s="66"/>
      <c r="NFL5" s="66"/>
      <c r="NFM5" s="66"/>
      <c r="NFN5" s="66"/>
      <c r="NFO5" s="66"/>
      <c r="NFP5" s="66"/>
      <c r="NFQ5" s="66"/>
      <c r="NFR5" s="66"/>
      <c r="NFS5" s="66"/>
      <c r="NFT5" s="66"/>
      <c r="NFU5" s="66"/>
      <c r="NFV5" s="66"/>
      <c r="NFW5" s="66"/>
      <c r="NFX5" s="66"/>
      <c r="NFY5" s="66"/>
      <c r="NFZ5" s="66"/>
      <c r="NGA5" s="66"/>
      <c r="NGB5" s="66"/>
      <c r="NGC5" s="66"/>
      <c r="NGD5" s="66"/>
      <c r="NGE5" s="66"/>
      <c r="NGF5" s="66"/>
      <c r="NGG5" s="66"/>
      <c r="NGH5" s="66"/>
      <c r="NGI5" s="66"/>
      <c r="NGJ5" s="66"/>
      <c r="NGK5" s="66"/>
      <c r="NGL5" s="66"/>
      <c r="NGM5" s="66"/>
      <c r="NGN5" s="66"/>
      <c r="NGO5" s="66"/>
      <c r="NGP5" s="66"/>
      <c r="NGQ5" s="66"/>
      <c r="NGR5" s="66"/>
      <c r="NGS5" s="66"/>
      <c r="NGT5" s="66"/>
      <c r="NGU5" s="66"/>
      <c r="NGV5" s="66"/>
      <c r="NGW5" s="66"/>
      <c r="NGX5" s="66"/>
      <c r="NGY5" s="66"/>
      <c r="NGZ5" s="66"/>
      <c r="NHA5" s="66"/>
      <c r="NHB5" s="66"/>
      <c r="NHC5" s="66"/>
      <c r="NHD5" s="66"/>
      <c r="NHE5" s="66"/>
      <c r="NHF5" s="66"/>
      <c r="NHG5" s="66"/>
      <c r="NHH5" s="66"/>
      <c r="NHI5" s="66"/>
      <c r="NHJ5" s="66"/>
      <c r="NHK5" s="66"/>
      <c r="NHL5" s="66"/>
      <c r="NHM5" s="66"/>
      <c r="NHN5" s="66"/>
      <c r="NHO5" s="66"/>
      <c r="NHP5" s="66"/>
      <c r="NHQ5" s="66"/>
      <c r="NHR5" s="66"/>
      <c r="NHS5" s="66"/>
      <c r="NHT5" s="66"/>
      <c r="NHU5" s="66"/>
      <c r="NHV5" s="66"/>
      <c r="NHW5" s="66"/>
      <c r="NHX5" s="66"/>
      <c r="NHY5" s="66"/>
      <c r="NHZ5" s="66"/>
      <c r="NIA5" s="66"/>
      <c r="NIB5" s="66"/>
      <c r="NIC5" s="66"/>
      <c r="NID5" s="66"/>
      <c r="NIE5" s="66"/>
      <c r="NIF5" s="66"/>
      <c r="NIG5" s="66"/>
      <c r="NIH5" s="66"/>
      <c r="NII5" s="66"/>
      <c r="NIJ5" s="66"/>
      <c r="NIK5" s="66"/>
      <c r="NIL5" s="66"/>
      <c r="NIM5" s="66"/>
      <c r="NIN5" s="66"/>
      <c r="NIO5" s="66"/>
      <c r="NIP5" s="66"/>
      <c r="NIQ5" s="66"/>
      <c r="NIR5" s="66"/>
      <c r="NIS5" s="66"/>
      <c r="NIT5" s="66"/>
      <c r="NIU5" s="66"/>
      <c r="NIV5" s="66"/>
      <c r="NIW5" s="66"/>
      <c r="NIX5" s="66"/>
      <c r="NIY5" s="66"/>
      <c r="NIZ5" s="66"/>
      <c r="NJA5" s="66"/>
      <c r="NJB5" s="66"/>
      <c r="NJC5" s="66"/>
      <c r="NJD5" s="66"/>
      <c r="NJE5" s="66"/>
      <c r="NJF5" s="66"/>
      <c r="NJG5" s="66"/>
      <c r="NJH5" s="66"/>
      <c r="NJI5" s="66"/>
      <c r="NJJ5" s="66"/>
      <c r="NJK5" s="66"/>
      <c r="NJL5" s="66"/>
      <c r="NJM5" s="66"/>
      <c r="NJN5" s="66"/>
      <c r="NJO5" s="66"/>
      <c r="NJP5" s="66"/>
      <c r="NJQ5" s="66"/>
      <c r="NJR5" s="66"/>
      <c r="NJS5" s="66"/>
      <c r="NJT5" s="66"/>
      <c r="NJU5" s="66"/>
      <c r="NJV5" s="66"/>
      <c r="NJW5" s="66"/>
      <c r="NJX5" s="66"/>
      <c r="NJY5" s="66"/>
      <c r="NJZ5" s="66"/>
      <c r="NKA5" s="66"/>
      <c r="NKB5" s="66"/>
      <c r="NKC5" s="66"/>
      <c r="NKD5" s="66"/>
      <c r="NKE5" s="66"/>
      <c r="NKF5" s="66"/>
      <c r="NKG5" s="66"/>
      <c r="NKH5" s="66"/>
      <c r="NKI5" s="66"/>
      <c r="NKJ5" s="66"/>
      <c r="NKK5" s="66"/>
      <c r="NKL5" s="66"/>
      <c r="NKM5" s="66"/>
      <c r="NKN5" s="66"/>
      <c r="NKO5" s="66"/>
      <c r="NKP5" s="66"/>
      <c r="NKQ5" s="66"/>
      <c r="NKR5" s="66"/>
      <c r="NKS5" s="66"/>
      <c r="NKT5" s="66"/>
      <c r="NKU5" s="66"/>
      <c r="NKV5" s="66"/>
      <c r="NKW5" s="66"/>
      <c r="NKX5" s="66"/>
      <c r="NKY5" s="66"/>
      <c r="NKZ5" s="66"/>
      <c r="NLA5" s="66"/>
      <c r="NLB5" s="66"/>
      <c r="NLC5" s="66"/>
      <c r="NLD5" s="66"/>
      <c r="NLE5" s="66"/>
      <c r="NLF5" s="66"/>
      <c r="NLG5" s="66"/>
      <c r="NLH5" s="66"/>
      <c r="NLI5" s="66"/>
      <c r="NLJ5" s="66"/>
      <c r="NLK5" s="66"/>
      <c r="NLL5" s="66"/>
      <c r="NLM5" s="66"/>
      <c r="NLN5" s="66"/>
      <c r="NLO5" s="66"/>
      <c r="NLP5" s="66"/>
      <c r="NLQ5" s="66"/>
      <c r="NLR5" s="66"/>
      <c r="NLS5" s="66"/>
      <c r="NLT5" s="66"/>
      <c r="NLU5" s="66"/>
      <c r="NLV5" s="66"/>
      <c r="NLW5" s="66"/>
      <c r="NLX5" s="66"/>
      <c r="NLY5" s="66"/>
      <c r="NLZ5" s="66"/>
      <c r="NMA5" s="66"/>
      <c r="NMB5" s="66"/>
      <c r="NMC5" s="66"/>
      <c r="NMD5" s="66"/>
      <c r="NME5" s="66"/>
      <c r="NMF5" s="66"/>
      <c r="NMG5" s="66"/>
      <c r="NMH5" s="66"/>
      <c r="NMI5" s="66"/>
      <c r="NMJ5" s="66"/>
      <c r="NMK5" s="66"/>
      <c r="NML5" s="66"/>
      <c r="NMM5" s="66"/>
      <c r="NMN5" s="66"/>
      <c r="NMO5" s="66"/>
      <c r="NMP5" s="66"/>
      <c r="NMQ5" s="66"/>
      <c r="NMR5" s="66"/>
      <c r="NMS5" s="66"/>
      <c r="NMT5" s="66"/>
      <c r="NMU5" s="66"/>
      <c r="NMV5" s="66"/>
      <c r="NMW5" s="66"/>
      <c r="NMX5" s="66"/>
      <c r="NMY5" s="66"/>
      <c r="NMZ5" s="66"/>
      <c r="NNA5" s="66"/>
      <c r="NNB5" s="66"/>
      <c r="NNC5" s="66"/>
      <c r="NND5" s="66"/>
      <c r="NNE5" s="66"/>
      <c r="NNF5" s="66"/>
      <c r="NNG5" s="66"/>
      <c r="NNH5" s="66"/>
      <c r="NNI5" s="66"/>
      <c r="NNJ5" s="66"/>
      <c r="NNK5" s="66"/>
      <c r="NNL5" s="66"/>
      <c r="NNM5" s="66"/>
      <c r="NNN5" s="66"/>
      <c r="NNO5" s="66"/>
      <c r="NNP5" s="66"/>
      <c r="NNQ5" s="66"/>
      <c r="NNR5" s="66"/>
      <c r="NNS5" s="66"/>
      <c r="NNT5" s="66"/>
      <c r="NNU5" s="66"/>
      <c r="NNV5" s="66"/>
      <c r="NNW5" s="66"/>
      <c r="NNX5" s="66"/>
      <c r="NNY5" s="66"/>
      <c r="NNZ5" s="66"/>
      <c r="NOA5" s="66"/>
      <c r="NOB5" s="66"/>
      <c r="NOC5" s="66"/>
      <c r="NOD5" s="66"/>
      <c r="NOE5" s="66"/>
      <c r="NOF5" s="66"/>
      <c r="NOG5" s="66"/>
      <c r="NOH5" s="66"/>
      <c r="NOI5" s="66"/>
      <c r="NOJ5" s="66"/>
      <c r="NOK5" s="66"/>
      <c r="NOL5" s="66"/>
      <c r="NOM5" s="66"/>
      <c r="NON5" s="66"/>
      <c r="NOO5" s="66"/>
      <c r="NOP5" s="66"/>
      <c r="NOQ5" s="66"/>
      <c r="NOR5" s="66"/>
      <c r="NOS5" s="66"/>
      <c r="NOT5" s="66"/>
      <c r="NOU5" s="66"/>
      <c r="NOV5" s="66"/>
      <c r="NOW5" s="66"/>
      <c r="NOX5" s="66"/>
      <c r="NOY5" s="66"/>
      <c r="NOZ5" s="66"/>
      <c r="NPA5" s="66"/>
      <c r="NPB5" s="66"/>
      <c r="NPC5" s="66"/>
      <c r="NPD5" s="66"/>
      <c r="NPE5" s="66"/>
      <c r="NPF5" s="66"/>
      <c r="NPG5" s="66"/>
      <c r="NPH5" s="66"/>
      <c r="NPI5" s="66"/>
      <c r="NPJ5" s="66"/>
      <c r="NPK5" s="66"/>
      <c r="NPL5" s="66"/>
      <c r="NPM5" s="66"/>
      <c r="NPN5" s="66"/>
      <c r="NPO5" s="66"/>
      <c r="NPP5" s="66"/>
      <c r="NPQ5" s="66"/>
      <c r="NPR5" s="66"/>
      <c r="NPS5" s="66"/>
      <c r="NPT5" s="66"/>
      <c r="NPU5" s="66"/>
      <c r="NPV5" s="66"/>
      <c r="NPW5" s="66"/>
      <c r="NPX5" s="66"/>
      <c r="NPY5" s="66"/>
      <c r="NPZ5" s="66"/>
      <c r="NQA5" s="66"/>
      <c r="NQB5" s="66"/>
      <c r="NQC5" s="66"/>
      <c r="NQD5" s="66"/>
      <c r="NQE5" s="66"/>
      <c r="NQF5" s="66"/>
      <c r="NQG5" s="66"/>
      <c r="NQH5" s="66"/>
      <c r="NQI5" s="66"/>
      <c r="NQJ5" s="66"/>
      <c r="NQK5" s="66"/>
      <c r="NQL5" s="66"/>
      <c r="NQM5" s="66"/>
      <c r="NQN5" s="66"/>
      <c r="NQO5" s="66"/>
      <c r="NQP5" s="66"/>
      <c r="NQQ5" s="66"/>
      <c r="NQR5" s="66"/>
      <c r="NQS5" s="66"/>
      <c r="NQT5" s="66"/>
      <c r="NQU5" s="66"/>
      <c r="NQV5" s="66"/>
      <c r="NQW5" s="66"/>
      <c r="NQX5" s="66"/>
      <c r="NQY5" s="66"/>
      <c r="NQZ5" s="66"/>
      <c r="NRA5" s="66"/>
      <c r="NRB5" s="66"/>
      <c r="NRC5" s="66"/>
      <c r="NRD5" s="66"/>
      <c r="NRE5" s="66"/>
      <c r="NRF5" s="66"/>
      <c r="NRG5" s="66"/>
      <c r="NRH5" s="66"/>
      <c r="NRI5" s="66"/>
      <c r="NRJ5" s="66"/>
      <c r="NRK5" s="66"/>
      <c r="NRL5" s="66"/>
      <c r="NRM5" s="66"/>
      <c r="NRN5" s="66"/>
      <c r="NRO5" s="66"/>
      <c r="NRP5" s="66"/>
      <c r="NRQ5" s="66"/>
      <c r="NRR5" s="66"/>
      <c r="NRS5" s="66"/>
      <c r="NRT5" s="66"/>
      <c r="NRU5" s="66"/>
      <c r="NRV5" s="66"/>
      <c r="NRW5" s="66"/>
      <c r="NRX5" s="66"/>
      <c r="NRY5" s="66"/>
      <c r="NRZ5" s="66"/>
      <c r="NSA5" s="66"/>
      <c r="NSB5" s="66"/>
      <c r="NSC5" s="66"/>
      <c r="NSD5" s="66"/>
      <c r="NSE5" s="66"/>
      <c r="NSF5" s="66"/>
      <c r="NSG5" s="66"/>
      <c r="NSH5" s="66"/>
      <c r="NSI5" s="66"/>
      <c r="NSJ5" s="66"/>
      <c r="NSK5" s="66"/>
      <c r="NSL5" s="66"/>
      <c r="NSM5" s="66"/>
      <c r="NSN5" s="66"/>
      <c r="NSO5" s="66"/>
      <c r="NSP5" s="66"/>
      <c r="NSQ5" s="66"/>
      <c r="NSR5" s="66"/>
      <c r="NSS5" s="66"/>
      <c r="NST5" s="66"/>
      <c r="NSU5" s="66"/>
      <c r="NSV5" s="66"/>
      <c r="NSW5" s="66"/>
      <c r="NSX5" s="66"/>
      <c r="NSY5" s="66"/>
      <c r="NSZ5" s="66"/>
      <c r="NTA5" s="66"/>
      <c r="NTB5" s="66"/>
      <c r="NTC5" s="66"/>
      <c r="NTD5" s="66"/>
      <c r="NTE5" s="66"/>
      <c r="NTF5" s="66"/>
      <c r="NTG5" s="66"/>
      <c r="NTH5" s="66"/>
      <c r="NTI5" s="66"/>
      <c r="NTJ5" s="66"/>
      <c r="NTK5" s="66"/>
      <c r="NTL5" s="66"/>
      <c r="NTM5" s="66"/>
      <c r="NTN5" s="66"/>
      <c r="NTO5" s="66"/>
      <c r="NTP5" s="66"/>
      <c r="NTQ5" s="66"/>
      <c r="NTR5" s="66"/>
      <c r="NTS5" s="66"/>
      <c r="NTT5" s="66"/>
      <c r="NTU5" s="66"/>
      <c r="NTV5" s="66"/>
      <c r="NTW5" s="66"/>
      <c r="NTX5" s="66"/>
      <c r="NTY5" s="66"/>
      <c r="NTZ5" s="66"/>
      <c r="NUA5" s="66"/>
      <c r="NUB5" s="66"/>
      <c r="NUC5" s="66"/>
      <c r="NUD5" s="66"/>
      <c r="NUE5" s="66"/>
      <c r="NUF5" s="66"/>
      <c r="NUG5" s="66"/>
      <c r="NUH5" s="66"/>
      <c r="NUI5" s="66"/>
      <c r="NUJ5" s="66"/>
      <c r="NUK5" s="66"/>
      <c r="NUL5" s="66"/>
      <c r="NUM5" s="66"/>
      <c r="NUN5" s="66"/>
      <c r="NUO5" s="66"/>
      <c r="NUP5" s="66"/>
      <c r="NUQ5" s="66"/>
      <c r="NUR5" s="66"/>
      <c r="NUS5" s="66"/>
      <c r="NUT5" s="66"/>
      <c r="NUU5" s="66"/>
      <c r="NUV5" s="66"/>
      <c r="NUW5" s="66"/>
      <c r="NUX5" s="66"/>
      <c r="NUY5" s="66"/>
      <c r="NUZ5" s="66"/>
      <c r="NVA5" s="66"/>
      <c r="NVB5" s="66"/>
      <c r="NVC5" s="66"/>
      <c r="NVD5" s="66"/>
      <c r="NVE5" s="66"/>
      <c r="NVF5" s="66"/>
      <c r="NVG5" s="66"/>
      <c r="NVH5" s="66"/>
      <c r="NVI5" s="66"/>
      <c r="NVJ5" s="66"/>
      <c r="NVK5" s="66"/>
      <c r="NVL5" s="66"/>
      <c r="NVM5" s="66"/>
      <c r="NVN5" s="66"/>
      <c r="NVO5" s="66"/>
      <c r="NVP5" s="66"/>
      <c r="NVQ5" s="66"/>
      <c r="NVR5" s="66"/>
      <c r="NVS5" s="66"/>
      <c r="NVT5" s="66"/>
      <c r="NVU5" s="66"/>
      <c r="NVV5" s="66"/>
      <c r="NVW5" s="66"/>
      <c r="NVX5" s="66"/>
      <c r="NVY5" s="66"/>
      <c r="NVZ5" s="66"/>
      <c r="NWA5" s="66"/>
      <c r="NWB5" s="66"/>
      <c r="NWC5" s="66"/>
      <c r="NWD5" s="66"/>
      <c r="NWE5" s="66"/>
      <c r="NWF5" s="66"/>
      <c r="NWG5" s="66"/>
      <c r="NWH5" s="66"/>
      <c r="NWI5" s="66"/>
      <c r="NWJ5" s="66"/>
      <c r="NWK5" s="66"/>
      <c r="NWL5" s="66"/>
      <c r="NWM5" s="66"/>
      <c r="NWN5" s="66"/>
      <c r="NWO5" s="66"/>
      <c r="NWP5" s="66"/>
      <c r="NWQ5" s="66"/>
      <c r="NWR5" s="66"/>
      <c r="NWS5" s="66"/>
      <c r="NWT5" s="66"/>
      <c r="NWU5" s="66"/>
      <c r="NWV5" s="66"/>
      <c r="NWW5" s="66"/>
      <c r="NWX5" s="66"/>
      <c r="NWY5" s="66"/>
      <c r="NWZ5" s="66"/>
      <c r="NXA5" s="66"/>
      <c r="NXB5" s="66"/>
      <c r="NXC5" s="66"/>
      <c r="NXD5" s="66"/>
      <c r="NXE5" s="66"/>
      <c r="NXF5" s="66"/>
      <c r="NXG5" s="66"/>
      <c r="NXH5" s="66"/>
      <c r="NXI5" s="66"/>
      <c r="NXJ5" s="66"/>
      <c r="NXK5" s="66"/>
      <c r="NXL5" s="66"/>
      <c r="NXM5" s="66"/>
      <c r="NXN5" s="66"/>
      <c r="NXO5" s="66"/>
      <c r="NXP5" s="66"/>
      <c r="NXQ5" s="66"/>
      <c r="NXR5" s="66"/>
      <c r="NXS5" s="66"/>
      <c r="NXT5" s="66"/>
      <c r="NXU5" s="66"/>
      <c r="NXV5" s="66"/>
      <c r="NXW5" s="66"/>
      <c r="NXX5" s="66"/>
      <c r="NXY5" s="66"/>
      <c r="NXZ5" s="66"/>
      <c r="NYA5" s="66"/>
      <c r="NYB5" s="66"/>
      <c r="NYC5" s="66"/>
      <c r="NYD5" s="66"/>
      <c r="NYE5" s="66"/>
      <c r="NYF5" s="66"/>
      <c r="NYG5" s="66"/>
      <c r="NYH5" s="66"/>
      <c r="NYI5" s="66"/>
      <c r="NYJ5" s="66"/>
      <c r="NYK5" s="66"/>
      <c r="NYL5" s="66"/>
      <c r="NYM5" s="66"/>
      <c r="NYN5" s="66"/>
      <c r="NYO5" s="66"/>
      <c r="NYP5" s="66"/>
      <c r="NYQ5" s="66"/>
      <c r="NYR5" s="66"/>
      <c r="NYS5" s="66"/>
      <c r="NYT5" s="66"/>
      <c r="NYU5" s="66"/>
      <c r="NYV5" s="66"/>
      <c r="NYW5" s="66"/>
      <c r="NYX5" s="66"/>
      <c r="NYY5" s="66"/>
      <c r="NYZ5" s="66"/>
      <c r="NZA5" s="66"/>
      <c r="NZB5" s="66"/>
      <c r="NZC5" s="66"/>
      <c r="NZD5" s="66"/>
      <c r="NZE5" s="66"/>
      <c r="NZF5" s="66"/>
      <c r="NZG5" s="66"/>
      <c r="NZH5" s="66"/>
      <c r="NZI5" s="66"/>
      <c r="NZJ5" s="66"/>
      <c r="NZK5" s="66"/>
      <c r="NZL5" s="66"/>
      <c r="NZM5" s="66"/>
      <c r="NZN5" s="66"/>
      <c r="NZO5" s="66"/>
      <c r="NZP5" s="66"/>
      <c r="NZQ5" s="66"/>
      <c r="NZR5" s="66"/>
      <c r="NZS5" s="66"/>
      <c r="NZT5" s="66"/>
      <c r="NZU5" s="66"/>
      <c r="NZV5" s="66"/>
      <c r="NZW5" s="66"/>
      <c r="NZX5" s="66"/>
      <c r="NZY5" s="66"/>
      <c r="NZZ5" s="66"/>
      <c r="OAA5" s="66"/>
      <c r="OAB5" s="66"/>
      <c r="OAC5" s="66"/>
      <c r="OAD5" s="66"/>
      <c r="OAE5" s="66"/>
      <c r="OAF5" s="66"/>
      <c r="OAG5" s="66"/>
      <c r="OAH5" s="66"/>
      <c r="OAI5" s="66"/>
      <c r="OAJ5" s="66"/>
      <c r="OAK5" s="66"/>
      <c r="OAL5" s="66"/>
      <c r="OAM5" s="66"/>
      <c r="OAN5" s="66"/>
      <c r="OAO5" s="66"/>
      <c r="OAP5" s="66"/>
      <c r="OAQ5" s="66"/>
      <c r="OAR5" s="66"/>
      <c r="OAS5" s="66"/>
      <c r="OAT5" s="66"/>
      <c r="OAU5" s="66"/>
      <c r="OAV5" s="66"/>
      <c r="OAW5" s="66"/>
      <c r="OAX5" s="66"/>
      <c r="OAY5" s="66"/>
      <c r="OAZ5" s="66"/>
      <c r="OBA5" s="66"/>
      <c r="OBB5" s="66"/>
      <c r="OBC5" s="66"/>
      <c r="OBD5" s="66"/>
      <c r="OBE5" s="66"/>
      <c r="OBF5" s="66"/>
      <c r="OBG5" s="66"/>
      <c r="OBH5" s="66"/>
      <c r="OBI5" s="66"/>
      <c r="OBJ5" s="66"/>
      <c r="OBK5" s="66"/>
      <c r="OBL5" s="66"/>
      <c r="OBM5" s="66"/>
      <c r="OBN5" s="66"/>
      <c r="OBO5" s="66"/>
      <c r="OBP5" s="66"/>
      <c r="OBQ5" s="66"/>
      <c r="OBR5" s="66"/>
      <c r="OBS5" s="66"/>
      <c r="OBT5" s="66"/>
      <c r="OBU5" s="66"/>
      <c r="OBV5" s="66"/>
      <c r="OBW5" s="66"/>
      <c r="OBX5" s="66"/>
      <c r="OBY5" s="66"/>
      <c r="OBZ5" s="66"/>
      <c r="OCA5" s="66"/>
      <c r="OCB5" s="66"/>
      <c r="OCC5" s="66"/>
      <c r="OCD5" s="66"/>
      <c r="OCE5" s="66"/>
      <c r="OCF5" s="66"/>
      <c r="OCG5" s="66"/>
      <c r="OCH5" s="66"/>
      <c r="OCI5" s="66"/>
      <c r="OCJ5" s="66"/>
      <c r="OCK5" s="66"/>
      <c r="OCL5" s="66"/>
      <c r="OCM5" s="66"/>
      <c r="OCN5" s="66"/>
      <c r="OCO5" s="66"/>
      <c r="OCP5" s="66"/>
      <c r="OCQ5" s="66"/>
      <c r="OCR5" s="66"/>
      <c r="OCS5" s="66"/>
      <c r="OCT5" s="66"/>
      <c r="OCU5" s="66"/>
      <c r="OCV5" s="66"/>
      <c r="OCW5" s="66"/>
      <c r="OCX5" s="66"/>
      <c r="OCY5" s="66"/>
      <c r="OCZ5" s="66"/>
      <c r="ODA5" s="66"/>
      <c r="ODB5" s="66"/>
      <c r="ODC5" s="66"/>
      <c r="ODD5" s="66"/>
      <c r="ODE5" s="66"/>
      <c r="ODF5" s="66"/>
      <c r="ODG5" s="66"/>
      <c r="ODH5" s="66"/>
      <c r="ODI5" s="66"/>
      <c r="ODJ5" s="66"/>
      <c r="ODK5" s="66"/>
      <c r="ODL5" s="66"/>
      <c r="ODM5" s="66"/>
      <c r="ODN5" s="66"/>
      <c r="ODO5" s="66"/>
      <c r="ODP5" s="66"/>
      <c r="ODQ5" s="66"/>
      <c r="ODR5" s="66"/>
      <c r="ODS5" s="66"/>
      <c r="ODT5" s="66"/>
      <c r="ODU5" s="66"/>
      <c r="ODV5" s="66"/>
      <c r="ODW5" s="66"/>
      <c r="ODX5" s="66"/>
      <c r="ODY5" s="66"/>
      <c r="ODZ5" s="66"/>
      <c r="OEA5" s="66"/>
      <c r="OEB5" s="66"/>
      <c r="OEC5" s="66"/>
      <c r="OED5" s="66"/>
      <c r="OEE5" s="66"/>
      <c r="OEF5" s="66"/>
      <c r="OEG5" s="66"/>
      <c r="OEH5" s="66"/>
      <c r="OEI5" s="66"/>
      <c r="OEJ5" s="66"/>
      <c r="OEK5" s="66"/>
      <c r="OEL5" s="66"/>
      <c r="OEM5" s="66"/>
      <c r="OEN5" s="66"/>
      <c r="OEO5" s="66"/>
      <c r="OEP5" s="66"/>
      <c r="OEQ5" s="66"/>
      <c r="OER5" s="66"/>
      <c r="OES5" s="66"/>
      <c r="OET5" s="66"/>
      <c r="OEU5" s="66"/>
      <c r="OEV5" s="66"/>
      <c r="OEW5" s="66"/>
      <c r="OEX5" s="66"/>
      <c r="OEY5" s="66"/>
      <c r="OEZ5" s="66"/>
      <c r="OFA5" s="66"/>
      <c r="OFB5" s="66"/>
      <c r="OFC5" s="66"/>
      <c r="OFD5" s="66"/>
      <c r="OFE5" s="66"/>
      <c r="OFF5" s="66"/>
      <c r="OFG5" s="66"/>
      <c r="OFH5" s="66"/>
      <c r="OFI5" s="66"/>
      <c r="OFJ5" s="66"/>
      <c r="OFK5" s="66"/>
      <c r="OFL5" s="66"/>
      <c r="OFM5" s="66"/>
      <c r="OFN5" s="66"/>
      <c r="OFO5" s="66"/>
      <c r="OFP5" s="66"/>
      <c r="OFQ5" s="66"/>
      <c r="OFR5" s="66"/>
      <c r="OFS5" s="66"/>
      <c r="OFT5" s="66"/>
      <c r="OFU5" s="66"/>
      <c r="OFV5" s="66"/>
      <c r="OFW5" s="66"/>
      <c r="OFX5" s="66"/>
      <c r="OFY5" s="66"/>
      <c r="OFZ5" s="66"/>
      <c r="OGA5" s="66"/>
      <c r="OGB5" s="66"/>
      <c r="OGC5" s="66"/>
      <c r="OGD5" s="66"/>
      <c r="OGE5" s="66"/>
      <c r="OGF5" s="66"/>
      <c r="OGG5" s="66"/>
      <c r="OGH5" s="66"/>
      <c r="OGI5" s="66"/>
      <c r="OGJ5" s="66"/>
      <c r="OGK5" s="66"/>
      <c r="OGL5" s="66"/>
      <c r="OGM5" s="66"/>
      <c r="OGN5" s="66"/>
      <c r="OGO5" s="66"/>
      <c r="OGP5" s="66"/>
      <c r="OGQ5" s="66"/>
      <c r="OGR5" s="66"/>
      <c r="OGS5" s="66"/>
      <c r="OGT5" s="66"/>
      <c r="OGU5" s="66"/>
      <c r="OGV5" s="66"/>
      <c r="OGW5" s="66"/>
      <c r="OGX5" s="66"/>
      <c r="OGY5" s="66"/>
      <c r="OGZ5" s="66"/>
      <c r="OHA5" s="66"/>
      <c r="OHB5" s="66"/>
      <c r="OHC5" s="66"/>
      <c r="OHD5" s="66"/>
      <c r="OHE5" s="66"/>
      <c r="OHF5" s="66"/>
      <c r="OHG5" s="66"/>
      <c r="OHH5" s="66"/>
      <c r="OHI5" s="66"/>
      <c r="OHJ5" s="66"/>
      <c r="OHK5" s="66"/>
      <c r="OHL5" s="66"/>
      <c r="OHM5" s="66"/>
      <c r="OHN5" s="66"/>
      <c r="OHO5" s="66"/>
      <c r="OHP5" s="66"/>
      <c r="OHQ5" s="66"/>
      <c r="OHR5" s="66"/>
      <c r="OHS5" s="66"/>
      <c r="OHT5" s="66"/>
      <c r="OHU5" s="66"/>
      <c r="OHV5" s="66"/>
      <c r="OHW5" s="66"/>
      <c r="OHX5" s="66"/>
      <c r="OHY5" s="66"/>
      <c r="OHZ5" s="66"/>
      <c r="OIA5" s="66"/>
      <c r="OIB5" s="66"/>
      <c r="OIC5" s="66"/>
      <c r="OID5" s="66"/>
      <c r="OIE5" s="66"/>
      <c r="OIF5" s="66"/>
      <c r="OIG5" s="66"/>
      <c r="OIH5" s="66"/>
      <c r="OII5" s="66"/>
      <c r="OIJ5" s="66"/>
      <c r="OIK5" s="66"/>
      <c r="OIL5" s="66"/>
      <c r="OIM5" s="66"/>
      <c r="OIN5" s="66"/>
      <c r="OIO5" s="66"/>
      <c r="OIP5" s="66"/>
      <c r="OIQ5" s="66"/>
      <c r="OIR5" s="66"/>
      <c r="OIS5" s="66"/>
      <c r="OIT5" s="66"/>
      <c r="OIU5" s="66"/>
      <c r="OIV5" s="66"/>
      <c r="OIW5" s="66"/>
      <c r="OIX5" s="66"/>
      <c r="OIY5" s="66"/>
      <c r="OIZ5" s="66"/>
      <c r="OJA5" s="66"/>
      <c r="OJB5" s="66"/>
      <c r="OJC5" s="66"/>
      <c r="OJD5" s="66"/>
      <c r="OJE5" s="66"/>
      <c r="OJF5" s="66"/>
      <c r="OJG5" s="66"/>
      <c r="OJH5" s="66"/>
      <c r="OJI5" s="66"/>
      <c r="OJJ5" s="66"/>
      <c r="OJK5" s="66"/>
      <c r="OJL5" s="66"/>
      <c r="OJM5" s="66"/>
      <c r="OJN5" s="66"/>
      <c r="OJO5" s="66"/>
      <c r="OJP5" s="66"/>
      <c r="OJQ5" s="66"/>
      <c r="OJR5" s="66"/>
      <c r="OJS5" s="66"/>
      <c r="OJT5" s="66"/>
      <c r="OJU5" s="66"/>
      <c r="OJV5" s="66"/>
      <c r="OJW5" s="66"/>
      <c r="OJX5" s="66"/>
      <c r="OJY5" s="66"/>
      <c r="OJZ5" s="66"/>
      <c r="OKA5" s="66"/>
      <c r="OKB5" s="66"/>
      <c r="OKC5" s="66"/>
      <c r="OKD5" s="66"/>
      <c r="OKE5" s="66"/>
      <c r="OKF5" s="66"/>
      <c r="OKG5" s="66"/>
      <c r="OKH5" s="66"/>
      <c r="OKI5" s="66"/>
      <c r="OKJ5" s="66"/>
      <c r="OKK5" s="66"/>
      <c r="OKL5" s="66"/>
      <c r="OKM5" s="66"/>
      <c r="OKN5" s="66"/>
      <c r="OKO5" s="66"/>
      <c r="OKP5" s="66"/>
      <c r="OKQ5" s="66"/>
      <c r="OKR5" s="66"/>
      <c r="OKS5" s="66"/>
      <c r="OKT5" s="66"/>
      <c r="OKU5" s="66"/>
      <c r="OKV5" s="66"/>
      <c r="OKW5" s="66"/>
      <c r="OKX5" s="66"/>
      <c r="OKY5" s="66"/>
      <c r="OKZ5" s="66"/>
      <c r="OLA5" s="66"/>
      <c r="OLB5" s="66"/>
      <c r="OLC5" s="66"/>
      <c r="OLD5" s="66"/>
      <c r="OLE5" s="66"/>
      <c r="OLF5" s="66"/>
      <c r="OLG5" s="66"/>
      <c r="OLH5" s="66"/>
      <c r="OLI5" s="66"/>
      <c r="OLJ5" s="66"/>
      <c r="OLK5" s="66"/>
      <c r="OLL5" s="66"/>
      <c r="OLM5" s="66"/>
      <c r="OLN5" s="66"/>
      <c r="OLO5" s="66"/>
      <c r="OLP5" s="66"/>
      <c r="OLQ5" s="66"/>
      <c r="OLR5" s="66"/>
      <c r="OLS5" s="66"/>
      <c r="OLT5" s="66"/>
      <c r="OLU5" s="66"/>
      <c r="OLV5" s="66"/>
      <c r="OLW5" s="66"/>
      <c r="OLX5" s="66"/>
      <c r="OLY5" s="66"/>
      <c r="OLZ5" s="66"/>
      <c r="OMA5" s="66"/>
      <c r="OMB5" s="66"/>
      <c r="OMC5" s="66"/>
      <c r="OMD5" s="66"/>
      <c r="OME5" s="66"/>
      <c r="OMF5" s="66"/>
      <c r="OMG5" s="66"/>
      <c r="OMH5" s="66"/>
      <c r="OMI5" s="66"/>
      <c r="OMJ5" s="66"/>
      <c r="OMK5" s="66"/>
      <c r="OML5" s="66"/>
      <c r="OMM5" s="66"/>
      <c r="OMN5" s="66"/>
      <c r="OMO5" s="66"/>
      <c r="OMP5" s="66"/>
      <c r="OMQ5" s="66"/>
      <c r="OMR5" s="66"/>
      <c r="OMS5" s="66"/>
      <c r="OMT5" s="66"/>
      <c r="OMU5" s="66"/>
      <c r="OMV5" s="66"/>
      <c r="OMW5" s="66"/>
      <c r="OMX5" s="66"/>
      <c r="OMY5" s="66"/>
      <c r="OMZ5" s="66"/>
      <c r="ONA5" s="66"/>
      <c r="ONB5" s="66"/>
      <c r="ONC5" s="66"/>
      <c r="OND5" s="66"/>
      <c r="ONE5" s="66"/>
      <c r="ONF5" s="66"/>
      <c r="ONG5" s="66"/>
      <c r="ONH5" s="66"/>
      <c r="ONI5" s="66"/>
      <c r="ONJ5" s="66"/>
      <c r="ONK5" s="66"/>
      <c r="ONL5" s="66"/>
      <c r="ONM5" s="66"/>
      <c r="ONN5" s="66"/>
      <c r="ONO5" s="66"/>
      <c r="ONP5" s="66"/>
      <c r="ONQ5" s="66"/>
      <c r="ONR5" s="66"/>
      <c r="ONS5" s="66"/>
      <c r="ONT5" s="66"/>
      <c r="ONU5" s="66"/>
      <c r="ONV5" s="66"/>
      <c r="ONW5" s="66"/>
      <c r="ONX5" s="66"/>
      <c r="ONY5" s="66"/>
      <c r="ONZ5" s="66"/>
      <c r="OOA5" s="66"/>
      <c r="OOB5" s="66"/>
      <c r="OOC5" s="66"/>
      <c r="OOD5" s="66"/>
      <c r="OOE5" s="66"/>
      <c r="OOF5" s="66"/>
      <c r="OOG5" s="66"/>
      <c r="OOH5" s="66"/>
      <c r="OOI5" s="66"/>
      <c r="OOJ5" s="66"/>
      <c r="OOK5" s="66"/>
      <c r="OOL5" s="66"/>
      <c r="OOM5" s="66"/>
      <c r="OON5" s="66"/>
      <c r="OOO5" s="66"/>
      <c r="OOP5" s="66"/>
      <c r="OOQ5" s="66"/>
      <c r="OOR5" s="66"/>
      <c r="OOS5" s="66"/>
      <c r="OOT5" s="66"/>
      <c r="OOU5" s="66"/>
      <c r="OOV5" s="66"/>
      <c r="OOW5" s="66"/>
      <c r="OOX5" s="66"/>
      <c r="OOY5" s="66"/>
      <c r="OOZ5" s="66"/>
      <c r="OPA5" s="66"/>
      <c r="OPB5" s="66"/>
      <c r="OPC5" s="66"/>
      <c r="OPD5" s="66"/>
      <c r="OPE5" s="66"/>
      <c r="OPF5" s="66"/>
      <c r="OPG5" s="66"/>
      <c r="OPH5" s="66"/>
      <c r="OPI5" s="66"/>
      <c r="OPJ5" s="66"/>
      <c r="OPK5" s="66"/>
      <c r="OPL5" s="66"/>
      <c r="OPM5" s="66"/>
      <c r="OPN5" s="66"/>
      <c r="OPO5" s="66"/>
      <c r="OPP5" s="66"/>
      <c r="OPQ5" s="66"/>
      <c r="OPR5" s="66"/>
      <c r="OPS5" s="66"/>
      <c r="OPT5" s="66"/>
      <c r="OPU5" s="66"/>
      <c r="OPV5" s="66"/>
      <c r="OPW5" s="66"/>
      <c r="OPX5" s="66"/>
      <c r="OPY5" s="66"/>
      <c r="OPZ5" s="66"/>
      <c r="OQA5" s="66"/>
      <c r="OQB5" s="66"/>
      <c r="OQC5" s="66"/>
      <c r="OQD5" s="66"/>
      <c r="OQE5" s="66"/>
      <c r="OQF5" s="66"/>
      <c r="OQG5" s="66"/>
      <c r="OQH5" s="66"/>
      <c r="OQI5" s="66"/>
      <c r="OQJ5" s="66"/>
      <c r="OQK5" s="66"/>
      <c r="OQL5" s="66"/>
      <c r="OQM5" s="66"/>
      <c r="OQN5" s="66"/>
      <c r="OQO5" s="66"/>
      <c r="OQP5" s="66"/>
      <c r="OQQ5" s="66"/>
      <c r="OQR5" s="66"/>
      <c r="OQS5" s="66"/>
      <c r="OQT5" s="66"/>
      <c r="OQU5" s="66"/>
      <c r="OQV5" s="66"/>
      <c r="OQW5" s="66"/>
      <c r="OQX5" s="66"/>
      <c r="OQY5" s="66"/>
      <c r="OQZ5" s="66"/>
      <c r="ORA5" s="66"/>
      <c r="ORB5" s="66"/>
      <c r="ORC5" s="66"/>
      <c r="ORD5" s="66"/>
      <c r="ORE5" s="66"/>
      <c r="ORF5" s="66"/>
      <c r="ORG5" s="66"/>
      <c r="ORH5" s="66"/>
      <c r="ORI5" s="66"/>
      <c r="ORJ5" s="66"/>
      <c r="ORK5" s="66"/>
      <c r="ORL5" s="66"/>
      <c r="ORM5" s="66"/>
      <c r="ORN5" s="66"/>
      <c r="ORO5" s="66"/>
      <c r="ORP5" s="66"/>
      <c r="ORQ5" s="66"/>
      <c r="ORR5" s="66"/>
      <c r="ORS5" s="66"/>
      <c r="ORT5" s="66"/>
      <c r="ORU5" s="66"/>
      <c r="ORV5" s="66"/>
      <c r="ORW5" s="66"/>
      <c r="ORX5" s="66"/>
      <c r="ORY5" s="66"/>
      <c r="ORZ5" s="66"/>
      <c r="OSA5" s="66"/>
      <c r="OSB5" s="66"/>
      <c r="OSC5" s="66"/>
      <c r="OSD5" s="66"/>
      <c r="OSE5" s="66"/>
      <c r="OSF5" s="66"/>
      <c r="OSG5" s="66"/>
      <c r="OSH5" s="66"/>
      <c r="OSI5" s="66"/>
      <c r="OSJ5" s="66"/>
      <c r="OSK5" s="66"/>
      <c r="OSL5" s="66"/>
      <c r="OSM5" s="66"/>
      <c r="OSN5" s="66"/>
      <c r="OSO5" s="66"/>
      <c r="OSP5" s="66"/>
      <c r="OSQ5" s="66"/>
      <c r="OSR5" s="66"/>
      <c r="OSS5" s="66"/>
      <c r="OST5" s="66"/>
      <c r="OSU5" s="66"/>
      <c r="OSV5" s="66"/>
      <c r="OSW5" s="66"/>
      <c r="OSX5" s="66"/>
      <c r="OSY5" s="66"/>
      <c r="OSZ5" s="66"/>
      <c r="OTA5" s="66"/>
      <c r="OTB5" s="66"/>
      <c r="OTC5" s="66"/>
      <c r="OTD5" s="66"/>
      <c r="OTE5" s="66"/>
      <c r="OTF5" s="66"/>
      <c r="OTG5" s="66"/>
      <c r="OTH5" s="66"/>
      <c r="OTI5" s="66"/>
      <c r="OTJ5" s="66"/>
      <c r="OTK5" s="66"/>
      <c r="OTL5" s="66"/>
      <c r="OTM5" s="66"/>
      <c r="OTN5" s="66"/>
      <c r="OTO5" s="66"/>
      <c r="OTP5" s="66"/>
      <c r="OTQ5" s="66"/>
      <c r="OTR5" s="66"/>
      <c r="OTS5" s="66"/>
      <c r="OTT5" s="66"/>
      <c r="OTU5" s="66"/>
      <c r="OTV5" s="66"/>
      <c r="OTW5" s="66"/>
      <c r="OTX5" s="66"/>
      <c r="OTY5" s="66"/>
      <c r="OTZ5" s="66"/>
      <c r="OUA5" s="66"/>
      <c r="OUB5" s="66"/>
      <c r="OUC5" s="66"/>
      <c r="OUD5" s="66"/>
      <c r="OUE5" s="66"/>
      <c r="OUF5" s="66"/>
      <c r="OUG5" s="66"/>
      <c r="OUH5" s="66"/>
      <c r="OUI5" s="66"/>
      <c r="OUJ5" s="66"/>
      <c r="OUK5" s="66"/>
      <c r="OUL5" s="66"/>
      <c r="OUM5" s="66"/>
      <c r="OUN5" s="66"/>
      <c r="OUO5" s="66"/>
      <c r="OUP5" s="66"/>
      <c r="OUQ5" s="66"/>
      <c r="OUR5" s="66"/>
      <c r="OUS5" s="66"/>
      <c r="OUT5" s="66"/>
      <c r="OUU5" s="66"/>
      <c r="OUV5" s="66"/>
      <c r="OUW5" s="66"/>
      <c r="OUX5" s="66"/>
      <c r="OUY5" s="66"/>
      <c r="OUZ5" s="66"/>
      <c r="OVA5" s="66"/>
      <c r="OVB5" s="66"/>
      <c r="OVC5" s="66"/>
      <c r="OVD5" s="66"/>
      <c r="OVE5" s="66"/>
      <c r="OVF5" s="66"/>
      <c r="OVG5" s="66"/>
      <c r="OVH5" s="66"/>
      <c r="OVI5" s="66"/>
      <c r="OVJ5" s="66"/>
      <c r="OVK5" s="66"/>
      <c r="OVL5" s="66"/>
      <c r="OVM5" s="66"/>
      <c r="OVN5" s="66"/>
      <c r="OVO5" s="66"/>
      <c r="OVP5" s="66"/>
      <c r="OVQ5" s="66"/>
      <c r="OVR5" s="66"/>
      <c r="OVS5" s="66"/>
      <c r="OVT5" s="66"/>
      <c r="OVU5" s="66"/>
      <c r="OVV5" s="66"/>
      <c r="OVW5" s="66"/>
      <c r="OVX5" s="66"/>
      <c r="OVY5" s="66"/>
      <c r="OVZ5" s="66"/>
      <c r="OWA5" s="66"/>
      <c r="OWB5" s="66"/>
      <c r="OWC5" s="66"/>
      <c r="OWD5" s="66"/>
      <c r="OWE5" s="66"/>
      <c r="OWF5" s="66"/>
      <c r="OWG5" s="66"/>
      <c r="OWH5" s="66"/>
      <c r="OWI5" s="66"/>
      <c r="OWJ5" s="66"/>
      <c r="OWK5" s="66"/>
      <c r="OWL5" s="66"/>
      <c r="OWM5" s="66"/>
      <c r="OWN5" s="66"/>
      <c r="OWO5" s="66"/>
      <c r="OWP5" s="66"/>
      <c r="OWQ5" s="66"/>
      <c r="OWR5" s="66"/>
      <c r="OWS5" s="66"/>
      <c r="OWT5" s="66"/>
      <c r="OWU5" s="66"/>
      <c r="OWV5" s="66"/>
      <c r="OWW5" s="66"/>
      <c r="OWX5" s="66"/>
      <c r="OWY5" s="66"/>
      <c r="OWZ5" s="66"/>
      <c r="OXA5" s="66"/>
      <c r="OXB5" s="66"/>
      <c r="OXC5" s="66"/>
      <c r="OXD5" s="66"/>
      <c r="OXE5" s="66"/>
      <c r="OXF5" s="66"/>
      <c r="OXG5" s="66"/>
      <c r="OXH5" s="66"/>
      <c r="OXI5" s="66"/>
      <c r="OXJ5" s="66"/>
      <c r="OXK5" s="66"/>
      <c r="OXL5" s="66"/>
      <c r="OXM5" s="66"/>
      <c r="OXN5" s="66"/>
      <c r="OXO5" s="66"/>
      <c r="OXP5" s="66"/>
      <c r="OXQ5" s="66"/>
      <c r="OXR5" s="66"/>
      <c r="OXS5" s="66"/>
      <c r="OXT5" s="66"/>
      <c r="OXU5" s="66"/>
      <c r="OXV5" s="66"/>
      <c r="OXW5" s="66"/>
      <c r="OXX5" s="66"/>
      <c r="OXY5" s="66"/>
      <c r="OXZ5" s="66"/>
      <c r="OYA5" s="66"/>
      <c r="OYB5" s="66"/>
      <c r="OYC5" s="66"/>
      <c r="OYD5" s="66"/>
      <c r="OYE5" s="66"/>
      <c r="OYF5" s="66"/>
      <c r="OYG5" s="66"/>
      <c r="OYH5" s="66"/>
      <c r="OYI5" s="66"/>
      <c r="OYJ5" s="66"/>
      <c r="OYK5" s="66"/>
      <c r="OYL5" s="66"/>
      <c r="OYM5" s="66"/>
      <c r="OYN5" s="66"/>
      <c r="OYO5" s="66"/>
      <c r="OYP5" s="66"/>
      <c r="OYQ5" s="66"/>
      <c r="OYR5" s="66"/>
      <c r="OYS5" s="66"/>
      <c r="OYT5" s="66"/>
      <c r="OYU5" s="66"/>
      <c r="OYV5" s="66"/>
      <c r="OYW5" s="66"/>
      <c r="OYX5" s="66"/>
      <c r="OYY5" s="66"/>
      <c r="OYZ5" s="66"/>
      <c r="OZA5" s="66"/>
      <c r="OZB5" s="66"/>
      <c r="OZC5" s="66"/>
      <c r="OZD5" s="66"/>
      <c r="OZE5" s="66"/>
      <c r="OZF5" s="66"/>
      <c r="OZG5" s="66"/>
      <c r="OZH5" s="66"/>
      <c r="OZI5" s="66"/>
      <c r="OZJ5" s="66"/>
      <c r="OZK5" s="66"/>
      <c r="OZL5" s="66"/>
      <c r="OZM5" s="66"/>
      <c r="OZN5" s="66"/>
      <c r="OZO5" s="66"/>
      <c r="OZP5" s="66"/>
      <c r="OZQ5" s="66"/>
      <c r="OZR5" s="66"/>
      <c r="OZS5" s="66"/>
      <c r="OZT5" s="66"/>
      <c r="OZU5" s="66"/>
      <c r="OZV5" s="66"/>
      <c r="OZW5" s="66"/>
      <c r="OZX5" s="66"/>
      <c r="OZY5" s="66"/>
      <c r="OZZ5" s="66"/>
      <c r="PAA5" s="66"/>
      <c r="PAB5" s="66"/>
      <c r="PAC5" s="66"/>
      <c r="PAD5" s="66"/>
      <c r="PAE5" s="66"/>
      <c r="PAF5" s="66"/>
      <c r="PAG5" s="66"/>
      <c r="PAH5" s="66"/>
      <c r="PAI5" s="66"/>
      <c r="PAJ5" s="66"/>
      <c r="PAK5" s="66"/>
      <c r="PAL5" s="66"/>
      <c r="PAM5" s="66"/>
      <c r="PAN5" s="66"/>
      <c r="PAO5" s="66"/>
      <c r="PAP5" s="66"/>
      <c r="PAQ5" s="66"/>
      <c r="PAR5" s="66"/>
      <c r="PAS5" s="66"/>
      <c r="PAT5" s="66"/>
      <c r="PAU5" s="66"/>
      <c r="PAV5" s="66"/>
      <c r="PAW5" s="66"/>
      <c r="PAX5" s="66"/>
      <c r="PAY5" s="66"/>
      <c r="PAZ5" s="66"/>
      <c r="PBA5" s="66"/>
      <c r="PBB5" s="66"/>
      <c r="PBC5" s="66"/>
      <c r="PBD5" s="66"/>
      <c r="PBE5" s="66"/>
      <c r="PBF5" s="66"/>
      <c r="PBG5" s="66"/>
      <c r="PBH5" s="66"/>
      <c r="PBI5" s="66"/>
      <c r="PBJ5" s="66"/>
      <c r="PBK5" s="66"/>
      <c r="PBL5" s="66"/>
      <c r="PBM5" s="66"/>
      <c r="PBN5" s="66"/>
      <c r="PBO5" s="66"/>
      <c r="PBP5" s="66"/>
      <c r="PBQ5" s="66"/>
      <c r="PBR5" s="66"/>
      <c r="PBS5" s="66"/>
      <c r="PBT5" s="66"/>
      <c r="PBU5" s="66"/>
      <c r="PBV5" s="66"/>
      <c r="PBW5" s="66"/>
      <c r="PBX5" s="66"/>
      <c r="PBY5" s="66"/>
      <c r="PBZ5" s="66"/>
      <c r="PCA5" s="66"/>
      <c r="PCB5" s="66"/>
      <c r="PCC5" s="66"/>
      <c r="PCD5" s="66"/>
      <c r="PCE5" s="66"/>
      <c r="PCF5" s="66"/>
      <c r="PCG5" s="66"/>
      <c r="PCH5" s="66"/>
      <c r="PCI5" s="66"/>
      <c r="PCJ5" s="66"/>
      <c r="PCK5" s="66"/>
      <c r="PCL5" s="66"/>
      <c r="PCM5" s="66"/>
      <c r="PCN5" s="66"/>
      <c r="PCO5" s="66"/>
      <c r="PCP5" s="66"/>
      <c r="PCQ5" s="66"/>
      <c r="PCR5" s="66"/>
      <c r="PCS5" s="66"/>
      <c r="PCT5" s="66"/>
      <c r="PCU5" s="66"/>
      <c r="PCV5" s="66"/>
      <c r="PCW5" s="66"/>
      <c r="PCX5" s="66"/>
      <c r="PCY5" s="66"/>
      <c r="PCZ5" s="66"/>
      <c r="PDA5" s="66"/>
      <c r="PDB5" s="66"/>
      <c r="PDC5" s="66"/>
      <c r="PDD5" s="66"/>
      <c r="PDE5" s="66"/>
      <c r="PDF5" s="66"/>
      <c r="PDG5" s="66"/>
      <c r="PDH5" s="66"/>
      <c r="PDI5" s="66"/>
      <c r="PDJ5" s="66"/>
      <c r="PDK5" s="66"/>
      <c r="PDL5" s="66"/>
      <c r="PDM5" s="66"/>
      <c r="PDN5" s="66"/>
      <c r="PDO5" s="66"/>
      <c r="PDP5" s="66"/>
      <c r="PDQ5" s="66"/>
      <c r="PDR5" s="66"/>
      <c r="PDS5" s="66"/>
      <c r="PDT5" s="66"/>
      <c r="PDU5" s="66"/>
      <c r="PDV5" s="66"/>
      <c r="PDW5" s="66"/>
      <c r="PDX5" s="66"/>
      <c r="PDY5" s="66"/>
      <c r="PDZ5" s="66"/>
      <c r="PEA5" s="66"/>
      <c r="PEB5" s="66"/>
      <c r="PEC5" s="66"/>
      <c r="PED5" s="66"/>
      <c r="PEE5" s="66"/>
      <c r="PEF5" s="66"/>
      <c r="PEG5" s="66"/>
      <c r="PEH5" s="66"/>
      <c r="PEI5" s="66"/>
      <c r="PEJ5" s="66"/>
      <c r="PEK5" s="66"/>
      <c r="PEL5" s="66"/>
      <c r="PEM5" s="66"/>
      <c r="PEN5" s="66"/>
      <c r="PEO5" s="66"/>
      <c r="PEP5" s="66"/>
      <c r="PEQ5" s="66"/>
      <c r="PER5" s="66"/>
      <c r="PES5" s="66"/>
      <c r="PET5" s="66"/>
      <c r="PEU5" s="66"/>
      <c r="PEV5" s="66"/>
      <c r="PEW5" s="66"/>
      <c r="PEX5" s="66"/>
      <c r="PEY5" s="66"/>
      <c r="PEZ5" s="66"/>
      <c r="PFA5" s="66"/>
      <c r="PFB5" s="66"/>
      <c r="PFC5" s="66"/>
      <c r="PFD5" s="66"/>
      <c r="PFE5" s="66"/>
      <c r="PFF5" s="66"/>
      <c r="PFG5" s="66"/>
      <c r="PFH5" s="66"/>
      <c r="PFI5" s="66"/>
      <c r="PFJ5" s="66"/>
      <c r="PFK5" s="66"/>
      <c r="PFL5" s="66"/>
      <c r="PFM5" s="66"/>
      <c r="PFN5" s="66"/>
      <c r="PFO5" s="66"/>
      <c r="PFP5" s="66"/>
      <c r="PFQ5" s="66"/>
      <c r="PFR5" s="66"/>
      <c r="PFS5" s="66"/>
      <c r="PFT5" s="66"/>
      <c r="PFU5" s="66"/>
      <c r="PFV5" s="66"/>
      <c r="PFW5" s="66"/>
      <c r="PFX5" s="66"/>
      <c r="PFY5" s="66"/>
      <c r="PFZ5" s="66"/>
      <c r="PGA5" s="66"/>
      <c r="PGB5" s="66"/>
      <c r="PGC5" s="66"/>
      <c r="PGD5" s="66"/>
      <c r="PGE5" s="66"/>
      <c r="PGF5" s="66"/>
      <c r="PGG5" s="66"/>
      <c r="PGH5" s="66"/>
      <c r="PGI5" s="66"/>
      <c r="PGJ5" s="66"/>
      <c r="PGK5" s="66"/>
      <c r="PGL5" s="66"/>
      <c r="PGM5" s="66"/>
      <c r="PGN5" s="66"/>
      <c r="PGO5" s="66"/>
      <c r="PGP5" s="66"/>
      <c r="PGQ5" s="66"/>
      <c r="PGR5" s="66"/>
      <c r="PGS5" s="66"/>
      <c r="PGT5" s="66"/>
      <c r="PGU5" s="66"/>
      <c r="PGV5" s="66"/>
      <c r="PGW5" s="66"/>
      <c r="PGX5" s="66"/>
      <c r="PGY5" s="66"/>
      <c r="PGZ5" s="66"/>
      <c r="PHA5" s="66"/>
      <c r="PHB5" s="66"/>
      <c r="PHC5" s="66"/>
      <c r="PHD5" s="66"/>
      <c r="PHE5" s="66"/>
      <c r="PHF5" s="66"/>
      <c r="PHG5" s="66"/>
      <c r="PHH5" s="66"/>
      <c r="PHI5" s="66"/>
      <c r="PHJ5" s="66"/>
      <c r="PHK5" s="66"/>
      <c r="PHL5" s="66"/>
      <c r="PHM5" s="66"/>
      <c r="PHN5" s="66"/>
      <c r="PHO5" s="66"/>
      <c r="PHP5" s="66"/>
      <c r="PHQ5" s="66"/>
      <c r="PHR5" s="66"/>
      <c r="PHS5" s="66"/>
      <c r="PHT5" s="66"/>
      <c r="PHU5" s="66"/>
      <c r="PHV5" s="66"/>
      <c r="PHW5" s="66"/>
      <c r="PHX5" s="66"/>
      <c r="PHY5" s="66"/>
      <c r="PHZ5" s="66"/>
      <c r="PIA5" s="66"/>
      <c r="PIB5" s="66"/>
      <c r="PIC5" s="66"/>
      <c r="PID5" s="66"/>
      <c r="PIE5" s="66"/>
      <c r="PIF5" s="66"/>
      <c r="PIG5" s="66"/>
      <c r="PIH5" s="66"/>
      <c r="PII5" s="66"/>
      <c r="PIJ5" s="66"/>
      <c r="PIK5" s="66"/>
      <c r="PIL5" s="66"/>
      <c r="PIM5" s="66"/>
      <c r="PIN5" s="66"/>
      <c r="PIO5" s="66"/>
      <c r="PIP5" s="66"/>
      <c r="PIQ5" s="66"/>
      <c r="PIR5" s="66"/>
      <c r="PIS5" s="66"/>
      <c r="PIT5" s="66"/>
      <c r="PIU5" s="66"/>
      <c r="PIV5" s="66"/>
      <c r="PIW5" s="66"/>
      <c r="PIX5" s="66"/>
      <c r="PIY5" s="66"/>
      <c r="PIZ5" s="66"/>
      <c r="PJA5" s="66"/>
      <c r="PJB5" s="66"/>
      <c r="PJC5" s="66"/>
      <c r="PJD5" s="66"/>
      <c r="PJE5" s="66"/>
      <c r="PJF5" s="66"/>
      <c r="PJG5" s="66"/>
      <c r="PJH5" s="66"/>
      <c r="PJI5" s="66"/>
      <c r="PJJ5" s="66"/>
      <c r="PJK5" s="66"/>
      <c r="PJL5" s="66"/>
      <c r="PJM5" s="66"/>
      <c r="PJN5" s="66"/>
      <c r="PJO5" s="66"/>
      <c r="PJP5" s="66"/>
      <c r="PJQ5" s="66"/>
      <c r="PJR5" s="66"/>
      <c r="PJS5" s="66"/>
      <c r="PJT5" s="66"/>
      <c r="PJU5" s="66"/>
      <c r="PJV5" s="66"/>
      <c r="PJW5" s="66"/>
      <c r="PJX5" s="66"/>
      <c r="PJY5" s="66"/>
      <c r="PJZ5" s="66"/>
      <c r="PKA5" s="66"/>
      <c r="PKB5" s="66"/>
      <c r="PKC5" s="66"/>
      <c r="PKD5" s="66"/>
      <c r="PKE5" s="66"/>
      <c r="PKF5" s="66"/>
      <c r="PKG5" s="66"/>
      <c r="PKH5" s="66"/>
      <c r="PKI5" s="66"/>
      <c r="PKJ5" s="66"/>
      <c r="PKK5" s="66"/>
      <c r="PKL5" s="66"/>
      <c r="PKM5" s="66"/>
      <c r="PKN5" s="66"/>
      <c r="PKO5" s="66"/>
      <c r="PKP5" s="66"/>
      <c r="PKQ5" s="66"/>
      <c r="PKR5" s="66"/>
      <c r="PKS5" s="66"/>
      <c r="PKT5" s="66"/>
      <c r="PKU5" s="66"/>
      <c r="PKV5" s="66"/>
      <c r="PKW5" s="66"/>
      <c r="PKX5" s="66"/>
      <c r="PKY5" s="66"/>
      <c r="PKZ5" s="66"/>
      <c r="PLA5" s="66"/>
      <c r="PLB5" s="66"/>
      <c r="PLC5" s="66"/>
      <c r="PLD5" s="66"/>
      <c r="PLE5" s="66"/>
      <c r="PLF5" s="66"/>
      <c r="PLG5" s="66"/>
      <c r="PLH5" s="66"/>
      <c r="PLI5" s="66"/>
      <c r="PLJ5" s="66"/>
      <c r="PLK5" s="66"/>
      <c r="PLL5" s="66"/>
      <c r="PLM5" s="66"/>
      <c r="PLN5" s="66"/>
      <c r="PLO5" s="66"/>
      <c r="PLP5" s="66"/>
      <c r="PLQ5" s="66"/>
      <c r="PLR5" s="66"/>
      <c r="PLS5" s="66"/>
      <c r="PLT5" s="66"/>
      <c r="PLU5" s="66"/>
      <c r="PLV5" s="66"/>
      <c r="PLW5" s="66"/>
      <c r="PLX5" s="66"/>
      <c r="PLY5" s="66"/>
      <c r="PLZ5" s="66"/>
      <c r="PMA5" s="66"/>
      <c r="PMB5" s="66"/>
      <c r="PMC5" s="66"/>
      <c r="PMD5" s="66"/>
      <c r="PME5" s="66"/>
      <c r="PMF5" s="66"/>
      <c r="PMG5" s="66"/>
      <c r="PMH5" s="66"/>
      <c r="PMI5" s="66"/>
      <c r="PMJ5" s="66"/>
      <c r="PMK5" s="66"/>
      <c r="PML5" s="66"/>
      <c r="PMM5" s="66"/>
      <c r="PMN5" s="66"/>
      <c r="PMO5" s="66"/>
      <c r="PMP5" s="66"/>
      <c r="PMQ5" s="66"/>
      <c r="PMR5" s="66"/>
      <c r="PMS5" s="66"/>
      <c r="PMT5" s="66"/>
      <c r="PMU5" s="66"/>
      <c r="PMV5" s="66"/>
      <c r="PMW5" s="66"/>
      <c r="PMX5" s="66"/>
      <c r="PMY5" s="66"/>
      <c r="PMZ5" s="66"/>
      <c r="PNA5" s="66"/>
      <c r="PNB5" s="66"/>
      <c r="PNC5" s="66"/>
      <c r="PND5" s="66"/>
      <c r="PNE5" s="66"/>
      <c r="PNF5" s="66"/>
      <c r="PNG5" s="66"/>
      <c r="PNH5" s="66"/>
      <c r="PNI5" s="66"/>
      <c r="PNJ5" s="66"/>
      <c r="PNK5" s="66"/>
      <c r="PNL5" s="66"/>
      <c r="PNM5" s="66"/>
      <c r="PNN5" s="66"/>
      <c r="PNO5" s="66"/>
      <c r="PNP5" s="66"/>
      <c r="PNQ5" s="66"/>
      <c r="PNR5" s="66"/>
      <c r="PNS5" s="66"/>
      <c r="PNT5" s="66"/>
      <c r="PNU5" s="66"/>
      <c r="PNV5" s="66"/>
      <c r="PNW5" s="66"/>
      <c r="PNX5" s="66"/>
      <c r="PNY5" s="66"/>
      <c r="PNZ5" s="66"/>
      <c r="POA5" s="66"/>
      <c r="POB5" s="66"/>
      <c r="POC5" s="66"/>
      <c r="POD5" s="66"/>
      <c r="POE5" s="66"/>
      <c r="POF5" s="66"/>
      <c r="POG5" s="66"/>
      <c r="POH5" s="66"/>
      <c r="POI5" s="66"/>
      <c r="POJ5" s="66"/>
      <c r="POK5" s="66"/>
      <c r="POL5" s="66"/>
      <c r="POM5" s="66"/>
      <c r="PON5" s="66"/>
      <c r="POO5" s="66"/>
      <c r="POP5" s="66"/>
      <c r="POQ5" s="66"/>
      <c r="POR5" s="66"/>
      <c r="POS5" s="66"/>
      <c r="POT5" s="66"/>
      <c r="POU5" s="66"/>
      <c r="POV5" s="66"/>
      <c r="POW5" s="66"/>
      <c r="POX5" s="66"/>
      <c r="POY5" s="66"/>
      <c r="POZ5" s="66"/>
      <c r="PPA5" s="66"/>
      <c r="PPB5" s="66"/>
      <c r="PPC5" s="66"/>
      <c r="PPD5" s="66"/>
      <c r="PPE5" s="66"/>
      <c r="PPF5" s="66"/>
      <c r="PPG5" s="66"/>
      <c r="PPH5" s="66"/>
      <c r="PPI5" s="66"/>
      <c r="PPJ5" s="66"/>
      <c r="PPK5" s="66"/>
      <c r="PPL5" s="66"/>
      <c r="PPM5" s="66"/>
      <c r="PPN5" s="66"/>
      <c r="PPO5" s="66"/>
      <c r="PPP5" s="66"/>
      <c r="PPQ5" s="66"/>
      <c r="PPR5" s="66"/>
      <c r="PPS5" s="66"/>
      <c r="PPT5" s="66"/>
      <c r="PPU5" s="66"/>
      <c r="PPV5" s="66"/>
      <c r="PPW5" s="66"/>
      <c r="PPX5" s="66"/>
      <c r="PPY5" s="66"/>
      <c r="PPZ5" s="66"/>
      <c r="PQA5" s="66"/>
      <c r="PQB5" s="66"/>
      <c r="PQC5" s="66"/>
      <c r="PQD5" s="66"/>
      <c r="PQE5" s="66"/>
      <c r="PQF5" s="66"/>
      <c r="PQG5" s="66"/>
      <c r="PQH5" s="66"/>
      <c r="PQI5" s="66"/>
      <c r="PQJ5" s="66"/>
      <c r="PQK5" s="66"/>
      <c r="PQL5" s="66"/>
      <c r="PQM5" s="66"/>
      <c r="PQN5" s="66"/>
      <c r="PQO5" s="66"/>
      <c r="PQP5" s="66"/>
      <c r="PQQ5" s="66"/>
      <c r="PQR5" s="66"/>
      <c r="PQS5" s="66"/>
      <c r="PQT5" s="66"/>
      <c r="PQU5" s="66"/>
      <c r="PQV5" s="66"/>
      <c r="PQW5" s="66"/>
      <c r="PQX5" s="66"/>
      <c r="PQY5" s="66"/>
      <c r="PQZ5" s="66"/>
      <c r="PRA5" s="66"/>
      <c r="PRB5" s="66"/>
      <c r="PRC5" s="66"/>
      <c r="PRD5" s="66"/>
      <c r="PRE5" s="66"/>
      <c r="PRF5" s="66"/>
      <c r="PRG5" s="66"/>
      <c r="PRH5" s="66"/>
      <c r="PRI5" s="66"/>
      <c r="PRJ5" s="66"/>
      <c r="PRK5" s="66"/>
      <c r="PRL5" s="66"/>
      <c r="PRM5" s="66"/>
      <c r="PRN5" s="66"/>
      <c r="PRO5" s="66"/>
      <c r="PRP5" s="66"/>
      <c r="PRQ5" s="66"/>
      <c r="PRR5" s="66"/>
      <c r="PRS5" s="66"/>
      <c r="PRT5" s="66"/>
      <c r="PRU5" s="66"/>
      <c r="PRV5" s="66"/>
      <c r="PRW5" s="66"/>
      <c r="PRX5" s="66"/>
      <c r="PRY5" s="66"/>
      <c r="PRZ5" s="66"/>
      <c r="PSA5" s="66"/>
      <c r="PSB5" s="66"/>
      <c r="PSC5" s="66"/>
      <c r="PSD5" s="66"/>
      <c r="PSE5" s="66"/>
      <c r="PSF5" s="66"/>
      <c r="PSG5" s="66"/>
      <c r="PSH5" s="66"/>
      <c r="PSI5" s="66"/>
      <c r="PSJ5" s="66"/>
      <c r="PSK5" s="66"/>
      <c r="PSL5" s="66"/>
      <c r="PSM5" s="66"/>
      <c r="PSN5" s="66"/>
      <c r="PSO5" s="66"/>
      <c r="PSP5" s="66"/>
      <c r="PSQ5" s="66"/>
      <c r="PSR5" s="66"/>
      <c r="PSS5" s="66"/>
      <c r="PST5" s="66"/>
      <c r="PSU5" s="66"/>
      <c r="PSV5" s="66"/>
      <c r="PSW5" s="66"/>
      <c r="PSX5" s="66"/>
      <c r="PSY5" s="66"/>
      <c r="PSZ5" s="66"/>
      <c r="PTA5" s="66"/>
      <c r="PTB5" s="66"/>
      <c r="PTC5" s="66"/>
      <c r="PTD5" s="66"/>
      <c r="PTE5" s="66"/>
      <c r="PTF5" s="66"/>
      <c r="PTG5" s="66"/>
      <c r="PTH5" s="66"/>
      <c r="PTI5" s="66"/>
      <c r="PTJ5" s="66"/>
      <c r="PTK5" s="66"/>
      <c r="PTL5" s="66"/>
      <c r="PTM5" s="66"/>
      <c r="PTN5" s="66"/>
      <c r="PTO5" s="66"/>
      <c r="PTP5" s="66"/>
      <c r="PTQ5" s="66"/>
      <c r="PTR5" s="66"/>
      <c r="PTS5" s="66"/>
      <c r="PTT5" s="66"/>
      <c r="PTU5" s="66"/>
      <c r="PTV5" s="66"/>
      <c r="PTW5" s="66"/>
      <c r="PTX5" s="66"/>
      <c r="PTY5" s="66"/>
      <c r="PTZ5" s="66"/>
      <c r="PUA5" s="66"/>
      <c r="PUB5" s="66"/>
      <c r="PUC5" s="66"/>
      <c r="PUD5" s="66"/>
      <c r="PUE5" s="66"/>
      <c r="PUF5" s="66"/>
      <c r="PUG5" s="66"/>
      <c r="PUH5" s="66"/>
      <c r="PUI5" s="66"/>
      <c r="PUJ5" s="66"/>
      <c r="PUK5" s="66"/>
      <c r="PUL5" s="66"/>
      <c r="PUM5" s="66"/>
      <c r="PUN5" s="66"/>
      <c r="PUO5" s="66"/>
      <c r="PUP5" s="66"/>
      <c r="PUQ5" s="66"/>
      <c r="PUR5" s="66"/>
      <c r="PUS5" s="66"/>
      <c r="PUT5" s="66"/>
      <c r="PUU5" s="66"/>
      <c r="PUV5" s="66"/>
      <c r="PUW5" s="66"/>
      <c r="PUX5" s="66"/>
      <c r="PUY5" s="66"/>
      <c r="PUZ5" s="66"/>
      <c r="PVA5" s="66"/>
      <c r="PVB5" s="66"/>
      <c r="PVC5" s="66"/>
      <c r="PVD5" s="66"/>
      <c r="PVE5" s="66"/>
      <c r="PVF5" s="66"/>
      <c r="PVG5" s="66"/>
      <c r="PVH5" s="66"/>
      <c r="PVI5" s="66"/>
      <c r="PVJ5" s="66"/>
      <c r="PVK5" s="66"/>
      <c r="PVL5" s="66"/>
      <c r="PVM5" s="66"/>
      <c r="PVN5" s="66"/>
      <c r="PVO5" s="66"/>
      <c r="PVP5" s="66"/>
      <c r="PVQ5" s="66"/>
      <c r="PVR5" s="66"/>
      <c r="PVS5" s="66"/>
      <c r="PVT5" s="66"/>
      <c r="PVU5" s="66"/>
      <c r="PVV5" s="66"/>
      <c r="PVW5" s="66"/>
      <c r="PVX5" s="66"/>
      <c r="PVY5" s="66"/>
      <c r="PVZ5" s="66"/>
      <c r="PWA5" s="66"/>
      <c r="PWB5" s="66"/>
      <c r="PWC5" s="66"/>
      <c r="PWD5" s="66"/>
      <c r="PWE5" s="66"/>
      <c r="PWF5" s="66"/>
      <c r="PWG5" s="66"/>
      <c r="PWH5" s="66"/>
      <c r="PWI5" s="66"/>
      <c r="PWJ5" s="66"/>
      <c r="PWK5" s="66"/>
      <c r="PWL5" s="66"/>
      <c r="PWM5" s="66"/>
      <c r="PWN5" s="66"/>
      <c r="PWO5" s="66"/>
      <c r="PWP5" s="66"/>
      <c r="PWQ5" s="66"/>
      <c r="PWR5" s="66"/>
      <c r="PWS5" s="66"/>
      <c r="PWT5" s="66"/>
      <c r="PWU5" s="66"/>
      <c r="PWV5" s="66"/>
      <c r="PWW5" s="66"/>
      <c r="PWX5" s="66"/>
      <c r="PWY5" s="66"/>
      <c r="PWZ5" s="66"/>
      <c r="PXA5" s="66"/>
      <c r="PXB5" s="66"/>
      <c r="PXC5" s="66"/>
      <c r="PXD5" s="66"/>
      <c r="PXE5" s="66"/>
      <c r="PXF5" s="66"/>
      <c r="PXG5" s="66"/>
      <c r="PXH5" s="66"/>
      <c r="PXI5" s="66"/>
      <c r="PXJ5" s="66"/>
      <c r="PXK5" s="66"/>
      <c r="PXL5" s="66"/>
      <c r="PXM5" s="66"/>
      <c r="PXN5" s="66"/>
      <c r="PXO5" s="66"/>
      <c r="PXP5" s="66"/>
      <c r="PXQ5" s="66"/>
      <c r="PXR5" s="66"/>
      <c r="PXS5" s="66"/>
      <c r="PXT5" s="66"/>
      <c r="PXU5" s="66"/>
      <c r="PXV5" s="66"/>
      <c r="PXW5" s="66"/>
      <c r="PXX5" s="66"/>
      <c r="PXY5" s="66"/>
      <c r="PXZ5" s="66"/>
      <c r="PYA5" s="66"/>
      <c r="PYB5" s="66"/>
      <c r="PYC5" s="66"/>
      <c r="PYD5" s="66"/>
      <c r="PYE5" s="66"/>
      <c r="PYF5" s="66"/>
      <c r="PYG5" s="66"/>
      <c r="PYH5" s="66"/>
      <c r="PYI5" s="66"/>
      <c r="PYJ5" s="66"/>
      <c r="PYK5" s="66"/>
      <c r="PYL5" s="66"/>
      <c r="PYM5" s="66"/>
      <c r="PYN5" s="66"/>
      <c r="PYO5" s="66"/>
      <c r="PYP5" s="66"/>
      <c r="PYQ5" s="66"/>
      <c r="PYR5" s="66"/>
      <c r="PYS5" s="66"/>
      <c r="PYT5" s="66"/>
      <c r="PYU5" s="66"/>
      <c r="PYV5" s="66"/>
      <c r="PYW5" s="66"/>
      <c r="PYX5" s="66"/>
      <c r="PYY5" s="66"/>
      <c r="PYZ5" s="66"/>
      <c r="PZA5" s="66"/>
      <c r="PZB5" s="66"/>
      <c r="PZC5" s="66"/>
      <c r="PZD5" s="66"/>
      <c r="PZE5" s="66"/>
      <c r="PZF5" s="66"/>
      <c r="PZG5" s="66"/>
      <c r="PZH5" s="66"/>
      <c r="PZI5" s="66"/>
      <c r="PZJ5" s="66"/>
      <c r="PZK5" s="66"/>
      <c r="PZL5" s="66"/>
      <c r="PZM5" s="66"/>
      <c r="PZN5" s="66"/>
      <c r="PZO5" s="66"/>
      <c r="PZP5" s="66"/>
      <c r="PZQ5" s="66"/>
      <c r="PZR5" s="66"/>
      <c r="PZS5" s="66"/>
      <c r="PZT5" s="66"/>
      <c r="PZU5" s="66"/>
      <c r="PZV5" s="66"/>
      <c r="PZW5" s="66"/>
      <c r="PZX5" s="66"/>
      <c r="PZY5" s="66"/>
      <c r="PZZ5" s="66"/>
      <c r="QAA5" s="66"/>
      <c r="QAB5" s="66"/>
      <c r="QAC5" s="66"/>
      <c r="QAD5" s="66"/>
      <c r="QAE5" s="66"/>
      <c r="QAF5" s="66"/>
      <c r="QAG5" s="66"/>
      <c r="QAH5" s="66"/>
      <c r="QAI5" s="66"/>
      <c r="QAJ5" s="66"/>
      <c r="QAK5" s="66"/>
      <c r="QAL5" s="66"/>
      <c r="QAM5" s="66"/>
      <c r="QAN5" s="66"/>
      <c r="QAO5" s="66"/>
      <c r="QAP5" s="66"/>
      <c r="QAQ5" s="66"/>
      <c r="QAR5" s="66"/>
      <c r="QAS5" s="66"/>
      <c r="QAT5" s="66"/>
      <c r="QAU5" s="66"/>
      <c r="QAV5" s="66"/>
      <c r="QAW5" s="66"/>
      <c r="QAX5" s="66"/>
      <c r="QAY5" s="66"/>
      <c r="QAZ5" s="66"/>
      <c r="QBA5" s="66"/>
      <c r="QBB5" s="66"/>
      <c r="QBC5" s="66"/>
      <c r="QBD5" s="66"/>
      <c r="QBE5" s="66"/>
      <c r="QBF5" s="66"/>
      <c r="QBG5" s="66"/>
      <c r="QBH5" s="66"/>
      <c r="QBI5" s="66"/>
      <c r="QBJ5" s="66"/>
      <c r="QBK5" s="66"/>
      <c r="QBL5" s="66"/>
      <c r="QBM5" s="66"/>
      <c r="QBN5" s="66"/>
      <c r="QBO5" s="66"/>
      <c r="QBP5" s="66"/>
      <c r="QBQ5" s="66"/>
      <c r="QBR5" s="66"/>
      <c r="QBS5" s="66"/>
      <c r="QBT5" s="66"/>
      <c r="QBU5" s="66"/>
      <c r="QBV5" s="66"/>
      <c r="QBW5" s="66"/>
      <c r="QBX5" s="66"/>
      <c r="QBY5" s="66"/>
      <c r="QBZ5" s="66"/>
      <c r="QCA5" s="66"/>
      <c r="QCB5" s="66"/>
      <c r="QCC5" s="66"/>
      <c r="QCD5" s="66"/>
      <c r="QCE5" s="66"/>
      <c r="QCF5" s="66"/>
      <c r="QCG5" s="66"/>
      <c r="QCH5" s="66"/>
      <c r="QCI5" s="66"/>
      <c r="QCJ5" s="66"/>
      <c r="QCK5" s="66"/>
      <c r="QCL5" s="66"/>
      <c r="QCM5" s="66"/>
      <c r="QCN5" s="66"/>
      <c r="QCO5" s="66"/>
      <c r="QCP5" s="66"/>
      <c r="QCQ5" s="66"/>
      <c r="QCR5" s="66"/>
      <c r="QCS5" s="66"/>
      <c r="QCT5" s="66"/>
      <c r="QCU5" s="66"/>
      <c r="QCV5" s="66"/>
      <c r="QCW5" s="66"/>
      <c r="QCX5" s="66"/>
      <c r="QCY5" s="66"/>
      <c r="QCZ5" s="66"/>
      <c r="QDA5" s="66"/>
      <c r="QDB5" s="66"/>
      <c r="QDC5" s="66"/>
      <c r="QDD5" s="66"/>
      <c r="QDE5" s="66"/>
      <c r="QDF5" s="66"/>
      <c r="QDG5" s="66"/>
      <c r="QDH5" s="66"/>
      <c r="QDI5" s="66"/>
      <c r="QDJ5" s="66"/>
      <c r="QDK5" s="66"/>
      <c r="QDL5" s="66"/>
      <c r="QDM5" s="66"/>
      <c r="QDN5" s="66"/>
      <c r="QDO5" s="66"/>
      <c r="QDP5" s="66"/>
      <c r="QDQ5" s="66"/>
      <c r="QDR5" s="66"/>
      <c r="QDS5" s="66"/>
      <c r="QDT5" s="66"/>
      <c r="QDU5" s="66"/>
      <c r="QDV5" s="66"/>
      <c r="QDW5" s="66"/>
      <c r="QDX5" s="66"/>
      <c r="QDY5" s="66"/>
      <c r="QDZ5" s="66"/>
      <c r="QEA5" s="66"/>
      <c r="QEB5" s="66"/>
      <c r="QEC5" s="66"/>
      <c r="QED5" s="66"/>
      <c r="QEE5" s="66"/>
      <c r="QEF5" s="66"/>
      <c r="QEG5" s="66"/>
      <c r="QEH5" s="66"/>
      <c r="QEI5" s="66"/>
      <c r="QEJ5" s="66"/>
      <c r="QEK5" s="66"/>
      <c r="QEL5" s="66"/>
      <c r="QEM5" s="66"/>
      <c r="QEN5" s="66"/>
      <c r="QEO5" s="66"/>
      <c r="QEP5" s="66"/>
      <c r="QEQ5" s="66"/>
      <c r="QER5" s="66"/>
      <c r="QES5" s="66"/>
      <c r="QET5" s="66"/>
      <c r="QEU5" s="66"/>
      <c r="QEV5" s="66"/>
      <c r="QEW5" s="66"/>
      <c r="QEX5" s="66"/>
      <c r="QEY5" s="66"/>
      <c r="QEZ5" s="66"/>
      <c r="QFA5" s="66"/>
      <c r="QFB5" s="66"/>
      <c r="QFC5" s="66"/>
      <c r="QFD5" s="66"/>
      <c r="QFE5" s="66"/>
      <c r="QFF5" s="66"/>
      <c r="QFG5" s="66"/>
      <c r="QFH5" s="66"/>
      <c r="QFI5" s="66"/>
      <c r="QFJ5" s="66"/>
      <c r="QFK5" s="66"/>
      <c r="QFL5" s="66"/>
      <c r="QFM5" s="66"/>
      <c r="QFN5" s="66"/>
      <c r="QFO5" s="66"/>
      <c r="QFP5" s="66"/>
      <c r="QFQ5" s="66"/>
      <c r="QFR5" s="66"/>
      <c r="QFS5" s="66"/>
      <c r="QFT5" s="66"/>
      <c r="QFU5" s="66"/>
      <c r="QFV5" s="66"/>
      <c r="QFW5" s="66"/>
      <c r="QFX5" s="66"/>
      <c r="QFY5" s="66"/>
      <c r="QFZ5" s="66"/>
      <c r="QGA5" s="66"/>
      <c r="QGB5" s="66"/>
      <c r="QGC5" s="66"/>
      <c r="QGD5" s="66"/>
      <c r="QGE5" s="66"/>
      <c r="QGF5" s="66"/>
      <c r="QGG5" s="66"/>
      <c r="QGH5" s="66"/>
      <c r="QGI5" s="66"/>
      <c r="QGJ5" s="66"/>
      <c r="QGK5" s="66"/>
      <c r="QGL5" s="66"/>
      <c r="QGM5" s="66"/>
      <c r="QGN5" s="66"/>
      <c r="QGO5" s="66"/>
      <c r="QGP5" s="66"/>
      <c r="QGQ5" s="66"/>
      <c r="QGR5" s="66"/>
      <c r="QGS5" s="66"/>
      <c r="QGT5" s="66"/>
      <c r="QGU5" s="66"/>
      <c r="QGV5" s="66"/>
      <c r="QGW5" s="66"/>
      <c r="QGX5" s="66"/>
      <c r="QGY5" s="66"/>
      <c r="QGZ5" s="66"/>
      <c r="QHA5" s="66"/>
      <c r="QHB5" s="66"/>
      <c r="QHC5" s="66"/>
      <c r="QHD5" s="66"/>
      <c r="QHE5" s="66"/>
      <c r="QHF5" s="66"/>
      <c r="QHG5" s="66"/>
      <c r="QHH5" s="66"/>
      <c r="QHI5" s="66"/>
      <c r="QHJ5" s="66"/>
      <c r="QHK5" s="66"/>
      <c r="QHL5" s="66"/>
      <c r="QHM5" s="66"/>
      <c r="QHN5" s="66"/>
      <c r="QHO5" s="66"/>
      <c r="QHP5" s="66"/>
      <c r="QHQ5" s="66"/>
      <c r="QHR5" s="66"/>
      <c r="QHS5" s="66"/>
      <c r="QHT5" s="66"/>
      <c r="QHU5" s="66"/>
      <c r="QHV5" s="66"/>
      <c r="QHW5" s="66"/>
      <c r="QHX5" s="66"/>
      <c r="QHY5" s="66"/>
      <c r="QHZ5" s="66"/>
      <c r="QIA5" s="66"/>
      <c r="QIB5" s="66"/>
      <c r="QIC5" s="66"/>
      <c r="QID5" s="66"/>
      <c r="QIE5" s="66"/>
      <c r="QIF5" s="66"/>
      <c r="QIG5" s="66"/>
      <c r="QIH5" s="66"/>
      <c r="QII5" s="66"/>
      <c r="QIJ5" s="66"/>
      <c r="QIK5" s="66"/>
      <c r="QIL5" s="66"/>
      <c r="QIM5" s="66"/>
      <c r="QIN5" s="66"/>
      <c r="QIO5" s="66"/>
      <c r="QIP5" s="66"/>
      <c r="QIQ5" s="66"/>
      <c r="QIR5" s="66"/>
      <c r="QIS5" s="66"/>
      <c r="QIT5" s="66"/>
      <c r="QIU5" s="66"/>
      <c r="QIV5" s="66"/>
      <c r="QIW5" s="66"/>
      <c r="QIX5" s="66"/>
      <c r="QIY5" s="66"/>
      <c r="QIZ5" s="66"/>
      <c r="QJA5" s="66"/>
      <c r="QJB5" s="66"/>
      <c r="QJC5" s="66"/>
      <c r="QJD5" s="66"/>
      <c r="QJE5" s="66"/>
      <c r="QJF5" s="66"/>
      <c r="QJG5" s="66"/>
      <c r="QJH5" s="66"/>
      <c r="QJI5" s="66"/>
      <c r="QJJ5" s="66"/>
      <c r="QJK5" s="66"/>
      <c r="QJL5" s="66"/>
      <c r="QJM5" s="66"/>
      <c r="QJN5" s="66"/>
      <c r="QJO5" s="66"/>
      <c r="QJP5" s="66"/>
      <c r="QJQ5" s="66"/>
      <c r="QJR5" s="66"/>
      <c r="QJS5" s="66"/>
      <c r="QJT5" s="66"/>
      <c r="QJU5" s="66"/>
      <c r="QJV5" s="66"/>
      <c r="QJW5" s="66"/>
      <c r="QJX5" s="66"/>
      <c r="QJY5" s="66"/>
      <c r="QJZ5" s="66"/>
      <c r="QKA5" s="66"/>
      <c r="QKB5" s="66"/>
      <c r="QKC5" s="66"/>
      <c r="QKD5" s="66"/>
      <c r="QKE5" s="66"/>
      <c r="QKF5" s="66"/>
      <c r="QKG5" s="66"/>
      <c r="QKH5" s="66"/>
      <c r="QKI5" s="66"/>
      <c r="QKJ5" s="66"/>
      <c r="QKK5" s="66"/>
      <c r="QKL5" s="66"/>
      <c r="QKM5" s="66"/>
      <c r="QKN5" s="66"/>
      <c r="QKO5" s="66"/>
      <c r="QKP5" s="66"/>
      <c r="QKQ5" s="66"/>
      <c r="QKR5" s="66"/>
      <c r="QKS5" s="66"/>
      <c r="QKT5" s="66"/>
      <c r="QKU5" s="66"/>
      <c r="QKV5" s="66"/>
      <c r="QKW5" s="66"/>
      <c r="QKX5" s="66"/>
      <c r="QKY5" s="66"/>
      <c r="QKZ5" s="66"/>
      <c r="QLA5" s="66"/>
      <c r="QLB5" s="66"/>
      <c r="QLC5" s="66"/>
      <c r="QLD5" s="66"/>
      <c r="QLE5" s="66"/>
      <c r="QLF5" s="66"/>
      <c r="QLG5" s="66"/>
      <c r="QLH5" s="66"/>
      <c r="QLI5" s="66"/>
      <c r="QLJ5" s="66"/>
      <c r="QLK5" s="66"/>
      <c r="QLL5" s="66"/>
      <c r="QLM5" s="66"/>
      <c r="QLN5" s="66"/>
      <c r="QLO5" s="66"/>
      <c r="QLP5" s="66"/>
      <c r="QLQ5" s="66"/>
      <c r="QLR5" s="66"/>
      <c r="QLS5" s="66"/>
      <c r="QLT5" s="66"/>
      <c r="QLU5" s="66"/>
      <c r="QLV5" s="66"/>
      <c r="QLW5" s="66"/>
      <c r="QLX5" s="66"/>
      <c r="QLY5" s="66"/>
      <c r="QLZ5" s="66"/>
      <c r="QMA5" s="66"/>
      <c r="QMB5" s="66"/>
      <c r="QMC5" s="66"/>
      <c r="QMD5" s="66"/>
      <c r="QME5" s="66"/>
      <c r="QMF5" s="66"/>
      <c r="QMG5" s="66"/>
      <c r="QMH5" s="66"/>
      <c r="QMI5" s="66"/>
      <c r="QMJ5" s="66"/>
      <c r="QMK5" s="66"/>
      <c r="QML5" s="66"/>
      <c r="QMM5" s="66"/>
      <c r="QMN5" s="66"/>
      <c r="QMO5" s="66"/>
      <c r="QMP5" s="66"/>
      <c r="QMQ5" s="66"/>
      <c r="QMR5" s="66"/>
      <c r="QMS5" s="66"/>
      <c r="QMT5" s="66"/>
      <c r="QMU5" s="66"/>
      <c r="QMV5" s="66"/>
      <c r="QMW5" s="66"/>
      <c r="QMX5" s="66"/>
      <c r="QMY5" s="66"/>
      <c r="QMZ5" s="66"/>
      <c r="QNA5" s="66"/>
      <c r="QNB5" s="66"/>
      <c r="QNC5" s="66"/>
      <c r="QND5" s="66"/>
      <c r="QNE5" s="66"/>
      <c r="QNF5" s="66"/>
      <c r="QNG5" s="66"/>
      <c r="QNH5" s="66"/>
      <c r="QNI5" s="66"/>
      <c r="QNJ5" s="66"/>
      <c r="QNK5" s="66"/>
      <c r="QNL5" s="66"/>
      <c r="QNM5" s="66"/>
      <c r="QNN5" s="66"/>
      <c r="QNO5" s="66"/>
      <c r="QNP5" s="66"/>
      <c r="QNQ5" s="66"/>
      <c r="QNR5" s="66"/>
      <c r="QNS5" s="66"/>
      <c r="QNT5" s="66"/>
      <c r="QNU5" s="66"/>
      <c r="QNV5" s="66"/>
      <c r="QNW5" s="66"/>
      <c r="QNX5" s="66"/>
      <c r="QNY5" s="66"/>
      <c r="QNZ5" s="66"/>
      <c r="QOA5" s="66"/>
      <c r="QOB5" s="66"/>
      <c r="QOC5" s="66"/>
      <c r="QOD5" s="66"/>
      <c r="QOE5" s="66"/>
      <c r="QOF5" s="66"/>
      <c r="QOG5" s="66"/>
      <c r="QOH5" s="66"/>
      <c r="QOI5" s="66"/>
      <c r="QOJ5" s="66"/>
      <c r="QOK5" s="66"/>
      <c r="QOL5" s="66"/>
      <c r="QOM5" s="66"/>
      <c r="QON5" s="66"/>
      <c r="QOO5" s="66"/>
      <c r="QOP5" s="66"/>
      <c r="QOQ5" s="66"/>
      <c r="QOR5" s="66"/>
      <c r="QOS5" s="66"/>
      <c r="QOT5" s="66"/>
      <c r="QOU5" s="66"/>
      <c r="QOV5" s="66"/>
      <c r="QOW5" s="66"/>
      <c r="QOX5" s="66"/>
      <c r="QOY5" s="66"/>
      <c r="QOZ5" s="66"/>
      <c r="QPA5" s="66"/>
      <c r="QPB5" s="66"/>
      <c r="QPC5" s="66"/>
      <c r="QPD5" s="66"/>
      <c r="QPE5" s="66"/>
      <c r="QPF5" s="66"/>
      <c r="QPG5" s="66"/>
      <c r="QPH5" s="66"/>
      <c r="QPI5" s="66"/>
      <c r="QPJ5" s="66"/>
      <c r="QPK5" s="66"/>
      <c r="QPL5" s="66"/>
      <c r="QPM5" s="66"/>
      <c r="QPN5" s="66"/>
      <c r="QPO5" s="66"/>
      <c r="QPP5" s="66"/>
      <c r="QPQ5" s="66"/>
      <c r="QPR5" s="66"/>
      <c r="QPS5" s="66"/>
      <c r="QPT5" s="66"/>
      <c r="QPU5" s="66"/>
      <c r="QPV5" s="66"/>
      <c r="QPW5" s="66"/>
      <c r="QPX5" s="66"/>
      <c r="QPY5" s="66"/>
      <c r="QPZ5" s="66"/>
      <c r="QQA5" s="66"/>
      <c r="QQB5" s="66"/>
      <c r="QQC5" s="66"/>
      <c r="QQD5" s="66"/>
      <c r="QQE5" s="66"/>
      <c r="QQF5" s="66"/>
      <c r="QQG5" s="66"/>
      <c r="QQH5" s="66"/>
      <c r="QQI5" s="66"/>
      <c r="QQJ5" s="66"/>
      <c r="QQK5" s="66"/>
      <c r="QQL5" s="66"/>
      <c r="QQM5" s="66"/>
      <c r="QQN5" s="66"/>
      <c r="QQO5" s="66"/>
      <c r="QQP5" s="66"/>
      <c r="QQQ5" s="66"/>
      <c r="QQR5" s="66"/>
      <c r="QQS5" s="66"/>
      <c r="QQT5" s="66"/>
      <c r="QQU5" s="66"/>
      <c r="QQV5" s="66"/>
      <c r="QQW5" s="66"/>
      <c r="QQX5" s="66"/>
      <c r="QQY5" s="66"/>
      <c r="QQZ5" s="66"/>
      <c r="QRA5" s="66"/>
      <c r="QRB5" s="66"/>
      <c r="QRC5" s="66"/>
      <c r="QRD5" s="66"/>
      <c r="QRE5" s="66"/>
      <c r="QRF5" s="66"/>
      <c r="QRG5" s="66"/>
      <c r="QRH5" s="66"/>
      <c r="QRI5" s="66"/>
      <c r="QRJ5" s="66"/>
      <c r="QRK5" s="66"/>
      <c r="QRL5" s="66"/>
      <c r="QRM5" s="66"/>
      <c r="QRN5" s="66"/>
      <c r="QRO5" s="66"/>
      <c r="QRP5" s="66"/>
      <c r="QRQ5" s="66"/>
      <c r="QRR5" s="66"/>
      <c r="QRS5" s="66"/>
      <c r="QRT5" s="66"/>
      <c r="QRU5" s="66"/>
      <c r="QRV5" s="66"/>
      <c r="QRW5" s="66"/>
      <c r="QRX5" s="66"/>
      <c r="QRY5" s="66"/>
      <c r="QRZ5" s="66"/>
      <c r="QSA5" s="66"/>
      <c r="QSB5" s="66"/>
      <c r="QSC5" s="66"/>
      <c r="QSD5" s="66"/>
      <c r="QSE5" s="66"/>
      <c r="QSF5" s="66"/>
      <c r="QSG5" s="66"/>
      <c r="QSH5" s="66"/>
      <c r="QSI5" s="66"/>
      <c r="QSJ5" s="66"/>
      <c r="QSK5" s="66"/>
      <c r="QSL5" s="66"/>
      <c r="QSM5" s="66"/>
      <c r="QSN5" s="66"/>
      <c r="QSO5" s="66"/>
      <c r="QSP5" s="66"/>
      <c r="QSQ5" s="66"/>
      <c r="QSR5" s="66"/>
      <c r="QSS5" s="66"/>
      <c r="QST5" s="66"/>
      <c r="QSU5" s="66"/>
      <c r="QSV5" s="66"/>
      <c r="QSW5" s="66"/>
      <c r="QSX5" s="66"/>
      <c r="QSY5" s="66"/>
      <c r="QSZ5" s="66"/>
      <c r="QTA5" s="66"/>
      <c r="QTB5" s="66"/>
      <c r="QTC5" s="66"/>
      <c r="QTD5" s="66"/>
      <c r="QTE5" s="66"/>
      <c r="QTF5" s="66"/>
      <c r="QTG5" s="66"/>
      <c r="QTH5" s="66"/>
      <c r="QTI5" s="66"/>
      <c r="QTJ5" s="66"/>
      <c r="QTK5" s="66"/>
      <c r="QTL5" s="66"/>
      <c r="QTM5" s="66"/>
      <c r="QTN5" s="66"/>
      <c r="QTO5" s="66"/>
      <c r="QTP5" s="66"/>
      <c r="QTQ5" s="66"/>
      <c r="QTR5" s="66"/>
      <c r="QTS5" s="66"/>
      <c r="QTT5" s="66"/>
      <c r="QTU5" s="66"/>
      <c r="QTV5" s="66"/>
      <c r="QTW5" s="66"/>
      <c r="QTX5" s="66"/>
      <c r="QTY5" s="66"/>
      <c r="QTZ5" s="66"/>
      <c r="QUA5" s="66"/>
      <c r="QUB5" s="66"/>
      <c r="QUC5" s="66"/>
      <c r="QUD5" s="66"/>
      <c r="QUE5" s="66"/>
      <c r="QUF5" s="66"/>
      <c r="QUG5" s="66"/>
      <c r="QUH5" s="66"/>
      <c r="QUI5" s="66"/>
      <c r="QUJ5" s="66"/>
      <c r="QUK5" s="66"/>
      <c r="QUL5" s="66"/>
      <c r="QUM5" s="66"/>
      <c r="QUN5" s="66"/>
      <c r="QUO5" s="66"/>
      <c r="QUP5" s="66"/>
      <c r="QUQ5" s="66"/>
      <c r="QUR5" s="66"/>
      <c r="QUS5" s="66"/>
      <c r="QUT5" s="66"/>
      <c r="QUU5" s="66"/>
      <c r="QUV5" s="66"/>
      <c r="QUW5" s="66"/>
      <c r="QUX5" s="66"/>
      <c r="QUY5" s="66"/>
      <c r="QUZ5" s="66"/>
      <c r="QVA5" s="66"/>
      <c r="QVB5" s="66"/>
      <c r="QVC5" s="66"/>
      <c r="QVD5" s="66"/>
      <c r="QVE5" s="66"/>
      <c r="QVF5" s="66"/>
      <c r="QVG5" s="66"/>
      <c r="QVH5" s="66"/>
      <c r="QVI5" s="66"/>
      <c r="QVJ5" s="66"/>
      <c r="QVK5" s="66"/>
      <c r="QVL5" s="66"/>
      <c r="QVM5" s="66"/>
      <c r="QVN5" s="66"/>
      <c r="QVO5" s="66"/>
      <c r="QVP5" s="66"/>
      <c r="QVQ5" s="66"/>
      <c r="QVR5" s="66"/>
      <c r="QVS5" s="66"/>
      <c r="QVT5" s="66"/>
      <c r="QVU5" s="66"/>
      <c r="QVV5" s="66"/>
      <c r="QVW5" s="66"/>
      <c r="QVX5" s="66"/>
      <c r="QVY5" s="66"/>
      <c r="QVZ5" s="66"/>
      <c r="QWA5" s="66"/>
      <c r="QWB5" s="66"/>
      <c r="QWC5" s="66"/>
      <c r="QWD5" s="66"/>
      <c r="QWE5" s="66"/>
      <c r="QWF5" s="66"/>
      <c r="QWG5" s="66"/>
      <c r="QWH5" s="66"/>
      <c r="QWI5" s="66"/>
      <c r="QWJ5" s="66"/>
      <c r="QWK5" s="66"/>
      <c r="QWL5" s="66"/>
      <c r="QWM5" s="66"/>
      <c r="QWN5" s="66"/>
      <c r="QWO5" s="66"/>
      <c r="QWP5" s="66"/>
      <c r="QWQ5" s="66"/>
      <c r="QWR5" s="66"/>
      <c r="QWS5" s="66"/>
      <c r="QWT5" s="66"/>
      <c r="QWU5" s="66"/>
      <c r="QWV5" s="66"/>
      <c r="QWW5" s="66"/>
      <c r="QWX5" s="66"/>
      <c r="QWY5" s="66"/>
      <c r="QWZ5" s="66"/>
      <c r="QXA5" s="66"/>
      <c r="QXB5" s="66"/>
      <c r="QXC5" s="66"/>
      <c r="QXD5" s="66"/>
      <c r="QXE5" s="66"/>
      <c r="QXF5" s="66"/>
      <c r="QXG5" s="66"/>
      <c r="QXH5" s="66"/>
      <c r="QXI5" s="66"/>
      <c r="QXJ5" s="66"/>
      <c r="QXK5" s="66"/>
      <c r="QXL5" s="66"/>
      <c r="QXM5" s="66"/>
      <c r="QXN5" s="66"/>
      <c r="QXO5" s="66"/>
      <c r="QXP5" s="66"/>
      <c r="QXQ5" s="66"/>
      <c r="QXR5" s="66"/>
      <c r="QXS5" s="66"/>
      <c r="QXT5" s="66"/>
      <c r="QXU5" s="66"/>
      <c r="QXV5" s="66"/>
      <c r="QXW5" s="66"/>
      <c r="QXX5" s="66"/>
      <c r="QXY5" s="66"/>
      <c r="QXZ5" s="66"/>
      <c r="QYA5" s="66"/>
      <c r="QYB5" s="66"/>
      <c r="QYC5" s="66"/>
      <c r="QYD5" s="66"/>
      <c r="QYE5" s="66"/>
      <c r="QYF5" s="66"/>
      <c r="QYG5" s="66"/>
      <c r="QYH5" s="66"/>
      <c r="QYI5" s="66"/>
      <c r="QYJ5" s="66"/>
      <c r="QYK5" s="66"/>
      <c r="QYL5" s="66"/>
      <c r="QYM5" s="66"/>
      <c r="QYN5" s="66"/>
      <c r="QYO5" s="66"/>
      <c r="QYP5" s="66"/>
      <c r="QYQ5" s="66"/>
      <c r="QYR5" s="66"/>
      <c r="QYS5" s="66"/>
      <c r="QYT5" s="66"/>
      <c r="QYU5" s="66"/>
      <c r="QYV5" s="66"/>
      <c r="QYW5" s="66"/>
      <c r="QYX5" s="66"/>
      <c r="QYY5" s="66"/>
      <c r="QYZ5" s="66"/>
      <c r="QZA5" s="66"/>
      <c r="QZB5" s="66"/>
      <c r="QZC5" s="66"/>
      <c r="QZD5" s="66"/>
      <c r="QZE5" s="66"/>
      <c r="QZF5" s="66"/>
      <c r="QZG5" s="66"/>
      <c r="QZH5" s="66"/>
      <c r="QZI5" s="66"/>
      <c r="QZJ5" s="66"/>
      <c r="QZK5" s="66"/>
      <c r="QZL5" s="66"/>
      <c r="QZM5" s="66"/>
      <c r="QZN5" s="66"/>
      <c r="QZO5" s="66"/>
      <c r="QZP5" s="66"/>
      <c r="QZQ5" s="66"/>
      <c r="QZR5" s="66"/>
      <c r="QZS5" s="66"/>
      <c r="QZT5" s="66"/>
      <c r="QZU5" s="66"/>
      <c r="QZV5" s="66"/>
      <c r="QZW5" s="66"/>
      <c r="QZX5" s="66"/>
      <c r="QZY5" s="66"/>
      <c r="QZZ5" s="66"/>
      <c r="RAA5" s="66"/>
      <c r="RAB5" s="66"/>
      <c r="RAC5" s="66"/>
      <c r="RAD5" s="66"/>
      <c r="RAE5" s="66"/>
      <c r="RAF5" s="66"/>
      <c r="RAG5" s="66"/>
      <c r="RAH5" s="66"/>
      <c r="RAI5" s="66"/>
      <c r="RAJ5" s="66"/>
      <c r="RAK5" s="66"/>
      <c r="RAL5" s="66"/>
      <c r="RAM5" s="66"/>
      <c r="RAN5" s="66"/>
      <c r="RAO5" s="66"/>
      <c r="RAP5" s="66"/>
      <c r="RAQ5" s="66"/>
      <c r="RAR5" s="66"/>
      <c r="RAS5" s="66"/>
      <c r="RAT5" s="66"/>
      <c r="RAU5" s="66"/>
      <c r="RAV5" s="66"/>
      <c r="RAW5" s="66"/>
      <c r="RAX5" s="66"/>
      <c r="RAY5" s="66"/>
      <c r="RAZ5" s="66"/>
      <c r="RBA5" s="66"/>
      <c r="RBB5" s="66"/>
      <c r="RBC5" s="66"/>
      <c r="RBD5" s="66"/>
      <c r="RBE5" s="66"/>
      <c r="RBF5" s="66"/>
      <c r="RBG5" s="66"/>
      <c r="RBH5" s="66"/>
      <c r="RBI5" s="66"/>
      <c r="RBJ5" s="66"/>
      <c r="RBK5" s="66"/>
      <c r="RBL5" s="66"/>
      <c r="RBM5" s="66"/>
      <c r="RBN5" s="66"/>
      <c r="RBO5" s="66"/>
      <c r="RBP5" s="66"/>
      <c r="RBQ5" s="66"/>
      <c r="RBR5" s="66"/>
      <c r="RBS5" s="66"/>
      <c r="RBT5" s="66"/>
      <c r="RBU5" s="66"/>
      <c r="RBV5" s="66"/>
      <c r="RBW5" s="66"/>
      <c r="RBX5" s="66"/>
      <c r="RBY5" s="66"/>
      <c r="RBZ5" s="66"/>
      <c r="RCA5" s="66"/>
      <c r="RCB5" s="66"/>
      <c r="RCC5" s="66"/>
      <c r="RCD5" s="66"/>
      <c r="RCE5" s="66"/>
      <c r="RCF5" s="66"/>
      <c r="RCG5" s="66"/>
      <c r="RCH5" s="66"/>
      <c r="RCI5" s="66"/>
      <c r="RCJ5" s="66"/>
      <c r="RCK5" s="66"/>
      <c r="RCL5" s="66"/>
      <c r="RCM5" s="66"/>
      <c r="RCN5" s="66"/>
      <c r="RCO5" s="66"/>
      <c r="RCP5" s="66"/>
      <c r="RCQ5" s="66"/>
      <c r="RCR5" s="66"/>
      <c r="RCS5" s="66"/>
      <c r="RCT5" s="66"/>
      <c r="RCU5" s="66"/>
      <c r="RCV5" s="66"/>
      <c r="RCW5" s="66"/>
      <c r="RCX5" s="66"/>
      <c r="RCY5" s="66"/>
      <c r="RCZ5" s="66"/>
      <c r="RDA5" s="66"/>
      <c r="RDB5" s="66"/>
      <c r="RDC5" s="66"/>
      <c r="RDD5" s="66"/>
      <c r="RDE5" s="66"/>
      <c r="RDF5" s="66"/>
      <c r="RDG5" s="66"/>
      <c r="RDH5" s="66"/>
      <c r="RDI5" s="66"/>
      <c r="RDJ5" s="66"/>
      <c r="RDK5" s="66"/>
      <c r="RDL5" s="66"/>
      <c r="RDM5" s="66"/>
      <c r="RDN5" s="66"/>
      <c r="RDO5" s="66"/>
      <c r="RDP5" s="66"/>
      <c r="RDQ5" s="66"/>
      <c r="RDR5" s="66"/>
      <c r="RDS5" s="66"/>
      <c r="RDT5" s="66"/>
      <c r="RDU5" s="66"/>
      <c r="RDV5" s="66"/>
      <c r="RDW5" s="66"/>
      <c r="RDX5" s="66"/>
      <c r="RDY5" s="66"/>
      <c r="RDZ5" s="66"/>
      <c r="REA5" s="66"/>
      <c r="REB5" s="66"/>
      <c r="REC5" s="66"/>
      <c r="RED5" s="66"/>
      <c r="REE5" s="66"/>
      <c r="REF5" s="66"/>
      <c r="REG5" s="66"/>
      <c r="REH5" s="66"/>
      <c r="REI5" s="66"/>
      <c r="REJ5" s="66"/>
      <c r="REK5" s="66"/>
      <c r="REL5" s="66"/>
      <c r="REM5" s="66"/>
      <c r="REN5" s="66"/>
      <c r="REO5" s="66"/>
      <c r="REP5" s="66"/>
      <c r="REQ5" s="66"/>
      <c r="RER5" s="66"/>
      <c r="RES5" s="66"/>
      <c r="RET5" s="66"/>
      <c r="REU5" s="66"/>
      <c r="REV5" s="66"/>
      <c r="REW5" s="66"/>
      <c r="REX5" s="66"/>
      <c r="REY5" s="66"/>
      <c r="REZ5" s="66"/>
      <c r="RFA5" s="66"/>
      <c r="RFB5" s="66"/>
      <c r="RFC5" s="66"/>
      <c r="RFD5" s="66"/>
      <c r="RFE5" s="66"/>
      <c r="RFF5" s="66"/>
      <c r="RFG5" s="66"/>
      <c r="RFH5" s="66"/>
      <c r="RFI5" s="66"/>
      <c r="RFJ5" s="66"/>
      <c r="RFK5" s="66"/>
      <c r="RFL5" s="66"/>
      <c r="RFM5" s="66"/>
      <c r="RFN5" s="66"/>
      <c r="RFO5" s="66"/>
      <c r="RFP5" s="66"/>
      <c r="RFQ5" s="66"/>
      <c r="RFR5" s="66"/>
      <c r="RFS5" s="66"/>
      <c r="RFT5" s="66"/>
      <c r="RFU5" s="66"/>
      <c r="RFV5" s="66"/>
      <c r="RFW5" s="66"/>
      <c r="RFX5" s="66"/>
      <c r="RFY5" s="66"/>
      <c r="RFZ5" s="66"/>
      <c r="RGA5" s="66"/>
      <c r="RGB5" s="66"/>
      <c r="RGC5" s="66"/>
      <c r="RGD5" s="66"/>
      <c r="RGE5" s="66"/>
      <c r="RGF5" s="66"/>
      <c r="RGG5" s="66"/>
      <c r="RGH5" s="66"/>
      <c r="RGI5" s="66"/>
      <c r="RGJ5" s="66"/>
      <c r="RGK5" s="66"/>
      <c r="RGL5" s="66"/>
      <c r="RGM5" s="66"/>
      <c r="RGN5" s="66"/>
      <c r="RGO5" s="66"/>
      <c r="RGP5" s="66"/>
      <c r="RGQ5" s="66"/>
      <c r="RGR5" s="66"/>
      <c r="RGS5" s="66"/>
      <c r="RGT5" s="66"/>
      <c r="RGU5" s="66"/>
      <c r="RGV5" s="66"/>
      <c r="RGW5" s="66"/>
      <c r="RGX5" s="66"/>
      <c r="RGY5" s="66"/>
      <c r="RGZ5" s="66"/>
      <c r="RHA5" s="66"/>
      <c r="RHB5" s="66"/>
      <c r="RHC5" s="66"/>
      <c r="RHD5" s="66"/>
      <c r="RHE5" s="66"/>
      <c r="RHF5" s="66"/>
      <c r="RHG5" s="66"/>
      <c r="RHH5" s="66"/>
      <c r="RHI5" s="66"/>
      <c r="RHJ5" s="66"/>
      <c r="RHK5" s="66"/>
      <c r="RHL5" s="66"/>
      <c r="RHM5" s="66"/>
      <c r="RHN5" s="66"/>
      <c r="RHO5" s="66"/>
      <c r="RHP5" s="66"/>
      <c r="RHQ5" s="66"/>
      <c r="RHR5" s="66"/>
      <c r="RHS5" s="66"/>
      <c r="RHT5" s="66"/>
      <c r="RHU5" s="66"/>
      <c r="RHV5" s="66"/>
      <c r="RHW5" s="66"/>
      <c r="RHX5" s="66"/>
      <c r="RHY5" s="66"/>
      <c r="RHZ5" s="66"/>
      <c r="RIA5" s="66"/>
      <c r="RIB5" s="66"/>
      <c r="RIC5" s="66"/>
      <c r="RID5" s="66"/>
      <c r="RIE5" s="66"/>
      <c r="RIF5" s="66"/>
      <c r="RIG5" s="66"/>
      <c r="RIH5" s="66"/>
      <c r="RII5" s="66"/>
      <c r="RIJ5" s="66"/>
      <c r="RIK5" s="66"/>
      <c r="RIL5" s="66"/>
      <c r="RIM5" s="66"/>
      <c r="RIN5" s="66"/>
      <c r="RIO5" s="66"/>
      <c r="RIP5" s="66"/>
      <c r="RIQ5" s="66"/>
      <c r="RIR5" s="66"/>
      <c r="RIS5" s="66"/>
      <c r="RIT5" s="66"/>
      <c r="RIU5" s="66"/>
      <c r="RIV5" s="66"/>
      <c r="RIW5" s="66"/>
      <c r="RIX5" s="66"/>
      <c r="RIY5" s="66"/>
      <c r="RIZ5" s="66"/>
      <c r="RJA5" s="66"/>
      <c r="RJB5" s="66"/>
      <c r="RJC5" s="66"/>
      <c r="RJD5" s="66"/>
      <c r="RJE5" s="66"/>
      <c r="RJF5" s="66"/>
      <c r="RJG5" s="66"/>
      <c r="RJH5" s="66"/>
      <c r="RJI5" s="66"/>
      <c r="RJJ5" s="66"/>
      <c r="RJK5" s="66"/>
      <c r="RJL5" s="66"/>
      <c r="RJM5" s="66"/>
      <c r="RJN5" s="66"/>
      <c r="RJO5" s="66"/>
      <c r="RJP5" s="66"/>
      <c r="RJQ5" s="66"/>
      <c r="RJR5" s="66"/>
      <c r="RJS5" s="66"/>
      <c r="RJT5" s="66"/>
      <c r="RJU5" s="66"/>
      <c r="RJV5" s="66"/>
      <c r="RJW5" s="66"/>
      <c r="RJX5" s="66"/>
      <c r="RJY5" s="66"/>
      <c r="RJZ5" s="66"/>
      <c r="RKA5" s="66"/>
      <c r="RKB5" s="66"/>
      <c r="RKC5" s="66"/>
      <c r="RKD5" s="66"/>
      <c r="RKE5" s="66"/>
      <c r="RKF5" s="66"/>
      <c r="RKG5" s="66"/>
      <c r="RKH5" s="66"/>
      <c r="RKI5" s="66"/>
      <c r="RKJ5" s="66"/>
      <c r="RKK5" s="66"/>
      <c r="RKL5" s="66"/>
      <c r="RKM5" s="66"/>
      <c r="RKN5" s="66"/>
      <c r="RKO5" s="66"/>
      <c r="RKP5" s="66"/>
      <c r="RKQ5" s="66"/>
      <c r="RKR5" s="66"/>
      <c r="RKS5" s="66"/>
      <c r="RKT5" s="66"/>
      <c r="RKU5" s="66"/>
      <c r="RKV5" s="66"/>
      <c r="RKW5" s="66"/>
      <c r="RKX5" s="66"/>
      <c r="RKY5" s="66"/>
      <c r="RKZ5" s="66"/>
      <c r="RLA5" s="66"/>
      <c r="RLB5" s="66"/>
      <c r="RLC5" s="66"/>
      <c r="RLD5" s="66"/>
      <c r="RLE5" s="66"/>
      <c r="RLF5" s="66"/>
      <c r="RLG5" s="66"/>
      <c r="RLH5" s="66"/>
      <c r="RLI5" s="66"/>
      <c r="RLJ5" s="66"/>
      <c r="RLK5" s="66"/>
      <c r="RLL5" s="66"/>
      <c r="RLM5" s="66"/>
      <c r="RLN5" s="66"/>
      <c r="RLO5" s="66"/>
      <c r="RLP5" s="66"/>
      <c r="RLQ5" s="66"/>
      <c r="RLR5" s="66"/>
      <c r="RLS5" s="66"/>
      <c r="RLT5" s="66"/>
      <c r="RLU5" s="66"/>
      <c r="RLV5" s="66"/>
      <c r="RLW5" s="66"/>
      <c r="RLX5" s="66"/>
      <c r="RLY5" s="66"/>
      <c r="RLZ5" s="66"/>
      <c r="RMA5" s="66"/>
      <c r="RMB5" s="66"/>
      <c r="RMC5" s="66"/>
      <c r="RMD5" s="66"/>
      <c r="RME5" s="66"/>
      <c r="RMF5" s="66"/>
      <c r="RMG5" s="66"/>
      <c r="RMH5" s="66"/>
      <c r="RMI5" s="66"/>
      <c r="RMJ5" s="66"/>
      <c r="RMK5" s="66"/>
      <c r="RML5" s="66"/>
      <c r="RMM5" s="66"/>
      <c r="RMN5" s="66"/>
      <c r="RMO5" s="66"/>
      <c r="RMP5" s="66"/>
      <c r="RMQ5" s="66"/>
      <c r="RMR5" s="66"/>
      <c r="RMS5" s="66"/>
      <c r="RMT5" s="66"/>
      <c r="RMU5" s="66"/>
      <c r="RMV5" s="66"/>
      <c r="RMW5" s="66"/>
      <c r="RMX5" s="66"/>
      <c r="RMY5" s="66"/>
      <c r="RMZ5" s="66"/>
      <c r="RNA5" s="66"/>
      <c r="RNB5" s="66"/>
      <c r="RNC5" s="66"/>
      <c r="RND5" s="66"/>
      <c r="RNE5" s="66"/>
      <c r="RNF5" s="66"/>
      <c r="RNG5" s="66"/>
      <c r="RNH5" s="66"/>
      <c r="RNI5" s="66"/>
      <c r="RNJ5" s="66"/>
      <c r="RNK5" s="66"/>
      <c r="RNL5" s="66"/>
      <c r="RNM5" s="66"/>
      <c r="RNN5" s="66"/>
      <c r="RNO5" s="66"/>
      <c r="RNP5" s="66"/>
      <c r="RNQ5" s="66"/>
      <c r="RNR5" s="66"/>
      <c r="RNS5" s="66"/>
      <c r="RNT5" s="66"/>
      <c r="RNU5" s="66"/>
      <c r="RNV5" s="66"/>
      <c r="RNW5" s="66"/>
      <c r="RNX5" s="66"/>
      <c r="RNY5" s="66"/>
      <c r="RNZ5" s="66"/>
      <c r="ROA5" s="66"/>
      <c r="ROB5" s="66"/>
      <c r="ROC5" s="66"/>
      <c r="ROD5" s="66"/>
      <c r="ROE5" s="66"/>
      <c r="ROF5" s="66"/>
      <c r="ROG5" s="66"/>
      <c r="ROH5" s="66"/>
      <c r="ROI5" s="66"/>
      <c r="ROJ5" s="66"/>
      <c r="ROK5" s="66"/>
      <c r="ROL5" s="66"/>
      <c r="ROM5" s="66"/>
      <c r="RON5" s="66"/>
      <c r="ROO5" s="66"/>
      <c r="ROP5" s="66"/>
      <c r="ROQ5" s="66"/>
      <c r="ROR5" s="66"/>
      <c r="ROS5" s="66"/>
      <c r="ROT5" s="66"/>
      <c r="ROU5" s="66"/>
      <c r="ROV5" s="66"/>
      <c r="ROW5" s="66"/>
      <c r="ROX5" s="66"/>
      <c r="ROY5" s="66"/>
      <c r="ROZ5" s="66"/>
      <c r="RPA5" s="66"/>
      <c r="RPB5" s="66"/>
      <c r="RPC5" s="66"/>
      <c r="RPD5" s="66"/>
      <c r="RPE5" s="66"/>
      <c r="RPF5" s="66"/>
      <c r="RPG5" s="66"/>
      <c r="RPH5" s="66"/>
      <c r="RPI5" s="66"/>
      <c r="RPJ5" s="66"/>
      <c r="RPK5" s="66"/>
      <c r="RPL5" s="66"/>
      <c r="RPM5" s="66"/>
      <c r="RPN5" s="66"/>
      <c r="RPO5" s="66"/>
      <c r="RPP5" s="66"/>
      <c r="RPQ5" s="66"/>
      <c r="RPR5" s="66"/>
      <c r="RPS5" s="66"/>
      <c r="RPT5" s="66"/>
      <c r="RPU5" s="66"/>
      <c r="RPV5" s="66"/>
      <c r="RPW5" s="66"/>
      <c r="RPX5" s="66"/>
      <c r="RPY5" s="66"/>
      <c r="RPZ5" s="66"/>
      <c r="RQA5" s="66"/>
      <c r="RQB5" s="66"/>
      <c r="RQC5" s="66"/>
      <c r="RQD5" s="66"/>
      <c r="RQE5" s="66"/>
      <c r="RQF5" s="66"/>
      <c r="RQG5" s="66"/>
      <c r="RQH5" s="66"/>
      <c r="RQI5" s="66"/>
      <c r="RQJ5" s="66"/>
      <c r="RQK5" s="66"/>
      <c r="RQL5" s="66"/>
      <c r="RQM5" s="66"/>
      <c r="RQN5" s="66"/>
      <c r="RQO5" s="66"/>
      <c r="RQP5" s="66"/>
      <c r="RQQ5" s="66"/>
      <c r="RQR5" s="66"/>
      <c r="RQS5" s="66"/>
      <c r="RQT5" s="66"/>
      <c r="RQU5" s="66"/>
      <c r="RQV5" s="66"/>
      <c r="RQW5" s="66"/>
      <c r="RQX5" s="66"/>
      <c r="RQY5" s="66"/>
      <c r="RQZ5" s="66"/>
      <c r="RRA5" s="66"/>
      <c r="RRB5" s="66"/>
      <c r="RRC5" s="66"/>
      <c r="RRD5" s="66"/>
      <c r="RRE5" s="66"/>
      <c r="RRF5" s="66"/>
      <c r="RRG5" s="66"/>
      <c r="RRH5" s="66"/>
      <c r="RRI5" s="66"/>
      <c r="RRJ5" s="66"/>
      <c r="RRK5" s="66"/>
      <c r="RRL5" s="66"/>
      <c r="RRM5" s="66"/>
      <c r="RRN5" s="66"/>
      <c r="RRO5" s="66"/>
      <c r="RRP5" s="66"/>
      <c r="RRQ5" s="66"/>
      <c r="RRR5" s="66"/>
      <c r="RRS5" s="66"/>
      <c r="RRT5" s="66"/>
      <c r="RRU5" s="66"/>
      <c r="RRV5" s="66"/>
      <c r="RRW5" s="66"/>
      <c r="RRX5" s="66"/>
      <c r="RRY5" s="66"/>
      <c r="RRZ5" s="66"/>
      <c r="RSA5" s="66"/>
      <c r="RSB5" s="66"/>
      <c r="RSC5" s="66"/>
      <c r="RSD5" s="66"/>
      <c r="RSE5" s="66"/>
      <c r="RSF5" s="66"/>
      <c r="RSG5" s="66"/>
      <c r="RSH5" s="66"/>
      <c r="RSI5" s="66"/>
      <c r="RSJ5" s="66"/>
      <c r="RSK5" s="66"/>
      <c r="RSL5" s="66"/>
      <c r="RSM5" s="66"/>
      <c r="RSN5" s="66"/>
      <c r="RSO5" s="66"/>
      <c r="RSP5" s="66"/>
      <c r="RSQ5" s="66"/>
      <c r="RSR5" s="66"/>
      <c r="RSS5" s="66"/>
      <c r="RST5" s="66"/>
      <c r="RSU5" s="66"/>
      <c r="RSV5" s="66"/>
      <c r="RSW5" s="66"/>
      <c r="RSX5" s="66"/>
      <c r="RSY5" s="66"/>
      <c r="RSZ5" s="66"/>
      <c r="RTA5" s="66"/>
      <c r="RTB5" s="66"/>
      <c r="RTC5" s="66"/>
      <c r="RTD5" s="66"/>
      <c r="RTE5" s="66"/>
      <c r="RTF5" s="66"/>
      <c r="RTG5" s="66"/>
      <c r="RTH5" s="66"/>
      <c r="RTI5" s="66"/>
      <c r="RTJ5" s="66"/>
      <c r="RTK5" s="66"/>
      <c r="RTL5" s="66"/>
      <c r="RTM5" s="66"/>
      <c r="RTN5" s="66"/>
      <c r="RTO5" s="66"/>
      <c r="RTP5" s="66"/>
      <c r="RTQ5" s="66"/>
      <c r="RTR5" s="66"/>
      <c r="RTS5" s="66"/>
      <c r="RTT5" s="66"/>
      <c r="RTU5" s="66"/>
      <c r="RTV5" s="66"/>
      <c r="RTW5" s="66"/>
      <c r="RTX5" s="66"/>
      <c r="RTY5" s="66"/>
      <c r="RTZ5" s="66"/>
      <c r="RUA5" s="66"/>
      <c r="RUB5" s="66"/>
      <c r="RUC5" s="66"/>
      <c r="RUD5" s="66"/>
      <c r="RUE5" s="66"/>
      <c r="RUF5" s="66"/>
      <c r="RUG5" s="66"/>
      <c r="RUH5" s="66"/>
      <c r="RUI5" s="66"/>
      <c r="RUJ5" s="66"/>
      <c r="RUK5" s="66"/>
      <c r="RUL5" s="66"/>
      <c r="RUM5" s="66"/>
      <c r="RUN5" s="66"/>
      <c r="RUO5" s="66"/>
      <c r="RUP5" s="66"/>
      <c r="RUQ5" s="66"/>
      <c r="RUR5" s="66"/>
      <c r="RUS5" s="66"/>
      <c r="RUT5" s="66"/>
      <c r="RUU5" s="66"/>
      <c r="RUV5" s="66"/>
      <c r="RUW5" s="66"/>
      <c r="RUX5" s="66"/>
      <c r="RUY5" s="66"/>
      <c r="RUZ5" s="66"/>
      <c r="RVA5" s="66"/>
      <c r="RVB5" s="66"/>
      <c r="RVC5" s="66"/>
      <c r="RVD5" s="66"/>
      <c r="RVE5" s="66"/>
      <c r="RVF5" s="66"/>
      <c r="RVG5" s="66"/>
      <c r="RVH5" s="66"/>
      <c r="RVI5" s="66"/>
      <c r="RVJ5" s="66"/>
      <c r="RVK5" s="66"/>
      <c r="RVL5" s="66"/>
      <c r="RVM5" s="66"/>
      <c r="RVN5" s="66"/>
      <c r="RVO5" s="66"/>
      <c r="RVP5" s="66"/>
      <c r="RVQ5" s="66"/>
      <c r="RVR5" s="66"/>
      <c r="RVS5" s="66"/>
      <c r="RVT5" s="66"/>
      <c r="RVU5" s="66"/>
      <c r="RVV5" s="66"/>
      <c r="RVW5" s="66"/>
      <c r="RVX5" s="66"/>
      <c r="RVY5" s="66"/>
      <c r="RVZ5" s="66"/>
      <c r="RWA5" s="66"/>
      <c r="RWB5" s="66"/>
      <c r="RWC5" s="66"/>
      <c r="RWD5" s="66"/>
      <c r="RWE5" s="66"/>
      <c r="RWF5" s="66"/>
      <c r="RWG5" s="66"/>
      <c r="RWH5" s="66"/>
      <c r="RWI5" s="66"/>
      <c r="RWJ5" s="66"/>
      <c r="RWK5" s="66"/>
      <c r="RWL5" s="66"/>
      <c r="RWM5" s="66"/>
      <c r="RWN5" s="66"/>
      <c r="RWO5" s="66"/>
      <c r="RWP5" s="66"/>
      <c r="RWQ5" s="66"/>
      <c r="RWR5" s="66"/>
      <c r="RWS5" s="66"/>
      <c r="RWT5" s="66"/>
      <c r="RWU5" s="66"/>
      <c r="RWV5" s="66"/>
      <c r="RWW5" s="66"/>
      <c r="RWX5" s="66"/>
      <c r="RWY5" s="66"/>
      <c r="RWZ5" s="66"/>
      <c r="RXA5" s="66"/>
      <c r="RXB5" s="66"/>
      <c r="RXC5" s="66"/>
      <c r="RXD5" s="66"/>
      <c r="RXE5" s="66"/>
      <c r="RXF5" s="66"/>
      <c r="RXG5" s="66"/>
      <c r="RXH5" s="66"/>
      <c r="RXI5" s="66"/>
      <c r="RXJ5" s="66"/>
      <c r="RXK5" s="66"/>
      <c r="RXL5" s="66"/>
      <c r="RXM5" s="66"/>
      <c r="RXN5" s="66"/>
      <c r="RXO5" s="66"/>
      <c r="RXP5" s="66"/>
      <c r="RXQ5" s="66"/>
      <c r="RXR5" s="66"/>
      <c r="RXS5" s="66"/>
      <c r="RXT5" s="66"/>
      <c r="RXU5" s="66"/>
      <c r="RXV5" s="66"/>
      <c r="RXW5" s="66"/>
      <c r="RXX5" s="66"/>
      <c r="RXY5" s="66"/>
      <c r="RXZ5" s="66"/>
      <c r="RYA5" s="66"/>
      <c r="RYB5" s="66"/>
      <c r="RYC5" s="66"/>
      <c r="RYD5" s="66"/>
      <c r="RYE5" s="66"/>
      <c r="RYF5" s="66"/>
      <c r="RYG5" s="66"/>
      <c r="RYH5" s="66"/>
      <c r="RYI5" s="66"/>
      <c r="RYJ5" s="66"/>
      <c r="RYK5" s="66"/>
      <c r="RYL5" s="66"/>
      <c r="RYM5" s="66"/>
      <c r="RYN5" s="66"/>
      <c r="RYO5" s="66"/>
      <c r="RYP5" s="66"/>
      <c r="RYQ5" s="66"/>
      <c r="RYR5" s="66"/>
      <c r="RYS5" s="66"/>
      <c r="RYT5" s="66"/>
      <c r="RYU5" s="66"/>
      <c r="RYV5" s="66"/>
      <c r="RYW5" s="66"/>
      <c r="RYX5" s="66"/>
      <c r="RYY5" s="66"/>
      <c r="RYZ5" s="66"/>
      <c r="RZA5" s="66"/>
      <c r="RZB5" s="66"/>
      <c r="RZC5" s="66"/>
      <c r="RZD5" s="66"/>
      <c r="RZE5" s="66"/>
      <c r="RZF5" s="66"/>
      <c r="RZG5" s="66"/>
      <c r="RZH5" s="66"/>
      <c r="RZI5" s="66"/>
      <c r="RZJ5" s="66"/>
      <c r="RZK5" s="66"/>
      <c r="RZL5" s="66"/>
      <c r="RZM5" s="66"/>
      <c r="RZN5" s="66"/>
      <c r="RZO5" s="66"/>
      <c r="RZP5" s="66"/>
      <c r="RZQ5" s="66"/>
      <c r="RZR5" s="66"/>
      <c r="RZS5" s="66"/>
      <c r="RZT5" s="66"/>
      <c r="RZU5" s="66"/>
      <c r="RZV5" s="66"/>
      <c r="RZW5" s="66"/>
      <c r="RZX5" s="66"/>
      <c r="RZY5" s="66"/>
      <c r="RZZ5" s="66"/>
      <c r="SAA5" s="66"/>
      <c r="SAB5" s="66"/>
      <c r="SAC5" s="66"/>
      <c r="SAD5" s="66"/>
      <c r="SAE5" s="66"/>
      <c r="SAF5" s="66"/>
      <c r="SAG5" s="66"/>
      <c r="SAH5" s="66"/>
      <c r="SAI5" s="66"/>
      <c r="SAJ5" s="66"/>
      <c r="SAK5" s="66"/>
      <c r="SAL5" s="66"/>
      <c r="SAM5" s="66"/>
      <c r="SAN5" s="66"/>
      <c r="SAO5" s="66"/>
      <c r="SAP5" s="66"/>
      <c r="SAQ5" s="66"/>
      <c r="SAR5" s="66"/>
      <c r="SAS5" s="66"/>
      <c r="SAT5" s="66"/>
      <c r="SAU5" s="66"/>
      <c r="SAV5" s="66"/>
      <c r="SAW5" s="66"/>
      <c r="SAX5" s="66"/>
      <c r="SAY5" s="66"/>
      <c r="SAZ5" s="66"/>
      <c r="SBA5" s="66"/>
      <c r="SBB5" s="66"/>
      <c r="SBC5" s="66"/>
      <c r="SBD5" s="66"/>
      <c r="SBE5" s="66"/>
      <c r="SBF5" s="66"/>
      <c r="SBG5" s="66"/>
      <c r="SBH5" s="66"/>
      <c r="SBI5" s="66"/>
      <c r="SBJ5" s="66"/>
      <c r="SBK5" s="66"/>
      <c r="SBL5" s="66"/>
      <c r="SBM5" s="66"/>
      <c r="SBN5" s="66"/>
      <c r="SBO5" s="66"/>
      <c r="SBP5" s="66"/>
      <c r="SBQ5" s="66"/>
      <c r="SBR5" s="66"/>
      <c r="SBS5" s="66"/>
      <c r="SBT5" s="66"/>
      <c r="SBU5" s="66"/>
      <c r="SBV5" s="66"/>
      <c r="SBW5" s="66"/>
      <c r="SBX5" s="66"/>
      <c r="SBY5" s="66"/>
      <c r="SBZ5" s="66"/>
      <c r="SCA5" s="66"/>
      <c r="SCB5" s="66"/>
      <c r="SCC5" s="66"/>
      <c r="SCD5" s="66"/>
      <c r="SCE5" s="66"/>
      <c r="SCF5" s="66"/>
      <c r="SCG5" s="66"/>
      <c r="SCH5" s="66"/>
      <c r="SCI5" s="66"/>
      <c r="SCJ5" s="66"/>
      <c r="SCK5" s="66"/>
      <c r="SCL5" s="66"/>
      <c r="SCM5" s="66"/>
      <c r="SCN5" s="66"/>
      <c r="SCO5" s="66"/>
      <c r="SCP5" s="66"/>
      <c r="SCQ5" s="66"/>
      <c r="SCR5" s="66"/>
      <c r="SCS5" s="66"/>
      <c r="SCT5" s="66"/>
      <c r="SCU5" s="66"/>
      <c r="SCV5" s="66"/>
      <c r="SCW5" s="66"/>
      <c r="SCX5" s="66"/>
      <c r="SCY5" s="66"/>
      <c r="SCZ5" s="66"/>
      <c r="SDA5" s="66"/>
      <c r="SDB5" s="66"/>
      <c r="SDC5" s="66"/>
      <c r="SDD5" s="66"/>
      <c r="SDE5" s="66"/>
      <c r="SDF5" s="66"/>
      <c r="SDG5" s="66"/>
      <c r="SDH5" s="66"/>
      <c r="SDI5" s="66"/>
      <c r="SDJ5" s="66"/>
      <c r="SDK5" s="66"/>
      <c r="SDL5" s="66"/>
      <c r="SDM5" s="66"/>
      <c r="SDN5" s="66"/>
      <c r="SDO5" s="66"/>
      <c r="SDP5" s="66"/>
      <c r="SDQ5" s="66"/>
      <c r="SDR5" s="66"/>
      <c r="SDS5" s="66"/>
      <c r="SDT5" s="66"/>
      <c r="SDU5" s="66"/>
      <c r="SDV5" s="66"/>
      <c r="SDW5" s="66"/>
      <c r="SDX5" s="66"/>
      <c r="SDY5" s="66"/>
      <c r="SDZ5" s="66"/>
      <c r="SEA5" s="66"/>
      <c r="SEB5" s="66"/>
      <c r="SEC5" s="66"/>
      <c r="SED5" s="66"/>
      <c r="SEE5" s="66"/>
      <c r="SEF5" s="66"/>
      <c r="SEG5" s="66"/>
      <c r="SEH5" s="66"/>
      <c r="SEI5" s="66"/>
      <c r="SEJ5" s="66"/>
      <c r="SEK5" s="66"/>
      <c r="SEL5" s="66"/>
      <c r="SEM5" s="66"/>
      <c r="SEN5" s="66"/>
      <c r="SEO5" s="66"/>
      <c r="SEP5" s="66"/>
      <c r="SEQ5" s="66"/>
      <c r="SER5" s="66"/>
      <c r="SES5" s="66"/>
      <c r="SET5" s="66"/>
      <c r="SEU5" s="66"/>
      <c r="SEV5" s="66"/>
      <c r="SEW5" s="66"/>
      <c r="SEX5" s="66"/>
      <c r="SEY5" s="66"/>
      <c r="SEZ5" s="66"/>
      <c r="SFA5" s="66"/>
      <c r="SFB5" s="66"/>
      <c r="SFC5" s="66"/>
      <c r="SFD5" s="66"/>
      <c r="SFE5" s="66"/>
      <c r="SFF5" s="66"/>
      <c r="SFG5" s="66"/>
      <c r="SFH5" s="66"/>
      <c r="SFI5" s="66"/>
      <c r="SFJ5" s="66"/>
      <c r="SFK5" s="66"/>
      <c r="SFL5" s="66"/>
      <c r="SFM5" s="66"/>
      <c r="SFN5" s="66"/>
      <c r="SFO5" s="66"/>
      <c r="SFP5" s="66"/>
      <c r="SFQ5" s="66"/>
      <c r="SFR5" s="66"/>
      <c r="SFS5" s="66"/>
      <c r="SFT5" s="66"/>
      <c r="SFU5" s="66"/>
      <c r="SFV5" s="66"/>
      <c r="SFW5" s="66"/>
      <c r="SFX5" s="66"/>
      <c r="SFY5" s="66"/>
      <c r="SFZ5" s="66"/>
      <c r="SGA5" s="66"/>
      <c r="SGB5" s="66"/>
      <c r="SGC5" s="66"/>
      <c r="SGD5" s="66"/>
      <c r="SGE5" s="66"/>
      <c r="SGF5" s="66"/>
      <c r="SGG5" s="66"/>
      <c r="SGH5" s="66"/>
      <c r="SGI5" s="66"/>
      <c r="SGJ5" s="66"/>
      <c r="SGK5" s="66"/>
      <c r="SGL5" s="66"/>
      <c r="SGM5" s="66"/>
      <c r="SGN5" s="66"/>
      <c r="SGO5" s="66"/>
      <c r="SGP5" s="66"/>
      <c r="SGQ5" s="66"/>
      <c r="SGR5" s="66"/>
      <c r="SGS5" s="66"/>
      <c r="SGT5" s="66"/>
      <c r="SGU5" s="66"/>
      <c r="SGV5" s="66"/>
      <c r="SGW5" s="66"/>
      <c r="SGX5" s="66"/>
      <c r="SGY5" s="66"/>
      <c r="SGZ5" s="66"/>
      <c r="SHA5" s="66"/>
      <c r="SHB5" s="66"/>
      <c r="SHC5" s="66"/>
      <c r="SHD5" s="66"/>
      <c r="SHE5" s="66"/>
      <c r="SHF5" s="66"/>
      <c r="SHG5" s="66"/>
      <c r="SHH5" s="66"/>
      <c r="SHI5" s="66"/>
      <c r="SHJ5" s="66"/>
      <c r="SHK5" s="66"/>
      <c r="SHL5" s="66"/>
      <c r="SHM5" s="66"/>
      <c r="SHN5" s="66"/>
      <c r="SHO5" s="66"/>
      <c r="SHP5" s="66"/>
      <c r="SHQ5" s="66"/>
      <c r="SHR5" s="66"/>
      <c r="SHS5" s="66"/>
      <c r="SHT5" s="66"/>
      <c r="SHU5" s="66"/>
      <c r="SHV5" s="66"/>
      <c r="SHW5" s="66"/>
      <c r="SHX5" s="66"/>
      <c r="SHY5" s="66"/>
      <c r="SHZ5" s="66"/>
      <c r="SIA5" s="66"/>
      <c r="SIB5" s="66"/>
      <c r="SIC5" s="66"/>
      <c r="SID5" s="66"/>
      <c r="SIE5" s="66"/>
      <c r="SIF5" s="66"/>
      <c r="SIG5" s="66"/>
      <c r="SIH5" s="66"/>
      <c r="SII5" s="66"/>
      <c r="SIJ5" s="66"/>
      <c r="SIK5" s="66"/>
      <c r="SIL5" s="66"/>
      <c r="SIM5" s="66"/>
      <c r="SIN5" s="66"/>
      <c r="SIO5" s="66"/>
      <c r="SIP5" s="66"/>
      <c r="SIQ5" s="66"/>
      <c r="SIR5" s="66"/>
      <c r="SIS5" s="66"/>
      <c r="SIT5" s="66"/>
      <c r="SIU5" s="66"/>
      <c r="SIV5" s="66"/>
      <c r="SIW5" s="66"/>
      <c r="SIX5" s="66"/>
      <c r="SIY5" s="66"/>
      <c r="SIZ5" s="66"/>
      <c r="SJA5" s="66"/>
      <c r="SJB5" s="66"/>
      <c r="SJC5" s="66"/>
      <c r="SJD5" s="66"/>
      <c r="SJE5" s="66"/>
      <c r="SJF5" s="66"/>
      <c r="SJG5" s="66"/>
      <c r="SJH5" s="66"/>
      <c r="SJI5" s="66"/>
      <c r="SJJ5" s="66"/>
      <c r="SJK5" s="66"/>
      <c r="SJL5" s="66"/>
      <c r="SJM5" s="66"/>
      <c r="SJN5" s="66"/>
      <c r="SJO5" s="66"/>
      <c r="SJP5" s="66"/>
      <c r="SJQ5" s="66"/>
      <c r="SJR5" s="66"/>
      <c r="SJS5" s="66"/>
      <c r="SJT5" s="66"/>
      <c r="SJU5" s="66"/>
      <c r="SJV5" s="66"/>
      <c r="SJW5" s="66"/>
      <c r="SJX5" s="66"/>
      <c r="SJY5" s="66"/>
      <c r="SJZ5" s="66"/>
      <c r="SKA5" s="66"/>
      <c r="SKB5" s="66"/>
      <c r="SKC5" s="66"/>
      <c r="SKD5" s="66"/>
      <c r="SKE5" s="66"/>
      <c r="SKF5" s="66"/>
      <c r="SKG5" s="66"/>
      <c r="SKH5" s="66"/>
      <c r="SKI5" s="66"/>
      <c r="SKJ5" s="66"/>
      <c r="SKK5" s="66"/>
      <c r="SKL5" s="66"/>
      <c r="SKM5" s="66"/>
      <c r="SKN5" s="66"/>
      <c r="SKO5" s="66"/>
      <c r="SKP5" s="66"/>
      <c r="SKQ5" s="66"/>
      <c r="SKR5" s="66"/>
      <c r="SKS5" s="66"/>
      <c r="SKT5" s="66"/>
      <c r="SKU5" s="66"/>
      <c r="SKV5" s="66"/>
      <c r="SKW5" s="66"/>
      <c r="SKX5" s="66"/>
      <c r="SKY5" s="66"/>
      <c r="SKZ5" s="66"/>
      <c r="SLA5" s="66"/>
      <c r="SLB5" s="66"/>
      <c r="SLC5" s="66"/>
      <c r="SLD5" s="66"/>
      <c r="SLE5" s="66"/>
      <c r="SLF5" s="66"/>
      <c r="SLG5" s="66"/>
      <c r="SLH5" s="66"/>
      <c r="SLI5" s="66"/>
      <c r="SLJ5" s="66"/>
      <c r="SLK5" s="66"/>
      <c r="SLL5" s="66"/>
      <c r="SLM5" s="66"/>
      <c r="SLN5" s="66"/>
      <c r="SLO5" s="66"/>
      <c r="SLP5" s="66"/>
      <c r="SLQ5" s="66"/>
      <c r="SLR5" s="66"/>
      <c r="SLS5" s="66"/>
      <c r="SLT5" s="66"/>
      <c r="SLU5" s="66"/>
      <c r="SLV5" s="66"/>
      <c r="SLW5" s="66"/>
      <c r="SLX5" s="66"/>
      <c r="SLY5" s="66"/>
      <c r="SLZ5" s="66"/>
      <c r="SMA5" s="66"/>
      <c r="SMB5" s="66"/>
      <c r="SMC5" s="66"/>
      <c r="SMD5" s="66"/>
      <c r="SME5" s="66"/>
      <c r="SMF5" s="66"/>
      <c r="SMG5" s="66"/>
      <c r="SMH5" s="66"/>
      <c r="SMI5" s="66"/>
      <c r="SMJ5" s="66"/>
      <c r="SMK5" s="66"/>
      <c r="SML5" s="66"/>
      <c r="SMM5" s="66"/>
      <c r="SMN5" s="66"/>
      <c r="SMO5" s="66"/>
      <c r="SMP5" s="66"/>
      <c r="SMQ5" s="66"/>
      <c r="SMR5" s="66"/>
      <c r="SMS5" s="66"/>
      <c r="SMT5" s="66"/>
      <c r="SMU5" s="66"/>
      <c r="SMV5" s="66"/>
      <c r="SMW5" s="66"/>
      <c r="SMX5" s="66"/>
      <c r="SMY5" s="66"/>
      <c r="SMZ5" s="66"/>
      <c r="SNA5" s="66"/>
      <c r="SNB5" s="66"/>
      <c r="SNC5" s="66"/>
      <c r="SND5" s="66"/>
      <c r="SNE5" s="66"/>
      <c r="SNF5" s="66"/>
      <c r="SNG5" s="66"/>
      <c r="SNH5" s="66"/>
      <c r="SNI5" s="66"/>
      <c r="SNJ5" s="66"/>
      <c r="SNK5" s="66"/>
      <c r="SNL5" s="66"/>
      <c r="SNM5" s="66"/>
      <c r="SNN5" s="66"/>
      <c r="SNO5" s="66"/>
      <c r="SNP5" s="66"/>
      <c r="SNQ5" s="66"/>
      <c r="SNR5" s="66"/>
      <c r="SNS5" s="66"/>
      <c r="SNT5" s="66"/>
      <c r="SNU5" s="66"/>
      <c r="SNV5" s="66"/>
      <c r="SNW5" s="66"/>
      <c r="SNX5" s="66"/>
      <c r="SNY5" s="66"/>
      <c r="SNZ5" s="66"/>
      <c r="SOA5" s="66"/>
      <c r="SOB5" s="66"/>
      <c r="SOC5" s="66"/>
      <c r="SOD5" s="66"/>
      <c r="SOE5" s="66"/>
      <c r="SOF5" s="66"/>
      <c r="SOG5" s="66"/>
      <c r="SOH5" s="66"/>
      <c r="SOI5" s="66"/>
      <c r="SOJ5" s="66"/>
      <c r="SOK5" s="66"/>
      <c r="SOL5" s="66"/>
      <c r="SOM5" s="66"/>
      <c r="SON5" s="66"/>
      <c r="SOO5" s="66"/>
      <c r="SOP5" s="66"/>
      <c r="SOQ5" s="66"/>
      <c r="SOR5" s="66"/>
      <c r="SOS5" s="66"/>
      <c r="SOT5" s="66"/>
      <c r="SOU5" s="66"/>
      <c r="SOV5" s="66"/>
      <c r="SOW5" s="66"/>
      <c r="SOX5" s="66"/>
      <c r="SOY5" s="66"/>
      <c r="SOZ5" s="66"/>
      <c r="SPA5" s="66"/>
      <c r="SPB5" s="66"/>
      <c r="SPC5" s="66"/>
      <c r="SPD5" s="66"/>
      <c r="SPE5" s="66"/>
      <c r="SPF5" s="66"/>
      <c r="SPG5" s="66"/>
      <c r="SPH5" s="66"/>
      <c r="SPI5" s="66"/>
      <c r="SPJ5" s="66"/>
      <c r="SPK5" s="66"/>
      <c r="SPL5" s="66"/>
      <c r="SPM5" s="66"/>
      <c r="SPN5" s="66"/>
      <c r="SPO5" s="66"/>
      <c r="SPP5" s="66"/>
      <c r="SPQ5" s="66"/>
      <c r="SPR5" s="66"/>
      <c r="SPS5" s="66"/>
      <c r="SPT5" s="66"/>
      <c r="SPU5" s="66"/>
      <c r="SPV5" s="66"/>
      <c r="SPW5" s="66"/>
      <c r="SPX5" s="66"/>
      <c r="SPY5" s="66"/>
      <c r="SPZ5" s="66"/>
      <c r="SQA5" s="66"/>
      <c r="SQB5" s="66"/>
      <c r="SQC5" s="66"/>
      <c r="SQD5" s="66"/>
      <c r="SQE5" s="66"/>
      <c r="SQF5" s="66"/>
      <c r="SQG5" s="66"/>
      <c r="SQH5" s="66"/>
      <c r="SQI5" s="66"/>
      <c r="SQJ5" s="66"/>
      <c r="SQK5" s="66"/>
      <c r="SQL5" s="66"/>
      <c r="SQM5" s="66"/>
      <c r="SQN5" s="66"/>
      <c r="SQO5" s="66"/>
      <c r="SQP5" s="66"/>
      <c r="SQQ5" s="66"/>
      <c r="SQR5" s="66"/>
      <c r="SQS5" s="66"/>
      <c r="SQT5" s="66"/>
      <c r="SQU5" s="66"/>
      <c r="SQV5" s="66"/>
      <c r="SQW5" s="66"/>
      <c r="SQX5" s="66"/>
      <c r="SQY5" s="66"/>
      <c r="SQZ5" s="66"/>
      <c r="SRA5" s="66"/>
      <c r="SRB5" s="66"/>
      <c r="SRC5" s="66"/>
      <c r="SRD5" s="66"/>
      <c r="SRE5" s="66"/>
      <c r="SRF5" s="66"/>
      <c r="SRG5" s="66"/>
      <c r="SRH5" s="66"/>
      <c r="SRI5" s="66"/>
      <c r="SRJ5" s="66"/>
      <c r="SRK5" s="66"/>
      <c r="SRL5" s="66"/>
      <c r="SRM5" s="66"/>
      <c r="SRN5" s="66"/>
      <c r="SRO5" s="66"/>
      <c r="SRP5" s="66"/>
      <c r="SRQ5" s="66"/>
      <c r="SRR5" s="66"/>
      <c r="SRS5" s="66"/>
      <c r="SRT5" s="66"/>
      <c r="SRU5" s="66"/>
      <c r="SRV5" s="66"/>
      <c r="SRW5" s="66"/>
      <c r="SRX5" s="66"/>
      <c r="SRY5" s="66"/>
      <c r="SRZ5" s="66"/>
      <c r="SSA5" s="66"/>
      <c r="SSB5" s="66"/>
      <c r="SSC5" s="66"/>
      <c r="SSD5" s="66"/>
      <c r="SSE5" s="66"/>
      <c r="SSF5" s="66"/>
      <c r="SSG5" s="66"/>
      <c r="SSH5" s="66"/>
      <c r="SSI5" s="66"/>
      <c r="SSJ5" s="66"/>
      <c r="SSK5" s="66"/>
      <c r="SSL5" s="66"/>
      <c r="SSM5" s="66"/>
      <c r="SSN5" s="66"/>
      <c r="SSO5" s="66"/>
      <c r="SSP5" s="66"/>
      <c r="SSQ5" s="66"/>
      <c r="SSR5" s="66"/>
      <c r="SSS5" s="66"/>
      <c r="SST5" s="66"/>
      <c r="SSU5" s="66"/>
      <c r="SSV5" s="66"/>
      <c r="SSW5" s="66"/>
      <c r="SSX5" s="66"/>
      <c r="SSY5" s="66"/>
      <c r="SSZ5" s="66"/>
      <c r="STA5" s="66"/>
      <c r="STB5" s="66"/>
      <c r="STC5" s="66"/>
      <c r="STD5" s="66"/>
      <c r="STE5" s="66"/>
      <c r="STF5" s="66"/>
      <c r="STG5" s="66"/>
      <c r="STH5" s="66"/>
      <c r="STI5" s="66"/>
      <c r="STJ5" s="66"/>
      <c r="STK5" s="66"/>
      <c r="STL5" s="66"/>
      <c r="STM5" s="66"/>
      <c r="STN5" s="66"/>
      <c r="STO5" s="66"/>
      <c r="STP5" s="66"/>
      <c r="STQ5" s="66"/>
      <c r="STR5" s="66"/>
      <c r="STS5" s="66"/>
      <c r="STT5" s="66"/>
      <c r="STU5" s="66"/>
      <c r="STV5" s="66"/>
      <c r="STW5" s="66"/>
      <c r="STX5" s="66"/>
      <c r="STY5" s="66"/>
      <c r="STZ5" s="66"/>
      <c r="SUA5" s="66"/>
      <c r="SUB5" s="66"/>
      <c r="SUC5" s="66"/>
      <c r="SUD5" s="66"/>
      <c r="SUE5" s="66"/>
      <c r="SUF5" s="66"/>
      <c r="SUG5" s="66"/>
      <c r="SUH5" s="66"/>
      <c r="SUI5" s="66"/>
      <c r="SUJ5" s="66"/>
      <c r="SUK5" s="66"/>
      <c r="SUL5" s="66"/>
      <c r="SUM5" s="66"/>
      <c r="SUN5" s="66"/>
      <c r="SUO5" s="66"/>
      <c r="SUP5" s="66"/>
      <c r="SUQ5" s="66"/>
      <c r="SUR5" s="66"/>
      <c r="SUS5" s="66"/>
      <c r="SUT5" s="66"/>
      <c r="SUU5" s="66"/>
      <c r="SUV5" s="66"/>
      <c r="SUW5" s="66"/>
      <c r="SUX5" s="66"/>
      <c r="SUY5" s="66"/>
      <c r="SUZ5" s="66"/>
      <c r="SVA5" s="66"/>
      <c r="SVB5" s="66"/>
      <c r="SVC5" s="66"/>
      <c r="SVD5" s="66"/>
      <c r="SVE5" s="66"/>
      <c r="SVF5" s="66"/>
      <c r="SVG5" s="66"/>
      <c r="SVH5" s="66"/>
      <c r="SVI5" s="66"/>
      <c r="SVJ5" s="66"/>
      <c r="SVK5" s="66"/>
      <c r="SVL5" s="66"/>
      <c r="SVM5" s="66"/>
      <c r="SVN5" s="66"/>
      <c r="SVO5" s="66"/>
      <c r="SVP5" s="66"/>
      <c r="SVQ5" s="66"/>
      <c r="SVR5" s="66"/>
      <c r="SVS5" s="66"/>
      <c r="SVT5" s="66"/>
      <c r="SVU5" s="66"/>
      <c r="SVV5" s="66"/>
      <c r="SVW5" s="66"/>
      <c r="SVX5" s="66"/>
      <c r="SVY5" s="66"/>
      <c r="SVZ5" s="66"/>
      <c r="SWA5" s="66"/>
      <c r="SWB5" s="66"/>
      <c r="SWC5" s="66"/>
      <c r="SWD5" s="66"/>
      <c r="SWE5" s="66"/>
      <c r="SWF5" s="66"/>
      <c r="SWG5" s="66"/>
      <c r="SWH5" s="66"/>
      <c r="SWI5" s="66"/>
      <c r="SWJ5" s="66"/>
      <c r="SWK5" s="66"/>
      <c r="SWL5" s="66"/>
      <c r="SWM5" s="66"/>
      <c r="SWN5" s="66"/>
      <c r="SWO5" s="66"/>
      <c r="SWP5" s="66"/>
      <c r="SWQ5" s="66"/>
      <c r="SWR5" s="66"/>
      <c r="SWS5" s="66"/>
      <c r="SWT5" s="66"/>
      <c r="SWU5" s="66"/>
      <c r="SWV5" s="66"/>
      <c r="SWW5" s="66"/>
      <c r="SWX5" s="66"/>
      <c r="SWY5" s="66"/>
      <c r="SWZ5" s="66"/>
      <c r="SXA5" s="66"/>
      <c r="SXB5" s="66"/>
      <c r="SXC5" s="66"/>
      <c r="SXD5" s="66"/>
      <c r="SXE5" s="66"/>
      <c r="SXF5" s="66"/>
      <c r="SXG5" s="66"/>
      <c r="SXH5" s="66"/>
      <c r="SXI5" s="66"/>
      <c r="SXJ5" s="66"/>
      <c r="SXK5" s="66"/>
      <c r="SXL5" s="66"/>
      <c r="SXM5" s="66"/>
      <c r="SXN5" s="66"/>
      <c r="SXO5" s="66"/>
      <c r="SXP5" s="66"/>
      <c r="SXQ5" s="66"/>
      <c r="SXR5" s="66"/>
      <c r="SXS5" s="66"/>
      <c r="SXT5" s="66"/>
      <c r="SXU5" s="66"/>
      <c r="SXV5" s="66"/>
      <c r="SXW5" s="66"/>
      <c r="SXX5" s="66"/>
      <c r="SXY5" s="66"/>
      <c r="SXZ5" s="66"/>
      <c r="SYA5" s="66"/>
      <c r="SYB5" s="66"/>
      <c r="SYC5" s="66"/>
      <c r="SYD5" s="66"/>
      <c r="SYE5" s="66"/>
      <c r="SYF5" s="66"/>
      <c r="SYG5" s="66"/>
      <c r="SYH5" s="66"/>
      <c r="SYI5" s="66"/>
      <c r="SYJ5" s="66"/>
      <c r="SYK5" s="66"/>
      <c r="SYL5" s="66"/>
      <c r="SYM5" s="66"/>
      <c r="SYN5" s="66"/>
      <c r="SYO5" s="66"/>
      <c r="SYP5" s="66"/>
      <c r="SYQ5" s="66"/>
      <c r="SYR5" s="66"/>
      <c r="SYS5" s="66"/>
      <c r="SYT5" s="66"/>
      <c r="SYU5" s="66"/>
      <c r="SYV5" s="66"/>
      <c r="SYW5" s="66"/>
      <c r="SYX5" s="66"/>
      <c r="SYY5" s="66"/>
      <c r="SYZ5" s="66"/>
      <c r="SZA5" s="66"/>
      <c r="SZB5" s="66"/>
      <c r="SZC5" s="66"/>
      <c r="SZD5" s="66"/>
      <c r="SZE5" s="66"/>
      <c r="SZF5" s="66"/>
      <c r="SZG5" s="66"/>
      <c r="SZH5" s="66"/>
      <c r="SZI5" s="66"/>
      <c r="SZJ5" s="66"/>
      <c r="SZK5" s="66"/>
      <c r="SZL5" s="66"/>
      <c r="SZM5" s="66"/>
      <c r="SZN5" s="66"/>
      <c r="SZO5" s="66"/>
      <c r="SZP5" s="66"/>
      <c r="SZQ5" s="66"/>
      <c r="SZR5" s="66"/>
      <c r="SZS5" s="66"/>
      <c r="SZT5" s="66"/>
      <c r="SZU5" s="66"/>
      <c r="SZV5" s="66"/>
      <c r="SZW5" s="66"/>
      <c r="SZX5" s="66"/>
      <c r="SZY5" s="66"/>
      <c r="SZZ5" s="66"/>
      <c r="TAA5" s="66"/>
      <c r="TAB5" s="66"/>
      <c r="TAC5" s="66"/>
      <c r="TAD5" s="66"/>
      <c r="TAE5" s="66"/>
      <c r="TAF5" s="66"/>
      <c r="TAG5" s="66"/>
      <c r="TAH5" s="66"/>
      <c r="TAI5" s="66"/>
      <c r="TAJ5" s="66"/>
      <c r="TAK5" s="66"/>
      <c r="TAL5" s="66"/>
      <c r="TAM5" s="66"/>
      <c r="TAN5" s="66"/>
      <c r="TAO5" s="66"/>
      <c r="TAP5" s="66"/>
      <c r="TAQ5" s="66"/>
      <c r="TAR5" s="66"/>
      <c r="TAS5" s="66"/>
      <c r="TAT5" s="66"/>
      <c r="TAU5" s="66"/>
      <c r="TAV5" s="66"/>
      <c r="TAW5" s="66"/>
      <c r="TAX5" s="66"/>
      <c r="TAY5" s="66"/>
      <c r="TAZ5" s="66"/>
      <c r="TBA5" s="66"/>
      <c r="TBB5" s="66"/>
      <c r="TBC5" s="66"/>
      <c r="TBD5" s="66"/>
      <c r="TBE5" s="66"/>
      <c r="TBF5" s="66"/>
      <c r="TBG5" s="66"/>
      <c r="TBH5" s="66"/>
      <c r="TBI5" s="66"/>
      <c r="TBJ5" s="66"/>
      <c r="TBK5" s="66"/>
      <c r="TBL5" s="66"/>
      <c r="TBM5" s="66"/>
      <c r="TBN5" s="66"/>
      <c r="TBO5" s="66"/>
      <c r="TBP5" s="66"/>
      <c r="TBQ5" s="66"/>
      <c r="TBR5" s="66"/>
      <c r="TBS5" s="66"/>
      <c r="TBT5" s="66"/>
      <c r="TBU5" s="66"/>
      <c r="TBV5" s="66"/>
      <c r="TBW5" s="66"/>
      <c r="TBX5" s="66"/>
      <c r="TBY5" s="66"/>
      <c r="TBZ5" s="66"/>
      <c r="TCA5" s="66"/>
      <c r="TCB5" s="66"/>
      <c r="TCC5" s="66"/>
      <c r="TCD5" s="66"/>
      <c r="TCE5" s="66"/>
      <c r="TCF5" s="66"/>
      <c r="TCG5" s="66"/>
      <c r="TCH5" s="66"/>
      <c r="TCI5" s="66"/>
      <c r="TCJ5" s="66"/>
      <c r="TCK5" s="66"/>
      <c r="TCL5" s="66"/>
      <c r="TCM5" s="66"/>
      <c r="TCN5" s="66"/>
      <c r="TCO5" s="66"/>
      <c r="TCP5" s="66"/>
      <c r="TCQ5" s="66"/>
      <c r="TCR5" s="66"/>
      <c r="TCS5" s="66"/>
      <c r="TCT5" s="66"/>
      <c r="TCU5" s="66"/>
      <c r="TCV5" s="66"/>
      <c r="TCW5" s="66"/>
      <c r="TCX5" s="66"/>
      <c r="TCY5" s="66"/>
      <c r="TCZ5" s="66"/>
      <c r="TDA5" s="66"/>
      <c r="TDB5" s="66"/>
      <c r="TDC5" s="66"/>
      <c r="TDD5" s="66"/>
      <c r="TDE5" s="66"/>
      <c r="TDF5" s="66"/>
      <c r="TDG5" s="66"/>
      <c r="TDH5" s="66"/>
      <c r="TDI5" s="66"/>
      <c r="TDJ5" s="66"/>
      <c r="TDK5" s="66"/>
      <c r="TDL5" s="66"/>
      <c r="TDM5" s="66"/>
      <c r="TDN5" s="66"/>
      <c r="TDO5" s="66"/>
      <c r="TDP5" s="66"/>
      <c r="TDQ5" s="66"/>
      <c r="TDR5" s="66"/>
      <c r="TDS5" s="66"/>
      <c r="TDT5" s="66"/>
      <c r="TDU5" s="66"/>
      <c r="TDV5" s="66"/>
      <c r="TDW5" s="66"/>
      <c r="TDX5" s="66"/>
      <c r="TDY5" s="66"/>
      <c r="TDZ5" s="66"/>
      <c r="TEA5" s="66"/>
      <c r="TEB5" s="66"/>
      <c r="TEC5" s="66"/>
      <c r="TED5" s="66"/>
      <c r="TEE5" s="66"/>
      <c r="TEF5" s="66"/>
      <c r="TEG5" s="66"/>
      <c r="TEH5" s="66"/>
      <c r="TEI5" s="66"/>
      <c r="TEJ5" s="66"/>
      <c r="TEK5" s="66"/>
      <c r="TEL5" s="66"/>
      <c r="TEM5" s="66"/>
      <c r="TEN5" s="66"/>
      <c r="TEO5" s="66"/>
      <c r="TEP5" s="66"/>
      <c r="TEQ5" s="66"/>
      <c r="TER5" s="66"/>
      <c r="TES5" s="66"/>
      <c r="TET5" s="66"/>
      <c r="TEU5" s="66"/>
      <c r="TEV5" s="66"/>
      <c r="TEW5" s="66"/>
      <c r="TEX5" s="66"/>
      <c r="TEY5" s="66"/>
      <c r="TEZ5" s="66"/>
      <c r="TFA5" s="66"/>
      <c r="TFB5" s="66"/>
      <c r="TFC5" s="66"/>
      <c r="TFD5" s="66"/>
      <c r="TFE5" s="66"/>
      <c r="TFF5" s="66"/>
      <c r="TFG5" s="66"/>
      <c r="TFH5" s="66"/>
      <c r="TFI5" s="66"/>
      <c r="TFJ5" s="66"/>
      <c r="TFK5" s="66"/>
      <c r="TFL5" s="66"/>
      <c r="TFM5" s="66"/>
      <c r="TFN5" s="66"/>
      <c r="TFO5" s="66"/>
      <c r="TFP5" s="66"/>
      <c r="TFQ5" s="66"/>
      <c r="TFR5" s="66"/>
      <c r="TFS5" s="66"/>
      <c r="TFT5" s="66"/>
      <c r="TFU5" s="66"/>
      <c r="TFV5" s="66"/>
      <c r="TFW5" s="66"/>
      <c r="TFX5" s="66"/>
      <c r="TFY5" s="66"/>
      <c r="TFZ5" s="66"/>
      <c r="TGA5" s="66"/>
      <c r="TGB5" s="66"/>
      <c r="TGC5" s="66"/>
      <c r="TGD5" s="66"/>
      <c r="TGE5" s="66"/>
      <c r="TGF5" s="66"/>
      <c r="TGG5" s="66"/>
      <c r="TGH5" s="66"/>
      <c r="TGI5" s="66"/>
      <c r="TGJ5" s="66"/>
      <c r="TGK5" s="66"/>
      <c r="TGL5" s="66"/>
      <c r="TGM5" s="66"/>
      <c r="TGN5" s="66"/>
      <c r="TGO5" s="66"/>
      <c r="TGP5" s="66"/>
      <c r="TGQ5" s="66"/>
      <c r="TGR5" s="66"/>
      <c r="TGS5" s="66"/>
      <c r="TGT5" s="66"/>
      <c r="TGU5" s="66"/>
      <c r="TGV5" s="66"/>
      <c r="TGW5" s="66"/>
      <c r="TGX5" s="66"/>
      <c r="TGY5" s="66"/>
      <c r="TGZ5" s="66"/>
      <c r="THA5" s="66"/>
      <c r="THB5" s="66"/>
      <c r="THC5" s="66"/>
      <c r="THD5" s="66"/>
      <c r="THE5" s="66"/>
      <c r="THF5" s="66"/>
      <c r="THG5" s="66"/>
      <c r="THH5" s="66"/>
      <c r="THI5" s="66"/>
      <c r="THJ5" s="66"/>
      <c r="THK5" s="66"/>
      <c r="THL5" s="66"/>
      <c r="THM5" s="66"/>
      <c r="THN5" s="66"/>
      <c r="THO5" s="66"/>
      <c r="THP5" s="66"/>
      <c r="THQ5" s="66"/>
      <c r="THR5" s="66"/>
      <c r="THS5" s="66"/>
      <c r="THT5" s="66"/>
      <c r="THU5" s="66"/>
      <c r="THV5" s="66"/>
      <c r="THW5" s="66"/>
      <c r="THX5" s="66"/>
      <c r="THY5" s="66"/>
      <c r="THZ5" s="66"/>
      <c r="TIA5" s="66"/>
      <c r="TIB5" s="66"/>
      <c r="TIC5" s="66"/>
      <c r="TID5" s="66"/>
      <c r="TIE5" s="66"/>
      <c r="TIF5" s="66"/>
      <c r="TIG5" s="66"/>
      <c r="TIH5" s="66"/>
      <c r="TII5" s="66"/>
      <c r="TIJ5" s="66"/>
      <c r="TIK5" s="66"/>
      <c r="TIL5" s="66"/>
      <c r="TIM5" s="66"/>
      <c r="TIN5" s="66"/>
      <c r="TIO5" s="66"/>
      <c r="TIP5" s="66"/>
      <c r="TIQ5" s="66"/>
      <c r="TIR5" s="66"/>
      <c r="TIS5" s="66"/>
      <c r="TIT5" s="66"/>
      <c r="TIU5" s="66"/>
      <c r="TIV5" s="66"/>
      <c r="TIW5" s="66"/>
      <c r="TIX5" s="66"/>
      <c r="TIY5" s="66"/>
      <c r="TIZ5" s="66"/>
      <c r="TJA5" s="66"/>
      <c r="TJB5" s="66"/>
      <c r="TJC5" s="66"/>
      <c r="TJD5" s="66"/>
      <c r="TJE5" s="66"/>
      <c r="TJF5" s="66"/>
      <c r="TJG5" s="66"/>
      <c r="TJH5" s="66"/>
      <c r="TJI5" s="66"/>
      <c r="TJJ5" s="66"/>
      <c r="TJK5" s="66"/>
      <c r="TJL5" s="66"/>
      <c r="TJM5" s="66"/>
      <c r="TJN5" s="66"/>
      <c r="TJO5" s="66"/>
      <c r="TJP5" s="66"/>
      <c r="TJQ5" s="66"/>
      <c r="TJR5" s="66"/>
      <c r="TJS5" s="66"/>
      <c r="TJT5" s="66"/>
      <c r="TJU5" s="66"/>
      <c r="TJV5" s="66"/>
      <c r="TJW5" s="66"/>
      <c r="TJX5" s="66"/>
      <c r="TJY5" s="66"/>
      <c r="TJZ5" s="66"/>
      <c r="TKA5" s="66"/>
      <c r="TKB5" s="66"/>
      <c r="TKC5" s="66"/>
      <c r="TKD5" s="66"/>
      <c r="TKE5" s="66"/>
      <c r="TKF5" s="66"/>
      <c r="TKG5" s="66"/>
      <c r="TKH5" s="66"/>
      <c r="TKI5" s="66"/>
      <c r="TKJ5" s="66"/>
      <c r="TKK5" s="66"/>
      <c r="TKL5" s="66"/>
      <c r="TKM5" s="66"/>
      <c r="TKN5" s="66"/>
      <c r="TKO5" s="66"/>
      <c r="TKP5" s="66"/>
      <c r="TKQ5" s="66"/>
      <c r="TKR5" s="66"/>
      <c r="TKS5" s="66"/>
      <c r="TKT5" s="66"/>
      <c r="TKU5" s="66"/>
      <c r="TKV5" s="66"/>
      <c r="TKW5" s="66"/>
      <c r="TKX5" s="66"/>
      <c r="TKY5" s="66"/>
      <c r="TKZ5" s="66"/>
      <c r="TLA5" s="66"/>
      <c r="TLB5" s="66"/>
      <c r="TLC5" s="66"/>
      <c r="TLD5" s="66"/>
      <c r="TLE5" s="66"/>
      <c r="TLF5" s="66"/>
      <c r="TLG5" s="66"/>
      <c r="TLH5" s="66"/>
      <c r="TLI5" s="66"/>
      <c r="TLJ5" s="66"/>
      <c r="TLK5" s="66"/>
      <c r="TLL5" s="66"/>
      <c r="TLM5" s="66"/>
      <c r="TLN5" s="66"/>
      <c r="TLO5" s="66"/>
      <c r="TLP5" s="66"/>
      <c r="TLQ5" s="66"/>
      <c r="TLR5" s="66"/>
      <c r="TLS5" s="66"/>
      <c r="TLT5" s="66"/>
      <c r="TLU5" s="66"/>
      <c r="TLV5" s="66"/>
      <c r="TLW5" s="66"/>
      <c r="TLX5" s="66"/>
      <c r="TLY5" s="66"/>
      <c r="TLZ5" s="66"/>
      <c r="TMA5" s="66"/>
      <c r="TMB5" s="66"/>
      <c r="TMC5" s="66"/>
      <c r="TMD5" s="66"/>
      <c r="TME5" s="66"/>
      <c r="TMF5" s="66"/>
      <c r="TMG5" s="66"/>
      <c r="TMH5" s="66"/>
      <c r="TMI5" s="66"/>
      <c r="TMJ5" s="66"/>
      <c r="TMK5" s="66"/>
      <c r="TML5" s="66"/>
      <c r="TMM5" s="66"/>
      <c r="TMN5" s="66"/>
      <c r="TMO5" s="66"/>
      <c r="TMP5" s="66"/>
      <c r="TMQ5" s="66"/>
      <c r="TMR5" s="66"/>
      <c r="TMS5" s="66"/>
      <c r="TMT5" s="66"/>
      <c r="TMU5" s="66"/>
      <c r="TMV5" s="66"/>
      <c r="TMW5" s="66"/>
      <c r="TMX5" s="66"/>
      <c r="TMY5" s="66"/>
      <c r="TMZ5" s="66"/>
      <c r="TNA5" s="66"/>
      <c r="TNB5" s="66"/>
      <c r="TNC5" s="66"/>
      <c r="TND5" s="66"/>
      <c r="TNE5" s="66"/>
      <c r="TNF5" s="66"/>
      <c r="TNG5" s="66"/>
      <c r="TNH5" s="66"/>
      <c r="TNI5" s="66"/>
      <c r="TNJ5" s="66"/>
      <c r="TNK5" s="66"/>
      <c r="TNL5" s="66"/>
      <c r="TNM5" s="66"/>
      <c r="TNN5" s="66"/>
      <c r="TNO5" s="66"/>
      <c r="TNP5" s="66"/>
      <c r="TNQ5" s="66"/>
      <c r="TNR5" s="66"/>
      <c r="TNS5" s="66"/>
      <c r="TNT5" s="66"/>
      <c r="TNU5" s="66"/>
      <c r="TNV5" s="66"/>
      <c r="TNW5" s="66"/>
      <c r="TNX5" s="66"/>
      <c r="TNY5" s="66"/>
      <c r="TNZ5" s="66"/>
      <c r="TOA5" s="66"/>
      <c r="TOB5" s="66"/>
      <c r="TOC5" s="66"/>
      <c r="TOD5" s="66"/>
      <c r="TOE5" s="66"/>
      <c r="TOF5" s="66"/>
      <c r="TOG5" s="66"/>
      <c r="TOH5" s="66"/>
      <c r="TOI5" s="66"/>
      <c r="TOJ5" s="66"/>
      <c r="TOK5" s="66"/>
      <c r="TOL5" s="66"/>
      <c r="TOM5" s="66"/>
      <c r="TON5" s="66"/>
      <c r="TOO5" s="66"/>
      <c r="TOP5" s="66"/>
      <c r="TOQ5" s="66"/>
      <c r="TOR5" s="66"/>
      <c r="TOS5" s="66"/>
      <c r="TOT5" s="66"/>
      <c r="TOU5" s="66"/>
      <c r="TOV5" s="66"/>
      <c r="TOW5" s="66"/>
      <c r="TOX5" s="66"/>
      <c r="TOY5" s="66"/>
      <c r="TOZ5" s="66"/>
      <c r="TPA5" s="66"/>
      <c r="TPB5" s="66"/>
      <c r="TPC5" s="66"/>
      <c r="TPD5" s="66"/>
      <c r="TPE5" s="66"/>
      <c r="TPF5" s="66"/>
      <c r="TPG5" s="66"/>
      <c r="TPH5" s="66"/>
      <c r="TPI5" s="66"/>
      <c r="TPJ5" s="66"/>
      <c r="TPK5" s="66"/>
      <c r="TPL5" s="66"/>
      <c r="TPM5" s="66"/>
      <c r="TPN5" s="66"/>
      <c r="TPO5" s="66"/>
      <c r="TPP5" s="66"/>
      <c r="TPQ5" s="66"/>
      <c r="TPR5" s="66"/>
      <c r="TPS5" s="66"/>
      <c r="TPT5" s="66"/>
      <c r="TPU5" s="66"/>
      <c r="TPV5" s="66"/>
      <c r="TPW5" s="66"/>
      <c r="TPX5" s="66"/>
      <c r="TPY5" s="66"/>
      <c r="TPZ5" s="66"/>
      <c r="TQA5" s="66"/>
      <c r="TQB5" s="66"/>
      <c r="TQC5" s="66"/>
      <c r="TQD5" s="66"/>
      <c r="TQE5" s="66"/>
      <c r="TQF5" s="66"/>
      <c r="TQG5" s="66"/>
      <c r="TQH5" s="66"/>
      <c r="TQI5" s="66"/>
      <c r="TQJ5" s="66"/>
      <c r="TQK5" s="66"/>
      <c r="TQL5" s="66"/>
      <c r="TQM5" s="66"/>
      <c r="TQN5" s="66"/>
      <c r="TQO5" s="66"/>
      <c r="TQP5" s="66"/>
      <c r="TQQ5" s="66"/>
      <c r="TQR5" s="66"/>
      <c r="TQS5" s="66"/>
      <c r="TQT5" s="66"/>
      <c r="TQU5" s="66"/>
      <c r="TQV5" s="66"/>
      <c r="TQW5" s="66"/>
      <c r="TQX5" s="66"/>
      <c r="TQY5" s="66"/>
      <c r="TQZ5" s="66"/>
      <c r="TRA5" s="66"/>
      <c r="TRB5" s="66"/>
      <c r="TRC5" s="66"/>
      <c r="TRD5" s="66"/>
      <c r="TRE5" s="66"/>
      <c r="TRF5" s="66"/>
      <c r="TRG5" s="66"/>
      <c r="TRH5" s="66"/>
      <c r="TRI5" s="66"/>
      <c r="TRJ5" s="66"/>
      <c r="TRK5" s="66"/>
      <c r="TRL5" s="66"/>
      <c r="TRM5" s="66"/>
      <c r="TRN5" s="66"/>
      <c r="TRO5" s="66"/>
      <c r="TRP5" s="66"/>
      <c r="TRQ5" s="66"/>
      <c r="TRR5" s="66"/>
      <c r="TRS5" s="66"/>
      <c r="TRT5" s="66"/>
      <c r="TRU5" s="66"/>
      <c r="TRV5" s="66"/>
      <c r="TRW5" s="66"/>
      <c r="TRX5" s="66"/>
      <c r="TRY5" s="66"/>
      <c r="TRZ5" s="66"/>
      <c r="TSA5" s="66"/>
      <c r="TSB5" s="66"/>
      <c r="TSC5" s="66"/>
      <c r="TSD5" s="66"/>
      <c r="TSE5" s="66"/>
      <c r="TSF5" s="66"/>
      <c r="TSG5" s="66"/>
      <c r="TSH5" s="66"/>
      <c r="TSI5" s="66"/>
      <c r="TSJ5" s="66"/>
      <c r="TSK5" s="66"/>
      <c r="TSL5" s="66"/>
      <c r="TSM5" s="66"/>
      <c r="TSN5" s="66"/>
      <c r="TSO5" s="66"/>
      <c r="TSP5" s="66"/>
      <c r="TSQ5" s="66"/>
      <c r="TSR5" s="66"/>
      <c r="TSS5" s="66"/>
      <c r="TST5" s="66"/>
      <c r="TSU5" s="66"/>
      <c r="TSV5" s="66"/>
      <c r="TSW5" s="66"/>
      <c r="TSX5" s="66"/>
      <c r="TSY5" s="66"/>
      <c r="TSZ5" s="66"/>
      <c r="TTA5" s="66"/>
      <c r="TTB5" s="66"/>
      <c r="TTC5" s="66"/>
      <c r="TTD5" s="66"/>
      <c r="TTE5" s="66"/>
      <c r="TTF5" s="66"/>
      <c r="TTG5" s="66"/>
      <c r="TTH5" s="66"/>
      <c r="TTI5" s="66"/>
      <c r="TTJ5" s="66"/>
      <c r="TTK5" s="66"/>
      <c r="TTL5" s="66"/>
      <c r="TTM5" s="66"/>
      <c r="TTN5" s="66"/>
      <c r="TTO5" s="66"/>
      <c r="TTP5" s="66"/>
      <c r="TTQ5" s="66"/>
      <c r="TTR5" s="66"/>
      <c r="TTS5" s="66"/>
      <c r="TTT5" s="66"/>
      <c r="TTU5" s="66"/>
      <c r="TTV5" s="66"/>
      <c r="TTW5" s="66"/>
      <c r="TTX5" s="66"/>
      <c r="TTY5" s="66"/>
      <c r="TTZ5" s="66"/>
      <c r="TUA5" s="66"/>
      <c r="TUB5" s="66"/>
      <c r="TUC5" s="66"/>
      <c r="TUD5" s="66"/>
      <c r="TUE5" s="66"/>
      <c r="TUF5" s="66"/>
      <c r="TUG5" s="66"/>
      <c r="TUH5" s="66"/>
      <c r="TUI5" s="66"/>
      <c r="TUJ5" s="66"/>
      <c r="TUK5" s="66"/>
      <c r="TUL5" s="66"/>
      <c r="TUM5" s="66"/>
      <c r="TUN5" s="66"/>
      <c r="TUO5" s="66"/>
      <c r="TUP5" s="66"/>
      <c r="TUQ5" s="66"/>
      <c r="TUR5" s="66"/>
      <c r="TUS5" s="66"/>
      <c r="TUT5" s="66"/>
      <c r="TUU5" s="66"/>
      <c r="TUV5" s="66"/>
      <c r="TUW5" s="66"/>
      <c r="TUX5" s="66"/>
      <c r="TUY5" s="66"/>
      <c r="TUZ5" s="66"/>
      <c r="TVA5" s="66"/>
      <c r="TVB5" s="66"/>
      <c r="TVC5" s="66"/>
      <c r="TVD5" s="66"/>
      <c r="TVE5" s="66"/>
      <c r="TVF5" s="66"/>
      <c r="TVG5" s="66"/>
      <c r="TVH5" s="66"/>
      <c r="TVI5" s="66"/>
      <c r="TVJ5" s="66"/>
      <c r="TVK5" s="66"/>
      <c r="TVL5" s="66"/>
      <c r="TVM5" s="66"/>
      <c r="TVN5" s="66"/>
      <c r="TVO5" s="66"/>
      <c r="TVP5" s="66"/>
      <c r="TVQ5" s="66"/>
      <c r="TVR5" s="66"/>
      <c r="TVS5" s="66"/>
      <c r="TVT5" s="66"/>
      <c r="TVU5" s="66"/>
      <c r="TVV5" s="66"/>
      <c r="TVW5" s="66"/>
      <c r="TVX5" s="66"/>
      <c r="TVY5" s="66"/>
      <c r="TVZ5" s="66"/>
      <c r="TWA5" s="66"/>
      <c r="TWB5" s="66"/>
      <c r="TWC5" s="66"/>
      <c r="TWD5" s="66"/>
      <c r="TWE5" s="66"/>
      <c r="TWF5" s="66"/>
      <c r="TWG5" s="66"/>
      <c r="TWH5" s="66"/>
      <c r="TWI5" s="66"/>
      <c r="TWJ5" s="66"/>
      <c r="TWK5" s="66"/>
      <c r="TWL5" s="66"/>
      <c r="TWM5" s="66"/>
      <c r="TWN5" s="66"/>
      <c r="TWO5" s="66"/>
      <c r="TWP5" s="66"/>
      <c r="TWQ5" s="66"/>
      <c r="TWR5" s="66"/>
      <c r="TWS5" s="66"/>
      <c r="TWT5" s="66"/>
      <c r="TWU5" s="66"/>
      <c r="TWV5" s="66"/>
      <c r="TWW5" s="66"/>
      <c r="TWX5" s="66"/>
      <c r="TWY5" s="66"/>
      <c r="TWZ5" s="66"/>
      <c r="TXA5" s="66"/>
      <c r="TXB5" s="66"/>
      <c r="TXC5" s="66"/>
      <c r="TXD5" s="66"/>
      <c r="TXE5" s="66"/>
      <c r="TXF5" s="66"/>
      <c r="TXG5" s="66"/>
      <c r="TXH5" s="66"/>
      <c r="TXI5" s="66"/>
      <c r="TXJ5" s="66"/>
      <c r="TXK5" s="66"/>
      <c r="TXL5" s="66"/>
      <c r="TXM5" s="66"/>
      <c r="TXN5" s="66"/>
      <c r="TXO5" s="66"/>
      <c r="TXP5" s="66"/>
      <c r="TXQ5" s="66"/>
      <c r="TXR5" s="66"/>
      <c r="TXS5" s="66"/>
      <c r="TXT5" s="66"/>
      <c r="TXU5" s="66"/>
      <c r="TXV5" s="66"/>
      <c r="TXW5" s="66"/>
      <c r="TXX5" s="66"/>
      <c r="TXY5" s="66"/>
      <c r="TXZ5" s="66"/>
      <c r="TYA5" s="66"/>
      <c r="TYB5" s="66"/>
      <c r="TYC5" s="66"/>
      <c r="TYD5" s="66"/>
      <c r="TYE5" s="66"/>
      <c r="TYF5" s="66"/>
      <c r="TYG5" s="66"/>
      <c r="TYH5" s="66"/>
      <c r="TYI5" s="66"/>
      <c r="TYJ5" s="66"/>
      <c r="TYK5" s="66"/>
      <c r="TYL5" s="66"/>
      <c r="TYM5" s="66"/>
      <c r="TYN5" s="66"/>
      <c r="TYO5" s="66"/>
      <c r="TYP5" s="66"/>
      <c r="TYQ5" s="66"/>
      <c r="TYR5" s="66"/>
      <c r="TYS5" s="66"/>
      <c r="TYT5" s="66"/>
      <c r="TYU5" s="66"/>
      <c r="TYV5" s="66"/>
      <c r="TYW5" s="66"/>
      <c r="TYX5" s="66"/>
      <c r="TYY5" s="66"/>
      <c r="TYZ5" s="66"/>
      <c r="TZA5" s="66"/>
      <c r="TZB5" s="66"/>
      <c r="TZC5" s="66"/>
      <c r="TZD5" s="66"/>
      <c r="TZE5" s="66"/>
      <c r="TZF5" s="66"/>
      <c r="TZG5" s="66"/>
      <c r="TZH5" s="66"/>
      <c r="TZI5" s="66"/>
      <c r="TZJ5" s="66"/>
      <c r="TZK5" s="66"/>
      <c r="TZL5" s="66"/>
      <c r="TZM5" s="66"/>
      <c r="TZN5" s="66"/>
      <c r="TZO5" s="66"/>
      <c r="TZP5" s="66"/>
      <c r="TZQ5" s="66"/>
      <c r="TZR5" s="66"/>
      <c r="TZS5" s="66"/>
      <c r="TZT5" s="66"/>
      <c r="TZU5" s="66"/>
      <c r="TZV5" s="66"/>
      <c r="TZW5" s="66"/>
      <c r="TZX5" s="66"/>
      <c r="TZY5" s="66"/>
      <c r="TZZ5" s="66"/>
      <c r="UAA5" s="66"/>
      <c r="UAB5" s="66"/>
      <c r="UAC5" s="66"/>
      <c r="UAD5" s="66"/>
      <c r="UAE5" s="66"/>
      <c r="UAF5" s="66"/>
      <c r="UAG5" s="66"/>
      <c r="UAH5" s="66"/>
      <c r="UAI5" s="66"/>
      <c r="UAJ5" s="66"/>
      <c r="UAK5" s="66"/>
      <c r="UAL5" s="66"/>
      <c r="UAM5" s="66"/>
      <c r="UAN5" s="66"/>
      <c r="UAO5" s="66"/>
      <c r="UAP5" s="66"/>
      <c r="UAQ5" s="66"/>
      <c r="UAR5" s="66"/>
      <c r="UAS5" s="66"/>
      <c r="UAT5" s="66"/>
      <c r="UAU5" s="66"/>
      <c r="UAV5" s="66"/>
      <c r="UAW5" s="66"/>
      <c r="UAX5" s="66"/>
      <c r="UAY5" s="66"/>
      <c r="UAZ5" s="66"/>
      <c r="UBA5" s="66"/>
      <c r="UBB5" s="66"/>
      <c r="UBC5" s="66"/>
      <c r="UBD5" s="66"/>
      <c r="UBE5" s="66"/>
      <c r="UBF5" s="66"/>
      <c r="UBG5" s="66"/>
      <c r="UBH5" s="66"/>
      <c r="UBI5" s="66"/>
      <c r="UBJ5" s="66"/>
      <c r="UBK5" s="66"/>
      <c r="UBL5" s="66"/>
      <c r="UBM5" s="66"/>
      <c r="UBN5" s="66"/>
      <c r="UBO5" s="66"/>
      <c r="UBP5" s="66"/>
      <c r="UBQ5" s="66"/>
      <c r="UBR5" s="66"/>
      <c r="UBS5" s="66"/>
      <c r="UBT5" s="66"/>
      <c r="UBU5" s="66"/>
      <c r="UBV5" s="66"/>
      <c r="UBW5" s="66"/>
      <c r="UBX5" s="66"/>
      <c r="UBY5" s="66"/>
      <c r="UBZ5" s="66"/>
      <c r="UCA5" s="66"/>
      <c r="UCB5" s="66"/>
      <c r="UCC5" s="66"/>
      <c r="UCD5" s="66"/>
      <c r="UCE5" s="66"/>
      <c r="UCF5" s="66"/>
      <c r="UCG5" s="66"/>
      <c r="UCH5" s="66"/>
      <c r="UCI5" s="66"/>
      <c r="UCJ5" s="66"/>
      <c r="UCK5" s="66"/>
      <c r="UCL5" s="66"/>
      <c r="UCM5" s="66"/>
      <c r="UCN5" s="66"/>
      <c r="UCO5" s="66"/>
      <c r="UCP5" s="66"/>
      <c r="UCQ5" s="66"/>
      <c r="UCR5" s="66"/>
      <c r="UCS5" s="66"/>
      <c r="UCT5" s="66"/>
      <c r="UCU5" s="66"/>
      <c r="UCV5" s="66"/>
      <c r="UCW5" s="66"/>
      <c r="UCX5" s="66"/>
      <c r="UCY5" s="66"/>
      <c r="UCZ5" s="66"/>
      <c r="UDA5" s="66"/>
      <c r="UDB5" s="66"/>
      <c r="UDC5" s="66"/>
      <c r="UDD5" s="66"/>
      <c r="UDE5" s="66"/>
      <c r="UDF5" s="66"/>
      <c r="UDG5" s="66"/>
      <c r="UDH5" s="66"/>
      <c r="UDI5" s="66"/>
      <c r="UDJ5" s="66"/>
      <c r="UDK5" s="66"/>
      <c r="UDL5" s="66"/>
      <c r="UDM5" s="66"/>
      <c r="UDN5" s="66"/>
      <c r="UDO5" s="66"/>
      <c r="UDP5" s="66"/>
      <c r="UDQ5" s="66"/>
      <c r="UDR5" s="66"/>
      <c r="UDS5" s="66"/>
      <c r="UDT5" s="66"/>
      <c r="UDU5" s="66"/>
      <c r="UDV5" s="66"/>
      <c r="UDW5" s="66"/>
      <c r="UDX5" s="66"/>
      <c r="UDY5" s="66"/>
      <c r="UDZ5" s="66"/>
      <c r="UEA5" s="66"/>
      <c r="UEB5" s="66"/>
      <c r="UEC5" s="66"/>
      <c r="UED5" s="66"/>
      <c r="UEE5" s="66"/>
      <c r="UEF5" s="66"/>
      <c r="UEG5" s="66"/>
      <c r="UEH5" s="66"/>
      <c r="UEI5" s="66"/>
      <c r="UEJ5" s="66"/>
      <c r="UEK5" s="66"/>
      <c r="UEL5" s="66"/>
      <c r="UEM5" s="66"/>
      <c r="UEN5" s="66"/>
      <c r="UEO5" s="66"/>
      <c r="UEP5" s="66"/>
      <c r="UEQ5" s="66"/>
      <c r="UER5" s="66"/>
      <c r="UES5" s="66"/>
      <c r="UET5" s="66"/>
      <c r="UEU5" s="66"/>
      <c r="UEV5" s="66"/>
      <c r="UEW5" s="66"/>
      <c r="UEX5" s="66"/>
      <c r="UEY5" s="66"/>
      <c r="UEZ5" s="66"/>
      <c r="UFA5" s="66"/>
      <c r="UFB5" s="66"/>
      <c r="UFC5" s="66"/>
      <c r="UFD5" s="66"/>
      <c r="UFE5" s="66"/>
      <c r="UFF5" s="66"/>
      <c r="UFG5" s="66"/>
      <c r="UFH5" s="66"/>
      <c r="UFI5" s="66"/>
      <c r="UFJ5" s="66"/>
      <c r="UFK5" s="66"/>
      <c r="UFL5" s="66"/>
      <c r="UFM5" s="66"/>
      <c r="UFN5" s="66"/>
      <c r="UFO5" s="66"/>
      <c r="UFP5" s="66"/>
      <c r="UFQ5" s="66"/>
      <c r="UFR5" s="66"/>
      <c r="UFS5" s="66"/>
      <c r="UFT5" s="66"/>
      <c r="UFU5" s="66"/>
      <c r="UFV5" s="66"/>
      <c r="UFW5" s="66"/>
      <c r="UFX5" s="66"/>
      <c r="UFY5" s="66"/>
      <c r="UFZ5" s="66"/>
      <c r="UGA5" s="66"/>
      <c r="UGB5" s="66"/>
      <c r="UGC5" s="66"/>
      <c r="UGD5" s="66"/>
      <c r="UGE5" s="66"/>
      <c r="UGF5" s="66"/>
      <c r="UGG5" s="66"/>
      <c r="UGH5" s="66"/>
      <c r="UGI5" s="66"/>
      <c r="UGJ5" s="66"/>
      <c r="UGK5" s="66"/>
      <c r="UGL5" s="66"/>
      <c r="UGM5" s="66"/>
      <c r="UGN5" s="66"/>
      <c r="UGO5" s="66"/>
      <c r="UGP5" s="66"/>
      <c r="UGQ5" s="66"/>
      <c r="UGR5" s="66"/>
      <c r="UGS5" s="66"/>
      <c r="UGT5" s="66"/>
      <c r="UGU5" s="66"/>
      <c r="UGV5" s="66"/>
      <c r="UGW5" s="66"/>
      <c r="UGX5" s="66"/>
      <c r="UGY5" s="66"/>
      <c r="UGZ5" s="66"/>
      <c r="UHA5" s="66"/>
      <c r="UHB5" s="66"/>
      <c r="UHC5" s="66"/>
      <c r="UHD5" s="66"/>
      <c r="UHE5" s="66"/>
      <c r="UHF5" s="66"/>
      <c r="UHG5" s="66"/>
      <c r="UHH5" s="66"/>
      <c r="UHI5" s="66"/>
      <c r="UHJ5" s="66"/>
      <c r="UHK5" s="66"/>
      <c r="UHL5" s="66"/>
      <c r="UHM5" s="66"/>
      <c r="UHN5" s="66"/>
      <c r="UHO5" s="66"/>
      <c r="UHP5" s="66"/>
      <c r="UHQ5" s="66"/>
      <c r="UHR5" s="66"/>
      <c r="UHS5" s="66"/>
      <c r="UHT5" s="66"/>
      <c r="UHU5" s="66"/>
      <c r="UHV5" s="66"/>
      <c r="UHW5" s="66"/>
      <c r="UHX5" s="66"/>
      <c r="UHY5" s="66"/>
      <c r="UHZ5" s="66"/>
      <c r="UIA5" s="66"/>
      <c r="UIB5" s="66"/>
      <c r="UIC5" s="66"/>
      <c r="UID5" s="66"/>
      <c r="UIE5" s="66"/>
      <c r="UIF5" s="66"/>
      <c r="UIG5" s="66"/>
      <c r="UIH5" s="66"/>
      <c r="UII5" s="66"/>
      <c r="UIJ5" s="66"/>
      <c r="UIK5" s="66"/>
      <c r="UIL5" s="66"/>
      <c r="UIM5" s="66"/>
      <c r="UIN5" s="66"/>
      <c r="UIO5" s="66"/>
      <c r="UIP5" s="66"/>
      <c r="UIQ5" s="66"/>
      <c r="UIR5" s="66"/>
      <c r="UIS5" s="66"/>
      <c r="UIT5" s="66"/>
      <c r="UIU5" s="66"/>
      <c r="UIV5" s="66"/>
      <c r="UIW5" s="66"/>
      <c r="UIX5" s="66"/>
      <c r="UIY5" s="66"/>
      <c r="UIZ5" s="66"/>
      <c r="UJA5" s="66"/>
      <c r="UJB5" s="66"/>
      <c r="UJC5" s="66"/>
      <c r="UJD5" s="66"/>
      <c r="UJE5" s="66"/>
      <c r="UJF5" s="66"/>
      <c r="UJG5" s="66"/>
      <c r="UJH5" s="66"/>
      <c r="UJI5" s="66"/>
      <c r="UJJ5" s="66"/>
      <c r="UJK5" s="66"/>
      <c r="UJL5" s="66"/>
      <c r="UJM5" s="66"/>
      <c r="UJN5" s="66"/>
      <c r="UJO5" s="66"/>
      <c r="UJP5" s="66"/>
      <c r="UJQ5" s="66"/>
      <c r="UJR5" s="66"/>
      <c r="UJS5" s="66"/>
      <c r="UJT5" s="66"/>
      <c r="UJU5" s="66"/>
      <c r="UJV5" s="66"/>
      <c r="UJW5" s="66"/>
      <c r="UJX5" s="66"/>
      <c r="UJY5" s="66"/>
      <c r="UJZ5" s="66"/>
      <c r="UKA5" s="66"/>
      <c r="UKB5" s="66"/>
      <c r="UKC5" s="66"/>
      <c r="UKD5" s="66"/>
      <c r="UKE5" s="66"/>
      <c r="UKF5" s="66"/>
      <c r="UKG5" s="66"/>
      <c r="UKH5" s="66"/>
      <c r="UKI5" s="66"/>
      <c r="UKJ5" s="66"/>
      <c r="UKK5" s="66"/>
      <c r="UKL5" s="66"/>
      <c r="UKM5" s="66"/>
      <c r="UKN5" s="66"/>
      <c r="UKO5" s="66"/>
      <c r="UKP5" s="66"/>
      <c r="UKQ5" s="66"/>
      <c r="UKR5" s="66"/>
      <c r="UKS5" s="66"/>
      <c r="UKT5" s="66"/>
      <c r="UKU5" s="66"/>
      <c r="UKV5" s="66"/>
      <c r="UKW5" s="66"/>
      <c r="UKX5" s="66"/>
      <c r="UKY5" s="66"/>
      <c r="UKZ5" s="66"/>
      <c r="ULA5" s="66"/>
      <c r="ULB5" s="66"/>
      <c r="ULC5" s="66"/>
      <c r="ULD5" s="66"/>
      <c r="ULE5" s="66"/>
      <c r="ULF5" s="66"/>
      <c r="ULG5" s="66"/>
      <c r="ULH5" s="66"/>
      <c r="ULI5" s="66"/>
      <c r="ULJ5" s="66"/>
      <c r="ULK5" s="66"/>
      <c r="ULL5" s="66"/>
      <c r="ULM5" s="66"/>
      <c r="ULN5" s="66"/>
      <c r="ULO5" s="66"/>
      <c r="ULP5" s="66"/>
      <c r="ULQ5" s="66"/>
      <c r="ULR5" s="66"/>
      <c r="ULS5" s="66"/>
      <c r="ULT5" s="66"/>
      <c r="ULU5" s="66"/>
      <c r="ULV5" s="66"/>
      <c r="ULW5" s="66"/>
      <c r="ULX5" s="66"/>
      <c r="ULY5" s="66"/>
      <c r="ULZ5" s="66"/>
      <c r="UMA5" s="66"/>
      <c r="UMB5" s="66"/>
      <c r="UMC5" s="66"/>
      <c r="UMD5" s="66"/>
      <c r="UME5" s="66"/>
      <c r="UMF5" s="66"/>
      <c r="UMG5" s="66"/>
      <c r="UMH5" s="66"/>
      <c r="UMI5" s="66"/>
      <c r="UMJ5" s="66"/>
      <c r="UMK5" s="66"/>
      <c r="UML5" s="66"/>
      <c r="UMM5" s="66"/>
      <c r="UMN5" s="66"/>
      <c r="UMO5" s="66"/>
      <c r="UMP5" s="66"/>
      <c r="UMQ5" s="66"/>
      <c r="UMR5" s="66"/>
      <c r="UMS5" s="66"/>
      <c r="UMT5" s="66"/>
      <c r="UMU5" s="66"/>
      <c r="UMV5" s="66"/>
      <c r="UMW5" s="66"/>
      <c r="UMX5" s="66"/>
      <c r="UMY5" s="66"/>
      <c r="UMZ5" s="66"/>
      <c r="UNA5" s="66"/>
      <c r="UNB5" s="66"/>
      <c r="UNC5" s="66"/>
      <c r="UND5" s="66"/>
      <c r="UNE5" s="66"/>
      <c r="UNF5" s="66"/>
      <c r="UNG5" s="66"/>
      <c r="UNH5" s="66"/>
      <c r="UNI5" s="66"/>
      <c r="UNJ5" s="66"/>
      <c r="UNK5" s="66"/>
      <c r="UNL5" s="66"/>
      <c r="UNM5" s="66"/>
      <c r="UNN5" s="66"/>
      <c r="UNO5" s="66"/>
      <c r="UNP5" s="66"/>
      <c r="UNQ5" s="66"/>
      <c r="UNR5" s="66"/>
      <c r="UNS5" s="66"/>
      <c r="UNT5" s="66"/>
      <c r="UNU5" s="66"/>
      <c r="UNV5" s="66"/>
      <c r="UNW5" s="66"/>
      <c r="UNX5" s="66"/>
      <c r="UNY5" s="66"/>
      <c r="UNZ5" s="66"/>
      <c r="UOA5" s="66"/>
      <c r="UOB5" s="66"/>
      <c r="UOC5" s="66"/>
      <c r="UOD5" s="66"/>
      <c r="UOE5" s="66"/>
      <c r="UOF5" s="66"/>
      <c r="UOG5" s="66"/>
      <c r="UOH5" s="66"/>
      <c r="UOI5" s="66"/>
      <c r="UOJ5" s="66"/>
      <c r="UOK5" s="66"/>
      <c r="UOL5" s="66"/>
      <c r="UOM5" s="66"/>
      <c r="UON5" s="66"/>
      <c r="UOO5" s="66"/>
      <c r="UOP5" s="66"/>
      <c r="UOQ5" s="66"/>
      <c r="UOR5" s="66"/>
      <c r="UOS5" s="66"/>
      <c r="UOT5" s="66"/>
      <c r="UOU5" s="66"/>
      <c r="UOV5" s="66"/>
      <c r="UOW5" s="66"/>
      <c r="UOX5" s="66"/>
      <c r="UOY5" s="66"/>
      <c r="UOZ5" s="66"/>
      <c r="UPA5" s="66"/>
      <c r="UPB5" s="66"/>
      <c r="UPC5" s="66"/>
      <c r="UPD5" s="66"/>
      <c r="UPE5" s="66"/>
      <c r="UPF5" s="66"/>
      <c r="UPG5" s="66"/>
      <c r="UPH5" s="66"/>
      <c r="UPI5" s="66"/>
      <c r="UPJ5" s="66"/>
      <c r="UPK5" s="66"/>
      <c r="UPL5" s="66"/>
      <c r="UPM5" s="66"/>
      <c r="UPN5" s="66"/>
      <c r="UPO5" s="66"/>
      <c r="UPP5" s="66"/>
      <c r="UPQ5" s="66"/>
      <c r="UPR5" s="66"/>
      <c r="UPS5" s="66"/>
      <c r="UPT5" s="66"/>
      <c r="UPU5" s="66"/>
      <c r="UPV5" s="66"/>
      <c r="UPW5" s="66"/>
      <c r="UPX5" s="66"/>
      <c r="UPY5" s="66"/>
      <c r="UPZ5" s="66"/>
      <c r="UQA5" s="66"/>
      <c r="UQB5" s="66"/>
      <c r="UQC5" s="66"/>
      <c r="UQD5" s="66"/>
      <c r="UQE5" s="66"/>
      <c r="UQF5" s="66"/>
      <c r="UQG5" s="66"/>
      <c r="UQH5" s="66"/>
      <c r="UQI5" s="66"/>
      <c r="UQJ5" s="66"/>
      <c r="UQK5" s="66"/>
      <c r="UQL5" s="66"/>
      <c r="UQM5" s="66"/>
      <c r="UQN5" s="66"/>
      <c r="UQO5" s="66"/>
      <c r="UQP5" s="66"/>
      <c r="UQQ5" s="66"/>
      <c r="UQR5" s="66"/>
      <c r="UQS5" s="66"/>
      <c r="UQT5" s="66"/>
      <c r="UQU5" s="66"/>
      <c r="UQV5" s="66"/>
      <c r="UQW5" s="66"/>
      <c r="UQX5" s="66"/>
      <c r="UQY5" s="66"/>
      <c r="UQZ5" s="66"/>
      <c r="URA5" s="66"/>
      <c r="URB5" s="66"/>
      <c r="URC5" s="66"/>
      <c r="URD5" s="66"/>
      <c r="URE5" s="66"/>
      <c r="URF5" s="66"/>
      <c r="URG5" s="66"/>
      <c r="URH5" s="66"/>
      <c r="URI5" s="66"/>
      <c r="URJ5" s="66"/>
      <c r="URK5" s="66"/>
      <c r="URL5" s="66"/>
      <c r="URM5" s="66"/>
      <c r="URN5" s="66"/>
      <c r="URO5" s="66"/>
      <c r="URP5" s="66"/>
      <c r="URQ5" s="66"/>
      <c r="URR5" s="66"/>
      <c r="URS5" s="66"/>
      <c r="URT5" s="66"/>
      <c r="URU5" s="66"/>
      <c r="URV5" s="66"/>
      <c r="URW5" s="66"/>
      <c r="URX5" s="66"/>
      <c r="URY5" s="66"/>
      <c r="URZ5" s="66"/>
      <c r="USA5" s="66"/>
      <c r="USB5" s="66"/>
      <c r="USC5" s="66"/>
      <c r="USD5" s="66"/>
      <c r="USE5" s="66"/>
      <c r="USF5" s="66"/>
      <c r="USG5" s="66"/>
      <c r="USH5" s="66"/>
      <c r="USI5" s="66"/>
      <c r="USJ5" s="66"/>
      <c r="USK5" s="66"/>
      <c r="USL5" s="66"/>
      <c r="USM5" s="66"/>
      <c r="USN5" s="66"/>
      <c r="USO5" s="66"/>
      <c r="USP5" s="66"/>
      <c r="USQ5" s="66"/>
      <c r="USR5" s="66"/>
      <c r="USS5" s="66"/>
      <c r="UST5" s="66"/>
      <c r="USU5" s="66"/>
      <c r="USV5" s="66"/>
      <c r="USW5" s="66"/>
      <c r="USX5" s="66"/>
      <c r="USY5" s="66"/>
      <c r="USZ5" s="66"/>
      <c r="UTA5" s="66"/>
      <c r="UTB5" s="66"/>
      <c r="UTC5" s="66"/>
      <c r="UTD5" s="66"/>
      <c r="UTE5" s="66"/>
      <c r="UTF5" s="66"/>
      <c r="UTG5" s="66"/>
      <c r="UTH5" s="66"/>
      <c r="UTI5" s="66"/>
      <c r="UTJ5" s="66"/>
      <c r="UTK5" s="66"/>
      <c r="UTL5" s="66"/>
      <c r="UTM5" s="66"/>
      <c r="UTN5" s="66"/>
      <c r="UTO5" s="66"/>
      <c r="UTP5" s="66"/>
      <c r="UTQ5" s="66"/>
      <c r="UTR5" s="66"/>
      <c r="UTS5" s="66"/>
      <c r="UTT5" s="66"/>
      <c r="UTU5" s="66"/>
      <c r="UTV5" s="66"/>
      <c r="UTW5" s="66"/>
      <c r="UTX5" s="66"/>
      <c r="UTY5" s="66"/>
      <c r="UTZ5" s="66"/>
      <c r="UUA5" s="66"/>
      <c r="UUB5" s="66"/>
      <c r="UUC5" s="66"/>
      <c r="UUD5" s="66"/>
      <c r="UUE5" s="66"/>
      <c r="UUF5" s="66"/>
      <c r="UUG5" s="66"/>
      <c r="UUH5" s="66"/>
      <c r="UUI5" s="66"/>
      <c r="UUJ5" s="66"/>
      <c r="UUK5" s="66"/>
      <c r="UUL5" s="66"/>
      <c r="UUM5" s="66"/>
      <c r="UUN5" s="66"/>
      <c r="UUO5" s="66"/>
      <c r="UUP5" s="66"/>
      <c r="UUQ5" s="66"/>
      <c r="UUR5" s="66"/>
      <c r="UUS5" s="66"/>
      <c r="UUT5" s="66"/>
      <c r="UUU5" s="66"/>
      <c r="UUV5" s="66"/>
      <c r="UUW5" s="66"/>
      <c r="UUX5" s="66"/>
      <c r="UUY5" s="66"/>
      <c r="UUZ5" s="66"/>
      <c r="UVA5" s="66"/>
      <c r="UVB5" s="66"/>
      <c r="UVC5" s="66"/>
      <c r="UVD5" s="66"/>
      <c r="UVE5" s="66"/>
      <c r="UVF5" s="66"/>
      <c r="UVG5" s="66"/>
      <c r="UVH5" s="66"/>
      <c r="UVI5" s="66"/>
      <c r="UVJ5" s="66"/>
      <c r="UVK5" s="66"/>
      <c r="UVL5" s="66"/>
      <c r="UVM5" s="66"/>
      <c r="UVN5" s="66"/>
      <c r="UVO5" s="66"/>
      <c r="UVP5" s="66"/>
      <c r="UVQ5" s="66"/>
      <c r="UVR5" s="66"/>
      <c r="UVS5" s="66"/>
      <c r="UVT5" s="66"/>
      <c r="UVU5" s="66"/>
      <c r="UVV5" s="66"/>
      <c r="UVW5" s="66"/>
      <c r="UVX5" s="66"/>
      <c r="UVY5" s="66"/>
      <c r="UVZ5" s="66"/>
      <c r="UWA5" s="66"/>
      <c r="UWB5" s="66"/>
      <c r="UWC5" s="66"/>
      <c r="UWD5" s="66"/>
      <c r="UWE5" s="66"/>
      <c r="UWF5" s="66"/>
      <c r="UWG5" s="66"/>
      <c r="UWH5" s="66"/>
      <c r="UWI5" s="66"/>
      <c r="UWJ5" s="66"/>
      <c r="UWK5" s="66"/>
      <c r="UWL5" s="66"/>
      <c r="UWM5" s="66"/>
      <c r="UWN5" s="66"/>
      <c r="UWO5" s="66"/>
      <c r="UWP5" s="66"/>
      <c r="UWQ5" s="66"/>
      <c r="UWR5" s="66"/>
      <c r="UWS5" s="66"/>
      <c r="UWT5" s="66"/>
      <c r="UWU5" s="66"/>
      <c r="UWV5" s="66"/>
      <c r="UWW5" s="66"/>
      <c r="UWX5" s="66"/>
      <c r="UWY5" s="66"/>
      <c r="UWZ5" s="66"/>
      <c r="UXA5" s="66"/>
      <c r="UXB5" s="66"/>
      <c r="UXC5" s="66"/>
      <c r="UXD5" s="66"/>
      <c r="UXE5" s="66"/>
      <c r="UXF5" s="66"/>
      <c r="UXG5" s="66"/>
      <c r="UXH5" s="66"/>
      <c r="UXI5" s="66"/>
      <c r="UXJ5" s="66"/>
      <c r="UXK5" s="66"/>
      <c r="UXL5" s="66"/>
      <c r="UXM5" s="66"/>
      <c r="UXN5" s="66"/>
      <c r="UXO5" s="66"/>
      <c r="UXP5" s="66"/>
      <c r="UXQ5" s="66"/>
      <c r="UXR5" s="66"/>
      <c r="UXS5" s="66"/>
      <c r="UXT5" s="66"/>
      <c r="UXU5" s="66"/>
      <c r="UXV5" s="66"/>
      <c r="UXW5" s="66"/>
      <c r="UXX5" s="66"/>
      <c r="UXY5" s="66"/>
      <c r="UXZ5" s="66"/>
      <c r="UYA5" s="66"/>
      <c r="UYB5" s="66"/>
      <c r="UYC5" s="66"/>
      <c r="UYD5" s="66"/>
      <c r="UYE5" s="66"/>
      <c r="UYF5" s="66"/>
      <c r="UYG5" s="66"/>
      <c r="UYH5" s="66"/>
      <c r="UYI5" s="66"/>
      <c r="UYJ5" s="66"/>
      <c r="UYK5" s="66"/>
      <c r="UYL5" s="66"/>
      <c r="UYM5" s="66"/>
      <c r="UYN5" s="66"/>
      <c r="UYO5" s="66"/>
      <c r="UYP5" s="66"/>
      <c r="UYQ5" s="66"/>
      <c r="UYR5" s="66"/>
      <c r="UYS5" s="66"/>
      <c r="UYT5" s="66"/>
      <c r="UYU5" s="66"/>
      <c r="UYV5" s="66"/>
      <c r="UYW5" s="66"/>
      <c r="UYX5" s="66"/>
      <c r="UYY5" s="66"/>
      <c r="UYZ5" s="66"/>
      <c r="UZA5" s="66"/>
      <c r="UZB5" s="66"/>
      <c r="UZC5" s="66"/>
      <c r="UZD5" s="66"/>
      <c r="UZE5" s="66"/>
      <c r="UZF5" s="66"/>
      <c r="UZG5" s="66"/>
      <c r="UZH5" s="66"/>
      <c r="UZI5" s="66"/>
      <c r="UZJ5" s="66"/>
      <c r="UZK5" s="66"/>
      <c r="UZL5" s="66"/>
      <c r="UZM5" s="66"/>
      <c r="UZN5" s="66"/>
      <c r="UZO5" s="66"/>
      <c r="UZP5" s="66"/>
      <c r="UZQ5" s="66"/>
      <c r="UZR5" s="66"/>
      <c r="UZS5" s="66"/>
      <c r="UZT5" s="66"/>
      <c r="UZU5" s="66"/>
      <c r="UZV5" s="66"/>
      <c r="UZW5" s="66"/>
      <c r="UZX5" s="66"/>
      <c r="UZY5" s="66"/>
      <c r="UZZ5" s="66"/>
      <c r="VAA5" s="66"/>
      <c r="VAB5" s="66"/>
      <c r="VAC5" s="66"/>
      <c r="VAD5" s="66"/>
      <c r="VAE5" s="66"/>
      <c r="VAF5" s="66"/>
      <c r="VAG5" s="66"/>
      <c r="VAH5" s="66"/>
      <c r="VAI5" s="66"/>
      <c r="VAJ5" s="66"/>
      <c r="VAK5" s="66"/>
      <c r="VAL5" s="66"/>
      <c r="VAM5" s="66"/>
      <c r="VAN5" s="66"/>
      <c r="VAO5" s="66"/>
      <c r="VAP5" s="66"/>
      <c r="VAQ5" s="66"/>
      <c r="VAR5" s="66"/>
      <c r="VAS5" s="66"/>
      <c r="VAT5" s="66"/>
      <c r="VAU5" s="66"/>
      <c r="VAV5" s="66"/>
      <c r="VAW5" s="66"/>
      <c r="VAX5" s="66"/>
      <c r="VAY5" s="66"/>
      <c r="VAZ5" s="66"/>
      <c r="VBA5" s="66"/>
      <c r="VBB5" s="66"/>
      <c r="VBC5" s="66"/>
      <c r="VBD5" s="66"/>
      <c r="VBE5" s="66"/>
      <c r="VBF5" s="66"/>
      <c r="VBG5" s="66"/>
      <c r="VBH5" s="66"/>
      <c r="VBI5" s="66"/>
      <c r="VBJ5" s="66"/>
      <c r="VBK5" s="66"/>
      <c r="VBL5" s="66"/>
      <c r="VBM5" s="66"/>
      <c r="VBN5" s="66"/>
      <c r="VBO5" s="66"/>
      <c r="VBP5" s="66"/>
      <c r="VBQ5" s="66"/>
      <c r="VBR5" s="66"/>
      <c r="VBS5" s="66"/>
      <c r="VBT5" s="66"/>
      <c r="VBU5" s="66"/>
      <c r="VBV5" s="66"/>
      <c r="VBW5" s="66"/>
      <c r="VBX5" s="66"/>
      <c r="VBY5" s="66"/>
      <c r="VBZ5" s="66"/>
      <c r="VCA5" s="66"/>
      <c r="VCB5" s="66"/>
      <c r="VCC5" s="66"/>
      <c r="VCD5" s="66"/>
      <c r="VCE5" s="66"/>
      <c r="VCF5" s="66"/>
      <c r="VCG5" s="66"/>
      <c r="VCH5" s="66"/>
      <c r="VCI5" s="66"/>
      <c r="VCJ5" s="66"/>
      <c r="VCK5" s="66"/>
      <c r="VCL5" s="66"/>
      <c r="VCM5" s="66"/>
      <c r="VCN5" s="66"/>
      <c r="VCO5" s="66"/>
      <c r="VCP5" s="66"/>
      <c r="VCQ5" s="66"/>
      <c r="VCR5" s="66"/>
      <c r="VCS5" s="66"/>
      <c r="VCT5" s="66"/>
      <c r="VCU5" s="66"/>
      <c r="VCV5" s="66"/>
      <c r="VCW5" s="66"/>
      <c r="VCX5" s="66"/>
      <c r="VCY5" s="66"/>
      <c r="VCZ5" s="66"/>
      <c r="VDA5" s="66"/>
      <c r="VDB5" s="66"/>
      <c r="VDC5" s="66"/>
      <c r="VDD5" s="66"/>
      <c r="VDE5" s="66"/>
      <c r="VDF5" s="66"/>
      <c r="VDG5" s="66"/>
      <c r="VDH5" s="66"/>
      <c r="VDI5" s="66"/>
      <c r="VDJ5" s="66"/>
      <c r="VDK5" s="66"/>
      <c r="VDL5" s="66"/>
      <c r="VDM5" s="66"/>
      <c r="VDN5" s="66"/>
      <c r="VDO5" s="66"/>
      <c r="VDP5" s="66"/>
      <c r="VDQ5" s="66"/>
      <c r="VDR5" s="66"/>
      <c r="VDS5" s="66"/>
      <c r="VDT5" s="66"/>
      <c r="VDU5" s="66"/>
      <c r="VDV5" s="66"/>
      <c r="VDW5" s="66"/>
      <c r="VDX5" s="66"/>
      <c r="VDY5" s="66"/>
      <c r="VDZ5" s="66"/>
      <c r="VEA5" s="66"/>
      <c r="VEB5" s="66"/>
      <c r="VEC5" s="66"/>
      <c r="VED5" s="66"/>
      <c r="VEE5" s="66"/>
      <c r="VEF5" s="66"/>
      <c r="VEG5" s="66"/>
      <c r="VEH5" s="66"/>
      <c r="VEI5" s="66"/>
      <c r="VEJ5" s="66"/>
      <c r="VEK5" s="66"/>
      <c r="VEL5" s="66"/>
      <c r="VEM5" s="66"/>
      <c r="VEN5" s="66"/>
      <c r="VEO5" s="66"/>
      <c r="VEP5" s="66"/>
      <c r="VEQ5" s="66"/>
      <c r="VER5" s="66"/>
      <c r="VES5" s="66"/>
      <c r="VET5" s="66"/>
      <c r="VEU5" s="66"/>
      <c r="VEV5" s="66"/>
      <c r="VEW5" s="66"/>
      <c r="VEX5" s="66"/>
      <c r="VEY5" s="66"/>
      <c r="VEZ5" s="66"/>
      <c r="VFA5" s="66"/>
      <c r="VFB5" s="66"/>
      <c r="VFC5" s="66"/>
      <c r="VFD5" s="66"/>
      <c r="VFE5" s="66"/>
      <c r="VFF5" s="66"/>
      <c r="VFG5" s="66"/>
      <c r="VFH5" s="66"/>
      <c r="VFI5" s="66"/>
      <c r="VFJ5" s="66"/>
      <c r="VFK5" s="66"/>
      <c r="VFL5" s="66"/>
      <c r="VFM5" s="66"/>
      <c r="VFN5" s="66"/>
      <c r="VFO5" s="66"/>
      <c r="VFP5" s="66"/>
      <c r="VFQ5" s="66"/>
      <c r="VFR5" s="66"/>
      <c r="VFS5" s="66"/>
      <c r="VFT5" s="66"/>
      <c r="VFU5" s="66"/>
      <c r="VFV5" s="66"/>
      <c r="VFW5" s="66"/>
      <c r="VFX5" s="66"/>
      <c r="VFY5" s="66"/>
      <c r="VFZ5" s="66"/>
      <c r="VGA5" s="66"/>
      <c r="VGB5" s="66"/>
      <c r="VGC5" s="66"/>
      <c r="VGD5" s="66"/>
      <c r="VGE5" s="66"/>
      <c r="VGF5" s="66"/>
      <c r="VGG5" s="66"/>
      <c r="VGH5" s="66"/>
      <c r="VGI5" s="66"/>
      <c r="VGJ5" s="66"/>
      <c r="VGK5" s="66"/>
      <c r="VGL5" s="66"/>
      <c r="VGM5" s="66"/>
      <c r="VGN5" s="66"/>
      <c r="VGO5" s="66"/>
      <c r="VGP5" s="66"/>
      <c r="VGQ5" s="66"/>
      <c r="VGR5" s="66"/>
      <c r="VGS5" s="66"/>
      <c r="VGT5" s="66"/>
      <c r="VGU5" s="66"/>
      <c r="VGV5" s="66"/>
      <c r="VGW5" s="66"/>
      <c r="VGX5" s="66"/>
      <c r="VGY5" s="66"/>
      <c r="VGZ5" s="66"/>
      <c r="VHA5" s="66"/>
      <c r="VHB5" s="66"/>
      <c r="VHC5" s="66"/>
      <c r="VHD5" s="66"/>
      <c r="VHE5" s="66"/>
      <c r="VHF5" s="66"/>
      <c r="VHG5" s="66"/>
      <c r="VHH5" s="66"/>
      <c r="VHI5" s="66"/>
      <c r="VHJ5" s="66"/>
      <c r="VHK5" s="66"/>
      <c r="VHL5" s="66"/>
      <c r="VHM5" s="66"/>
      <c r="VHN5" s="66"/>
      <c r="VHO5" s="66"/>
      <c r="VHP5" s="66"/>
      <c r="VHQ5" s="66"/>
      <c r="VHR5" s="66"/>
      <c r="VHS5" s="66"/>
      <c r="VHT5" s="66"/>
      <c r="VHU5" s="66"/>
      <c r="VHV5" s="66"/>
      <c r="VHW5" s="66"/>
      <c r="VHX5" s="66"/>
      <c r="VHY5" s="66"/>
      <c r="VHZ5" s="66"/>
      <c r="VIA5" s="66"/>
      <c r="VIB5" s="66"/>
      <c r="VIC5" s="66"/>
      <c r="VID5" s="66"/>
      <c r="VIE5" s="66"/>
      <c r="VIF5" s="66"/>
      <c r="VIG5" s="66"/>
      <c r="VIH5" s="66"/>
      <c r="VII5" s="66"/>
      <c r="VIJ5" s="66"/>
      <c r="VIK5" s="66"/>
      <c r="VIL5" s="66"/>
      <c r="VIM5" s="66"/>
      <c r="VIN5" s="66"/>
      <c r="VIO5" s="66"/>
      <c r="VIP5" s="66"/>
      <c r="VIQ5" s="66"/>
      <c r="VIR5" s="66"/>
      <c r="VIS5" s="66"/>
      <c r="VIT5" s="66"/>
      <c r="VIU5" s="66"/>
      <c r="VIV5" s="66"/>
      <c r="VIW5" s="66"/>
      <c r="VIX5" s="66"/>
      <c r="VIY5" s="66"/>
      <c r="VIZ5" s="66"/>
      <c r="VJA5" s="66"/>
      <c r="VJB5" s="66"/>
      <c r="VJC5" s="66"/>
      <c r="VJD5" s="66"/>
      <c r="VJE5" s="66"/>
      <c r="VJF5" s="66"/>
      <c r="VJG5" s="66"/>
      <c r="VJH5" s="66"/>
      <c r="VJI5" s="66"/>
      <c r="VJJ5" s="66"/>
      <c r="VJK5" s="66"/>
      <c r="VJL5" s="66"/>
      <c r="VJM5" s="66"/>
      <c r="VJN5" s="66"/>
      <c r="VJO5" s="66"/>
      <c r="VJP5" s="66"/>
      <c r="VJQ5" s="66"/>
      <c r="VJR5" s="66"/>
      <c r="VJS5" s="66"/>
      <c r="VJT5" s="66"/>
      <c r="VJU5" s="66"/>
      <c r="VJV5" s="66"/>
      <c r="VJW5" s="66"/>
      <c r="VJX5" s="66"/>
      <c r="VJY5" s="66"/>
      <c r="VJZ5" s="66"/>
      <c r="VKA5" s="66"/>
      <c r="VKB5" s="66"/>
      <c r="VKC5" s="66"/>
      <c r="VKD5" s="66"/>
      <c r="VKE5" s="66"/>
      <c r="VKF5" s="66"/>
      <c r="VKG5" s="66"/>
      <c r="VKH5" s="66"/>
      <c r="VKI5" s="66"/>
      <c r="VKJ5" s="66"/>
      <c r="VKK5" s="66"/>
      <c r="VKL5" s="66"/>
      <c r="VKM5" s="66"/>
      <c r="VKN5" s="66"/>
      <c r="VKO5" s="66"/>
      <c r="VKP5" s="66"/>
      <c r="VKQ5" s="66"/>
      <c r="VKR5" s="66"/>
      <c r="VKS5" s="66"/>
      <c r="VKT5" s="66"/>
      <c r="VKU5" s="66"/>
      <c r="VKV5" s="66"/>
      <c r="VKW5" s="66"/>
      <c r="VKX5" s="66"/>
      <c r="VKY5" s="66"/>
      <c r="VKZ5" s="66"/>
      <c r="VLA5" s="66"/>
      <c r="VLB5" s="66"/>
      <c r="VLC5" s="66"/>
      <c r="VLD5" s="66"/>
      <c r="VLE5" s="66"/>
      <c r="VLF5" s="66"/>
      <c r="VLG5" s="66"/>
      <c r="VLH5" s="66"/>
      <c r="VLI5" s="66"/>
      <c r="VLJ5" s="66"/>
      <c r="VLK5" s="66"/>
      <c r="VLL5" s="66"/>
      <c r="VLM5" s="66"/>
      <c r="VLN5" s="66"/>
      <c r="VLO5" s="66"/>
      <c r="VLP5" s="66"/>
      <c r="VLQ5" s="66"/>
      <c r="VLR5" s="66"/>
      <c r="VLS5" s="66"/>
      <c r="VLT5" s="66"/>
      <c r="VLU5" s="66"/>
      <c r="VLV5" s="66"/>
      <c r="VLW5" s="66"/>
      <c r="VLX5" s="66"/>
      <c r="VLY5" s="66"/>
      <c r="VLZ5" s="66"/>
      <c r="VMA5" s="66"/>
      <c r="VMB5" s="66"/>
      <c r="VMC5" s="66"/>
      <c r="VMD5" s="66"/>
      <c r="VME5" s="66"/>
      <c r="VMF5" s="66"/>
      <c r="VMG5" s="66"/>
      <c r="VMH5" s="66"/>
      <c r="VMI5" s="66"/>
      <c r="VMJ5" s="66"/>
      <c r="VMK5" s="66"/>
      <c r="VML5" s="66"/>
      <c r="VMM5" s="66"/>
      <c r="VMN5" s="66"/>
      <c r="VMO5" s="66"/>
      <c r="VMP5" s="66"/>
      <c r="VMQ5" s="66"/>
      <c r="VMR5" s="66"/>
      <c r="VMS5" s="66"/>
      <c r="VMT5" s="66"/>
      <c r="VMU5" s="66"/>
      <c r="VMV5" s="66"/>
      <c r="VMW5" s="66"/>
      <c r="VMX5" s="66"/>
      <c r="VMY5" s="66"/>
      <c r="VMZ5" s="66"/>
      <c r="VNA5" s="66"/>
      <c r="VNB5" s="66"/>
      <c r="VNC5" s="66"/>
      <c r="VND5" s="66"/>
      <c r="VNE5" s="66"/>
      <c r="VNF5" s="66"/>
      <c r="VNG5" s="66"/>
      <c r="VNH5" s="66"/>
      <c r="VNI5" s="66"/>
      <c r="VNJ5" s="66"/>
      <c r="VNK5" s="66"/>
      <c r="VNL5" s="66"/>
      <c r="VNM5" s="66"/>
      <c r="VNN5" s="66"/>
      <c r="VNO5" s="66"/>
      <c r="VNP5" s="66"/>
      <c r="VNQ5" s="66"/>
      <c r="VNR5" s="66"/>
      <c r="VNS5" s="66"/>
      <c r="VNT5" s="66"/>
      <c r="VNU5" s="66"/>
      <c r="VNV5" s="66"/>
      <c r="VNW5" s="66"/>
      <c r="VNX5" s="66"/>
      <c r="VNY5" s="66"/>
      <c r="VNZ5" s="66"/>
      <c r="VOA5" s="66"/>
      <c r="VOB5" s="66"/>
      <c r="VOC5" s="66"/>
      <c r="VOD5" s="66"/>
      <c r="VOE5" s="66"/>
      <c r="VOF5" s="66"/>
      <c r="VOG5" s="66"/>
      <c r="VOH5" s="66"/>
      <c r="VOI5" s="66"/>
      <c r="VOJ5" s="66"/>
      <c r="VOK5" s="66"/>
      <c r="VOL5" s="66"/>
      <c r="VOM5" s="66"/>
      <c r="VON5" s="66"/>
      <c r="VOO5" s="66"/>
      <c r="VOP5" s="66"/>
      <c r="VOQ5" s="66"/>
      <c r="VOR5" s="66"/>
      <c r="VOS5" s="66"/>
      <c r="VOT5" s="66"/>
      <c r="VOU5" s="66"/>
      <c r="VOV5" s="66"/>
      <c r="VOW5" s="66"/>
      <c r="VOX5" s="66"/>
      <c r="VOY5" s="66"/>
      <c r="VOZ5" s="66"/>
      <c r="VPA5" s="66"/>
      <c r="VPB5" s="66"/>
      <c r="VPC5" s="66"/>
      <c r="VPD5" s="66"/>
      <c r="VPE5" s="66"/>
      <c r="VPF5" s="66"/>
      <c r="VPG5" s="66"/>
      <c r="VPH5" s="66"/>
      <c r="VPI5" s="66"/>
      <c r="VPJ5" s="66"/>
      <c r="VPK5" s="66"/>
      <c r="VPL5" s="66"/>
      <c r="VPM5" s="66"/>
      <c r="VPN5" s="66"/>
      <c r="VPO5" s="66"/>
      <c r="VPP5" s="66"/>
      <c r="VPQ5" s="66"/>
      <c r="VPR5" s="66"/>
      <c r="VPS5" s="66"/>
      <c r="VPT5" s="66"/>
      <c r="VPU5" s="66"/>
      <c r="VPV5" s="66"/>
      <c r="VPW5" s="66"/>
      <c r="VPX5" s="66"/>
      <c r="VPY5" s="66"/>
      <c r="VPZ5" s="66"/>
      <c r="VQA5" s="66"/>
      <c r="VQB5" s="66"/>
      <c r="VQC5" s="66"/>
      <c r="VQD5" s="66"/>
      <c r="VQE5" s="66"/>
      <c r="VQF5" s="66"/>
      <c r="VQG5" s="66"/>
      <c r="VQH5" s="66"/>
      <c r="VQI5" s="66"/>
      <c r="VQJ5" s="66"/>
      <c r="VQK5" s="66"/>
      <c r="VQL5" s="66"/>
      <c r="VQM5" s="66"/>
      <c r="VQN5" s="66"/>
      <c r="VQO5" s="66"/>
      <c r="VQP5" s="66"/>
      <c r="VQQ5" s="66"/>
      <c r="VQR5" s="66"/>
      <c r="VQS5" s="66"/>
      <c r="VQT5" s="66"/>
      <c r="VQU5" s="66"/>
      <c r="VQV5" s="66"/>
      <c r="VQW5" s="66"/>
      <c r="VQX5" s="66"/>
      <c r="VQY5" s="66"/>
      <c r="VQZ5" s="66"/>
      <c r="VRA5" s="66"/>
      <c r="VRB5" s="66"/>
      <c r="VRC5" s="66"/>
      <c r="VRD5" s="66"/>
      <c r="VRE5" s="66"/>
      <c r="VRF5" s="66"/>
      <c r="VRG5" s="66"/>
      <c r="VRH5" s="66"/>
      <c r="VRI5" s="66"/>
      <c r="VRJ5" s="66"/>
      <c r="VRK5" s="66"/>
      <c r="VRL5" s="66"/>
      <c r="VRM5" s="66"/>
      <c r="VRN5" s="66"/>
      <c r="VRO5" s="66"/>
      <c r="VRP5" s="66"/>
      <c r="VRQ5" s="66"/>
      <c r="VRR5" s="66"/>
      <c r="VRS5" s="66"/>
      <c r="VRT5" s="66"/>
      <c r="VRU5" s="66"/>
      <c r="VRV5" s="66"/>
      <c r="VRW5" s="66"/>
      <c r="VRX5" s="66"/>
      <c r="VRY5" s="66"/>
      <c r="VRZ5" s="66"/>
      <c r="VSA5" s="66"/>
      <c r="VSB5" s="66"/>
      <c r="VSC5" s="66"/>
      <c r="VSD5" s="66"/>
      <c r="VSE5" s="66"/>
      <c r="VSF5" s="66"/>
      <c r="VSG5" s="66"/>
      <c r="VSH5" s="66"/>
      <c r="VSI5" s="66"/>
      <c r="VSJ5" s="66"/>
      <c r="VSK5" s="66"/>
      <c r="VSL5" s="66"/>
      <c r="VSM5" s="66"/>
      <c r="VSN5" s="66"/>
      <c r="VSO5" s="66"/>
      <c r="VSP5" s="66"/>
      <c r="VSQ5" s="66"/>
      <c r="VSR5" s="66"/>
      <c r="VSS5" s="66"/>
      <c r="VST5" s="66"/>
      <c r="VSU5" s="66"/>
      <c r="VSV5" s="66"/>
      <c r="VSW5" s="66"/>
      <c r="VSX5" s="66"/>
      <c r="VSY5" s="66"/>
      <c r="VSZ5" s="66"/>
      <c r="VTA5" s="66"/>
      <c r="VTB5" s="66"/>
      <c r="VTC5" s="66"/>
      <c r="VTD5" s="66"/>
      <c r="VTE5" s="66"/>
      <c r="VTF5" s="66"/>
      <c r="VTG5" s="66"/>
      <c r="VTH5" s="66"/>
      <c r="VTI5" s="66"/>
      <c r="VTJ5" s="66"/>
      <c r="VTK5" s="66"/>
      <c r="VTL5" s="66"/>
      <c r="VTM5" s="66"/>
      <c r="VTN5" s="66"/>
      <c r="VTO5" s="66"/>
      <c r="VTP5" s="66"/>
      <c r="VTQ5" s="66"/>
      <c r="VTR5" s="66"/>
      <c r="VTS5" s="66"/>
      <c r="VTT5" s="66"/>
      <c r="VTU5" s="66"/>
      <c r="VTV5" s="66"/>
      <c r="VTW5" s="66"/>
      <c r="VTX5" s="66"/>
      <c r="VTY5" s="66"/>
      <c r="VTZ5" s="66"/>
      <c r="VUA5" s="66"/>
      <c r="VUB5" s="66"/>
      <c r="VUC5" s="66"/>
      <c r="VUD5" s="66"/>
      <c r="VUE5" s="66"/>
      <c r="VUF5" s="66"/>
      <c r="VUG5" s="66"/>
      <c r="VUH5" s="66"/>
      <c r="VUI5" s="66"/>
      <c r="VUJ5" s="66"/>
      <c r="VUK5" s="66"/>
      <c r="VUL5" s="66"/>
      <c r="VUM5" s="66"/>
      <c r="VUN5" s="66"/>
      <c r="VUO5" s="66"/>
      <c r="VUP5" s="66"/>
      <c r="VUQ5" s="66"/>
      <c r="VUR5" s="66"/>
      <c r="VUS5" s="66"/>
      <c r="VUT5" s="66"/>
      <c r="VUU5" s="66"/>
      <c r="VUV5" s="66"/>
      <c r="VUW5" s="66"/>
      <c r="VUX5" s="66"/>
      <c r="VUY5" s="66"/>
      <c r="VUZ5" s="66"/>
      <c r="VVA5" s="66"/>
      <c r="VVB5" s="66"/>
      <c r="VVC5" s="66"/>
      <c r="VVD5" s="66"/>
      <c r="VVE5" s="66"/>
      <c r="VVF5" s="66"/>
      <c r="VVG5" s="66"/>
      <c r="VVH5" s="66"/>
      <c r="VVI5" s="66"/>
      <c r="VVJ5" s="66"/>
      <c r="VVK5" s="66"/>
      <c r="VVL5" s="66"/>
      <c r="VVM5" s="66"/>
      <c r="VVN5" s="66"/>
      <c r="VVO5" s="66"/>
      <c r="VVP5" s="66"/>
      <c r="VVQ5" s="66"/>
      <c r="VVR5" s="66"/>
      <c r="VVS5" s="66"/>
      <c r="VVT5" s="66"/>
      <c r="VVU5" s="66"/>
      <c r="VVV5" s="66"/>
      <c r="VVW5" s="66"/>
      <c r="VVX5" s="66"/>
      <c r="VVY5" s="66"/>
      <c r="VVZ5" s="66"/>
      <c r="VWA5" s="66"/>
      <c r="VWB5" s="66"/>
      <c r="VWC5" s="66"/>
      <c r="VWD5" s="66"/>
      <c r="VWE5" s="66"/>
      <c r="VWF5" s="66"/>
      <c r="VWG5" s="66"/>
      <c r="VWH5" s="66"/>
      <c r="VWI5" s="66"/>
      <c r="VWJ5" s="66"/>
      <c r="VWK5" s="66"/>
      <c r="VWL5" s="66"/>
      <c r="VWM5" s="66"/>
      <c r="VWN5" s="66"/>
      <c r="VWO5" s="66"/>
      <c r="VWP5" s="66"/>
      <c r="VWQ5" s="66"/>
      <c r="VWR5" s="66"/>
      <c r="VWS5" s="66"/>
      <c r="VWT5" s="66"/>
      <c r="VWU5" s="66"/>
      <c r="VWV5" s="66"/>
      <c r="VWW5" s="66"/>
      <c r="VWX5" s="66"/>
      <c r="VWY5" s="66"/>
      <c r="VWZ5" s="66"/>
      <c r="VXA5" s="66"/>
      <c r="VXB5" s="66"/>
      <c r="VXC5" s="66"/>
      <c r="VXD5" s="66"/>
      <c r="VXE5" s="66"/>
      <c r="VXF5" s="66"/>
      <c r="VXG5" s="66"/>
      <c r="VXH5" s="66"/>
      <c r="VXI5" s="66"/>
      <c r="VXJ5" s="66"/>
      <c r="VXK5" s="66"/>
      <c r="VXL5" s="66"/>
      <c r="VXM5" s="66"/>
      <c r="VXN5" s="66"/>
      <c r="VXO5" s="66"/>
      <c r="VXP5" s="66"/>
      <c r="VXQ5" s="66"/>
      <c r="VXR5" s="66"/>
      <c r="VXS5" s="66"/>
      <c r="VXT5" s="66"/>
      <c r="VXU5" s="66"/>
      <c r="VXV5" s="66"/>
      <c r="VXW5" s="66"/>
      <c r="VXX5" s="66"/>
      <c r="VXY5" s="66"/>
      <c r="VXZ5" s="66"/>
      <c r="VYA5" s="66"/>
      <c r="VYB5" s="66"/>
      <c r="VYC5" s="66"/>
      <c r="VYD5" s="66"/>
      <c r="VYE5" s="66"/>
      <c r="VYF5" s="66"/>
      <c r="VYG5" s="66"/>
      <c r="VYH5" s="66"/>
      <c r="VYI5" s="66"/>
      <c r="VYJ5" s="66"/>
      <c r="VYK5" s="66"/>
      <c r="VYL5" s="66"/>
      <c r="VYM5" s="66"/>
      <c r="VYN5" s="66"/>
      <c r="VYO5" s="66"/>
      <c r="VYP5" s="66"/>
      <c r="VYQ5" s="66"/>
      <c r="VYR5" s="66"/>
      <c r="VYS5" s="66"/>
      <c r="VYT5" s="66"/>
      <c r="VYU5" s="66"/>
      <c r="VYV5" s="66"/>
      <c r="VYW5" s="66"/>
      <c r="VYX5" s="66"/>
      <c r="VYY5" s="66"/>
      <c r="VYZ5" s="66"/>
      <c r="VZA5" s="66"/>
      <c r="VZB5" s="66"/>
      <c r="VZC5" s="66"/>
      <c r="VZD5" s="66"/>
      <c r="VZE5" s="66"/>
      <c r="VZF5" s="66"/>
      <c r="VZG5" s="66"/>
      <c r="VZH5" s="66"/>
      <c r="VZI5" s="66"/>
      <c r="VZJ5" s="66"/>
      <c r="VZK5" s="66"/>
      <c r="VZL5" s="66"/>
      <c r="VZM5" s="66"/>
      <c r="VZN5" s="66"/>
      <c r="VZO5" s="66"/>
      <c r="VZP5" s="66"/>
      <c r="VZQ5" s="66"/>
      <c r="VZR5" s="66"/>
      <c r="VZS5" s="66"/>
      <c r="VZT5" s="66"/>
      <c r="VZU5" s="66"/>
      <c r="VZV5" s="66"/>
      <c r="VZW5" s="66"/>
      <c r="VZX5" s="66"/>
      <c r="VZY5" s="66"/>
      <c r="VZZ5" s="66"/>
      <c r="WAA5" s="66"/>
      <c r="WAB5" s="66"/>
      <c r="WAC5" s="66"/>
      <c r="WAD5" s="66"/>
      <c r="WAE5" s="66"/>
      <c r="WAF5" s="66"/>
      <c r="WAG5" s="66"/>
      <c r="WAH5" s="66"/>
      <c r="WAI5" s="66"/>
      <c r="WAJ5" s="66"/>
      <c r="WAK5" s="66"/>
      <c r="WAL5" s="66"/>
      <c r="WAM5" s="66"/>
      <c r="WAN5" s="66"/>
      <c r="WAO5" s="66"/>
      <c r="WAP5" s="66"/>
      <c r="WAQ5" s="66"/>
      <c r="WAR5" s="66"/>
      <c r="WAS5" s="66"/>
      <c r="WAT5" s="66"/>
      <c r="WAU5" s="66"/>
      <c r="WAV5" s="66"/>
      <c r="WAW5" s="66"/>
      <c r="WAX5" s="66"/>
      <c r="WAY5" s="66"/>
      <c r="WAZ5" s="66"/>
      <c r="WBA5" s="66"/>
      <c r="WBB5" s="66"/>
      <c r="WBC5" s="66"/>
      <c r="WBD5" s="66"/>
      <c r="WBE5" s="66"/>
      <c r="WBF5" s="66"/>
      <c r="WBG5" s="66"/>
      <c r="WBH5" s="66"/>
      <c r="WBI5" s="66"/>
      <c r="WBJ5" s="66"/>
      <c r="WBK5" s="66"/>
      <c r="WBL5" s="66"/>
      <c r="WBM5" s="66"/>
      <c r="WBN5" s="66"/>
      <c r="WBO5" s="66"/>
      <c r="WBP5" s="66"/>
      <c r="WBQ5" s="66"/>
      <c r="WBR5" s="66"/>
      <c r="WBS5" s="66"/>
      <c r="WBT5" s="66"/>
      <c r="WBU5" s="66"/>
      <c r="WBV5" s="66"/>
      <c r="WBW5" s="66"/>
      <c r="WBX5" s="66"/>
      <c r="WBY5" s="66"/>
      <c r="WBZ5" s="66"/>
      <c r="WCA5" s="66"/>
      <c r="WCB5" s="66"/>
      <c r="WCC5" s="66"/>
      <c r="WCD5" s="66"/>
      <c r="WCE5" s="66"/>
      <c r="WCF5" s="66"/>
      <c r="WCG5" s="66"/>
      <c r="WCH5" s="66"/>
      <c r="WCI5" s="66"/>
      <c r="WCJ5" s="66"/>
      <c r="WCK5" s="66"/>
      <c r="WCL5" s="66"/>
      <c r="WCM5" s="66"/>
      <c r="WCN5" s="66"/>
      <c r="WCO5" s="66"/>
      <c r="WCP5" s="66"/>
      <c r="WCQ5" s="66"/>
      <c r="WCR5" s="66"/>
      <c r="WCS5" s="66"/>
      <c r="WCT5" s="66"/>
      <c r="WCU5" s="66"/>
      <c r="WCV5" s="66"/>
      <c r="WCW5" s="66"/>
      <c r="WCX5" s="66"/>
      <c r="WCY5" s="66"/>
      <c r="WCZ5" s="66"/>
      <c r="WDA5" s="66"/>
      <c r="WDB5" s="66"/>
      <c r="WDC5" s="66"/>
      <c r="WDD5" s="66"/>
      <c r="WDE5" s="66"/>
      <c r="WDF5" s="66"/>
      <c r="WDG5" s="66"/>
      <c r="WDH5" s="66"/>
      <c r="WDI5" s="66"/>
      <c r="WDJ5" s="66"/>
      <c r="WDK5" s="66"/>
      <c r="WDL5" s="66"/>
      <c r="WDM5" s="66"/>
      <c r="WDN5" s="66"/>
      <c r="WDO5" s="66"/>
      <c r="WDP5" s="66"/>
      <c r="WDQ5" s="66"/>
      <c r="WDR5" s="66"/>
      <c r="WDS5" s="66"/>
      <c r="WDT5" s="66"/>
      <c r="WDU5" s="66"/>
      <c r="WDV5" s="66"/>
      <c r="WDW5" s="66"/>
      <c r="WDX5" s="66"/>
      <c r="WDY5" s="66"/>
      <c r="WDZ5" s="66"/>
      <c r="WEA5" s="66"/>
      <c r="WEB5" s="66"/>
      <c r="WEC5" s="66"/>
      <c r="WED5" s="66"/>
      <c r="WEE5" s="66"/>
      <c r="WEF5" s="66"/>
      <c r="WEG5" s="66"/>
      <c r="WEH5" s="66"/>
      <c r="WEI5" s="66"/>
      <c r="WEJ5" s="66"/>
      <c r="WEK5" s="66"/>
      <c r="WEL5" s="66"/>
      <c r="WEM5" s="66"/>
      <c r="WEN5" s="66"/>
      <c r="WEO5" s="66"/>
      <c r="WEP5" s="66"/>
      <c r="WEQ5" s="66"/>
      <c r="WER5" s="66"/>
      <c r="WES5" s="66"/>
      <c r="WET5" s="66"/>
      <c r="WEU5" s="66"/>
      <c r="WEV5" s="66"/>
      <c r="WEW5" s="66"/>
      <c r="WEX5" s="66"/>
      <c r="WEY5" s="66"/>
      <c r="WEZ5" s="66"/>
      <c r="WFA5" s="66"/>
      <c r="WFB5" s="66"/>
      <c r="WFC5" s="66"/>
      <c r="WFD5" s="66"/>
      <c r="WFE5" s="66"/>
      <c r="WFF5" s="66"/>
      <c r="WFG5" s="66"/>
      <c r="WFH5" s="66"/>
      <c r="WFI5" s="66"/>
      <c r="WFJ5" s="66"/>
      <c r="WFK5" s="66"/>
      <c r="WFL5" s="66"/>
      <c r="WFM5" s="66"/>
      <c r="WFN5" s="66"/>
      <c r="WFO5" s="66"/>
      <c r="WFP5" s="66"/>
      <c r="WFQ5" s="66"/>
      <c r="WFR5" s="66"/>
      <c r="WFS5" s="66"/>
      <c r="WFT5" s="66"/>
      <c r="WFU5" s="66"/>
      <c r="WFV5" s="66"/>
      <c r="WFW5" s="66"/>
      <c r="WFX5" s="66"/>
      <c r="WFY5" s="66"/>
      <c r="WFZ5" s="66"/>
      <c r="WGA5" s="66"/>
      <c r="WGB5" s="66"/>
      <c r="WGC5" s="66"/>
      <c r="WGD5" s="66"/>
      <c r="WGE5" s="66"/>
      <c r="WGF5" s="66"/>
      <c r="WGG5" s="66"/>
      <c r="WGH5" s="66"/>
      <c r="WGI5" s="66"/>
      <c r="WGJ5" s="66"/>
      <c r="WGK5" s="66"/>
      <c r="WGL5" s="66"/>
      <c r="WGM5" s="66"/>
      <c r="WGN5" s="66"/>
      <c r="WGO5" s="66"/>
      <c r="WGP5" s="66"/>
      <c r="WGQ5" s="66"/>
      <c r="WGR5" s="66"/>
      <c r="WGS5" s="66"/>
      <c r="WGT5" s="66"/>
      <c r="WGU5" s="66"/>
      <c r="WGV5" s="66"/>
      <c r="WGW5" s="66"/>
      <c r="WGX5" s="66"/>
      <c r="WGY5" s="66"/>
      <c r="WGZ5" s="66"/>
      <c r="WHA5" s="66"/>
      <c r="WHB5" s="66"/>
      <c r="WHC5" s="66"/>
      <c r="WHD5" s="66"/>
      <c r="WHE5" s="66"/>
      <c r="WHF5" s="66"/>
      <c r="WHG5" s="66"/>
      <c r="WHH5" s="66"/>
      <c r="WHI5" s="66"/>
      <c r="WHJ5" s="66"/>
      <c r="WHK5" s="66"/>
      <c r="WHL5" s="66"/>
      <c r="WHM5" s="66"/>
      <c r="WHN5" s="66"/>
      <c r="WHO5" s="66"/>
      <c r="WHP5" s="66"/>
      <c r="WHQ5" s="66"/>
      <c r="WHR5" s="66"/>
      <c r="WHS5" s="66"/>
      <c r="WHT5" s="66"/>
      <c r="WHU5" s="66"/>
      <c r="WHV5" s="66"/>
      <c r="WHW5" s="66"/>
      <c r="WHX5" s="66"/>
      <c r="WHY5" s="66"/>
      <c r="WHZ5" s="66"/>
      <c r="WIA5" s="66"/>
      <c r="WIB5" s="66"/>
      <c r="WIC5" s="66"/>
      <c r="WID5" s="66"/>
      <c r="WIE5" s="66"/>
      <c r="WIF5" s="66"/>
      <c r="WIG5" s="66"/>
      <c r="WIH5" s="66"/>
      <c r="WII5" s="66"/>
      <c r="WIJ5" s="66"/>
      <c r="WIK5" s="66"/>
      <c r="WIL5" s="66"/>
      <c r="WIM5" s="66"/>
      <c r="WIN5" s="66"/>
      <c r="WIO5" s="66"/>
      <c r="WIP5" s="66"/>
      <c r="WIQ5" s="66"/>
      <c r="WIR5" s="66"/>
      <c r="WIS5" s="66"/>
      <c r="WIT5" s="66"/>
      <c r="WIU5" s="66"/>
      <c r="WIV5" s="66"/>
      <c r="WIW5" s="66"/>
      <c r="WIX5" s="66"/>
      <c r="WIY5" s="66"/>
      <c r="WIZ5" s="66"/>
      <c r="WJA5" s="66"/>
      <c r="WJB5" s="66"/>
      <c r="WJC5" s="66"/>
      <c r="WJD5" s="66"/>
      <c r="WJE5" s="66"/>
      <c r="WJF5" s="66"/>
      <c r="WJG5" s="66"/>
      <c r="WJH5" s="66"/>
      <c r="WJI5" s="66"/>
      <c r="WJJ5" s="66"/>
      <c r="WJK5" s="66"/>
      <c r="WJL5" s="66"/>
      <c r="WJM5" s="66"/>
      <c r="WJN5" s="66"/>
      <c r="WJO5" s="66"/>
      <c r="WJP5" s="66"/>
      <c r="WJQ5" s="66"/>
      <c r="WJR5" s="66"/>
      <c r="WJS5" s="66"/>
      <c r="WJT5" s="66"/>
      <c r="WJU5" s="66"/>
      <c r="WJV5" s="66"/>
      <c r="WJW5" s="66"/>
      <c r="WJX5" s="66"/>
      <c r="WJY5" s="66"/>
      <c r="WJZ5" s="66"/>
      <c r="WKA5" s="66"/>
      <c r="WKB5" s="66"/>
      <c r="WKC5" s="66"/>
      <c r="WKD5" s="66"/>
      <c r="WKE5" s="66"/>
      <c r="WKF5" s="66"/>
      <c r="WKG5" s="66"/>
      <c r="WKH5" s="66"/>
      <c r="WKI5" s="66"/>
      <c r="WKJ5" s="66"/>
      <c r="WKK5" s="66"/>
      <c r="WKL5" s="66"/>
      <c r="WKM5" s="66"/>
      <c r="WKN5" s="66"/>
      <c r="WKO5" s="66"/>
      <c r="WKP5" s="66"/>
      <c r="WKQ5" s="66"/>
      <c r="WKR5" s="66"/>
      <c r="WKS5" s="66"/>
      <c r="WKT5" s="66"/>
      <c r="WKU5" s="66"/>
      <c r="WKV5" s="66"/>
      <c r="WKW5" s="66"/>
      <c r="WKX5" s="66"/>
      <c r="WKY5" s="66"/>
      <c r="WKZ5" s="66"/>
      <c r="WLA5" s="66"/>
      <c r="WLB5" s="66"/>
      <c r="WLC5" s="66"/>
      <c r="WLD5" s="66"/>
      <c r="WLE5" s="66"/>
      <c r="WLF5" s="66"/>
      <c r="WLG5" s="66"/>
      <c r="WLH5" s="66"/>
      <c r="WLI5" s="66"/>
      <c r="WLJ5" s="66"/>
      <c r="WLK5" s="66"/>
      <c r="WLL5" s="66"/>
      <c r="WLM5" s="66"/>
      <c r="WLN5" s="66"/>
      <c r="WLO5" s="66"/>
      <c r="WLP5" s="66"/>
      <c r="WLQ5" s="66"/>
      <c r="WLR5" s="66"/>
      <c r="WLS5" s="66"/>
      <c r="WLT5" s="66"/>
      <c r="WLU5" s="66"/>
      <c r="WLV5" s="66"/>
      <c r="WLW5" s="66"/>
      <c r="WLX5" s="66"/>
      <c r="WLY5" s="66"/>
      <c r="WLZ5" s="66"/>
      <c r="WMA5" s="66"/>
      <c r="WMB5" s="66"/>
      <c r="WMC5" s="66"/>
      <c r="WMD5" s="66"/>
      <c r="WME5" s="66"/>
      <c r="WMF5" s="66"/>
      <c r="WMG5" s="66"/>
      <c r="WMH5" s="66"/>
      <c r="WMI5" s="66"/>
      <c r="WMJ5" s="66"/>
      <c r="WMK5" s="66"/>
      <c r="WML5" s="66"/>
      <c r="WMM5" s="66"/>
      <c r="WMN5" s="66"/>
      <c r="WMO5" s="66"/>
      <c r="WMP5" s="66"/>
      <c r="WMQ5" s="66"/>
      <c r="WMR5" s="66"/>
      <c r="WMS5" s="66"/>
      <c r="WMT5" s="66"/>
      <c r="WMU5" s="66"/>
      <c r="WMV5" s="66"/>
      <c r="WMW5" s="66"/>
      <c r="WMX5" s="66"/>
      <c r="WMY5" s="66"/>
      <c r="WMZ5" s="66"/>
      <c r="WNA5" s="66"/>
      <c r="WNB5" s="66"/>
      <c r="WNC5" s="66"/>
      <c r="WND5" s="66"/>
      <c r="WNE5" s="66"/>
      <c r="WNF5" s="66"/>
      <c r="WNG5" s="66"/>
      <c r="WNH5" s="66"/>
      <c r="WNI5" s="66"/>
      <c r="WNJ5" s="66"/>
      <c r="WNK5" s="66"/>
      <c r="WNL5" s="66"/>
      <c r="WNM5" s="66"/>
      <c r="WNN5" s="66"/>
      <c r="WNO5" s="66"/>
      <c r="WNP5" s="66"/>
      <c r="WNQ5" s="66"/>
      <c r="WNR5" s="66"/>
      <c r="WNS5" s="66"/>
      <c r="WNT5" s="66"/>
      <c r="WNU5" s="66"/>
      <c r="WNV5" s="66"/>
      <c r="WNW5" s="66"/>
      <c r="WNX5" s="66"/>
      <c r="WNY5" s="66"/>
      <c r="WNZ5" s="66"/>
      <c r="WOA5" s="66"/>
      <c r="WOB5" s="66"/>
      <c r="WOC5" s="66"/>
      <c r="WOD5" s="66"/>
      <c r="WOE5" s="66"/>
      <c r="WOF5" s="66"/>
      <c r="WOG5" s="66"/>
      <c r="WOH5" s="66"/>
      <c r="WOI5" s="66"/>
      <c r="WOJ5" s="66"/>
      <c r="WOK5" s="66"/>
      <c r="WOL5" s="66"/>
      <c r="WOM5" s="66"/>
      <c r="WON5" s="66"/>
      <c r="WOO5" s="66"/>
      <c r="WOP5" s="66"/>
      <c r="WOQ5" s="66"/>
      <c r="WOR5" s="66"/>
      <c r="WOS5" s="66"/>
      <c r="WOT5" s="66"/>
      <c r="WOU5" s="66"/>
      <c r="WOV5" s="66"/>
      <c r="WOW5" s="66"/>
      <c r="WOX5" s="66"/>
      <c r="WOY5" s="66"/>
      <c r="WOZ5" s="66"/>
      <c r="WPA5" s="66"/>
      <c r="WPB5" s="66"/>
      <c r="WPC5" s="66"/>
      <c r="WPD5" s="66"/>
      <c r="WPE5" s="66"/>
      <c r="WPF5" s="66"/>
      <c r="WPG5" s="66"/>
      <c r="WPH5" s="66"/>
      <c r="WPI5" s="66"/>
      <c r="WPJ5" s="66"/>
      <c r="WPK5" s="66"/>
      <c r="WPL5" s="66"/>
      <c r="WPM5" s="66"/>
      <c r="WPN5" s="66"/>
      <c r="WPO5" s="66"/>
      <c r="WPP5" s="66"/>
      <c r="WPQ5" s="66"/>
      <c r="WPR5" s="66"/>
      <c r="WPS5" s="66"/>
      <c r="WPT5" s="66"/>
      <c r="WPU5" s="66"/>
      <c r="WPV5" s="66"/>
      <c r="WPW5" s="66"/>
      <c r="WPX5" s="66"/>
      <c r="WPY5" s="66"/>
      <c r="WPZ5" s="66"/>
      <c r="WQA5" s="66"/>
      <c r="WQB5" s="66"/>
      <c r="WQC5" s="66"/>
      <c r="WQD5" s="66"/>
      <c r="WQE5" s="66"/>
      <c r="WQF5" s="66"/>
      <c r="WQG5" s="66"/>
      <c r="WQH5" s="66"/>
      <c r="WQI5" s="66"/>
      <c r="WQJ5" s="66"/>
      <c r="WQK5" s="66"/>
      <c r="WQL5" s="66"/>
      <c r="WQM5" s="66"/>
      <c r="WQN5" s="66"/>
      <c r="WQO5" s="66"/>
      <c r="WQP5" s="66"/>
      <c r="WQQ5" s="66"/>
      <c r="WQR5" s="66"/>
      <c r="WQS5" s="66"/>
      <c r="WQT5" s="66"/>
      <c r="WQU5" s="66"/>
      <c r="WQV5" s="66"/>
      <c r="WQW5" s="66"/>
      <c r="WQX5" s="66"/>
      <c r="WQY5" s="66"/>
      <c r="WQZ5" s="66"/>
      <c r="WRA5" s="66"/>
      <c r="WRB5" s="66"/>
      <c r="WRC5" s="66"/>
      <c r="WRD5" s="66"/>
      <c r="WRE5" s="66"/>
      <c r="WRF5" s="66"/>
      <c r="WRG5" s="66"/>
      <c r="WRH5" s="66"/>
      <c r="WRI5" s="66"/>
      <c r="WRJ5" s="66"/>
      <c r="WRK5" s="66"/>
      <c r="WRL5" s="66"/>
      <c r="WRM5" s="66"/>
      <c r="WRN5" s="66"/>
      <c r="WRO5" s="66"/>
      <c r="WRP5" s="66"/>
      <c r="WRQ5" s="66"/>
      <c r="WRR5" s="66"/>
      <c r="WRS5" s="66"/>
      <c r="WRT5" s="66"/>
      <c r="WRU5" s="66"/>
      <c r="WRV5" s="66"/>
      <c r="WRW5" s="66"/>
      <c r="WRX5" s="66"/>
      <c r="WRY5" s="66"/>
      <c r="WRZ5" s="66"/>
      <c r="WSA5" s="66"/>
      <c r="WSB5" s="66"/>
      <c r="WSC5" s="66"/>
      <c r="WSD5" s="66"/>
      <c r="WSE5" s="66"/>
      <c r="WSF5" s="66"/>
      <c r="WSG5" s="66"/>
      <c r="WSH5" s="66"/>
      <c r="WSI5" s="66"/>
      <c r="WSJ5" s="66"/>
      <c r="WSK5" s="66"/>
      <c r="WSL5" s="66"/>
      <c r="WSM5" s="66"/>
      <c r="WSN5" s="66"/>
      <c r="WSO5" s="66"/>
      <c r="WSP5" s="66"/>
      <c r="WSQ5" s="66"/>
      <c r="WSR5" s="66"/>
      <c r="WSS5" s="66"/>
      <c r="WST5" s="66"/>
      <c r="WSU5" s="66"/>
      <c r="WSV5" s="66"/>
      <c r="WSW5" s="66"/>
      <c r="WSX5" s="66"/>
      <c r="WSY5" s="66"/>
      <c r="WSZ5" s="66"/>
      <c r="WTA5" s="66"/>
      <c r="WTB5" s="66"/>
      <c r="WTC5" s="66"/>
      <c r="WTD5" s="66"/>
      <c r="WTE5" s="66"/>
      <c r="WTF5" s="66"/>
      <c r="WTG5" s="66"/>
      <c r="WTH5" s="66"/>
      <c r="WTI5" s="66"/>
      <c r="WTJ5" s="66"/>
      <c r="WTK5" s="66"/>
      <c r="WTL5" s="66"/>
      <c r="WTM5" s="66"/>
      <c r="WTN5" s="66"/>
      <c r="WTO5" s="66"/>
      <c r="WTP5" s="66"/>
      <c r="WTQ5" s="66"/>
      <c r="WTR5" s="66"/>
      <c r="WTS5" s="66"/>
      <c r="WTT5" s="66"/>
      <c r="WTU5" s="66"/>
      <c r="WTV5" s="66"/>
      <c r="WTW5" s="66"/>
      <c r="WTX5" s="66"/>
      <c r="WTY5" s="66"/>
      <c r="WTZ5" s="66"/>
      <c r="WUA5" s="66"/>
      <c r="WUB5" s="66"/>
      <c r="WUC5" s="66"/>
      <c r="WUD5" s="66"/>
      <c r="WUE5" s="66"/>
      <c r="WUF5" s="66"/>
      <c r="WUG5" s="66"/>
      <c r="WUH5" s="66"/>
      <c r="WUI5" s="66"/>
      <c r="WUJ5" s="66"/>
      <c r="WUK5" s="66"/>
      <c r="WUL5" s="66"/>
      <c r="WUM5" s="66"/>
      <c r="WUN5" s="66"/>
      <c r="WUO5" s="66"/>
      <c r="WUP5" s="66"/>
      <c r="WUQ5" s="66"/>
      <c r="WUR5" s="66"/>
      <c r="WUS5" s="66"/>
      <c r="WUT5" s="66"/>
      <c r="WUU5" s="66"/>
      <c r="WUV5" s="66"/>
      <c r="WUW5" s="66"/>
      <c r="WUX5" s="66"/>
      <c r="WUY5" s="66"/>
      <c r="WUZ5" s="66"/>
      <c r="WVA5" s="66"/>
      <c r="WVB5" s="66"/>
      <c r="WVC5" s="66"/>
      <c r="WVD5" s="66"/>
      <c r="WVE5" s="66"/>
      <c r="WVF5" s="66"/>
      <c r="WVG5" s="66"/>
      <c r="WVH5" s="66"/>
      <c r="WVI5" s="66"/>
      <c r="WVJ5" s="66"/>
      <c r="WVK5" s="66"/>
      <c r="WVL5" s="66"/>
      <c r="WVM5" s="66"/>
      <c r="WVN5" s="66"/>
      <c r="WVO5" s="66"/>
      <c r="WVP5" s="66"/>
      <c r="WVQ5" s="66"/>
      <c r="WVR5" s="66"/>
      <c r="WVS5" s="66"/>
      <c r="WVT5" s="66"/>
      <c r="WVU5" s="66"/>
      <c r="WVV5" s="66"/>
      <c r="WVW5" s="66"/>
      <c r="WVX5" s="66"/>
      <c r="WVY5" s="66"/>
      <c r="WVZ5" s="66"/>
      <c r="WWA5" s="66"/>
      <c r="WWB5" s="66"/>
      <c r="WWC5" s="66"/>
      <c r="WWD5" s="66"/>
      <c r="WWE5" s="66"/>
      <c r="WWF5" s="66"/>
      <c r="WWG5" s="66"/>
      <c r="WWH5" s="66"/>
      <c r="WWI5" s="66"/>
      <c r="WWJ5" s="66"/>
      <c r="WWK5" s="66"/>
      <c r="WWL5" s="66"/>
      <c r="WWM5" s="66"/>
      <c r="WWN5" s="66"/>
      <c r="WWO5" s="66"/>
      <c r="WWP5" s="66"/>
      <c r="WWQ5" s="66"/>
      <c r="WWR5" s="66"/>
      <c r="WWS5" s="66"/>
      <c r="WWT5" s="66"/>
      <c r="WWU5" s="66"/>
      <c r="WWV5" s="66"/>
      <c r="WWW5" s="66"/>
      <c r="WWX5" s="66"/>
      <c r="WWY5" s="66"/>
      <c r="WWZ5" s="66"/>
      <c r="WXA5" s="66"/>
      <c r="WXB5" s="66"/>
      <c r="WXC5" s="66"/>
      <c r="WXD5" s="66"/>
      <c r="WXE5" s="66"/>
      <c r="WXF5" s="66"/>
      <c r="WXG5" s="66"/>
      <c r="WXH5" s="66"/>
      <c r="WXI5" s="66"/>
      <c r="WXJ5" s="66"/>
      <c r="WXK5" s="66"/>
      <c r="WXL5" s="66"/>
      <c r="WXM5" s="66"/>
      <c r="WXN5" s="66"/>
      <c r="WXO5" s="66"/>
      <c r="WXP5" s="66"/>
      <c r="WXQ5" s="66"/>
      <c r="WXR5" s="66"/>
      <c r="WXS5" s="66"/>
      <c r="WXT5" s="66"/>
      <c r="WXU5" s="66"/>
      <c r="WXV5" s="66"/>
      <c r="WXW5" s="66"/>
      <c r="WXX5" s="66"/>
      <c r="WXY5" s="66"/>
      <c r="WXZ5" s="66"/>
      <c r="WYA5" s="66"/>
      <c r="WYB5" s="66"/>
      <c r="WYC5" s="66"/>
      <c r="WYD5" s="66"/>
      <c r="WYE5" s="66"/>
      <c r="WYF5" s="66"/>
      <c r="WYG5" s="66"/>
      <c r="WYH5" s="66"/>
      <c r="WYI5" s="66"/>
      <c r="WYJ5" s="66"/>
      <c r="WYK5" s="66"/>
      <c r="WYL5" s="66"/>
      <c r="WYM5" s="66"/>
      <c r="WYN5" s="66"/>
      <c r="WYO5" s="66"/>
      <c r="WYP5" s="66"/>
      <c r="WYQ5" s="66"/>
      <c r="WYR5" s="66"/>
      <c r="WYS5" s="66"/>
      <c r="WYT5" s="66"/>
      <c r="WYU5" s="66"/>
      <c r="WYV5" s="66"/>
      <c r="WYW5" s="66"/>
      <c r="WYX5" s="66"/>
      <c r="WYY5" s="66"/>
      <c r="WYZ5" s="66"/>
      <c r="WZA5" s="66"/>
      <c r="WZB5" s="66"/>
      <c r="WZC5" s="66"/>
      <c r="WZD5" s="66"/>
      <c r="WZE5" s="66"/>
      <c r="WZF5" s="66"/>
      <c r="WZG5" s="66"/>
      <c r="WZH5" s="66"/>
      <c r="WZI5" s="66"/>
      <c r="WZJ5" s="66"/>
      <c r="WZK5" s="66"/>
      <c r="WZL5" s="66"/>
      <c r="WZM5" s="66"/>
      <c r="WZN5" s="66"/>
      <c r="WZO5" s="66"/>
      <c r="WZP5" s="66"/>
      <c r="WZQ5" s="66"/>
      <c r="WZR5" s="66"/>
      <c r="WZS5" s="66"/>
      <c r="WZT5" s="66"/>
      <c r="WZU5" s="66"/>
      <c r="WZV5" s="66"/>
      <c r="WZW5" s="66"/>
      <c r="WZX5" s="66"/>
      <c r="WZY5" s="66"/>
      <c r="WZZ5" s="66"/>
      <c r="XAA5" s="66"/>
      <c r="XAB5" s="66"/>
      <c r="XAC5" s="66"/>
      <c r="XAD5" s="66"/>
      <c r="XAE5" s="66"/>
      <c r="XAF5" s="66"/>
      <c r="XAG5" s="66"/>
      <c r="XAH5" s="66"/>
      <c r="XAI5" s="66"/>
      <c r="XAJ5" s="66"/>
      <c r="XAK5" s="66"/>
      <c r="XAL5" s="66"/>
      <c r="XAM5" s="66"/>
      <c r="XAN5" s="66"/>
      <c r="XAO5" s="66"/>
      <c r="XAP5" s="66"/>
      <c r="XAQ5" s="66"/>
      <c r="XAR5" s="66"/>
      <c r="XAS5" s="66"/>
      <c r="XAT5" s="66"/>
      <c r="XAU5" s="66"/>
      <c r="XAV5" s="66"/>
      <c r="XAW5" s="66"/>
      <c r="XAX5" s="66"/>
      <c r="XAY5" s="66"/>
      <c r="XAZ5" s="66"/>
      <c r="XBA5" s="66"/>
      <c r="XBB5" s="66"/>
      <c r="XBC5" s="66"/>
      <c r="XBD5" s="66"/>
      <c r="XBE5" s="66"/>
      <c r="XBF5" s="66"/>
      <c r="XBG5" s="66"/>
      <c r="XBH5" s="66"/>
      <c r="XBI5" s="66"/>
      <c r="XBJ5" s="66"/>
      <c r="XBK5" s="66"/>
      <c r="XBL5" s="66"/>
      <c r="XBM5" s="66"/>
      <c r="XBN5" s="66"/>
      <c r="XBO5" s="66"/>
      <c r="XBP5" s="66"/>
      <c r="XBQ5" s="66"/>
      <c r="XBR5" s="66"/>
      <c r="XBS5" s="66"/>
      <c r="XBT5" s="66"/>
      <c r="XBU5" s="66"/>
      <c r="XBV5" s="66"/>
      <c r="XBW5" s="66"/>
      <c r="XBX5" s="66"/>
      <c r="XBY5" s="66"/>
      <c r="XBZ5" s="66"/>
      <c r="XCA5" s="66"/>
      <c r="XCB5" s="66"/>
      <c r="XCC5" s="66"/>
      <c r="XCD5" s="66"/>
      <c r="XCE5" s="66"/>
      <c r="XCF5" s="66"/>
      <c r="XCG5" s="66"/>
      <c r="XCH5" s="66"/>
      <c r="XCI5" s="66"/>
      <c r="XCJ5" s="66"/>
      <c r="XCK5" s="66"/>
      <c r="XCL5" s="66"/>
      <c r="XCM5" s="66"/>
      <c r="XCN5" s="66"/>
      <c r="XCO5" s="66"/>
      <c r="XCP5" s="66"/>
      <c r="XCQ5" s="66"/>
      <c r="XCR5" s="66"/>
      <c r="XCS5" s="66"/>
      <c r="XCT5" s="66"/>
      <c r="XCU5" s="66"/>
      <c r="XCV5" s="66"/>
      <c r="XCW5" s="66"/>
      <c r="XCX5" s="66"/>
      <c r="XCY5" s="66"/>
      <c r="XCZ5" s="66"/>
      <c r="XDA5" s="66"/>
      <c r="XDB5" s="66"/>
      <c r="XDC5" s="66"/>
      <c r="XDD5" s="66"/>
      <c r="XDE5" s="66"/>
      <c r="XDF5" s="66"/>
      <c r="XDG5" s="66"/>
      <c r="XDH5" s="66"/>
      <c r="XDI5" s="66"/>
      <c r="XDJ5" s="66"/>
      <c r="XDK5" s="66"/>
      <c r="XDL5" s="66"/>
      <c r="XDM5" s="66"/>
      <c r="XDN5" s="66"/>
      <c r="XDO5" s="66"/>
      <c r="XDP5" s="66"/>
      <c r="XDQ5" s="66"/>
      <c r="XDR5" s="66"/>
      <c r="XDS5" s="66"/>
      <c r="XDT5" s="66"/>
      <c r="XDU5" s="66"/>
      <c r="XDV5" s="66"/>
      <c r="XDW5" s="66"/>
      <c r="XDX5" s="66"/>
      <c r="XDY5" s="66"/>
      <c r="XDZ5" s="66"/>
      <c r="XEA5" s="66"/>
      <c r="XEB5" s="66"/>
    </row>
    <row r="6" spans="1:16356" ht="15" customHeight="1">
      <c r="A6" s="5"/>
      <c r="B6" s="5"/>
      <c r="C6" s="5"/>
      <c r="D6" s="5"/>
      <c r="E6" s="5"/>
      <c r="F6" s="5"/>
      <c r="G6" s="5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7"/>
      <c r="AY6" s="67"/>
      <c r="AZ6" s="67"/>
      <c r="BA6" s="67"/>
      <c r="BB6" s="67"/>
      <c r="BC6" s="67"/>
      <c r="BD6" s="67"/>
      <c r="BE6" s="67"/>
      <c r="BF6" s="67"/>
      <c r="BG6" s="67"/>
      <c r="BH6" s="67"/>
      <c r="BI6" s="67"/>
      <c r="BJ6" s="67"/>
      <c r="BK6" s="67"/>
      <c r="BL6" s="67"/>
      <c r="BM6" s="67"/>
      <c r="BN6" s="67"/>
      <c r="BO6" s="67"/>
      <c r="BP6" s="67"/>
      <c r="BQ6" s="67"/>
      <c r="BR6" s="67"/>
      <c r="BS6" s="67"/>
      <c r="BT6" s="67"/>
      <c r="BU6" s="67"/>
      <c r="BV6" s="67"/>
      <c r="BW6" s="67"/>
      <c r="BX6" s="67"/>
      <c r="BY6" s="67"/>
      <c r="BZ6" s="67"/>
      <c r="CA6" s="67"/>
      <c r="CB6" s="67"/>
      <c r="CC6" s="67"/>
      <c r="CD6" s="67"/>
      <c r="CE6" s="67"/>
      <c r="CF6" s="67"/>
      <c r="CG6" s="67"/>
      <c r="CH6" s="67"/>
      <c r="CI6" s="67"/>
      <c r="CJ6" s="67"/>
      <c r="CK6" s="67"/>
      <c r="CL6" s="67"/>
      <c r="CM6" s="67"/>
      <c r="CN6" s="67"/>
      <c r="CO6" s="67"/>
      <c r="CP6" s="67"/>
      <c r="CQ6" s="67"/>
      <c r="CR6" s="67"/>
      <c r="CS6" s="67"/>
      <c r="CT6" s="67"/>
      <c r="CU6" s="67"/>
      <c r="CV6" s="67"/>
      <c r="CW6" s="67"/>
      <c r="CX6" s="67"/>
      <c r="CY6" s="67"/>
      <c r="CZ6" s="67"/>
      <c r="DA6" s="67"/>
      <c r="DB6" s="67"/>
      <c r="DC6" s="67"/>
      <c r="DD6" s="67"/>
      <c r="DE6" s="67"/>
      <c r="DF6" s="67"/>
      <c r="DG6" s="67"/>
      <c r="DH6" s="67"/>
      <c r="DI6" s="67"/>
      <c r="DJ6" s="67"/>
      <c r="DK6" s="67"/>
      <c r="DL6" s="67"/>
      <c r="DM6" s="67"/>
      <c r="DN6" s="67"/>
      <c r="DO6" s="67"/>
      <c r="DP6" s="67"/>
      <c r="DQ6" s="67"/>
      <c r="DR6" s="67"/>
      <c r="DS6" s="67"/>
      <c r="DT6" s="67"/>
      <c r="DU6" s="67"/>
      <c r="DV6" s="67"/>
      <c r="DW6" s="67"/>
      <c r="DX6" s="67"/>
      <c r="DY6" s="67"/>
      <c r="DZ6" s="67"/>
      <c r="EA6" s="67"/>
      <c r="EB6" s="67"/>
      <c r="EC6" s="67"/>
      <c r="ED6" s="67"/>
      <c r="EE6" s="67"/>
      <c r="EF6" s="67"/>
      <c r="EG6" s="67"/>
      <c r="EH6" s="67"/>
      <c r="EI6" s="67"/>
      <c r="EJ6" s="67"/>
      <c r="EK6" s="67"/>
      <c r="EL6" s="67"/>
      <c r="EM6" s="67"/>
      <c r="EN6" s="67"/>
      <c r="EO6" s="67"/>
      <c r="EP6" s="67"/>
      <c r="EQ6" s="67"/>
      <c r="ER6" s="67"/>
      <c r="ES6" s="67"/>
      <c r="ET6" s="67"/>
      <c r="EU6" s="67"/>
      <c r="EV6" s="67"/>
      <c r="EW6" s="67"/>
      <c r="EX6" s="67"/>
      <c r="EY6" s="67"/>
      <c r="EZ6" s="67"/>
      <c r="FA6" s="67"/>
      <c r="FB6" s="67"/>
      <c r="FC6" s="67"/>
      <c r="FD6" s="67"/>
      <c r="FE6" s="67"/>
      <c r="FF6" s="67"/>
      <c r="FG6" s="67"/>
      <c r="FH6" s="67"/>
      <c r="FI6" s="67"/>
      <c r="FJ6" s="67"/>
      <c r="FK6" s="67"/>
      <c r="FL6" s="67"/>
      <c r="FM6" s="67"/>
      <c r="FN6" s="67"/>
      <c r="FO6" s="67"/>
      <c r="FP6" s="67"/>
      <c r="FQ6" s="67"/>
      <c r="FR6" s="67"/>
      <c r="FS6" s="67"/>
      <c r="FT6" s="67"/>
      <c r="FU6" s="67"/>
      <c r="FV6" s="67"/>
      <c r="FW6" s="67"/>
      <c r="FX6" s="67"/>
      <c r="FY6" s="67"/>
      <c r="FZ6" s="67"/>
      <c r="GA6" s="67"/>
      <c r="GB6" s="67"/>
      <c r="GC6" s="67"/>
      <c r="GD6" s="67"/>
      <c r="GE6" s="67"/>
      <c r="GF6" s="67"/>
      <c r="GG6" s="67"/>
      <c r="GH6" s="67"/>
      <c r="GI6" s="67"/>
      <c r="GJ6" s="67"/>
      <c r="GK6" s="67"/>
      <c r="GL6" s="67"/>
      <c r="GM6" s="67"/>
      <c r="GN6" s="67"/>
      <c r="GO6" s="67"/>
      <c r="GP6" s="67"/>
      <c r="GQ6" s="67"/>
      <c r="GR6" s="67"/>
      <c r="GS6" s="67"/>
      <c r="GT6" s="67"/>
      <c r="GU6" s="67"/>
      <c r="GV6" s="67"/>
      <c r="GW6" s="67"/>
      <c r="GX6" s="67"/>
      <c r="GY6" s="67"/>
      <c r="GZ6" s="67"/>
      <c r="HA6" s="67"/>
      <c r="HB6" s="67"/>
      <c r="HC6" s="67"/>
      <c r="HD6" s="67"/>
      <c r="HE6" s="67"/>
      <c r="HF6" s="67"/>
      <c r="HG6" s="67"/>
      <c r="HH6" s="67"/>
      <c r="HI6" s="67"/>
      <c r="HJ6" s="67"/>
      <c r="HK6" s="67"/>
      <c r="HL6" s="67"/>
      <c r="HM6" s="67"/>
      <c r="HN6" s="67"/>
      <c r="HO6" s="67"/>
      <c r="HP6" s="67"/>
      <c r="HQ6" s="67"/>
      <c r="HR6" s="67"/>
      <c r="HS6" s="67"/>
      <c r="HT6" s="67"/>
      <c r="HU6" s="67"/>
      <c r="HV6" s="67"/>
      <c r="HW6" s="67"/>
      <c r="HX6" s="67"/>
      <c r="HY6" s="67"/>
      <c r="HZ6" s="67"/>
      <c r="IA6" s="67"/>
      <c r="IB6" s="67"/>
      <c r="IC6" s="67"/>
      <c r="ID6" s="67"/>
      <c r="IE6" s="67"/>
      <c r="IF6" s="67"/>
      <c r="IG6" s="67"/>
      <c r="IH6" s="67"/>
      <c r="II6" s="67"/>
      <c r="IJ6" s="67"/>
      <c r="IK6" s="67"/>
      <c r="IL6" s="67"/>
      <c r="IM6" s="67"/>
      <c r="IN6" s="67"/>
      <c r="IO6" s="67"/>
      <c r="IP6" s="67"/>
      <c r="IQ6" s="67"/>
      <c r="IR6" s="67"/>
      <c r="IS6" s="67"/>
      <c r="IT6" s="67"/>
      <c r="IU6" s="67"/>
      <c r="IV6" s="67"/>
      <c r="IW6" s="67"/>
      <c r="IX6" s="67"/>
      <c r="IY6" s="67"/>
      <c r="IZ6" s="67"/>
      <c r="JA6" s="67"/>
      <c r="JB6" s="67"/>
      <c r="JC6" s="67"/>
      <c r="JD6" s="67"/>
      <c r="JE6" s="67"/>
      <c r="JF6" s="67"/>
      <c r="JG6" s="67"/>
      <c r="JH6" s="67"/>
      <c r="JI6" s="67"/>
      <c r="JJ6" s="67"/>
      <c r="JK6" s="67"/>
      <c r="JL6" s="67"/>
      <c r="JM6" s="67"/>
      <c r="JN6" s="67"/>
      <c r="JO6" s="67"/>
      <c r="JP6" s="67"/>
      <c r="JQ6" s="67"/>
      <c r="JR6" s="67"/>
      <c r="JS6" s="67"/>
      <c r="JT6" s="67"/>
      <c r="JU6" s="67"/>
      <c r="JV6" s="67"/>
      <c r="JW6" s="67"/>
      <c r="JX6" s="67"/>
      <c r="JY6" s="67"/>
      <c r="JZ6" s="67"/>
      <c r="KA6" s="67"/>
      <c r="KB6" s="67"/>
      <c r="KC6" s="67"/>
      <c r="KD6" s="67"/>
      <c r="KE6" s="67"/>
      <c r="KF6" s="67"/>
      <c r="KG6" s="67"/>
      <c r="KH6" s="67"/>
      <c r="KI6" s="67"/>
      <c r="KJ6" s="67"/>
      <c r="KK6" s="67"/>
      <c r="KL6" s="67"/>
      <c r="KM6" s="67"/>
      <c r="KN6" s="67"/>
      <c r="KO6" s="67"/>
      <c r="KP6" s="67"/>
      <c r="KQ6" s="67"/>
      <c r="KR6" s="67"/>
      <c r="KS6" s="67"/>
      <c r="KT6" s="67"/>
      <c r="KU6" s="67"/>
      <c r="KV6" s="67"/>
      <c r="KW6" s="67"/>
      <c r="KX6" s="67"/>
      <c r="KY6" s="67"/>
      <c r="KZ6" s="67"/>
      <c r="LA6" s="67"/>
      <c r="LB6" s="67"/>
      <c r="LC6" s="67"/>
      <c r="LD6" s="67"/>
      <c r="LE6" s="67"/>
      <c r="LF6" s="67"/>
      <c r="LG6" s="67"/>
      <c r="LH6" s="67"/>
      <c r="LI6" s="67"/>
      <c r="LJ6" s="67"/>
      <c r="LK6" s="67"/>
      <c r="LL6" s="67"/>
      <c r="LM6" s="67"/>
      <c r="LN6" s="67"/>
      <c r="LO6" s="67"/>
      <c r="LP6" s="67"/>
      <c r="LQ6" s="67"/>
      <c r="LR6" s="67"/>
      <c r="LS6" s="67"/>
      <c r="LT6" s="67"/>
      <c r="LU6" s="67"/>
      <c r="LV6" s="67"/>
      <c r="LW6" s="67"/>
      <c r="LX6" s="67"/>
      <c r="LY6" s="67"/>
      <c r="LZ6" s="67"/>
      <c r="MA6" s="67"/>
      <c r="MB6" s="67"/>
      <c r="MC6" s="67"/>
      <c r="MD6" s="67"/>
      <c r="ME6" s="67"/>
      <c r="MF6" s="67"/>
      <c r="MG6" s="67"/>
      <c r="MH6" s="67"/>
      <c r="MI6" s="67"/>
      <c r="MJ6" s="67"/>
      <c r="MK6" s="67"/>
      <c r="ML6" s="67"/>
      <c r="MM6" s="67"/>
      <c r="MN6" s="67"/>
      <c r="MO6" s="67"/>
      <c r="MP6" s="67"/>
      <c r="MQ6" s="67"/>
      <c r="MR6" s="67"/>
      <c r="MS6" s="67"/>
      <c r="MT6" s="67"/>
      <c r="MU6" s="67"/>
      <c r="MV6" s="67"/>
      <c r="MW6" s="67"/>
      <c r="MX6" s="67"/>
      <c r="MY6" s="67"/>
      <c r="MZ6" s="67"/>
      <c r="NA6" s="67"/>
      <c r="NB6" s="67"/>
      <c r="NC6" s="67"/>
      <c r="ND6" s="67"/>
      <c r="NE6" s="67"/>
      <c r="NF6" s="67"/>
      <c r="NG6" s="67"/>
      <c r="NH6" s="67"/>
      <c r="NI6" s="67"/>
      <c r="NJ6" s="67"/>
      <c r="NK6" s="67"/>
      <c r="NL6" s="67"/>
      <c r="NM6" s="67"/>
      <c r="NN6" s="67"/>
      <c r="NO6" s="67"/>
      <c r="NP6" s="67"/>
      <c r="NQ6" s="67"/>
      <c r="NR6" s="67"/>
      <c r="NS6" s="67"/>
      <c r="NT6" s="67"/>
      <c r="NU6" s="67"/>
      <c r="NV6" s="67"/>
      <c r="NW6" s="67"/>
      <c r="NX6" s="67"/>
      <c r="NY6" s="67"/>
      <c r="NZ6" s="67"/>
      <c r="OA6" s="67"/>
      <c r="OB6" s="67"/>
      <c r="OC6" s="67"/>
      <c r="OD6" s="67"/>
      <c r="OE6" s="67"/>
      <c r="OF6" s="67"/>
      <c r="OG6" s="67"/>
      <c r="OH6" s="67"/>
      <c r="OI6" s="67"/>
      <c r="OJ6" s="67"/>
      <c r="OK6" s="67"/>
      <c r="OL6" s="67"/>
      <c r="OM6" s="67"/>
      <c r="ON6" s="67"/>
      <c r="OO6" s="67"/>
      <c r="OP6" s="67"/>
      <c r="OQ6" s="67"/>
      <c r="OR6" s="67"/>
      <c r="OS6" s="67"/>
      <c r="OT6" s="67"/>
      <c r="OU6" s="67"/>
      <c r="OV6" s="67"/>
      <c r="OW6" s="67"/>
      <c r="OX6" s="67"/>
      <c r="OY6" s="67"/>
      <c r="OZ6" s="67"/>
      <c r="PA6" s="67"/>
      <c r="PB6" s="67"/>
      <c r="PC6" s="67"/>
      <c r="PD6" s="67"/>
      <c r="PE6" s="67"/>
      <c r="PF6" s="67"/>
      <c r="PG6" s="67"/>
      <c r="PH6" s="67"/>
      <c r="PI6" s="67"/>
      <c r="PJ6" s="67"/>
      <c r="PK6" s="67"/>
      <c r="PL6" s="67"/>
      <c r="PM6" s="67"/>
      <c r="PN6" s="67"/>
      <c r="PO6" s="67"/>
      <c r="PP6" s="67"/>
      <c r="PQ6" s="67"/>
      <c r="PR6" s="67"/>
      <c r="PS6" s="67"/>
      <c r="PT6" s="67"/>
      <c r="PU6" s="67"/>
      <c r="PV6" s="67"/>
      <c r="PW6" s="67"/>
      <c r="PX6" s="67"/>
      <c r="PY6" s="67"/>
      <c r="PZ6" s="67"/>
      <c r="QA6" s="67"/>
      <c r="QB6" s="67"/>
      <c r="QC6" s="67"/>
      <c r="QD6" s="67"/>
      <c r="QE6" s="67"/>
      <c r="QF6" s="67"/>
      <c r="QG6" s="67"/>
      <c r="QH6" s="67"/>
      <c r="QI6" s="67"/>
      <c r="QJ6" s="67"/>
      <c r="QK6" s="67"/>
      <c r="QL6" s="67"/>
      <c r="QM6" s="67"/>
      <c r="QN6" s="67"/>
      <c r="QO6" s="67"/>
      <c r="QP6" s="67"/>
      <c r="QQ6" s="67"/>
      <c r="QR6" s="67"/>
      <c r="QS6" s="67"/>
      <c r="QT6" s="67"/>
      <c r="QU6" s="67"/>
      <c r="QV6" s="67"/>
      <c r="QW6" s="67"/>
      <c r="QX6" s="67"/>
      <c r="QY6" s="67"/>
      <c r="QZ6" s="67"/>
      <c r="RA6" s="67"/>
      <c r="RB6" s="67"/>
      <c r="RC6" s="67"/>
      <c r="RD6" s="67"/>
      <c r="RE6" s="67"/>
      <c r="RF6" s="67"/>
      <c r="RG6" s="67"/>
      <c r="RH6" s="67"/>
      <c r="RI6" s="67"/>
      <c r="RJ6" s="67"/>
      <c r="RK6" s="67"/>
      <c r="RL6" s="67"/>
      <c r="RM6" s="67"/>
      <c r="RN6" s="67"/>
      <c r="RO6" s="67"/>
      <c r="RP6" s="67"/>
      <c r="RQ6" s="67"/>
      <c r="RR6" s="67"/>
      <c r="RS6" s="67"/>
      <c r="RT6" s="67"/>
      <c r="RU6" s="67"/>
      <c r="RV6" s="67"/>
      <c r="RW6" s="67"/>
      <c r="RX6" s="67"/>
      <c r="RY6" s="67"/>
      <c r="RZ6" s="67"/>
      <c r="SA6" s="67"/>
      <c r="SB6" s="67"/>
      <c r="SC6" s="67"/>
      <c r="SD6" s="67"/>
      <c r="SE6" s="67"/>
      <c r="SF6" s="67"/>
      <c r="SG6" s="67"/>
      <c r="SH6" s="67"/>
      <c r="SI6" s="67"/>
      <c r="SJ6" s="67"/>
      <c r="SK6" s="67"/>
      <c r="SL6" s="67"/>
      <c r="SM6" s="67"/>
      <c r="SN6" s="67"/>
      <c r="SO6" s="67"/>
      <c r="SP6" s="67"/>
      <c r="SQ6" s="67"/>
      <c r="SR6" s="67"/>
      <c r="SS6" s="67"/>
      <c r="ST6" s="67"/>
      <c r="SU6" s="67"/>
      <c r="SV6" s="67"/>
      <c r="SW6" s="67"/>
      <c r="SX6" s="67"/>
      <c r="SY6" s="67"/>
      <c r="SZ6" s="67"/>
      <c r="TA6" s="67"/>
      <c r="TB6" s="67"/>
      <c r="TC6" s="67"/>
      <c r="TD6" s="67"/>
      <c r="TE6" s="67"/>
      <c r="TF6" s="67"/>
      <c r="TG6" s="67"/>
      <c r="TH6" s="67"/>
      <c r="TI6" s="67"/>
      <c r="TJ6" s="67"/>
      <c r="TK6" s="67"/>
      <c r="TL6" s="67"/>
      <c r="TM6" s="67"/>
      <c r="TN6" s="67"/>
      <c r="TO6" s="67"/>
      <c r="TP6" s="67"/>
      <c r="TQ6" s="67"/>
      <c r="TR6" s="67"/>
      <c r="TS6" s="67"/>
      <c r="TT6" s="67"/>
      <c r="TU6" s="67"/>
      <c r="TV6" s="67"/>
      <c r="TW6" s="67"/>
      <c r="TX6" s="67"/>
      <c r="TY6" s="67"/>
      <c r="TZ6" s="67"/>
      <c r="UA6" s="67"/>
      <c r="UB6" s="67"/>
      <c r="UC6" s="67"/>
      <c r="UD6" s="67"/>
      <c r="UE6" s="67"/>
      <c r="UF6" s="67"/>
      <c r="UG6" s="67"/>
      <c r="UH6" s="67"/>
      <c r="UI6" s="67"/>
      <c r="UJ6" s="67"/>
      <c r="UK6" s="67"/>
      <c r="UL6" s="67"/>
      <c r="UM6" s="67"/>
      <c r="UN6" s="67"/>
      <c r="UO6" s="67"/>
      <c r="UP6" s="67"/>
      <c r="UQ6" s="67"/>
      <c r="UR6" s="67"/>
      <c r="US6" s="67"/>
      <c r="UT6" s="67"/>
      <c r="UU6" s="67"/>
      <c r="UV6" s="67"/>
      <c r="UW6" s="67"/>
      <c r="UX6" s="67"/>
      <c r="UY6" s="67"/>
      <c r="UZ6" s="67"/>
      <c r="VA6" s="67"/>
      <c r="VB6" s="67"/>
      <c r="VC6" s="67"/>
      <c r="VD6" s="67"/>
      <c r="VE6" s="67"/>
      <c r="VF6" s="67"/>
      <c r="VG6" s="67"/>
      <c r="VH6" s="67"/>
      <c r="VI6" s="67"/>
      <c r="VJ6" s="67"/>
      <c r="VK6" s="67"/>
      <c r="VL6" s="67"/>
      <c r="VM6" s="67"/>
      <c r="VN6" s="67"/>
      <c r="VO6" s="67"/>
      <c r="VP6" s="67"/>
      <c r="VQ6" s="67"/>
      <c r="VR6" s="67"/>
      <c r="VS6" s="67"/>
      <c r="VT6" s="67"/>
      <c r="VU6" s="67"/>
      <c r="VV6" s="67"/>
      <c r="VW6" s="67"/>
      <c r="VX6" s="67"/>
      <c r="VY6" s="67"/>
      <c r="VZ6" s="67"/>
      <c r="WA6" s="67"/>
      <c r="WB6" s="67"/>
      <c r="WC6" s="67"/>
      <c r="WD6" s="67"/>
      <c r="WE6" s="67"/>
      <c r="WF6" s="67"/>
      <c r="WG6" s="67"/>
      <c r="WH6" s="67"/>
      <c r="WI6" s="67"/>
      <c r="WJ6" s="67"/>
      <c r="WK6" s="67"/>
      <c r="WL6" s="67"/>
      <c r="WM6" s="67"/>
      <c r="WN6" s="67"/>
      <c r="WO6" s="67"/>
      <c r="WP6" s="67"/>
      <c r="WQ6" s="67"/>
      <c r="WR6" s="67"/>
      <c r="WS6" s="67"/>
      <c r="WT6" s="67"/>
      <c r="WU6" s="67"/>
      <c r="WV6" s="67"/>
      <c r="WW6" s="67"/>
      <c r="WX6" s="67"/>
      <c r="WY6" s="67"/>
      <c r="WZ6" s="67"/>
      <c r="XA6" s="67"/>
      <c r="XB6" s="67"/>
      <c r="XC6" s="67"/>
      <c r="XD6" s="67"/>
      <c r="XE6" s="67"/>
      <c r="XF6" s="67"/>
      <c r="XG6" s="67"/>
      <c r="XH6" s="67"/>
      <c r="XI6" s="67"/>
      <c r="XJ6" s="67"/>
      <c r="XK6" s="67"/>
      <c r="XL6" s="67"/>
      <c r="XM6" s="67"/>
      <c r="XN6" s="67"/>
      <c r="XO6" s="67"/>
      <c r="XP6" s="67"/>
      <c r="XQ6" s="67"/>
      <c r="XR6" s="67"/>
      <c r="XS6" s="67"/>
      <c r="XT6" s="67"/>
      <c r="XU6" s="67"/>
      <c r="XV6" s="67"/>
      <c r="XW6" s="67"/>
      <c r="XX6" s="67"/>
      <c r="XY6" s="67"/>
      <c r="XZ6" s="67"/>
      <c r="YA6" s="67"/>
      <c r="YB6" s="67"/>
      <c r="YC6" s="67"/>
      <c r="YD6" s="67"/>
      <c r="YE6" s="67"/>
      <c r="YF6" s="67"/>
      <c r="YG6" s="67"/>
      <c r="YH6" s="67"/>
      <c r="YI6" s="67"/>
      <c r="YJ6" s="67"/>
      <c r="YK6" s="67"/>
      <c r="YL6" s="67"/>
      <c r="YM6" s="67"/>
      <c r="YN6" s="67"/>
      <c r="YO6" s="67"/>
      <c r="YP6" s="67"/>
      <c r="YQ6" s="67"/>
      <c r="YR6" s="67"/>
      <c r="YS6" s="67"/>
      <c r="YT6" s="67"/>
      <c r="YU6" s="67"/>
      <c r="YV6" s="67"/>
      <c r="YW6" s="67"/>
      <c r="YX6" s="67"/>
      <c r="YY6" s="67"/>
      <c r="YZ6" s="67"/>
      <c r="ZA6" s="67"/>
      <c r="ZB6" s="67"/>
      <c r="ZC6" s="67"/>
      <c r="ZD6" s="67"/>
      <c r="ZE6" s="67"/>
      <c r="ZF6" s="67"/>
      <c r="ZG6" s="67"/>
      <c r="ZH6" s="67"/>
      <c r="ZI6" s="67"/>
      <c r="ZJ6" s="67"/>
      <c r="ZK6" s="67"/>
      <c r="ZL6" s="67"/>
      <c r="ZM6" s="67"/>
      <c r="ZN6" s="67"/>
      <c r="ZO6" s="67"/>
      <c r="ZP6" s="67"/>
      <c r="ZQ6" s="67"/>
      <c r="ZR6" s="67"/>
      <c r="ZS6" s="67"/>
      <c r="ZT6" s="67"/>
      <c r="ZU6" s="67"/>
      <c r="ZV6" s="67"/>
      <c r="ZW6" s="67"/>
      <c r="ZX6" s="67"/>
      <c r="ZY6" s="67"/>
      <c r="ZZ6" s="67"/>
      <c r="AAA6" s="67"/>
      <c r="AAB6" s="67"/>
      <c r="AAC6" s="67"/>
      <c r="AAD6" s="67"/>
      <c r="AAE6" s="67"/>
      <c r="AAF6" s="67"/>
      <c r="AAG6" s="67"/>
      <c r="AAH6" s="67"/>
      <c r="AAI6" s="67"/>
      <c r="AAJ6" s="67"/>
      <c r="AAK6" s="67"/>
      <c r="AAL6" s="67"/>
      <c r="AAM6" s="67"/>
      <c r="AAN6" s="67"/>
      <c r="AAO6" s="67"/>
      <c r="AAP6" s="67"/>
      <c r="AAQ6" s="67"/>
      <c r="AAR6" s="67"/>
      <c r="AAS6" s="67"/>
      <c r="AAT6" s="67"/>
      <c r="AAU6" s="67"/>
      <c r="AAV6" s="67"/>
      <c r="AAW6" s="67"/>
      <c r="AAX6" s="67"/>
      <c r="AAY6" s="67"/>
      <c r="AAZ6" s="67"/>
      <c r="ABA6" s="67"/>
      <c r="ABB6" s="67"/>
      <c r="ABC6" s="67"/>
      <c r="ABD6" s="67"/>
      <c r="ABE6" s="67"/>
      <c r="ABF6" s="67"/>
      <c r="ABG6" s="67"/>
      <c r="ABH6" s="67"/>
      <c r="ABI6" s="67"/>
      <c r="ABJ6" s="67"/>
      <c r="ABK6" s="67"/>
      <c r="ABL6" s="67"/>
      <c r="ABM6" s="67"/>
      <c r="ABN6" s="67"/>
      <c r="ABO6" s="67"/>
      <c r="ABP6" s="67"/>
      <c r="ABQ6" s="67"/>
      <c r="ABR6" s="67"/>
      <c r="ABS6" s="67"/>
      <c r="ABT6" s="67"/>
      <c r="ABU6" s="67"/>
      <c r="ABV6" s="67"/>
      <c r="ABW6" s="67"/>
      <c r="ABX6" s="67"/>
      <c r="ABY6" s="67"/>
      <c r="ABZ6" s="67"/>
      <c r="ACA6" s="67"/>
      <c r="ACB6" s="67"/>
      <c r="ACC6" s="67"/>
      <c r="ACD6" s="67"/>
      <c r="ACE6" s="67"/>
      <c r="ACF6" s="67"/>
      <c r="ACG6" s="67"/>
      <c r="ACH6" s="67"/>
      <c r="ACI6" s="67"/>
      <c r="ACJ6" s="67"/>
      <c r="ACK6" s="67"/>
      <c r="ACL6" s="67"/>
      <c r="ACM6" s="67"/>
      <c r="ACN6" s="67"/>
      <c r="ACO6" s="67"/>
      <c r="ACP6" s="67"/>
      <c r="ACQ6" s="67"/>
      <c r="ACR6" s="67"/>
      <c r="ACS6" s="67"/>
      <c r="ACT6" s="67"/>
      <c r="ACU6" s="67"/>
      <c r="ACV6" s="67"/>
      <c r="ACW6" s="67"/>
      <c r="ACX6" s="67"/>
      <c r="ACY6" s="67"/>
      <c r="ACZ6" s="67"/>
      <c r="ADA6" s="67"/>
      <c r="ADB6" s="67"/>
      <c r="ADC6" s="67"/>
      <c r="ADD6" s="67"/>
      <c r="ADE6" s="67"/>
      <c r="ADF6" s="67"/>
      <c r="ADG6" s="67"/>
      <c r="ADH6" s="67"/>
      <c r="ADI6" s="67"/>
      <c r="ADJ6" s="67"/>
      <c r="ADK6" s="67"/>
      <c r="ADL6" s="67"/>
      <c r="ADM6" s="67"/>
      <c r="ADN6" s="67"/>
      <c r="ADO6" s="67"/>
      <c r="ADP6" s="67"/>
      <c r="ADQ6" s="67"/>
      <c r="ADR6" s="67"/>
      <c r="ADS6" s="67"/>
      <c r="ADT6" s="67"/>
      <c r="ADU6" s="67"/>
      <c r="ADV6" s="67"/>
      <c r="ADW6" s="67"/>
      <c r="ADX6" s="67"/>
      <c r="ADY6" s="67"/>
      <c r="ADZ6" s="67"/>
      <c r="AEA6" s="67"/>
      <c r="AEB6" s="67"/>
      <c r="AEC6" s="67"/>
      <c r="AED6" s="67"/>
      <c r="AEE6" s="67"/>
      <c r="AEF6" s="67"/>
      <c r="AEG6" s="67"/>
      <c r="AEH6" s="67"/>
      <c r="AEI6" s="67"/>
      <c r="AEJ6" s="67"/>
      <c r="AEK6" s="67"/>
      <c r="AEL6" s="67"/>
      <c r="AEM6" s="67"/>
      <c r="AEN6" s="67"/>
      <c r="AEO6" s="67"/>
      <c r="AEP6" s="67"/>
      <c r="AEQ6" s="67"/>
      <c r="AER6" s="67"/>
      <c r="AES6" s="67"/>
      <c r="AET6" s="67"/>
      <c r="AEU6" s="67"/>
      <c r="AEV6" s="67"/>
      <c r="AEW6" s="67"/>
      <c r="AEX6" s="67"/>
      <c r="AEY6" s="67"/>
      <c r="AEZ6" s="67"/>
      <c r="AFA6" s="67"/>
      <c r="AFB6" s="67"/>
      <c r="AFC6" s="67"/>
      <c r="AFD6" s="67"/>
      <c r="AFE6" s="67"/>
      <c r="AFF6" s="67"/>
      <c r="AFG6" s="67"/>
      <c r="AFH6" s="67"/>
      <c r="AFI6" s="67"/>
      <c r="AFJ6" s="67"/>
      <c r="AFK6" s="67"/>
      <c r="AFL6" s="67"/>
      <c r="AFM6" s="67"/>
      <c r="AFN6" s="67"/>
      <c r="AFO6" s="67"/>
      <c r="AFP6" s="67"/>
      <c r="AFQ6" s="67"/>
      <c r="AFR6" s="67"/>
      <c r="AFS6" s="67"/>
      <c r="AFT6" s="67"/>
      <c r="AFU6" s="67"/>
      <c r="AFV6" s="67"/>
      <c r="AFW6" s="67"/>
      <c r="AFX6" s="67"/>
      <c r="AFY6" s="67"/>
      <c r="AFZ6" s="67"/>
      <c r="AGA6" s="67"/>
      <c r="AGB6" s="67"/>
      <c r="AGC6" s="67"/>
      <c r="AGD6" s="67"/>
      <c r="AGE6" s="67"/>
      <c r="AGF6" s="67"/>
      <c r="AGG6" s="67"/>
      <c r="AGH6" s="67"/>
      <c r="AGI6" s="67"/>
      <c r="AGJ6" s="67"/>
      <c r="AGK6" s="67"/>
      <c r="AGL6" s="67"/>
      <c r="AGM6" s="67"/>
      <c r="AGN6" s="67"/>
      <c r="AGO6" s="67"/>
      <c r="AGP6" s="67"/>
      <c r="AGQ6" s="67"/>
      <c r="AGR6" s="67"/>
      <c r="AGS6" s="67"/>
      <c r="AGT6" s="67"/>
      <c r="AGU6" s="67"/>
      <c r="AGV6" s="67"/>
      <c r="AGW6" s="67"/>
      <c r="AGX6" s="67"/>
      <c r="AGY6" s="67"/>
      <c r="AGZ6" s="67"/>
      <c r="AHA6" s="67"/>
      <c r="AHB6" s="67"/>
      <c r="AHC6" s="67"/>
      <c r="AHD6" s="67"/>
      <c r="AHE6" s="67"/>
      <c r="AHF6" s="67"/>
      <c r="AHG6" s="67"/>
      <c r="AHH6" s="67"/>
      <c r="AHI6" s="67"/>
      <c r="AHJ6" s="67"/>
      <c r="AHK6" s="67"/>
      <c r="AHL6" s="67"/>
      <c r="AHM6" s="67"/>
      <c r="AHN6" s="67"/>
      <c r="AHO6" s="67"/>
      <c r="AHP6" s="67"/>
      <c r="AHQ6" s="67"/>
      <c r="AHR6" s="67"/>
      <c r="AHS6" s="67"/>
      <c r="AHT6" s="67"/>
      <c r="AHU6" s="67"/>
      <c r="AHV6" s="67"/>
      <c r="AHW6" s="67"/>
      <c r="AHX6" s="67"/>
      <c r="AHY6" s="67"/>
      <c r="AHZ6" s="67"/>
      <c r="AIA6" s="67"/>
      <c r="AIB6" s="67"/>
      <c r="AIC6" s="67"/>
      <c r="AID6" s="67"/>
      <c r="AIE6" s="67"/>
      <c r="AIF6" s="67"/>
      <c r="AIG6" s="67"/>
      <c r="AIH6" s="67"/>
      <c r="AII6" s="67"/>
      <c r="AIJ6" s="67"/>
      <c r="AIK6" s="67"/>
      <c r="AIL6" s="67"/>
      <c r="AIM6" s="67"/>
      <c r="AIN6" s="67"/>
      <c r="AIO6" s="67"/>
      <c r="AIP6" s="67"/>
      <c r="AIQ6" s="67"/>
      <c r="AIR6" s="67"/>
      <c r="AIS6" s="67"/>
      <c r="AIT6" s="67"/>
      <c r="AIU6" s="67"/>
      <c r="AIV6" s="67"/>
      <c r="AIW6" s="67"/>
      <c r="AIX6" s="67"/>
      <c r="AIY6" s="67"/>
      <c r="AIZ6" s="67"/>
      <c r="AJA6" s="67"/>
      <c r="AJB6" s="67"/>
      <c r="AJC6" s="67"/>
      <c r="AJD6" s="67"/>
      <c r="AJE6" s="67"/>
      <c r="AJF6" s="67"/>
      <c r="AJG6" s="67"/>
      <c r="AJH6" s="67"/>
      <c r="AJI6" s="67"/>
      <c r="AJJ6" s="67"/>
      <c r="AJK6" s="67"/>
      <c r="AJL6" s="67"/>
      <c r="AJM6" s="67"/>
      <c r="AJN6" s="67"/>
      <c r="AJO6" s="67"/>
      <c r="AJP6" s="67"/>
      <c r="AJQ6" s="67"/>
      <c r="AJR6" s="67"/>
      <c r="AJS6" s="67"/>
      <c r="AJT6" s="67"/>
      <c r="AJU6" s="67"/>
      <c r="AJV6" s="67"/>
      <c r="AJW6" s="67"/>
      <c r="AJX6" s="67"/>
      <c r="AJY6" s="67"/>
      <c r="AJZ6" s="67"/>
      <c r="AKA6" s="67"/>
      <c r="AKB6" s="67"/>
      <c r="AKC6" s="67"/>
      <c r="AKD6" s="67"/>
      <c r="AKE6" s="67"/>
      <c r="AKF6" s="67"/>
      <c r="AKG6" s="67"/>
      <c r="AKH6" s="67"/>
      <c r="AKI6" s="67"/>
      <c r="AKJ6" s="67"/>
      <c r="AKK6" s="67"/>
      <c r="AKL6" s="67"/>
      <c r="AKM6" s="67"/>
      <c r="AKN6" s="67"/>
      <c r="AKO6" s="67"/>
      <c r="AKP6" s="67"/>
      <c r="AKQ6" s="67"/>
      <c r="AKR6" s="67"/>
      <c r="AKS6" s="67"/>
      <c r="AKT6" s="67"/>
      <c r="AKU6" s="67"/>
      <c r="AKV6" s="67"/>
      <c r="AKW6" s="67"/>
      <c r="AKX6" s="67"/>
      <c r="AKY6" s="67"/>
      <c r="AKZ6" s="67"/>
      <c r="ALA6" s="67"/>
      <c r="ALB6" s="67"/>
      <c r="ALC6" s="67"/>
      <c r="ALD6" s="67"/>
      <c r="ALE6" s="67"/>
      <c r="ALF6" s="67"/>
      <c r="ALG6" s="67"/>
      <c r="ALH6" s="67"/>
      <c r="ALI6" s="67"/>
      <c r="ALJ6" s="67"/>
      <c r="ALK6" s="67"/>
      <c r="ALL6" s="67"/>
      <c r="ALM6" s="67"/>
      <c r="ALN6" s="67"/>
      <c r="ALO6" s="67"/>
      <c r="ALP6" s="67"/>
      <c r="ALQ6" s="67"/>
      <c r="ALR6" s="67"/>
      <c r="ALS6" s="67"/>
      <c r="ALT6" s="67"/>
      <c r="ALU6" s="67"/>
      <c r="ALV6" s="67"/>
      <c r="ALW6" s="67"/>
      <c r="ALX6" s="67"/>
      <c r="ALY6" s="67"/>
      <c r="ALZ6" s="67"/>
      <c r="AMA6" s="67"/>
      <c r="AMB6" s="67"/>
      <c r="AMC6" s="67"/>
      <c r="AMD6" s="67"/>
      <c r="AME6" s="67"/>
      <c r="AMF6" s="67"/>
      <c r="AMG6" s="67"/>
      <c r="AMH6" s="67"/>
      <c r="AMI6" s="67"/>
      <c r="AMJ6" s="67"/>
      <c r="AMK6" s="67"/>
      <c r="AML6" s="67"/>
      <c r="AMM6" s="67"/>
      <c r="AMN6" s="67"/>
      <c r="AMO6" s="67"/>
      <c r="AMP6" s="67"/>
      <c r="AMQ6" s="67"/>
      <c r="AMR6" s="67"/>
      <c r="AMS6" s="67"/>
      <c r="AMT6" s="67"/>
      <c r="AMU6" s="67"/>
      <c r="AMV6" s="67"/>
      <c r="AMW6" s="67"/>
      <c r="AMX6" s="67"/>
      <c r="AMY6" s="67"/>
      <c r="AMZ6" s="67"/>
      <c r="ANA6" s="67"/>
      <c r="ANB6" s="67"/>
      <c r="ANC6" s="67"/>
      <c r="AND6" s="67"/>
      <c r="ANE6" s="67"/>
      <c r="ANF6" s="67"/>
      <c r="ANG6" s="67"/>
      <c r="ANH6" s="67"/>
      <c r="ANI6" s="67"/>
      <c r="ANJ6" s="67"/>
      <c r="ANK6" s="67"/>
      <c r="ANL6" s="67"/>
      <c r="ANM6" s="67"/>
      <c r="ANN6" s="67"/>
      <c r="ANO6" s="67"/>
      <c r="ANP6" s="67"/>
      <c r="ANQ6" s="67"/>
      <c r="ANR6" s="67"/>
      <c r="ANS6" s="67"/>
      <c r="ANT6" s="67"/>
      <c r="ANU6" s="67"/>
      <c r="ANV6" s="67"/>
      <c r="ANW6" s="67"/>
      <c r="ANX6" s="67"/>
      <c r="ANY6" s="67"/>
      <c r="ANZ6" s="67"/>
      <c r="AOA6" s="67"/>
      <c r="AOB6" s="67"/>
      <c r="AOC6" s="67"/>
      <c r="AOD6" s="67"/>
      <c r="AOE6" s="67"/>
      <c r="AOF6" s="67"/>
      <c r="AOG6" s="67"/>
      <c r="AOH6" s="67"/>
      <c r="AOI6" s="67"/>
      <c r="AOJ6" s="67"/>
      <c r="AOK6" s="67"/>
      <c r="AOL6" s="67"/>
      <c r="AOM6" s="67"/>
      <c r="AON6" s="67"/>
      <c r="AOO6" s="67"/>
      <c r="AOP6" s="67"/>
      <c r="AOQ6" s="67"/>
      <c r="AOR6" s="67"/>
      <c r="AOS6" s="67"/>
      <c r="AOT6" s="67"/>
      <c r="AOU6" s="67"/>
      <c r="AOV6" s="67"/>
      <c r="AOW6" s="67"/>
      <c r="AOX6" s="67"/>
      <c r="AOY6" s="67"/>
      <c r="AOZ6" s="67"/>
      <c r="APA6" s="67"/>
      <c r="APB6" s="67"/>
      <c r="APC6" s="67"/>
      <c r="APD6" s="67"/>
      <c r="APE6" s="67"/>
      <c r="APF6" s="67"/>
      <c r="APG6" s="67"/>
      <c r="APH6" s="67"/>
      <c r="API6" s="67"/>
      <c r="APJ6" s="67"/>
      <c r="APK6" s="67"/>
      <c r="APL6" s="67"/>
      <c r="APM6" s="67"/>
      <c r="APN6" s="67"/>
      <c r="APO6" s="67"/>
      <c r="APP6" s="67"/>
      <c r="APQ6" s="67"/>
      <c r="APR6" s="67"/>
      <c r="APS6" s="67"/>
      <c r="APT6" s="67"/>
      <c r="APU6" s="67"/>
      <c r="APV6" s="67"/>
      <c r="APW6" s="67"/>
      <c r="APX6" s="67"/>
      <c r="APY6" s="67"/>
      <c r="APZ6" s="67"/>
      <c r="AQA6" s="67"/>
      <c r="AQB6" s="67"/>
      <c r="AQC6" s="67"/>
      <c r="AQD6" s="67"/>
      <c r="AQE6" s="67"/>
      <c r="AQF6" s="67"/>
      <c r="AQG6" s="67"/>
      <c r="AQH6" s="67"/>
      <c r="AQI6" s="67"/>
      <c r="AQJ6" s="67"/>
      <c r="AQK6" s="67"/>
      <c r="AQL6" s="67"/>
      <c r="AQM6" s="67"/>
      <c r="AQN6" s="67"/>
      <c r="AQO6" s="67"/>
      <c r="AQP6" s="67"/>
      <c r="AQQ6" s="67"/>
      <c r="AQR6" s="67"/>
      <c r="AQS6" s="67"/>
      <c r="AQT6" s="67"/>
      <c r="AQU6" s="67"/>
      <c r="AQV6" s="67"/>
      <c r="AQW6" s="67"/>
      <c r="AQX6" s="67"/>
      <c r="AQY6" s="67"/>
      <c r="AQZ6" s="67"/>
      <c r="ARA6" s="67"/>
      <c r="ARB6" s="67"/>
      <c r="ARC6" s="67"/>
      <c r="ARD6" s="67"/>
      <c r="ARE6" s="67"/>
      <c r="ARF6" s="67"/>
      <c r="ARG6" s="67"/>
      <c r="ARH6" s="67"/>
      <c r="ARI6" s="67"/>
      <c r="ARJ6" s="67"/>
      <c r="ARK6" s="67"/>
      <c r="ARL6" s="67"/>
      <c r="ARM6" s="67"/>
      <c r="ARN6" s="67"/>
      <c r="ARO6" s="67"/>
      <c r="ARP6" s="67"/>
      <c r="ARQ6" s="67"/>
      <c r="ARR6" s="67"/>
      <c r="ARS6" s="67"/>
      <c r="ART6" s="67"/>
      <c r="ARU6" s="67"/>
      <c r="ARV6" s="67"/>
      <c r="ARW6" s="67"/>
      <c r="ARX6" s="67"/>
      <c r="ARY6" s="67"/>
      <c r="ARZ6" s="67"/>
      <c r="ASA6" s="67"/>
      <c r="ASB6" s="67"/>
      <c r="ASC6" s="67"/>
      <c r="ASD6" s="67"/>
      <c r="ASE6" s="67"/>
      <c r="ASF6" s="67"/>
      <c r="ASG6" s="67"/>
      <c r="ASH6" s="67"/>
      <c r="ASI6" s="67"/>
      <c r="ASJ6" s="67"/>
      <c r="ASK6" s="67"/>
      <c r="ASL6" s="67"/>
      <c r="ASM6" s="67"/>
      <c r="ASN6" s="67"/>
      <c r="ASO6" s="67"/>
      <c r="ASP6" s="67"/>
      <c r="ASQ6" s="67"/>
      <c r="ASR6" s="67"/>
      <c r="ASS6" s="67"/>
      <c r="AST6" s="67"/>
      <c r="ASU6" s="67"/>
      <c r="ASV6" s="67"/>
      <c r="ASW6" s="67"/>
      <c r="ASX6" s="67"/>
      <c r="ASY6" s="67"/>
      <c r="ASZ6" s="67"/>
      <c r="ATA6" s="67"/>
      <c r="ATB6" s="67"/>
      <c r="ATC6" s="67"/>
      <c r="ATD6" s="67"/>
      <c r="ATE6" s="67"/>
      <c r="ATF6" s="67"/>
      <c r="ATG6" s="67"/>
      <c r="ATH6" s="67"/>
      <c r="ATI6" s="67"/>
      <c r="ATJ6" s="67"/>
      <c r="ATK6" s="67"/>
      <c r="ATL6" s="67"/>
      <c r="ATM6" s="67"/>
      <c r="ATN6" s="67"/>
      <c r="ATO6" s="67"/>
      <c r="ATP6" s="67"/>
      <c r="ATQ6" s="67"/>
      <c r="ATR6" s="67"/>
      <c r="ATS6" s="67"/>
      <c r="ATT6" s="67"/>
      <c r="ATU6" s="67"/>
      <c r="ATV6" s="67"/>
      <c r="ATW6" s="67"/>
      <c r="ATX6" s="67"/>
      <c r="ATY6" s="67"/>
      <c r="ATZ6" s="67"/>
      <c r="AUA6" s="67"/>
      <c r="AUB6" s="67"/>
      <c r="AUC6" s="67"/>
      <c r="AUD6" s="67"/>
      <c r="AUE6" s="67"/>
      <c r="AUF6" s="67"/>
      <c r="AUG6" s="67"/>
      <c r="AUH6" s="67"/>
      <c r="AUI6" s="67"/>
      <c r="AUJ6" s="67"/>
      <c r="AUK6" s="67"/>
      <c r="AUL6" s="67"/>
      <c r="AUM6" s="67"/>
      <c r="AUN6" s="67"/>
      <c r="AUO6" s="67"/>
      <c r="AUP6" s="67"/>
      <c r="AUQ6" s="67"/>
      <c r="AUR6" s="67"/>
      <c r="AUS6" s="67"/>
      <c r="AUT6" s="67"/>
      <c r="AUU6" s="67"/>
      <c r="AUV6" s="67"/>
      <c r="AUW6" s="67"/>
      <c r="AUX6" s="67"/>
      <c r="AUY6" s="67"/>
      <c r="AUZ6" s="67"/>
      <c r="AVA6" s="67"/>
      <c r="AVB6" s="67"/>
      <c r="AVC6" s="67"/>
      <c r="AVD6" s="67"/>
      <c r="AVE6" s="67"/>
      <c r="AVF6" s="67"/>
      <c r="AVG6" s="67"/>
      <c r="AVH6" s="67"/>
      <c r="AVI6" s="67"/>
      <c r="AVJ6" s="67"/>
      <c r="AVK6" s="67"/>
      <c r="AVL6" s="67"/>
      <c r="AVM6" s="67"/>
      <c r="AVN6" s="67"/>
      <c r="AVO6" s="67"/>
      <c r="AVP6" s="67"/>
      <c r="AVQ6" s="67"/>
      <c r="AVR6" s="67"/>
      <c r="AVS6" s="67"/>
      <c r="AVT6" s="67"/>
      <c r="AVU6" s="67"/>
      <c r="AVV6" s="67"/>
      <c r="AVW6" s="67"/>
      <c r="AVX6" s="67"/>
      <c r="AVY6" s="67"/>
      <c r="AVZ6" s="67"/>
      <c r="AWA6" s="67"/>
      <c r="AWB6" s="67"/>
      <c r="AWC6" s="67"/>
      <c r="AWD6" s="67"/>
      <c r="AWE6" s="67"/>
      <c r="AWF6" s="67"/>
      <c r="AWG6" s="67"/>
      <c r="AWH6" s="67"/>
      <c r="AWI6" s="67"/>
      <c r="AWJ6" s="67"/>
      <c r="AWK6" s="67"/>
      <c r="AWL6" s="67"/>
      <c r="AWM6" s="67"/>
      <c r="AWN6" s="67"/>
      <c r="AWO6" s="67"/>
      <c r="AWP6" s="67"/>
      <c r="AWQ6" s="67"/>
      <c r="AWR6" s="67"/>
      <c r="AWS6" s="67"/>
      <c r="AWT6" s="67"/>
      <c r="AWU6" s="67"/>
      <c r="AWV6" s="67"/>
      <c r="AWW6" s="67"/>
      <c r="AWX6" s="67"/>
      <c r="AWY6" s="67"/>
      <c r="AWZ6" s="67"/>
      <c r="AXA6" s="67"/>
      <c r="AXB6" s="67"/>
      <c r="AXC6" s="67"/>
      <c r="AXD6" s="67"/>
      <c r="AXE6" s="67"/>
      <c r="AXF6" s="67"/>
      <c r="AXG6" s="67"/>
      <c r="AXH6" s="67"/>
      <c r="AXI6" s="67"/>
      <c r="AXJ6" s="67"/>
      <c r="AXK6" s="67"/>
      <c r="AXL6" s="67"/>
      <c r="AXM6" s="67"/>
      <c r="AXN6" s="67"/>
      <c r="AXO6" s="67"/>
      <c r="AXP6" s="67"/>
      <c r="AXQ6" s="67"/>
      <c r="AXR6" s="67"/>
      <c r="AXS6" s="67"/>
      <c r="AXT6" s="67"/>
      <c r="AXU6" s="67"/>
      <c r="AXV6" s="67"/>
      <c r="AXW6" s="67"/>
      <c r="AXX6" s="67"/>
      <c r="AXY6" s="67"/>
      <c r="AXZ6" s="67"/>
      <c r="AYA6" s="67"/>
      <c r="AYB6" s="67"/>
      <c r="AYC6" s="67"/>
      <c r="AYD6" s="67"/>
      <c r="AYE6" s="67"/>
      <c r="AYF6" s="67"/>
      <c r="AYG6" s="67"/>
      <c r="AYH6" s="67"/>
      <c r="AYI6" s="67"/>
      <c r="AYJ6" s="67"/>
      <c r="AYK6" s="67"/>
      <c r="AYL6" s="67"/>
      <c r="AYM6" s="67"/>
      <c r="AYN6" s="67"/>
      <c r="AYO6" s="67"/>
      <c r="AYP6" s="67"/>
      <c r="AYQ6" s="67"/>
      <c r="AYR6" s="67"/>
      <c r="AYS6" s="67"/>
      <c r="AYT6" s="67"/>
      <c r="AYU6" s="67"/>
      <c r="AYV6" s="67"/>
      <c r="AYW6" s="67"/>
      <c r="AYX6" s="67"/>
      <c r="AYY6" s="67"/>
      <c r="AYZ6" s="67"/>
      <c r="AZA6" s="67"/>
      <c r="AZB6" s="67"/>
      <c r="AZC6" s="67"/>
      <c r="AZD6" s="67"/>
      <c r="AZE6" s="67"/>
      <c r="AZF6" s="67"/>
      <c r="AZG6" s="67"/>
      <c r="AZH6" s="67"/>
      <c r="AZI6" s="67"/>
      <c r="AZJ6" s="67"/>
      <c r="AZK6" s="67"/>
      <c r="AZL6" s="67"/>
      <c r="AZM6" s="67"/>
      <c r="AZN6" s="67"/>
      <c r="AZO6" s="67"/>
      <c r="AZP6" s="67"/>
      <c r="AZQ6" s="67"/>
      <c r="AZR6" s="67"/>
      <c r="AZS6" s="67"/>
      <c r="AZT6" s="67"/>
      <c r="AZU6" s="67"/>
      <c r="AZV6" s="67"/>
      <c r="AZW6" s="67"/>
      <c r="AZX6" s="67"/>
      <c r="AZY6" s="67"/>
      <c r="AZZ6" s="67"/>
      <c r="BAA6" s="67"/>
      <c r="BAB6" s="67"/>
      <c r="BAC6" s="67"/>
      <c r="BAD6" s="67"/>
      <c r="BAE6" s="67"/>
      <c r="BAF6" s="67"/>
      <c r="BAG6" s="67"/>
      <c r="BAH6" s="67"/>
      <c r="BAI6" s="67"/>
      <c r="BAJ6" s="67"/>
      <c r="BAK6" s="67"/>
      <c r="BAL6" s="67"/>
      <c r="BAM6" s="67"/>
      <c r="BAN6" s="67"/>
      <c r="BAO6" s="67"/>
      <c r="BAP6" s="67"/>
      <c r="BAQ6" s="67"/>
      <c r="BAR6" s="67"/>
      <c r="BAS6" s="67"/>
      <c r="BAT6" s="67"/>
      <c r="BAU6" s="67"/>
      <c r="BAV6" s="67"/>
      <c r="BAW6" s="67"/>
      <c r="BAX6" s="67"/>
      <c r="BAY6" s="67"/>
      <c r="BAZ6" s="67"/>
      <c r="BBA6" s="67"/>
      <c r="BBB6" s="67"/>
      <c r="BBC6" s="67"/>
      <c r="BBD6" s="67"/>
      <c r="BBE6" s="67"/>
      <c r="BBF6" s="67"/>
      <c r="BBG6" s="67"/>
      <c r="BBH6" s="67"/>
      <c r="BBI6" s="67"/>
      <c r="BBJ6" s="67"/>
      <c r="BBK6" s="67"/>
      <c r="BBL6" s="67"/>
      <c r="BBM6" s="67"/>
      <c r="BBN6" s="67"/>
      <c r="BBO6" s="67"/>
      <c r="BBP6" s="67"/>
      <c r="BBQ6" s="67"/>
      <c r="BBR6" s="67"/>
      <c r="BBS6" s="67"/>
      <c r="BBT6" s="67"/>
      <c r="BBU6" s="67"/>
      <c r="BBV6" s="67"/>
      <c r="BBW6" s="67"/>
      <c r="BBX6" s="67"/>
      <c r="BBY6" s="67"/>
      <c r="BBZ6" s="67"/>
      <c r="BCA6" s="67"/>
      <c r="BCB6" s="67"/>
      <c r="BCC6" s="67"/>
      <c r="BCD6" s="67"/>
      <c r="BCE6" s="67"/>
      <c r="BCF6" s="67"/>
      <c r="BCG6" s="67"/>
      <c r="BCH6" s="67"/>
      <c r="BCI6" s="67"/>
      <c r="BCJ6" s="67"/>
      <c r="BCK6" s="67"/>
      <c r="BCL6" s="67"/>
      <c r="BCM6" s="67"/>
      <c r="BCN6" s="67"/>
      <c r="BCO6" s="67"/>
      <c r="BCP6" s="67"/>
      <c r="BCQ6" s="67"/>
      <c r="BCR6" s="67"/>
      <c r="BCS6" s="67"/>
      <c r="BCT6" s="67"/>
      <c r="BCU6" s="67"/>
      <c r="BCV6" s="67"/>
      <c r="BCW6" s="67"/>
      <c r="BCX6" s="67"/>
      <c r="BCY6" s="67"/>
      <c r="BCZ6" s="67"/>
      <c r="BDA6" s="67"/>
      <c r="BDB6" s="67"/>
      <c r="BDC6" s="67"/>
      <c r="BDD6" s="67"/>
      <c r="BDE6" s="67"/>
      <c r="BDF6" s="67"/>
      <c r="BDG6" s="67"/>
      <c r="BDH6" s="67"/>
      <c r="BDI6" s="67"/>
      <c r="BDJ6" s="67"/>
      <c r="BDK6" s="67"/>
      <c r="BDL6" s="67"/>
      <c r="BDM6" s="67"/>
      <c r="BDN6" s="67"/>
      <c r="BDO6" s="67"/>
      <c r="BDP6" s="67"/>
      <c r="BDQ6" s="67"/>
      <c r="BDR6" s="67"/>
      <c r="BDS6" s="67"/>
      <c r="BDT6" s="67"/>
      <c r="BDU6" s="67"/>
      <c r="BDV6" s="67"/>
      <c r="BDW6" s="67"/>
      <c r="BDX6" s="67"/>
      <c r="BDY6" s="67"/>
      <c r="BDZ6" s="67"/>
      <c r="BEA6" s="67"/>
      <c r="BEB6" s="67"/>
      <c r="BEC6" s="67"/>
      <c r="BED6" s="67"/>
      <c r="BEE6" s="67"/>
      <c r="BEF6" s="67"/>
      <c r="BEG6" s="67"/>
      <c r="BEH6" s="67"/>
      <c r="BEI6" s="67"/>
      <c r="BEJ6" s="67"/>
      <c r="BEK6" s="67"/>
      <c r="BEL6" s="67"/>
      <c r="BEM6" s="67"/>
      <c r="BEN6" s="67"/>
      <c r="BEO6" s="67"/>
      <c r="BEP6" s="67"/>
      <c r="BEQ6" s="67"/>
      <c r="BER6" s="67"/>
      <c r="BES6" s="67"/>
      <c r="BET6" s="67"/>
      <c r="BEU6" s="67"/>
      <c r="BEV6" s="67"/>
      <c r="BEW6" s="67"/>
      <c r="BEX6" s="67"/>
      <c r="BEY6" s="67"/>
      <c r="BEZ6" s="67"/>
      <c r="BFA6" s="67"/>
      <c r="BFB6" s="67"/>
      <c r="BFC6" s="67"/>
      <c r="BFD6" s="67"/>
      <c r="BFE6" s="67"/>
      <c r="BFF6" s="67"/>
      <c r="BFG6" s="67"/>
      <c r="BFH6" s="67"/>
      <c r="BFI6" s="67"/>
      <c r="BFJ6" s="67"/>
      <c r="BFK6" s="67"/>
      <c r="BFL6" s="67"/>
      <c r="BFM6" s="67"/>
      <c r="BFN6" s="67"/>
      <c r="BFO6" s="67"/>
      <c r="BFP6" s="67"/>
      <c r="BFQ6" s="67"/>
      <c r="BFR6" s="67"/>
      <c r="BFS6" s="67"/>
      <c r="BFT6" s="67"/>
      <c r="BFU6" s="67"/>
      <c r="BFV6" s="67"/>
      <c r="BFW6" s="67"/>
      <c r="BFX6" s="67"/>
      <c r="BFY6" s="67"/>
      <c r="BFZ6" s="67"/>
      <c r="BGA6" s="67"/>
      <c r="BGB6" s="67"/>
      <c r="BGC6" s="67"/>
      <c r="BGD6" s="67"/>
      <c r="BGE6" s="67"/>
      <c r="BGF6" s="67"/>
      <c r="BGG6" s="67"/>
      <c r="BGH6" s="67"/>
      <c r="BGI6" s="67"/>
      <c r="BGJ6" s="67"/>
      <c r="BGK6" s="67"/>
      <c r="BGL6" s="67"/>
      <c r="BGM6" s="67"/>
      <c r="BGN6" s="67"/>
      <c r="BGO6" s="67"/>
      <c r="BGP6" s="67"/>
      <c r="BGQ6" s="67"/>
      <c r="BGR6" s="67"/>
      <c r="BGS6" s="67"/>
      <c r="BGT6" s="67"/>
      <c r="BGU6" s="67"/>
      <c r="BGV6" s="67"/>
      <c r="BGW6" s="67"/>
      <c r="BGX6" s="67"/>
      <c r="BGY6" s="67"/>
      <c r="BGZ6" s="67"/>
      <c r="BHA6" s="67"/>
      <c r="BHB6" s="67"/>
      <c r="BHC6" s="67"/>
      <c r="BHD6" s="67"/>
      <c r="BHE6" s="67"/>
      <c r="BHF6" s="67"/>
      <c r="BHG6" s="67"/>
      <c r="BHH6" s="67"/>
      <c r="BHI6" s="67"/>
      <c r="BHJ6" s="67"/>
      <c r="BHK6" s="67"/>
      <c r="BHL6" s="67"/>
      <c r="BHM6" s="67"/>
      <c r="BHN6" s="67"/>
      <c r="BHO6" s="67"/>
      <c r="BHP6" s="67"/>
      <c r="BHQ6" s="67"/>
      <c r="BHR6" s="67"/>
      <c r="BHS6" s="67"/>
      <c r="BHT6" s="67"/>
      <c r="BHU6" s="67"/>
      <c r="BHV6" s="67"/>
      <c r="BHW6" s="67"/>
      <c r="BHX6" s="67"/>
      <c r="BHY6" s="67"/>
      <c r="BHZ6" s="67"/>
      <c r="BIA6" s="67"/>
      <c r="BIB6" s="67"/>
      <c r="BIC6" s="67"/>
      <c r="BID6" s="67"/>
      <c r="BIE6" s="67"/>
      <c r="BIF6" s="67"/>
      <c r="BIG6" s="67"/>
      <c r="BIH6" s="67"/>
      <c r="BII6" s="67"/>
      <c r="BIJ6" s="67"/>
      <c r="BIK6" s="67"/>
      <c r="BIL6" s="67"/>
      <c r="BIM6" s="67"/>
      <c r="BIN6" s="67"/>
      <c r="BIO6" s="67"/>
      <c r="BIP6" s="67"/>
      <c r="BIQ6" s="67"/>
      <c r="BIR6" s="67"/>
      <c r="BIS6" s="67"/>
      <c r="BIT6" s="67"/>
      <c r="BIU6" s="67"/>
      <c r="BIV6" s="67"/>
      <c r="BIW6" s="67"/>
      <c r="BIX6" s="67"/>
      <c r="BIY6" s="67"/>
      <c r="BIZ6" s="67"/>
      <c r="BJA6" s="67"/>
      <c r="BJB6" s="67"/>
      <c r="BJC6" s="67"/>
      <c r="BJD6" s="67"/>
      <c r="BJE6" s="67"/>
      <c r="BJF6" s="67"/>
      <c r="BJG6" s="67"/>
      <c r="BJH6" s="67"/>
      <c r="BJI6" s="67"/>
      <c r="BJJ6" s="67"/>
      <c r="BJK6" s="67"/>
      <c r="BJL6" s="67"/>
      <c r="BJM6" s="67"/>
      <c r="BJN6" s="67"/>
      <c r="BJO6" s="67"/>
      <c r="BJP6" s="67"/>
      <c r="BJQ6" s="67"/>
      <c r="BJR6" s="67"/>
      <c r="BJS6" s="67"/>
      <c r="BJT6" s="67"/>
      <c r="BJU6" s="67"/>
      <c r="BJV6" s="67"/>
      <c r="BJW6" s="67"/>
      <c r="BJX6" s="67"/>
      <c r="BJY6" s="67"/>
      <c r="BJZ6" s="67"/>
      <c r="BKA6" s="67"/>
      <c r="BKB6" s="67"/>
      <c r="BKC6" s="67"/>
      <c r="BKD6" s="67"/>
      <c r="BKE6" s="67"/>
      <c r="BKF6" s="67"/>
      <c r="BKG6" s="67"/>
      <c r="BKH6" s="67"/>
      <c r="BKI6" s="67"/>
      <c r="BKJ6" s="67"/>
      <c r="BKK6" s="67"/>
      <c r="BKL6" s="67"/>
      <c r="BKM6" s="67"/>
      <c r="BKN6" s="67"/>
      <c r="BKO6" s="67"/>
      <c r="BKP6" s="67"/>
      <c r="BKQ6" s="67"/>
      <c r="BKR6" s="67"/>
      <c r="BKS6" s="67"/>
      <c r="BKT6" s="67"/>
      <c r="BKU6" s="67"/>
      <c r="BKV6" s="67"/>
      <c r="BKW6" s="67"/>
      <c r="BKX6" s="67"/>
      <c r="BKY6" s="67"/>
      <c r="BKZ6" s="67"/>
      <c r="BLA6" s="67"/>
      <c r="BLB6" s="67"/>
      <c r="BLC6" s="67"/>
      <c r="BLD6" s="67"/>
      <c r="BLE6" s="67"/>
      <c r="BLF6" s="67"/>
      <c r="BLG6" s="67"/>
      <c r="BLH6" s="67"/>
      <c r="BLI6" s="67"/>
      <c r="BLJ6" s="67"/>
      <c r="BLK6" s="67"/>
      <c r="BLL6" s="67"/>
      <c r="BLM6" s="67"/>
      <c r="BLN6" s="67"/>
      <c r="BLO6" s="67"/>
      <c r="BLP6" s="67"/>
      <c r="BLQ6" s="67"/>
      <c r="BLR6" s="67"/>
      <c r="BLS6" s="67"/>
      <c r="BLT6" s="67"/>
      <c r="BLU6" s="67"/>
      <c r="BLV6" s="67"/>
      <c r="BLW6" s="67"/>
      <c r="BLX6" s="67"/>
      <c r="BLY6" s="67"/>
      <c r="BLZ6" s="67"/>
      <c r="BMA6" s="67"/>
      <c r="BMB6" s="67"/>
      <c r="BMC6" s="67"/>
      <c r="BMD6" s="67"/>
      <c r="BME6" s="67"/>
      <c r="BMF6" s="67"/>
      <c r="BMG6" s="67"/>
      <c r="BMH6" s="67"/>
      <c r="BMI6" s="67"/>
      <c r="BMJ6" s="67"/>
      <c r="BMK6" s="67"/>
      <c r="BML6" s="67"/>
      <c r="BMM6" s="67"/>
      <c r="BMN6" s="67"/>
      <c r="BMO6" s="67"/>
      <c r="BMP6" s="67"/>
      <c r="BMQ6" s="67"/>
      <c r="BMR6" s="67"/>
      <c r="BMS6" s="67"/>
      <c r="BMT6" s="67"/>
      <c r="BMU6" s="67"/>
      <c r="BMV6" s="67"/>
      <c r="BMW6" s="67"/>
      <c r="BMX6" s="67"/>
      <c r="BMY6" s="67"/>
      <c r="BMZ6" s="67"/>
      <c r="BNA6" s="67"/>
      <c r="BNB6" s="67"/>
      <c r="BNC6" s="67"/>
      <c r="BND6" s="67"/>
      <c r="BNE6" s="67"/>
      <c r="BNF6" s="67"/>
      <c r="BNG6" s="67"/>
      <c r="BNH6" s="67"/>
      <c r="BNI6" s="67"/>
      <c r="BNJ6" s="67"/>
      <c r="BNK6" s="67"/>
      <c r="BNL6" s="67"/>
      <c r="BNM6" s="67"/>
      <c r="BNN6" s="67"/>
      <c r="BNO6" s="67"/>
      <c r="BNP6" s="67"/>
      <c r="BNQ6" s="67"/>
      <c r="BNR6" s="67"/>
      <c r="BNS6" s="67"/>
      <c r="BNT6" s="67"/>
      <c r="BNU6" s="67"/>
      <c r="BNV6" s="67"/>
      <c r="BNW6" s="67"/>
      <c r="BNX6" s="67"/>
      <c r="BNY6" s="67"/>
      <c r="BNZ6" s="67"/>
      <c r="BOA6" s="67"/>
      <c r="BOB6" s="67"/>
      <c r="BOC6" s="67"/>
      <c r="BOD6" s="67"/>
      <c r="BOE6" s="67"/>
      <c r="BOF6" s="67"/>
      <c r="BOG6" s="67"/>
      <c r="BOH6" s="67"/>
      <c r="BOI6" s="67"/>
      <c r="BOJ6" s="67"/>
      <c r="BOK6" s="67"/>
      <c r="BOL6" s="67"/>
      <c r="BOM6" s="67"/>
      <c r="BON6" s="67"/>
      <c r="BOO6" s="67"/>
      <c r="BOP6" s="67"/>
      <c r="BOQ6" s="67"/>
      <c r="BOR6" s="67"/>
      <c r="BOS6" s="67"/>
      <c r="BOT6" s="67"/>
      <c r="BOU6" s="67"/>
      <c r="BOV6" s="67"/>
      <c r="BOW6" s="67"/>
      <c r="BOX6" s="67"/>
      <c r="BOY6" s="67"/>
      <c r="BOZ6" s="67"/>
      <c r="BPA6" s="67"/>
      <c r="BPB6" s="67"/>
      <c r="BPC6" s="67"/>
      <c r="BPD6" s="67"/>
      <c r="BPE6" s="67"/>
      <c r="BPF6" s="67"/>
      <c r="BPG6" s="67"/>
      <c r="BPH6" s="67"/>
      <c r="BPI6" s="67"/>
      <c r="BPJ6" s="67"/>
      <c r="BPK6" s="67"/>
      <c r="BPL6" s="67"/>
      <c r="BPM6" s="67"/>
      <c r="BPN6" s="67"/>
      <c r="BPO6" s="67"/>
      <c r="BPP6" s="67"/>
      <c r="BPQ6" s="67"/>
      <c r="BPR6" s="67"/>
      <c r="BPS6" s="67"/>
      <c r="BPT6" s="67"/>
      <c r="BPU6" s="67"/>
      <c r="BPV6" s="67"/>
      <c r="BPW6" s="67"/>
      <c r="BPX6" s="67"/>
      <c r="BPY6" s="67"/>
      <c r="BPZ6" s="67"/>
      <c r="BQA6" s="67"/>
      <c r="BQB6" s="67"/>
      <c r="BQC6" s="67"/>
      <c r="BQD6" s="67"/>
      <c r="BQE6" s="67"/>
      <c r="BQF6" s="67"/>
      <c r="BQG6" s="67"/>
      <c r="BQH6" s="67"/>
      <c r="BQI6" s="67"/>
      <c r="BQJ6" s="67"/>
      <c r="BQK6" s="67"/>
      <c r="BQL6" s="67"/>
      <c r="BQM6" s="67"/>
      <c r="BQN6" s="67"/>
      <c r="BQO6" s="67"/>
      <c r="BQP6" s="67"/>
      <c r="BQQ6" s="67"/>
      <c r="BQR6" s="67"/>
      <c r="BQS6" s="67"/>
      <c r="BQT6" s="67"/>
      <c r="BQU6" s="67"/>
      <c r="BQV6" s="67"/>
      <c r="BQW6" s="67"/>
      <c r="BQX6" s="67"/>
      <c r="BQY6" s="67"/>
      <c r="BQZ6" s="67"/>
      <c r="BRA6" s="67"/>
      <c r="BRB6" s="67"/>
      <c r="BRC6" s="67"/>
      <c r="BRD6" s="67"/>
      <c r="BRE6" s="67"/>
      <c r="BRF6" s="67"/>
      <c r="BRG6" s="67"/>
      <c r="BRH6" s="67"/>
      <c r="BRI6" s="67"/>
      <c r="BRJ6" s="67"/>
      <c r="BRK6" s="67"/>
      <c r="BRL6" s="67"/>
      <c r="BRM6" s="67"/>
      <c r="BRN6" s="67"/>
      <c r="BRO6" s="67"/>
      <c r="BRP6" s="67"/>
      <c r="BRQ6" s="67"/>
      <c r="BRR6" s="67"/>
      <c r="BRS6" s="67"/>
      <c r="BRT6" s="67"/>
      <c r="BRU6" s="67"/>
      <c r="BRV6" s="67"/>
      <c r="BRW6" s="67"/>
      <c r="BRX6" s="67"/>
      <c r="BRY6" s="67"/>
      <c r="BRZ6" s="67"/>
      <c r="BSA6" s="67"/>
      <c r="BSB6" s="67"/>
      <c r="BSC6" s="67"/>
      <c r="BSD6" s="67"/>
      <c r="BSE6" s="67"/>
      <c r="BSF6" s="67"/>
      <c r="BSG6" s="67"/>
      <c r="BSH6" s="67"/>
      <c r="BSI6" s="67"/>
      <c r="BSJ6" s="67"/>
      <c r="BSK6" s="67"/>
      <c r="BSL6" s="67"/>
      <c r="BSM6" s="67"/>
      <c r="BSN6" s="67"/>
      <c r="BSO6" s="67"/>
      <c r="BSP6" s="67"/>
      <c r="BSQ6" s="67"/>
      <c r="BSR6" s="67"/>
      <c r="BSS6" s="67"/>
      <c r="BST6" s="67"/>
      <c r="BSU6" s="67"/>
      <c r="BSV6" s="67"/>
      <c r="BSW6" s="67"/>
      <c r="BSX6" s="67"/>
      <c r="BSY6" s="67"/>
      <c r="BSZ6" s="67"/>
      <c r="BTA6" s="67"/>
      <c r="BTB6" s="67"/>
      <c r="BTC6" s="67"/>
      <c r="BTD6" s="67"/>
      <c r="BTE6" s="67"/>
      <c r="BTF6" s="67"/>
      <c r="BTG6" s="67"/>
      <c r="BTH6" s="67"/>
      <c r="BTI6" s="67"/>
      <c r="BTJ6" s="67"/>
      <c r="BTK6" s="67"/>
      <c r="BTL6" s="67"/>
      <c r="BTM6" s="67"/>
      <c r="BTN6" s="67"/>
      <c r="BTO6" s="67"/>
      <c r="BTP6" s="67"/>
      <c r="BTQ6" s="67"/>
      <c r="BTR6" s="67"/>
      <c r="BTS6" s="67"/>
      <c r="BTT6" s="67"/>
      <c r="BTU6" s="67"/>
      <c r="BTV6" s="67"/>
      <c r="BTW6" s="67"/>
      <c r="BTX6" s="67"/>
      <c r="BTY6" s="67"/>
      <c r="BTZ6" s="67"/>
      <c r="BUA6" s="67"/>
      <c r="BUB6" s="67"/>
      <c r="BUC6" s="67"/>
      <c r="BUD6" s="67"/>
      <c r="BUE6" s="67"/>
      <c r="BUF6" s="67"/>
      <c r="BUG6" s="67"/>
      <c r="BUH6" s="67"/>
      <c r="BUI6" s="67"/>
      <c r="BUJ6" s="67"/>
      <c r="BUK6" s="67"/>
      <c r="BUL6" s="67"/>
      <c r="BUM6" s="67"/>
      <c r="BUN6" s="67"/>
      <c r="BUO6" s="67"/>
      <c r="BUP6" s="67"/>
      <c r="BUQ6" s="67"/>
      <c r="BUR6" s="67"/>
      <c r="BUS6" s="67"/>
      <c r="BUT6" s="67"/>
      <c r="BUU6" s="67"/>
      <c r="BUV6" s="67"/>
      <c r="BUW6" s="67"/>
      <c r="BUX6" s="67"/>
      <c r="BUY6" s="67"/>
      <c r="BUZ6" s="67"/>
      <c r="BVA6" s="67"/>
      <c r="BVB6" s="67"/>
      <c r="BVC6" s="67"/>
      <c r="BVD6" s="67"/>
      <c r="BVE6" s="67"/>
      <c r="BVF6" s="67"/>
      <c r="BVG6" s="67"/>
      <c r="BVH6" s="67"/>
      <c r="BVI6" s="67"/>
      <c r="BVJ6" s="67"/>
      <c r="BVK6" s="67"/>
      <c r="BVL6" s="67"/>
      <c r="BVM6" s="67"/>
      <c r="BVN6" s="67"/>
      <c r="BVO6" s="67"/>
      <c r="BVP6" s="67"/>
      <c r="BVQ6" s="67"/>
      <c r="BVR6" s="67"/>
      <c r="BVS6" s="67"/>
      <c r="BVT6" s="67"/>
      <c r="BVU6" s="67"/>
      <c r="BVV6" s="67"/>
      <c r="BVW6" s="67"/>
      <c r="BVX6" s="67"/>
      <c r="BVY6" s="67"/>
      <c r="BVZ6" s="67"/>
      <c r="BWA6" s="67"/>
      <c r="BWB6" s="67"/>
      <c r="BWC6" s="67"/>
      <c r="BWD6" s="67"/>
      <c r="BWE6" s="67"/>
      <c r="BWF6" s="67"/>
      <c r="BWG6" s="67"/>
      <c r="BWH6" s="67"/>
      <c r="BWI6" s="67"/>
      <c r="BWJ6" s="67"/>
      <c r="BWK6" s="67"/>
      <c r="BWL6" s="67"/>
      <c r="BWM6" s="67"/>
      <c r="BWN6" s="67"/>
      <c r="BWO6" s="67"/>
      <c r="BWP6" s="67"/>
      <c r="BWQ6" s="67"/>
      <c r="BWR6" s="67"/>
      <c r="BWS6" s="67"/>
      <c r="BWT6" s="67"/>
      <c r="BWU6" s="67"/>
      <c r="BWV6" s="67"/>
      <c r="BWW6" s="67"/>
      <c r="BWX6" s="67"/>
      <c r="BWY6" s="67"/>
      <c r="BWZ6" s="67"/>
      <c r="BXA6" s="67"/>
      <c r="BXB6" s="67"/>
      <c r="BXC6" s="67"/>
      <c r="BXD6" s="67"/>
      <c r="BXE6" s="67"/>
      <c r="BXF6" s="67"/>
      <c r="BXG6" s="67"/>
      <c r="BXH6" s="67"/>
      <c r="BXI6" s="67"/>
      <c r="BXJ6" s="67"/>
      <c r="BXK6" s="67"/>
      <c r="BXL6" s="67"/>
      <c r="BXM6" s="67"/>
      <c r="BXN6" s="67"/>
      <c r="BXO6" s="67"/>
      <c r="BXP6" s="67"/>
      <c r="BXQ6" s="67"/>
      <c r="BXR6" s="67"/>
      <c r="BXS6" s="67"/>
      <c r="BXT6" s="67"/>
      <c r="BXU6" s="67"/>
      <c r="BXV6" s="67"/>
      <c r="BXW6" s="67"/>
      <c r="BXX6" s="67"/>
      <c r="BXY6" s="67"/>
      <c r="BXZ6" s="67"/>
      <c r="BYA6" s="67"/>
      <c r="BYB6" s="67"/>
      <c r="BYC6" s="67"/>
      <c r="BYD6" s="67"/>
      <c r="BYE6" s="67"/>
      <c r="BYF6" s="67"/>
      <c r="BYG6" s="67"/>
      <c r="BYH6" s="67"/>
      <c r="BYI6" s="67"/>
      <c r="BYJ6" s="67"/>
      <c r="BYK6" s="67"/>
      <c r="BYL6" s="67"/>
      <c r="BYM6" s="67"/>
      <c r="BYN6" s="67"/>
      <c r="BYO6" s="67"/>
      <c r="BYP6" s="67"/>
      <c r="BYQ6" s="67"/>
      <c r="BYR6" s="67"/>
      <c r="BYS6" s="67"/>
      <c r="BYT6" s="67"/>
      <c r="BYU6" s="67"/>
      <c r="BYV6" s="67"/>
      <c r="BYW6" s="67"/>
      <c r="BYX6" s="67"/>
      <c r="BYY6" s="67"/>
      <c r="BYZ6" s="67"/>
      <c r="BZA6" s="67"/>
      <c r="BZB6" s="67"/>
      <c r="BZC6" s="67"/>
      <c r="BZD6" s="67"/>
      <c r="BZE6" s="67"/>
      <c r="BZF6" s="67"/>
      <c r="BZG6" s="67"/>
      <c r="BZH6" s="67"/>
      <c r="BZI6" s="67"/>
      <c r="BZJ6" s="67"/>
      <c r="BZK6" s="67"/>
      <c r="BZL6" s="67"/>
      <c r="BZM6" s="67"/>
      <c r="BZN6" s="67"/>
      <c r="BZO6" s="67"/>
      <c r="BZP6" s="67"/>
      <c r="BZQ6" s="67"/>
      <c r="BZR6" s="67"/>
      <c r="BZS6" s="67"/>
      <c r="BZT6" s="67"/>
      <c r="BZU6" s="67"/>
      <c r="BZV6" s="67"/>
      <c r="BZW6" s="67"/>
      <c r="BZX6" s="67"/>
      <c r="BZY6" s="67"/>
      <c r="BZZ6" s="67"/>
      <c r="CAA6" s="67"/>
      <c r="CAB6" s="67"/>
      <c r="CAC6" s="67"/>
      <c r="CAD6" s="67"/>
      <c r="CAE6" s="67"/>
      <c r="CAF6" s="67"/>
      <c r="CAG6" s="67"/>
      <c r="CAH6" s="67"/>
      <c r="CAI6" s="67"/>
      <c r="CAJ6" s="67"/>
      <c r="CAK6" s="67"/>
      <c r="CAL6" s="67"/>
      <c r="CAM6" s="67"/>
      <c r="CAN6" s="67"/>
      <c r="CAO6" s="67"/>
      <c r="CAP6" s="67"/>
      <c r="CAQ6" s="67"/>
      <c r="CAR6" s="67"/>
      <c r="CAS6" s="67"/>
      <c r="CAT6" s="67"/>
      <c r="CAU6" s="67"/>
      <c r="CAV6" s="67"/>
      <c r="CAW6" s="67"/>
      <c r="CAX6" s="67"/>
      <c r="CAY6" s="67"/>
      <c r="CAZ6" s="67"/>
      <c r="CBA6" s="67"/>
      <c r="CBB6" s="67"/>
      <c r="CBC6" s="67"/>
      <c r="CBD6" s="67"/>
      <c r="CBE6" s="67"/>
      <c r="CBF6" s="67"/>
      <c r="CBG6" s="67"/>
      <c r="CBH6" s="67"/>
      <c r="CBI6" s="67"/>
      <c r="CBJ6" s="67"/>
      <c r="CBK6" s="67"/>
      <c r="CBL6" s="67"/>
      <c r="CBM6" s="67"/>
      <c r="CBN6" s="67"/>
      <c r="CBO6" s="67"/>
      <c r="CBP6" s="67"/>
      <c r="CBQ6" s="67"/>
      <c r="CBR6" s="67"/>
      <c r="CBS6" s="67"/>
      <c r="CBT6" s="67"/>
      <c r="CBU6" s="67"/>
      <c r="CBV6" s="67"/>
      <c r="CBW6" s="67"/>
      <c r="CBX6" s="67"/>
      <c r="CBY6" s="67"/>
      <c r="CBZ6" s="67"/>
      <c r="CCA6" s="67"/>
      <c r="CCB6" s="67"/>
      <c r="CCC6" s="67"/>
      <c r="CCD6" s="67"/>
      <c r="CCE6" s="67"/>
      <c r="CCF6" s="67"/>
      <c r="CCG6" s="67"/>
      <c r="CCH6" s="67"/>
      <c r="CCI6" s="67"/>
      <c r="CCJ6" s="67"/>
      <c r="CCK6" s="67"/>
      <c r="CCL6" s="67"/>
      <c r="CCM6" s="67"/>
      <c r="CCN6" s="67"/>
      <c r="CCO6" s="67"/>
      <c r="CCP6" s="67"/>
      <c r="CCQ6" s="67"/>
      <c r="CCR6" s="67"/>
      <c r="CCS6" s="67"/>
      <c r="CCT6" s="67"/>
      <c r="CCU6" s="67"/>
      <c r="CCV6" s="67"/>
      <c r="CCW6" s="67"/>
      <c r="CCX6" s="67"/>
      <c r="CCY6" s="67"/>
      <c r="CCZ6" s="67"/>
      <c r="CDA6" s="67"/>
      <c r="CDB6" s="67"/>
      <c r="CDC6" s="67"/>
      <c r="CDD6" s="67"/>
      <c r="CDE6" s="67"/>
      <c r="CDF6" s="67"/>
      <c r="CDG6" s="67"/>
      <c r="CDH6" s="67"/>
      <c r="CDI6" s="67"/>
      <c r="CDJ6" s="67"/>
      <c r="CDK6" s="67"/>
      <c r="CDL6" s="67"/>
      <c r="CDM6" s="67"/>
      <c r="CDN6" s="67"/>
      <c r="CDO6" s="67"/>
      <c r="CDP6" s="67"/>
      <c r="CDQ6" s="67"/>
      <c r="CDR6" s="67"/>
      <c r="CDS6" s="67"/>
      <c r="CDT6" s="67"/>
      <c r="CDU6" s="67"/>
      <c r="CDV6" s="67"/>
      <c r="CDW6" s="67"/>
      <c r="CDX6" s="67"/>
      <c r="CDY6" s="67"/>
      <c r="CDZ6" s="67"/>
      <c r="CEA6" s="67"/>
      <c r="CEB6" s="67"/>
      <c r="CEC6" s="67"/>
      <c r="CED6" s="67"/>
      <c r="CEE6" s="67"/>
      <c r="CEF6" s="67"/>
      <c r="CEG6" s="67"/>
      <c r="CEH6" s="67"/>
      <c r="CEI6" s="67"/>
      <c r="CEJ6" s="67"/>
      <c r="CEK6" s="67"/>
      <c r="CEL6" s="67"/>
      <c r="CEM6" s="67"/>
      <c r="CEN6" s="67"/>
      <c r="CEO6" s="67"/>
      <c r="CEP6" s="67"/>
      <c r="CEQ6" s="67"/>
      <c r="CER6" s="67"/>
      <c r="CES6" s="67"/>
      <c r="CET6" s="67"/>
      <c r="CEU6" s="67"/>
      <c r="CEV6" s="67"/>
      <c r="CEW6" s="67"/>
      <c r="CEX6" s="67"/>
      <c r="CEY6" s="67"/>
      <c r="CEZ6" s="67"/>
      <c r="CFA6" s="67"/>
      <c r="CFB6" s="67"/>
      <c r="CFC6" s="67"/>
      <c r="CFD6" s="67"/>
      <c r="CFE6" s="67"/>
      <c r="CFF6" s="67"/>
      <c r="CFG6" s="67"/>
      <c r="CFH6" s="67"/>
      <c r="CFI6" s="67"/>
      <c r="CFJ6" s="67"/>
      <c r="CFK6" s="67"/>
      <c r="CFL6" s="67"/>
      <c r="CFM6" s="67"/>
      <c r="CFN6" s="67"/>
      <c r="CFO6" s="67"/>
      <c r="CFP6" s="67"/>
      <c r="CFQ6" s="67"/>
      <c r="CFR6" s="67"/>
      <c r="CFS6" s="67"/>
      <c r="CFT6" s="67"/>
      <c r="CFU6" s="67"/>
      <c r="CFV6" s="67"/>
      <c r="CFW6" s="67"/>
      <c r="CFX6" s="67"/>
      <c r="CFY6" s="67"/>
      <c r="CFZ6" s="67"/>
      <c r="CGA6" s="67"/>
      <c r="CGB6" s="67"/>
      <c r="CGC6" s="67"/>
      <c r="CGD6" s="67"/>
      <c r="CGE6" s="67"/>
      <c r="CGF6" s="67"/>
      <c r="CGG6" s="67"/>
      <c r="CGH6" s="67"/>
      <c r="CGI6" s="67"/>
      <c r="CGJ6" s="67"/>
      <c r="CGK6" s="67"/>
      <c r="CGL6" s="67"/>
      <c r="CGM6" s="67"/>
      <c r="CGN6" s="67"/>
      <c r="CGO6" s="67"/>
      <c r="CGP6" s="67"/>
      <c r="CGQ6" s="67"/>
      <c r="CGR6" s="67"/>
      <c r="CGS6" s="67"/>
      <c r="CGT6" s="67"/>
      <c r="CGU6" s="67"/>
      <c r="CGV6" s="67"/>
      <c r="CGW6" s="67"/>
      <c r="CGX6" s="67"/>
      <c r="CGY6" s="67"/>
      <c r="CGZ6" s="67"/>
      <c r="CHA6" s="67"/>
      <c r="CHB6" s="67"/>
      <c r="CHC6" s="67"/>
      <c r="CHD6" s="67"/>
      <c r="CHE6" s="67"/>
      <c r="CHF6" s="67"/>
      <c r="CHG6" s="67"/>
      <c r="CHH6" s="67"/>
      <c r="CHI6" s="67"/>
      <c r="CHJ6" s="67"/>
      <c r="CHK6" s="67"/>
      <c r="CHL6" s="67"/>
      <c r="CHM6" s="67"/>
      <c r="CHN6" s="67"/>
      <c r="CHO6" s="67"/>
      <c r="CHP6" s="67"/>
      <c r="CHQ6" s="67"/>
      <c r="CHR6" s="67"/>
      <c r="CHS6" s="67"/>
      <c r="CHT6" s="67"/>
      <c r="CHU6" s="67"/>
      <c r="CHV6" s="67"/>
      <c r="CHW6" s="67"/>
      <c r="CHX6" s="67"/>
      <c r="CHY6" s="67"/>
      <c r="CHZ6" s="67"/>
      <c r="CIA6" s="67"/>
      <c r="CIB6" s="67"/>
      <c r="CIC6" s="67"/>
      <c r="CID6" s="67"/>
      <c r="CIE6" s="67"/>
      <c r="CIF6" s="67"/>
      <c r="CIG6" s="67"/>
      <c r="CIH6" s="67"/>
      <c r="CII6" s="67"/>
      <c r="CIJ6" s="67"/>
      <c r="CIK6" s="67"/>
      <c r="CIL6" s="67"/>
      <c r="CIM6" s="67"/>
      <c r="CIN6" s="67"/>
      <c r="CIO6" s="67"/>
      <c r="CIP6" s="67"/>
      <c r="CIQ6" s="67"/>
      <c r="CIR6" s="67"/>
      <c r="CIS6" s="67"/>
      <c r="CIT6" s="67"/>
      <c r="CIU6" s="67"/>
      <c r="CIV6" s="67"/>
      <c r="CIW6" s="67"/>
      <c r="CIX6" s="67"/>
      <c r="CIY6" s="67"/>
      <c r="CIZ6" s="67"/>
      <c r="CJA6" s="67"/>
      <c r="CJB6" s="67"/>
      <c r="CJC6" s="67"/>
      <c r="CJD6" s="67"/>
      <c r="CJE6" s="67"/>
      <c r="CJF6" s="67"/>
      <c r="CJG6" s="67"/>
      <c r="CJH6" s="67"/>
      <c r="CJI6" s="67"/>
      <c r="CJJ6" s="67"/>
      <c r="CJK6" s="67"/>
      <c r="CJL6" s="67"/>
      <c r="CJM6" s="67"/>
      <c r="CJN6" s="67"/>
      <c r="CJO6" s="67"/>
      <c r="CJP6" s="67"/>
      <c r="CJQ6" s="67"/>
      <c r="CJR6" s="67"/>
      <c r="CJS6" s="67"/>
      <c r="CJT6" s="67"/>
      <c r="CJU6" s="67"/>
      <c r="CJV6" s="67"/>
      <c r="CJW6" s="67"/>
      <c r="CJX6" s="67"/>
      <c r="CJY6" s="67"/>
      <c r="CJZ6" s="67"/>
      <c r="CKA6" s="67"/>
      <c r="CKB6" s="67"/>
      <c r="CKC6" s="67"/>
      <c r="CKD6" s="67"/>
      <c r="CKE6" s="67"/>
      <c r="CKF6" s="67"/>
      <c r="CKG6" s="67"/>
      <c r="CKH6" s="67"/>
      <c r="CKI6" s="67"/>
      <c r="CKJ6" s="67"/>
      <c r="CKK6" s="67"/>
      <c r="CKL6" s="67"/>
      <c r="CKM6" s="67"/>
      <c r="CKN6" s="67"/>
      <c r="CKO6" s="67"/>
      <c r="CKP6" s="67"/>
      <c r="CKQ6" s="67"/>
      <c r="CKR6" s="67"/>
      <c r="CKS6" s="67"/>
      <c r="CKT6" s="67"/>
      <c r="CKU6" s="67"/>
      <c r="CKV6" s="67"/>
      <c r="CKW6" s="67"/>
      <c r="CKX6" s="67"/>
      <c r="CKY6" s="67"/>
      <c r="CKZ6" s="67"/>
      <c r="CLA6" s="67"/>
      <c r="CLB6" s="67"/>
      <c r="CLC6" s="67"/>
      <c r="CLD6" s="67"/>
      <c r="CLE6" s="67"/>
      <c r="CLF6" s="67"/>
      <c r="CLG6" s="67"/>
      <c r="CLH6" s="67"/>
      <c r="CLI6" s="67"/>
      <c r="CLJ6" s="67"/>
      <c r="CLK6" s="67"/>
      <c r="CLL6" s="67"/>
      <c r="CLM6" s="67"/>
      <c r="CLN6" s="67"/>
      <c r="CLO6" s="67"/>
      <c r="CLP6" s="67"/>
      <c r="CLQ6" s="67"/>
      <c r="CLR6" s="67"/>
      <c r="CLS6" s="67"/>
      <c r="CLT6" s="67"/>
      <c r="CLU6" s="67"/>
      <c r="CLV6" s="67"/>
      <c r="CLW6" s="67"/>
      <c r="CLX6" s="67"/>
      <c r="CLY6" s="67"/>
      <c r="CLZ6" s="67"/>
      <c r="CMA6" s="67"/>
      <c r="CMB6" s="67"/>
      <c r="CMC6" s="67"/>
      <c r="CMD6" s="67"/>
      <c r="CME6" s="67"/>
      <c r="CMF6" s="67"/>
      <c r="CMG6" s="67"/>
      <c r="CMH6" s="67"/>
      <c r="CMI6" s="67"/>
      <c r="CMJ6" s="67"/>
      <c r="CMK6" s="67"/>
      <c r="CML6" s="67"/>
      <c r="CMM6" s="67"/>
      <c r="CMN6" s="67"/>
      <c r="CMO6" s="67"/>
      <c r="CMP6" s="67"/>
      <c r="CMQ6" s="67"/>
      <c r="CMR6" s="67"/>
      <c r="CMS6" s="67"/>
      <c r="CMT6" s="67"/>
      <c r="CMU6" s="67"/>
      <c r="CMV6" s="67"/>
      <c r="CMW6" s="67"/>
      <c r="CMX6" s="67"/>
      <c r="CMY6" s="67"/>
      <c r="CMZ6" s="67"/>
      <c r="CNA6" s="67"/>
      <c r="CNB6" s="67"/>
      <c r="CNC6" s="67"/>
      <c r="CND6" s="67"/>
      <c r="CNE6" s="67"/>
      <c r="CNF6" s="67"/>
      <c r="CNG6" s="67"/>
      <c r="CNH6" s="67"/>
      <c r="CNI6" s="67"/>
      <c r="CNJ6" s="67"/>
      <c r="CNK6" s="67"/>
      <c r="CNL6" s="67"/>
      <c r="CNM6" s="67"/>
      <c r="CNN6" s="67"/>
      <c r="CNO6" s="67"/>
      <c r="CNP6" s="67"/>
      <c r="CNQ6" s="67"/>
      <c r="CNR6" s="67"/>
      <c r="CNS6" s="67"/>
      <c r="CNT6" s="67"/>
      <c r="CNU6" s="67"/>
      <c r="CNV6" s="67"/>
      <c r="CNW6" s="67"/>
      <c r="CNX6" s="67"/>
      <c r="CNY6" s="67"/>
      <c r="CNZ6" s="67"/>
      <c r="COA6" s="67"/>
      <c r="COB6" s="67"/>
      <c r="COC6" s="67"/>
      <c r="COD6" s="67"/>
      <c r="COE6" s="67"/>
      <c r="COF6" s="67"/>
      <c r="COG6" s="67"/>
      <c r="COH6" s="67"/>
      <c r="COI6" s="67"/>
      <c r="COJ6" s="67"/>
      <c r="COK6" s="67"/>
      <c r="COL6" s="67"/>
      <c r="COM6" s="67"/>
      <c r="CON6" s="67"/>
      <c r="COO6" s="67"/>
      <c r="COP6" s="67"/>
      <c r="COQ6" s="67"/>
      <c r="COR6" s="67"/>
      <c r="COS6" s="67"/>
      <c r="COT6" s="67"/>
      <c r="COU6" s="67"/>
      <c r="COV6" s="67"/>
      <c r="COW6" s="67"/>
      <c r="COX6" s="67"/>
      <c r="COY6" s="67"/>
      <c r="COZ6" s="67"/>
      <c r="CPA6" s="67"/>
      <c r="CPB6" s="67"/>
      <c r="CPC6" s="67"/>
      <c r="CPD6" s="67"/>
      <c r="CPE6" s="67"/>
      <c r="CPF6" s="67"/>
      <c r="CPG6" s="67"/>
      <c r="CPH6" s="67"/>
      <c r="CPI6" s="67"/>
      <c r="CPJ6" s="67"/>
      <c r="CPK6" s="67"/>
      <c r="CPL6" s="67"/>
      <c r="CPM6" s="67"/>
      <c r="CPN6" s="67"/>
      <c r="CPO6" s="67"/>
      <c r="CPP6" s="67"/>
      <c r="CPQ6" s="67"/>
      <c r="CPR6" s="67"/>
      <c r="CPS6" s="67"/>
      <c r="CPT6" s="67"/>
      <c r="CPU6" s="67"/>
      <c r="CPV6" s="67"/>
      <c r="CPW6" s="67"/>
      <c r="CPX6" s="67"/>
      <c r="CPY6" s="67"/>
      <c r="CPZ6" s="67"/>
      <c r="CQA6" s="67"/>
      <c r="CQB6" s="67"/>
      <c r="CQC6" s="67"/>
      <c r="CQD6" s="67"/>
      <c r="CQE6" s="67"/>
      <c r="CQF6" s="67"/>
      <c r="CQG6" s="67"/>
      <c r="CQH6" s="67"/>
      <c r="CQI6" s="67"/>
      <c r="CQJ6" s="67"/>
      <c r="CQK6" s="67"/>
      <c r="CQL6" s="67"/>
      <c r="CQM6" s="67"/>
      <c r="CQN6" s="67"/>
      <c r="CQO6" s="67"/>
      <c r="CQP6" s="67"/>
      <c r="CQQ6" s="67"/>
      <c r="CQR6" s="67"/>
      <c r="CQS6" s="67"/>
      <c r="CQT6" s="67"/>
      <c r="CQU6" s="67"/>
      <c r="CQV6" s="67"/>
      <c r="CQW6" s="67"/>
      <c r="CQX6" s="67"/>
      <c r="CQY6" s="67"/>
      <c r="CQZ6" s="67"/>
      <c r="CRA6" s="67"/>
      <c r="CRB6" s="67"/>
      <c r="CRC6" s="67"/>
      <c r="CRD6" s="67"/>
      <c r="CRE6" s="67"/>
      <c r="CRF6" s="67"/>
      <c r="CRG6" s="67"/>
      <c r="CRH6" s="67"/>
      <c r="CRI6" s="67"/>
      <c r="CRJ6" s="67"/>
      <c r="CRK6" s="67"/>
      <c r="CRL6" s="67"/>
      <c r="CRM6" s="67"/>
      <c r="CRN6" s="67"/>
      <c r="CRO6" s="67"/>
      <c r="CRP6" s="67"/>
      <c r="CRQ6" s="67"/>
      <c r="CRR6" s="67"/>
      <c r="CRS6" s="67"/>
      <c r="CRT6" s="67"/>
      <c r="CRU6" s="67"/>
      <c r="CRV6" s="67"/>
      <c r="CRW6" s="67"/>
      <c r="CRX6" s="67"/>
      <c r="CRY6" s="67"/>
      <c r="CRZ6" s="67"/>
      <c r="CSA6" s="67"/>
      <c r="CSB6" s="67"/>
      <c r="CSC6" s="67"/>
      <c r="CSD6" s="67"/>
      <c r="CSE6" s="67"/>
      <c r="CSF6" s="67"/>
      <c r="CSG6" s="67"/>
      <c r="CSH6" s="67"/>
      <c r="CSI6" s="67"/>
      <c r="CSJ6" s="67"/>
      <c r="CSK6" s="67"/>
      <c r="CSL6" s="67"/>
      <c r="CSM6" s="67"/>
      <c r="CSN6" s="67"/>
      <c r="CSO6" s="67"/>
      <c r="CSP6" s="67"/>
      <c r="CSQ6" s="67"/>
      <c r="CSR6" s="67"/>
      <c r="CSS6" s="67"/>
      <c r="CST6" s="67"/>
      <c r="CSU6" s="67"/>
      <c r="CSV6" s="67"/>
      <c r="CSW6" s="67"/>
      <c r="CSX6" s="67"/>
      <c r="CSY6" s="67"/>
      <c r="CSZ6" s="67"/>
      <c r="CTA6" s="67"/>
      <c r="CTB6" s="67"/>
      <c r="CTC6" s="67"/>
      <c r="CTD6" s="67"/>
      <c r="CTE6" s="67"/>
      <c r="CTF6" s="67"/>
      <c r="CTG6" s="67"/>
      <c r="CTH6" s="67"/>
      <c r="CTI6" s="67"/>
      <c r="CTJ6" s="67"/>
      <c r="CTK6" s="67"/>
      <c r="CTL6" s="67"/>
      <c r="CTM6" s="67"/>
      <c r="CTN6" s="67"/>
      <c r="CTO6" s="67"/>
      <c r="CTP6" s="67"/>
      <c r="CTQ6" s="67"/>
      <c r="CTR6" s="67"/>
      <c r="CTS6" s="67"/>
      <c r="CTT6" s="67"/>
      <c r="CTU6" s="67"/>
      <c r="CTV6" s="67"/>
      <c r="CTW6" s="67"/>
      <c r="CTX6" s="67"/>
      <c r="CTY6" s="67"/>
      <c r="CTZ6" s="67"/>
      <c r="CUA6" s="67"/>
      <c r="CUB6" s="67"/>
      <c r="CUC6" s="67"/>
      <c r="CUD6" s="67"/>
      <c r="CUE6" s="67"/>
      <c r="CUF6" s="67"/>
      <c r="CUG6" s="67"/>
      <c r="CUH6" s="67"/>
      <c r="CUI6" s="67"/>
      <c r="CUJ6" s="67"/>
      <c r="CUK6" s="67"/>
      <c r="CUL6" s="67"/>
      <c r="CUM6" s="67"/>
      <c r="CUN6" s="67"/>
      <c r="CUO6" s="67"/>
      <c r="CUP6" s="67"/>
      <c r="CUQ6" s="67"/>
      <c r="CUR6" s="67"/>
      <c r="CUS6" s="67"/>
      <c r="CUT6" s="67"/>
      <c r="CUU6" s="67"/>
      <c r="CUV6" s="67"/>
      <c r="CUW6" s="67"/>
      <c r="CUX6" s="67"/>
      <c r="CUY6" s="67"/>
      <c r="CUZ6" s="67"/>
      <c r="CVA6" s="67"/>
      <c r="CVB6" s="67"/>
      <c r="CVC6" s="67"/>
      <c r="CVD6" s="67"/>
      <c r="CVE6" s="67"/>
      <c r="CVF6" s="67"/>
      <c r="CVG6" s="67"/>
      <c r="CVH6" s="67"/>
      <c r="CVI6" s="67"/>
      <c r="CVJ6" s="67"/>
      <c r="CVK6" s="67"/>
      <c r="CVL6" s="67"/>
      <c r="CVM6" s="67"/>
      <c r="CVN6" s="67"/>
      <c r="CVO6" s="67"/>
      <c r="CVP6" s="67"/>
      <c r="CVQ6" s="67"/>
      <c r="CVR6" s="67"/>
      <c r="CVS6" s="67"/>
      <c r="CVT6" s="67"/>
      <c r="CVU6" s="67"/>
      <c r="CVV6" s="67"/>
      <c r="CVW6" s="67"/>
      <c r="CVX6" s="67"/>
      <c r="CVY6" s="67"/>
      <c r="CVZ6" s="67"/>
      <c r="CWA6" s="67"/>
      <c r="CWB6" s="67"/>
      <c r="CWC6" s="67"/>
      <c r="CWD6" s="67"/>
      <c r="CWE6" s="67"/>
      <c r="CWF6" s="67"/>
      <c r="CWG6" s="67"/>
      <c r="CWH6" s="67"/>
      <c r="CWI6" s="67"/>
      <c r="CWJ6" s="67"/>
      <c r="CWK6" s="67"/>
      <c r="CWL6" s="67"/>
      <c r="CWM6" s="67"/>
      <c r="CWN6" s="67"/>
      <c r="CWO6" s="67"/>
      <c r="CWP6" s="67"/>
      <c r="CWQ6" s="67"/>
      <c r="CWR6" s="67"/>
      <c r="CWS6" s="67"/>
      <c r="CWT6" s="67"/>
      <c r="CWU6" s="67"/>
      <c r="CWV6" s="67"/>
      <c r="CWW6" s="67"/>
      <c r="CWX6" s="67"/>
      <c r="CWY6" s="67"/>
      <c r="CWZ6" s="67"/>
      <c r="CXA6" s="67"/>
      <c r="CXB6" s="67"/>
      <c r="CXC6" s="67"/>
      <c r="CXD6" s="67"/>
      <c r="CXE6" s="67"/>
      <c r="CXF6" s="67"/>
      <c r="CXG6" s="67"/>
      <c r="CXH6" s="67"/>
      <c r="CXI6" s="67"/>
      <c r="CXJ6" s="67"/>
      <c r="CXK6" s="67"/>
      <c r="CXL6" s="67"/>
      <c r="CXM6" s="67"/>
      <c r="CXN6" s="67"/>
      <c r="CXO6" s="67"/>
      <c r="CXP6" s="67"/>
      <c r="CXQ6" s="67"/>
      <c r="CXR6" s="67"/>
      <c r="CXS6" s="67"/>
      <c r="CXT6" s="67"/>
      <c r="CXU6" s="67"/>
      <c r="CXV6" s="67"/>
      <c r="CXW6" s="67"/>
      <c r="CXX6" s="67"/>
      <c r="CXY6" s="67"/>
      <c r="CXZ6" s="67"/>
      <c r="CYA6" s="67"/>
      <c r="CYB6" s="67"/>
      <c r="CYC6" s="67"/>
      <c r="CYD6" s="67"/>
      <c r="CYE6" s="67"/>
      <c r="CYF6" s="67"/>
      <c r="CYG6" s="67"/>
      <c r="CYH6" s="67"/>
      <c r="CYI6" s="67"/>
      <c r="CYJ6" s="67"/>
      <c r="CYK6" s="67"/>
      <c r="CYL6" s="67"/>
      <c r="CYM6" s="67"/>
      <c r="CYN6" s="67"/>
      <c r="CYO6" s="67"/>
      <c r="CYP6" s="67"/>
      <c r="CYQ6" s="67"/>
      <c r="CYR6" s="67"/>
      <c r="CYS6" s="67"/>
      <c r="CYT6" s="67"/>
      <c r="CYU6" s="67"/>
      <c r="CYV6" s="67"/>
      <c r="CYW6" s="67"/>
      <c r="CYX6" s="67"/>
      <c r="CYY6" s="67"/>
      <c r="CYZ6" s="67"/>
      <c r="CZA6" s="67"/>
      <c r="CZB6" s="67"/>
      <c r="CZC6" s="67"/>
      <c r="CZD6" s="67"/>
      <c r="CZE6" s="67"/>
      <c r="CZF6" s="67"/>
      <c r="CZG6" s="67"/>
      <c r="CZH6" s="67"/>
      <c r="CZI6" s="67"/>
      <c r="CZJ6" s="67"/>
      <c r="CZK6" s="67"/>
      <c r="CZL6" s="67"/>
      <c r="CZM6" s="67"/>
      <c r="CZN6" s="67"/>
      <c r="CZO6" s="67"/>
      <c r="CZP6" s="67"/>
      <c r="CZQ6" s="67"/>
      <c r="CZR6" s="67"/>
      <c r="CZS6" s="67"/>
      <c r="CZT6" s="67"/>
      <c r="CZU6" s="67"/>
      <c r="CZV6" s="67"/>
      <c r="CZW6" s="67"/>
      <c r="CZX6" s="67"/>
      <c r="CZY6" s="67"/>
      <c r="CZZ6" s="67"/>
      <c r="DAA6" s="67"/>
      <c r="DAB6" s="67"/>
      <c r="DAC6" s="67"/>
      <c r="DAD6" s="67"/>
      <c r="DAE6" s="67"/>
      <c r="DAF6" s="67"/>
      <c r="DAG6" s="67"/>
      <c r="DAH6" s="67"/>
      <c r="DAI6" s="67"/>
      <c r="DAJ6" s="67"/>
      <c r="DAK6" s="67"/>
      <c r="DAL6" s="67"/>
      <c r="DAM6" s="67"/>
      <c r="DAN6" s="67"/>
      <c r="DAO6" s="67"/>
      <c r="DAP6" s="67"/>
      <c r="DAQ6" s="67"/>
      <c r="DAR6" s="67"/>
      <c r="DAS6" s="67"/>
      <c r="DAT6" s="67"/>
      <c r="DAU6" s="67"/>
      <c r="DAV6" s="67"/>
      <c r="DAW6" s="67"/>
      <c r="DAX6" s="67"/>
      <c r="DAY6" s="67"/>
      <c r="DAZ6" s="67"/>
      <c r="DBA6" s="67"/>
      <c r="DBB6" s="67"/>
      <c r="DBC6" s="67"/>
      <c r="DBD6" s="67"/>
      <c r="DBE6" s="67"/>
      <c r="DBF6" s="67"/>
      <c r="DBG6" s="67"/>
      <c r="DBH6" s="67"/>
      <c r="DBI6" s="67"/>
      <c r="DBJ6" s="67"/>
      <c r="DBK6" s="67"/>
      <c r="DBL6" s="67"/>
      <c r="DBM6" s="67"/>
      <c r="DBN6" s="67"/>
      <c r="DBO6" s="67"/>
      <c r="DBP6" s="67"/>
      <c r="DBQ6" s="67"/>
      <c r="DBR6" s="67"/>
      <c r="DBS6" s="67"/>
      <c r="DBT6" s="67"/>
      <c r="DBU6" s="67"/>
      <c r="DBV6" s="67"/>
      <c r="DBW6" s="67"/>
      <c r="DBX6" s="67"/>
      <c r="DBY6" s="67"/>
      <c r="DBZ6" s="67"/>
      <c r="DCA6" s="67"/>
      <c r="DCB6" s="67"/>
      <c r="DCC6" s="67"/>
      <c r="DCD6" s="67"/>
      <c r="DCE6" s="67"/>
      <c r="DCF6" s="67"/>
      <c r="DCG6" s="67"/>
      <c r="DCH6" s="67"/>
      <c r="DCI6" s="67"/>
      <c r="DCJ6" s="67"/>
      <c r="DCK6" s="67"/>
      <c r="DCL6" s="67"/>
      <c r="DCM6" s="67"/>
      <c r="DCN6" s="67"/>
      <c r="DCO6" s="67"/>
      <c r="DCP6" s="67"/>
      <c r="DCQ6" s="67"/>
      <c r="DCR6" s="67"/>
      <c r="DCS6" s="67"/>
      <c r="DCT6" s="67"/>
      <c r="DCU6" s="67"/>
      <c r="DCV6" s="67"/>
      <c r="DCW6" s="67"/>
      <c r="DCX6" s="67"/>
      <c r="DCY6" s="67"/>
      <c r="DCZ6" s="67"/>
      <c r="DDA6" s="67"/>
      <c r="DDB6" s="67"/>
      <c r="DDC6" s="67"/>
      <c r="DDD6" s="67"/>
      <c r="DDE6" s="67"/>
      <c r="DDF6" s="67"/>
      <c r="DDG6" s="67"/>
      <c r="DDH6" s="67"/>
      <c r="DDI6" s="67"/>
      <c r="DDJ6" s="67"/>
      <c r="DDK6" s="67"/>
      <c r="DDL6" s="67"/>
      <c r="DDM6" s="67"/>
      <c r="DDN6" s="67"/>
      <c r="DDO6" s="67"/>
      <c r="DDP6" s="67"/>
      <c r="DDQ6" s="67"/>
      <c r="DDR6" s="67"/>
      <c r="DDS6" s="67"/>
      <c r="DDT6" s="67"/>
      <c r="DDU6" s="67"/>
      <c r="DDV6" s="67"/>
      <c r="DDW6" s="67"/>
      <c r="DDX6" s="67"/>
      <c r="DDY6" s="67"/>
      <c r="DDZ6" s="67"/>
      <c r="DEA6" s="67"/>
      <c r="DEB6" s="67"/>
      <c r="DEC6" s="67"/>
      <c r="DED6" s="67"/>
      <c r="DEE6" s="67"/>
      <c r="DEF6" s="67"/>
      <c r="DEG6" s="67"/>
      <c r="DEH6" s="67"/>
      <c r="DEI6" s="67"/>
      <c r="DEJ6" s="67"/>
      <c r="DEK6" s="67"/>
      <c r="DEL6" s="67"/>
      <c r="DEM6" s="67"/>
      <c r="DEN6" s="67"/>
      <c r="DEO6" s="67"/>
      <c r="DEP6" s="67"/>
      <c r="DEQ6" s="67"/>
      <c r="DER6" s="67"/>
      <c r="DES6" s="67"/>
      <c r="DET6" s="67"/>
      <c r="DEU6" s="67"/>
      <c r="DEV6" s="67"/>
      <c r="DEW6" s="67"/>
      <c r="DEX6" s="67"/>
      <c r="DEY6" s="67"/>
      <c r="DEZ6" s="67"/>
      <c r="DFA6" s="67"/>
      <c r="DFB6" s="67"/>
      <c r="DFC6" s="67"/>
      <c r="DFD6" s="67"/>
      <c r="DFE6" s="67"/>
      <c r="DFF6" s="67"/>
      <c r="DFG6" s="67"/>
      <c r="DFH6" s="67"/>
      <c r="DFI6" s="67"/>
      <c r="DFJ6" s="67"/>
      <c r="DFK6" s="67"/>
      <c r="DFL6" s="67"/>
      <c r="DFM6" s="67"/>
      <c r="DFN6" s="67"/>
      <c r="DFO6" s="67"/>
      <c r="DFP6" s="67"/>
      <c r="DFQ6" s="67"/>
      <c r="DFR6" s="67"/>
      <c r="DFS6" s="67"/>
      <c r="DFT6" s="67"/>
      <c r="DFU6" s="67"/>
      <c r="DFV6" s="67"/>
      <c r="DFW6" s="67"/>
      <c r="DFX6" s="67"/>
      <c r="DFY6" s="67"/>
      <c r="DFZ6" s="67"/>
      <c r="DGA6" s="67"/>
      <c r="DGB6" s="67"/>
      <c r="DGC6" s="67"/>
      <c r="DGD6" s="67"/>
      <c r="DGE6" s="67"/>
      <c r="DGF6" s="67"/>
      <c r="DGG6" s="67"/>
      <c r="DGH6" s="67"/>
      <c r="DGI6" s="67"/>
      <c r="DGJ6" s="67"/>
      <c r="DGK6" s="67"/>
      <c r="DGL6" s="67"/>
      <c r="DGM6" s="67"/>
      <c r="DGN6" s="67"/>
      <c r="DGO6" s="67"/>
      <c r="DGP6" s="67"/>
      <c r="DGQ6" s="67"/>
      <c r="DGR6" s="67"/>
      <c r="DGS6" s="67"/>
      <c r="DGT6" s="67"/>
      <c r="DGU6" s="67"/>
      <c r="DGV6" s="67"/>
      <c r="DGW6" s="67"/>
      <c r="DGX6" s="67"/>
      <c r="DGY6" s="67"/>
      <c r="DGZ6" s="67"/>
      <c r="DHA6" s="67"/>
      <c r="DHB6" s="67"/>
      <c r="DHC6" s="67"/>
      <c r="DHD6" s="67"/>
      <c r="DHE6" s="67"/>
      <c r="DHF6" s="67"/>
      <c r="DHG6" s="67"/>
      <c r="DHH6" s="67"/>
      <c r="DHI6" s="67"/>
      <c r="DHJ6" s="67"/>
      <c r="DHK6" s="67"/>
      <c r="DHL6" s="67"/>
      <c r="DHM6" s="67"/>
      <c r="DHN6" s="67"/>
      <c r="DHO6" s="67"/>
      <c r="DHP6" s="67"/>
      <c r="DHQ6" s="67"/>
      <c r="DHR6" s="67"/>
      <c r="DHS6" s="67"/>
      <c r="DHT6" s="67"/>
      <c r="DHU6" s="67"/>
      <c r="DHV6" s="67"/>
      <c r="DHW6" s="67"/>
      <c r="DHX6" s="67"/>
      <c r="DHY6" s="67"/>
      <c r="DHZ6" s="67"/>
      <c r="DIA6" s="67"/>
      <c r="DIB6" s="67"/>
      <c r="DIC6" s="67"/>
      <c r="DID6" s="67"/>
      <c r="DIE6" s="67"/>
      <c r="DIF6" s="67"/>
      <c r="DIG6" s="67"/>
      <c r="DIH6" s="67"/>
      <c r="DII6" s="67"/>
      <c r="DIJ6" s="67"/>
      <c r="DIK6" s="67"/>
      <c r="DIL6" s="67"/>
      <c r="DIM6" s="67"/>
      <c r="DIN6" s="67"/>
      <c r="DIO6" s="67"/>
      <c r="DIP6" s="67"/>
      <c r="DIQ6" s="67"/>
      <c r="DIR6" s="67"/>
      <c r="DIS6" s="67"/>
      <c r="DIT6" s="67"/>
      <c r="DIU6" s="67"/>
      <c r="DIV6" s="67"/>
      <c r="DIW6" s="67"/>
      <c r="DIX6" s="67"/>
      <c r="DIY6" s="67"/>
      <c r="DIZ6" s="67"/>
      <c r="DJA6" s="67"/>
      <c r="DJB6" s="67"/>
      <c r="DJC6" s="67"/>
      <c r="DJD6" s="67"/>
      <c r="DJE6" s="67"/>
      <c r="DJF6" s="67"/>
      <c r="DJG6" s="67"/>
      <c r="DJH6" s="67"/>
      <c r="DJI6" s="67"/>
      <c r="DJJ6" s="67"/>
      <c r="DJK6" s="67"/>
      <c r="DJL6" s="67"/>
      <c r="DJM6" s="67"/>
      <c r="DJN6" s="67"/>
      <c r="DJO6" s="67"/>
      <c r="DJP6" s="67"/>
      <c r="DJQ6" s="67"/>
      <c r="DJR6" s="67"/>
      <c r="DJS6" s="67"/>
      <c r="DJT6" s="67"/>
      <c r="DJU6" s="67"/>
      <c r="DJV6" s="67"/>
      <c r="DJW6" s="67"/>
      <c r="DJX6" s="67"/>
      <c r="DJY6" s="67"/>
      <c r="DJZ6" s="67"/>
      <c r="DKA6" s="67"/>
      <c r="DKB6" s="67"/>
      <c r="DKC6" s="67"/>
      <c r="DKD6" s="67"/>
      <c r="DKE6" s="67"/>
      <c r="DKF6" s="67"/>
      <c r="DKG6" s="67"/>
      <c r="DKH6" s="67"/>
      <c r="DKI6" s="67"/>
      <c r="DKJ6" s="67"/>
      <c r="DKK6" s="67"/>
      <c r="DKL6" s="67"/>
      <c r="DKM6" s="67"/>
      <c r="DKN6" s="67"/>
      <c r="DKO6" s="67"/>
      <c r="DKP6" s="67"/>
      <c r="DKQ6" s="67"/>
      <c r="DKR6" s="67"/>
      <c r="DKS6" s="67"/>
      <c r="DKT6" s="67"/>
      <c r="DKU6" s="67"/>
      <c r="DKV6" s="67"/>
      <c r="DKW6" s="67"/>
      <c r="DKX6" s="67"/>
      <c r="DKY6" s="67"/>
      <c r="DKZ6" s="67"/>
      <c r="DLA6" s="67"/>
      <c r="DLB6" s="67"/>
      <c r="DLC6" s="67"/>
      <c r="DLD6" s="67"/>
      <c r="DLE6" s="67"/>
      <c r="DLF6" s="67"/>
      <c r="DLG6" s="67"/>
      <c r="DLH6" s="67"/>
      <c r="DLI6" s="67"/>
      <c r="DLJ6" s="67"/>
      <c r="DLK6" s="67"/>
      <c r="DLL6" s="67"/>
      <c r="DLM6" s="67"/>
      <c r="DLN6" s="67"/>
      <c r="DLO6" s="67"/>
      <c r="DLP6" s="67"/>
      <c r="DLQ6" s="67"/>
      <c r="DLR6" s="67"/>
      <c r="DLS6" s="67"/>
      <c r="DLT6" s="67"/>
      <c r="DLU6" s="67"/>
      <c r="DLV6" s="67"/>
      <c r="DLW6" s="67"/>
      <c r="DLX6" s="67"/>
      <c r="DLY6" s="67"/>
      <c r="DLZ6" s="67"/>
      <c r="DMA6" s="67"/>
      <c r="DMB6" s="67"/>
      <c r="DMC6" s="67"/>
      <c r="DMD6" s="67"/>
      <c r="DME6" s="67"/>
      <c r="DMF6" s="67"/>
      <c r="DMG6" s="67"/>
      <c r="DMH6" s="67"/>
      <c r="DMI6" s="67"/>
      <c r="DMJ6" s="67"/>
      <c r="DMK6" s="67"/>
      <c r="DML6" s="67"/>
      <c r="DMM6" s="67"/>
      <c r="DMN6" s="67"/>
      <c r="DMO6" s="67"/>
      <c r="DMP6" s="67"/>
      <c r="DMQ6" s="67"/>
      <c r="DMR6" s="67"/>
      <c r="DMS6" s="67"/>
      <c r="DMT6" s="67"/>
      <c r="DMU6" s="67"/>
      <c r="DMV6" s="67"/>
      <c r="DMW6" s="67"/>
      <c r="DMX6" s="67"/>
      <c r="DMY6" s="67"/>
      <c r="DMZ6" s="67"/>
      <c r="DNA6" s="67"/>
      <c r="DNB6" s="67"/>
      <c r="DNC6" s="67"/>
      <c r="DND6" s="67"/>
      <c r="DNE6" s="67"/>
      <c r="DNF6" s="67"/>
      <c r="DNG6" s="67"/>
      <c r="DNH6" s="67"/>
      <c r="DNI6" s="67"/>
      <c r="DNJ6" s="67"/>
      <c r="DNK6" s="67"/>
      <c r="DNL6" s="67"/>
      <c r="DNM6" s="67"/>
      <c r="DNN6" s="67"/>
      <c r="DNO6" s="67"/>
      <c r="DNP6" s="67"/>
      <c r="DNQ6" s="67"/>
      <c r="DNR6" s="67"/>
      <c r="DNS6" s="67"/>
      <c r="DNT6" s="67"/>
      <c r="DNU6" s="67"/>
      <c r="DNV6" s="67"/>
      <c r="DNW6" s="67"/>
      <c r="DNX6" s="67"/>
      <c r="DNY6" s="67"/>
      <c r="DNZ6" s="67"/>
      <c r="DOA6" s="67"/>
      <c r="DOB6" s="67"/>
      <c r="DOC6" s="67"/>
      <c r="DOD6" s="67"/>
      <c r="DOE6" s="67"/>
      <c r="DOF6" s="67"/>
      <c r="DOG6" s="67"/>
      <c r="DOH6" s="67"/>
      <c r="DOI6" s="67"/>
      <c r="DOJ6" s="67"/>
      <c r="DOK6" s="67"/>
      <c r="DOL6" s="67"/>
      <c r="DOM6" s="67"/>
      <c r="DON6" s="67"/>
      <c r="DOO6" s="67"/>
      <c r="DOP6" s="67"/>
      <c r="DOQ6" s="67"/>
      <c r="DOR6" s="67"/>
      <c r="DOS6" s="67"/>
      <c r="DOT6" s="67"/>
      <c r="DOU6" s="67"/>
      <c r="DOV6" s="67"/>
      <c r="DOW6" s="67"/>
      <c r="DOX6" s="67"/>
      <c r="DOY6" s="67"/>
      <c r="DOZ6" s="67"/>
      <c r="DPA6" s="67"/>
      <c r="DPB6" s="67"/>
      <c r="DPC6" s="67"/>
      <c r="DPD6" s="67"/>
      <c r="DPE6" s="67"/>
      <c r="DPF6" s="67"/>
      <c r="DPG6" s="67"/>
      <c r="DPH6" s="67"/>
      <c r="DPI6" s="67"/>
      <c r="DPJ6" s="67"/>
      <c r="DPK6" s="67"/>
      <c r="DPL6" s="67"/>
      <c r="DPM6" s="67"/>
      <c r="DPN6" s="67"/>
      <c r="DPO6" s="67"/>
      <c r="DPP6" s="67"/>
      <c r="DPQ6" s="67"/>
      <c r="DPR6" s="67"/>
      <c r="DPS6" s="67"/>
      <c r="DPT6" s="67"/>
      <c r="DPU6" s="67"/>
      <c r="DPV6" s="67"/>
      <c r="DPW6" s="67"/>
      <c r="DPX6" s="67"/>
      <c r="DPY6" s="67"/>
      <c r="DPZ6" s="67"/>
      <c r="DQA6" s="67"/>
      <c r="DQB6" s="67"/>
      <c r="DQC6" s="67"/>
      <c r="DQD6" s="67"/>
      <c r="DQE6" s="67"/>
      <c r="DQF6" s="67"/>
      <c r="DQG6" s="67"/>
      <c r="DQH6" s="67"/>
      <c r="DQI6" s="67"/>
      <c r="DQJ6" s="67"/>
      <c r="DQK6" s="67"/>
      <c r="DQL6" s="67"/>
      <c r="DQM6" s="67"/>
      <c r="DQN6" s="67"/>
      <c r="DQO6" s="67"/>
      <c r="DQP6" s="67"/>
      <c r="DQQ6" s="67"/>
      <c r="DQR6" s="67"/>
      <c r="DQS6" s="67"/>
      <c r="DQT6" s="67"/>
      <c r="DQU6" s="67"/>
      <c r="DQV6" s="67"/>
      <c r="DQW6" s="67"/>
      <c r="DQX6" s="67"/>
      <c r="DQY6" s="67"/>
      <c r="DQZ6" s="67"/>
      <c r="DRA6" s="67"/>
      <c r="DRB6" s="67"/>
      <c r="DRC6" s="67"/>
      <c r="DRD6" s="67"/>
      <c r="DRE6" s="67"/>
      <c r="DRF6" s="67"/>
      <c r="DRG6" s="67"/>
      <c r="DRH6" s="67"/>
      <c r="DRI6" s="67"/>
      <c r="DRJ6" s="67"/>
      <c r="DRK6" s="67"/>
      <c r="DRL6" s="67"/>
      <c r="DRM6" s="67"/>
      <c r="DRN6" s="67"/>
      <c r="DRO6" s="67"/>
      <c r="DRP6" s="67"/>
      <c r="DRQ6" s="67"/>
      <c r="DRR6" s="67"/>
      <c r="DRS6" s="67"/>
      <c r="DRT6" s="67"/>
      <c r="DRU6" s="67"/>
      <c r="DRV6" s="67"/>
      <c r="DRW6" s="67"/>
      <c r="DRX6" s="67"/>
      <c r="DRY6" s="67"/>
      <c r="DRZ6" s="67"/>
      <c r="DSA6" s="67"/>
      <c r="DSB6" s="67"/>
      <c r="DSC6" s="67"/>
      <c r="DSD6" s="67"/>
      <c r="DSE6" s="67"/>
      <c r="DSF6" s="67"/>
      <c r="DSG6" s="67"/>
      <c r="DSH6" s="67"/>
      <c r="DSI6" s="67"/>
      <c r="DSJ6" s="67"/>
      <c r="DSK6" s="67"/>
      <c r="DSL6" s="67"/>
      <c r="DSM6" s="67"/>
      <c r="DSN6" s="67"/>
      <c r="DSO6" s="67"/>
      <c r="DSP6" s="67"/>
      <c r="DSQ6" s="67"/>
      <c r="DSR6" s="67"/>
      <c r="DSS6" s="67"/>
      <c r="DST6" s="67"/>
      <c r="DSU6" s="67"/>
      <c r="DSV6" s="67"/>
      <c r="DSW6" s="67"/>
      <c r="DSX6" s="67"/>
      <c r="DSY6" s="67"/>
      <c r="DSZ6" s="67"/>
      <c r="DTA6" s="67"/>
      <c r="DTB6" s="67"/>
      <c r="DTC6" s="67"/>
      <c r="DTD6" s="67"/>
      <c r="DTE6" s="67"/>
      <c r="DTF6" s="67"/>
      <c r="DTG6" s="67"/>
      <c r="DTH6" s="67"/>
      <c r="DTI6" s="67"/>
      <c r="DTJ6" s="67"/>
      <c r="DTK6" s="67"/>
      <c r="DTL6" s="67"/>
      <c r="DTM6" s="67"/>
      <c r="DTN6" s="67"/>
      <c r="DTO6" s="67"/>
      <c r="DTP6" s="67"/>
      <c r="DTQ6" s="67"/>
      <c r="DTR6" s="67"/>
      <c r="DTS6" s="67"/>
      <c r="DTT6" s="67"/>
      <c r="DTU6" s="67"/>
      <c r="DTV6" s="67"/>
      <c r="DTW6" s="67"/>
      <c r="DTX6" s="67"/>
      <c r="DTY6" s="67"/>
      <c r="DTZ6" s="67"/>
      <c r="DUA6" s="67"/>
      <c r="DUB6" s="67"/>
      <c r="DUC6" s="67"/>
      <c r="DUD6" s="67"/>
      <c r="DUE6" s="67"/>
      <c r="DUF6" s="67"/>
      <c r="DUG6" s="67"/>
      <c r="DUH6" s="67"/>
      <c r="DUI6" s="67"/>
      <c r="DUJ6" s="67"/>
      <c r="DUK6" s="67"/>
      <c r="DUL6" s="67"/>
      <c r="DUM6" s="67"/>
      <c r="DUN6" s="67"/>
      <c r="DUO6" s="67"/>
      <c r="DUP6" s="67"/>
      <c r="DUQ6" s="67"/>
      <c r="DUR6" s="67"/>
      <c r="DUS6" s="67"/>
      <c r="DUT6" s="67"/>
      <c r="DUU6" s="67"/>
      <c r="DUV6" s="67"/>
      <c r="DUW6" s="67"/>
      <c r="DUX6" s="67"/>
      <c r="DUY6" s="67"/>
      <c r="DUZ6" s="67"/>
      <c r="DVA6" s="67"/>
      <c r="DVB6" s="67"/>
      <c r="DVC6" s="67"/>
      <c r="DVD6" s="67"/>
      <c r="DVE6" s="67"/>
      <c r="DVF6" s="67"/>
      <c r="DVG6" s="67"/>
      <c r="DVH6" s="67"/>
      <c r="DVI6" s="67"/>
      <c r="DVJ6" s="67"/>
      <c r="DVK6" s="67"/>
      <c r="DVL6" s="67"/>
      <c r="DVM6" s="67"/>
      <c r="DVN6" s="67"/>
      <c r="DVO6" s="67"/>
      <c r="DVP6" s="67"/>
      <c r="DVQ6" s="67"/>
      <c r="DVR6" s="67"/>
      <c r="DVS6" s="67"/>
      <c r="DVT6" s="67"/>
      <c r="DVU6" s="67"/>
      <c r="DVV6" s="67"/>
      <c r="DVW6" s="67"/>
      <c r="DVX6" s="67"/>
      <c r="DVY6" s="67"/>
      <c r="DVZ6" s="67"/>
      <c r="DWA6" s="67"/>
      <c r="DWB6" s="67"/>
      <c r="DWC6" s="67"/>
      <c r="DWD6" s="67"/>
      <c r="DWE6" s="67"/>
      <c r="DWF6" s="67"/>
      <c r="DWG6" s="67"/>
      <c r="DWH6" s="67"/>
      <c r="DWI6" s="67"/>
      <c r="DWJ6" s="67"/>
      <c r="DWK6" s="67"/>
      <c r="DWL6" s="67"/>
      <c r="DWM6" s="67"/>
      <c r="DWN6" s="67"/>
      <c r="DWO6" s="67"/>
      <c r="DWP6" s="67"/>
      <c r="DWQ6" s="67"/>
      <c r="DWR6" s="67"/>
      <c r="DWS6" s="67"/>
      <c r="DWT6" s="67"/>
      <c r="DWU6" s="67"/>
      <c r="DWV6" s="67"/>
      <c r="DWW6" s="67"/>
      <c r="DWX6" s="67"/>
      <c r="DWY6" s="67"/>
      <c r="DWZ6" s="67"/>
      <c r="DXA6" s="67"/>
      <c r="DXB6" s="67"/>
      <c r="DXC6" s="67"/>
      <c r="DXD6" s="67"/>
      <c r="DXE6" s="67"/>
      <c r="DXF6" s="67"/>
      <c r="DXG6" s="67"/>
      <c r="DXH6" s="67"/>
      <c r="DXI6" s="67"/>
      <c r="DXJ6" s="67"/>
      <c r="DXK6" s="67"/>
      <c r="DXL6" s="67"/>
      <c r="DXM6" s="67"/>
      <c r="DXN6" s="67"/>
      <c r="DXO6" s="67"/>
      <c r="DXP6" s="67"/>
      <c r="DXQ6" s="67"/>
      <c r="DXR6" s="67"/>
      <c r="DXS6" s="67"/>
      <c r="DXT6" s="67"/>
      <c r="DXU6" s="67"/>
      <c r="DXV6" s="67"/>
      <c r="DXW6" s="67"/>
      <c r="DXX6" s="67"/>
      <c r="DXY6" s="67"/>
      <c r="DXZ6" s="67"/>
      <c r="DYA6" s="67"/>
      <c r="DYB6" s="67"/>
      <c r="DYC6" s="67"/>
      <c r="DYD6" s="67"/>
      <c r="DYE6" s="67"/>
      <c r="DYF6" s="67"/>
      <c r="DYG6" s="67"/>
      <c r="DYH6" s="67"/>
      <c r="DYI6" s="67"/>
      <c r="DYJ6" s="67"/>
      <c r="DYK6" s="67"/>
      <c r="DYL6" s="67"/>
      <c r="DYM6" s="67"/>
      <c r="DYN6" s="67"/>
      <c r="DYO6" s="67"/>
      <c r="DYP6" s="67"/>
      <c r="DYQ6" s="67"/>
      <c r="DYR6" s="67"/>
      <c r="DYS6" s="67"/>
      <c r="DYT6" s="67"/>
      <c r="DYU6" s="67"/>
      <c r="DYV6" s="67"/>
      <c r="DYW6" s="67"/>
      <c r="DYX6" s="67"/>
      <c r="DYY6" s="67"/>
      <c r="DYZ6" s="67"/>
      <c r="DZA6" s="67"/>
      <c r="DZB6" s="67"/>
      <c r="DZC6" s="67"/>
      <c r="DZD6" s="67"/>
      <c r="DZE6" s="67"/>
      <c r="DZF6" s="67"/>
      <c r="DZG6" s="67"/>
      <c r="DZH6" s="67"/>
      <c r="DZI6" s="67"/>
      <c r="DZJ6" s="67"/>
      <c r="DZK6" s="67"/>
      <c r="DZL6" s="67"/>
      <c r="DZM6" s="67"/>
      <c r="DZN6" s="67"/>
      <c r="DZO6" s="67"/>
      <c r="DZP6" s="67"/>
      <c r="DZQ6" s="67"/>
      <c r="DZR6" s="67"/>
      <c r="DZS6" s="67"/>
      <c r="DZT6" s="67"/>
      <c r="DZU6" s="67"/>
      <c r="DZV6" s="67"/>
      <c r="DZW6" s="67"/>
      <c r="DZX6" s="67"/>
      <c r="DZY6" s="67"/>
      <c r="DZZ6" s="67"/>
      <c r="EAA6" s="67"/>
      <c r="EAB6" s="67"/>
      <c r="EAC6" s="67"/>
      <c r="EAD6" s="67"/>
      <c r="EAE6" s="67"/>
      <c r="EAF6" s="67"/>
      <c r="EAG6" s="67"/>
      <c r="EAH6" s="67"/>
      <c r="EAI6" s="67"/>
      <c r="EAJ6" s="67"/>
      <c r="EAK6" s="67"/>
      <c r="EAL6" s="67"/>
      <c r="EAM6" s="67"/>
      <c r="EAN6" s="67"/>
      <c r="EAO6" s="67"/>
      <c r="EAP6" s="67"/>
      <c r="EAQ6" s="67"/>
      <c r="EAR6" s="67"/>
      <c r="EAS6" s="67"/>
      <c r="EAT6" s="67"/>
      <c r="EAU6" s="67"/>
      <c r="EAV6" s="67"/>
      <c r="EAW6" s="67"/>
      <c r="EAX6" s="67"/>
      <c r="EAY6" s="67"/>
      <c r="EAZ6" s="67"/>
      <c r="EBA6" s="67"/>
      <c r="EBB6" s="67"/>
      <c r="EBC6" s="67"/>
      <c r="EBD6" s="67"/>
      <c r="EBE6" s="67"/>
      <c r="EBF6" s="67"/>
      <c r="EBG6" s="67"/>
      <c r="EBH6" s="67"/>
      <c r="EBI6" s="67"/>
      <c r="EBJ6" s="67"/>
      <c r="EBK6" s="67"/>
      <c r="EBL6" s="67"/>
      <c r="EBM6" s="67"/>
      <c r="EBN6" s="67"/>
      <c r="EBO6" s="67"/>
      <c r="EBP6" s="67"/>
      <c r="EBQ6" s="67"/>
      <c r="EBR6" s="67"/>
      <c r="EBS6" s="67"/>
      <c r="EBT6" s="67"/>
      <c r="EBU6" s="67"/>
      <c r="EBV6" s="67"/>
      <c r="EBW6" s="67"/>
      <c r="EBX6" s="67"/>
      <c r="EBY6" s="67"/>
      <c r="EBZ6" s="67"/>
      <c r="ECA6" s="67"/>
      <c r="ECB6" s="67"/>
      <c r="ECC6" s="67"/>
      <c r="ECD6" s="67"/>
      <c r="ECE6" s="67"/>
      <c r="ECF6" s="67"/>
      <c r="ECG6" s="67"/>
      <c r="ECH6" s="67"/>
      <c r="ECI6" s="67"/>
      <c r="ECJ6" s="67"/>
      <c r="ECK6" s="67"/>
      <c r="ECL6" s="67"/>
      <c r="ECM6" s="67"/>
      <c r="ECN6" s="67"/>
      <c r="ECO6" s="67"/>
      <c r="ECP6" s="67"/>
      <c r="ECQ6" s="67"/>
      <c r="ECR6" s="67"/>
      <c r="ECS6" s="67"/>
      <c r="ECT6" s="67"/>
      <c r="ECU6" s="67"/>
      <c r="ECV6" s="67"/>
      <c r="ECW6" s="67"/>
      <c r="ECX6" s="67"/>
      <c r="ECY6" s="67"/>
      <c r="ECZ6" s="67"/>
      <c r="EDA6" s="67"/>
      <c r="EDB6" s="67"/>
      <c r="EDC6" s="67"/>
      <c r="EDD6" s="67"/>
      <c r="EDE6" s="67"/>
      <c r="EDF6" s="67"/>
      <c r="EDG6" s="67"/>
      <c r="EDH6" s="67"/>
      <c r="EDI6" s="67"/>
      <c r="EDJ6" s="67"/>
      <c r="EDK6" s="67"/>
      <c r="EDL6" s="67"/>
      <c r="EDM6" s="67"/>
      <c r="EDN6" s="67"/>
      <c r="EDO6" s="67"/>
      <c r="EDP6" s="67"/>
      <c r="EDQ6" s="67"/>
      <c r="EDR6" s="67"/>
      <c r="EDS6" s="67"/>
      <c r="EDT6" s="67"/>
      <c r="EDU6" s="67"/>
      <c r="EDV6" s="67"/>
      <c r="EDW6" s="67"/>
      <c r="EDX6" s="67"/>
      <c r="EDY6" s="67"/>
      <c r="EDZ6" s="67"/>
      <c r="EEA6" s="67"/>
      <c r="EEB6" s="67"/>
      <c r="EEC6" s="67"/>
      <c r="EED6" s="67"/>
      <c r="EEE6" s="67"/>
      <c r="EEF6" s="67"/>
      <c r="EEG6" s="67"/>
      <c r="EEH6" s="67"/>
      <c r="EEI6" s="67"/>
      <c r="EEJ6" s="67"/>
      <c r="EEK6" s="67"/>
      <c r="EEL6" s="67"/>
      <c r="EEM6" s="67"/>
      <c r="EEN6" s="67"/>
      <c r="EEO6" s="67"/>
      <c r="EEP6" s="67"/>
      <c r="EEQ6" s="67"/>
      <c r="EER6" s="67"/>
      <c r="EES6" s="67"/>
      <c r="EET6" s="67"/>
      <c r="EEU6" s="67"/>
      <c r="EEV6" s="67"/>
      <c r="EEW6" s="67"/>
      <c r="EEX6" s="67"/>
      <c r="EEY6" s="67"/>
      <c r="EEZ6" s="67"/>
      <c r="EFA6" s="67"/>
      <c r="EFB6" s="67"/>
      <c r="EFC6" s="67"/>
      <c r="EFD6" s="67"/>
      <c r="EFE6" s="67"/>
      <c r="EFF6" s="67"/>
      <c r="EFG6" s="67"/>
      <c r="EFH6" s="67"/>
      <c r="EFI6" s="67"/>
      <c r="EFJ6" s="67"/>
      <c r="EFK6" s="67"/>
      <c r="EFL6" s="67"/>
      <c r="EFM6" s="67"/>
      <c r="EFN6" s="67"/>
      <c r="EFO6" s="67"/>
      <c r="EFP6" s="67"/>
      <c r="EFQ6" s="67"/>
      <c r="EFR6" s="67"/>
      <c r="EFS6" s="67"/>
      <c r="EFT6" s="67"/>
      <c r="EFU6" s="67"/>
      <c r="EFV6" s="67"/>
      <c r="EFW6" s="67"/>
      <c r="EFX6" s="67"/>
      <c r="EFY6" s="67"/>
      <c r="EFZ6" s="67"/>
      <c r="EGA6" s="67"/>
      <c r="EGB6" s="67"/>
      <c r="EGC6" s="67"/>
      <c r="EGD6" s="67"/>
      <c r="EGE6" s="67"/>
      <c r="EGF6" s="67"/>
      <c r="EGG6" s="67"/>
      <c r="EGH6" s="67"/>
      <c r="EGI6" s="67"/>
      <c r="EGJ6" s="67"/>
      <c r="EGK6" s="67"/>
      <c r="EGL6" s="67"/>
      <c r="EGM6" s="67"/>
      <c r="EGN6" s="67"/>
      <c r="EGO6" s="67"/>
      <c r="EGP6" s="67"/>
      <c r="EGQ6" s="67"/>
      <c r="EGR6" s="67"/>
      <c r="EGS6" s="67"/>
      <c r="EGT6" s="67"/>
      <c r="EGU6" s="67"/>
      <c r="EGV6" s="67"/>
      <c r="EGW6" s="67"/>
      <c r="EGX6" s="67"/>
      <c r="EGY6" s="67"/>
      <c r="EGZ6" s="67"/>
      <c r="EHA6" s="67"/>
      <c r="EHB6" s="67"/>
      <c r="EHC6" s="67"/>
      <c r="EHD6" s="67"/>
      <c r="EHE6" s="67"/>
      <c r="EHF6" s="67"/>
      <c r="EHG6" s="67"/>
      <c r="EHH6" s="67"/>
      <c r="EHI6" s="67"/>
      <c r="EHJ6" s="67"/>
      <c r="EHK6" s="67"/>
      <c r="EHL6" s="67"/>
      <c r="EHM6" s="67"/>
      <c r="EHN6" s="67"/>
      <c r="EHO6" s="67"/>
      <c r="EHP6" s="67"/>
      <c r="EHQ6" s="67"/>
      <c r="EHR6" s="67"/>
      <c r="EHS6" s="67"/>
      <c r="EHT6" s="67"/>
      <c r="EHU6" s="67"/>
      <c r="EHV6" s="67"/>
      <c r="EHW6" s="67"/>
      <c r="EHX6" s="67"/>
      <c r="EHY6" s="67"/>
      <c r="EHZ6" s="67"/>
      <c r="EIA6" s="67"/>
      <c r="EIB6" s="67"/>
      <c r="EIC6" s="67"/>
      <c r="EID6" s="67"/>
      <c r="EIE6" s="67"/>
      <c r="EIF6" s="67"/>
      <c r="EIG6" s="67"/>
      <c r="EIH6" s="67"/>
      <c r="EII6" s="67"/>
      <c r="EIJ6" s="67"/>
      <c r="EIK6" s="67"/>
      <c r="EIL6" s="67"/>
      <c r="EIM6" s="67"/>
      <c r="EIN6" s="67"/>
      <c r="EIO6" s="67"/>
      <c r="EIP6" s="67"/>
      <c r="EIQ6" s="67"/>
      <c r="EIR6" s="67"/>
      <c r="EIS6" s="67"/>
      <c r="EIT6" s="67"/>
      <c r="EIU6" s="67"/>
      <c r="EIV6" s="67"/>
      <c r="EIW6" s="67"/>
      <c r="EIX6" s="67"/>
      <c r="EIY6" s="67"/>
      <c r="EIZ6" s="67"/>
      <c r="EJA6" s="67"/>
      <c r="EJB6" s="67"/>
      <c r="EJC6" s="67"/>
      <c r="EJD6" s="67"/>
      <c r="EJE6" s="67"/>
      <c r="EJF6" s="67"/>
      <c r="EJG6" s="67"/>
      <c r="EJH6" s="67"/>
      <c r="EJI6" s="67"/>
      <c r="EJJ6" s="67"/>
      <c r="EJK6" s="67"/>
      <c r="EJL6" s="67"/>
      <c r="EJM6" s="67"/>
      <c r="EJN6" s="67"/>
      <c r="EJO6" s="67"/>
      <c r="EJP6" s="67"/>
      <c r="EJQ6" s="67"/>
      <c r="EJR6" s="67"/>
      <c r="EJS6" s="67"/>
      <c r="EJT6" s="67"/>
      <c r="EJU6" s="67"/>
      <c r="EJV6" s="67"/>
      <c r="EJW6" s="67"/>
      <c r="EJX6" s="67"/>
      <c r="EJY6" s="67"/>
      <c r="EJZ6" s="67"/>
      <c r="EKA6" s="67"/>
      <c r="EKB6" s="67"/>
      <c r="EKC6" s="67"/>
      <c r="EKD6" s="67"/>
      <c r="EKE6" s="67"/>
      <c r="EKF6" s="67"/>
      <c r="EKG6" s="67"/>
      <c r="EKH6" s="67"/>
      <c r="EKI6" s="67"/>
      <c r="EKJ6" s="67"/>
      <c r="EKK6" s="67"/>
      <c r="EKL6" s="67"/>
      <c r="EKM6" s="67"/>
      <c r="EKN6" s="67"/>
      <c r="EKO6" s="67"/>
      <c r="EKP6" s="67"/>
      <c r="EKQ6" s="67"/>
      <c r="EKR6" s="67"/>
      <c r="EKS6" s="67"/>
      <c r="EKT6" s="67"/>
      <c r="EKU6" s="67"/>
      <c r="EKV6" s="67"/>
      <c r="EKW6" s="67"/>
      <c r="EKX6" s="67"/>
      <c r="EKY6" s="67"/>
      <c r="EKZ6" s="67"/>
      <c r="ELA6" s="67"/>
      <c r="ELB6" s="67"/>
      <c r="ELC6" s="67"/>
      <c r="ELD6" s="67"/>
      <c r="ELE6" s="67"/>
      <c r="ELF6" s="67"/>
      <c r="ELG6" s="67"/>
      <c r="ELH6" s="67"/>
      <c r="ELI6" s="67"/>
      <c r="ELJ6" s="67"/>
      <c r="ELK6" s="67"/>
      <c r="ELL6" s="67"/>
      <c r="ELM6" s="67"/>
      <c r="ELN6" s="67"/>
      <c r="ELO6" s="67"/>
      <c r="ELP6" s="67"/>
      <c r="ELQ6" s="67"/>
      <c r="ELR6" s="67"/>
      <c r="ELS6" s="67"/>
      <c r="ELT6" s="67"/>
      <c r="ELU6" s="67"/>
      <c r="ELV6" s="67"/>
      <c r="ELW6" s="67"/>
      <c r="ELX6" s="67"/>
      <c r="ELY6" s="67"/>
      <c r="ELZ6" s="67"/>
      <c r="EMA6" s="67"/>
      <c r="EMB6" s="67"/>
      <c r="EMC6" s="67"/>
      <c r="EMD6" s="67"/>
      <c r="EME6" s="67"/>
      <c r="EMF6" s="67"/>
      <c r="EMG6" s="67"/>
      <c r="EMH6" s="67"/>
      <c r="EMI6" s="67"/>
      <c r="EMJ6" s="67"/>
      <c r="EMK6" s="67"/>
      <c r="EML6" s="67"/>
      <c r="EMM6" s="67"/>
      <c r="EMN6" s="67"/>
      <c r="EMO6" s="67"/>
      <c r="EMP6" s="67"/>
      <c r="EMQ6" s="67"/>
      <c r="EMR6" s="67"/>
      <c r="EMS6" s="67"/>
      <c r="EMT6" s="67"/>
      <c r="EMU6" s="67"/>
      <c r="EMV6" s="67"/>
      <c r="EMW6" s="67"/>
      <c r="EMX6" s="67"/>
      <c r="EMY6" s="67"/>
      <c r="EMZ6" s="67"/>
      <c r="ENA6" s="67"/>
      <c r="ENB6" s="67"/>
      <c r="ENC6" s="67"/>
      <c r="END6" s="67"/>
      <c r="ENE6" s="67"/>
      <c r="ENF6" s="67"/>
      <c r="ENG6" s="67"/>
      <c r="ENH6" s="67"/>
      <c r="ENI6" s="67"/>
      <c r="ENJ6" s="67"/>
      <c r="ENK6" s="67"/>
      <c r="ENL6" s="67"/>
      <c r="ENM6" s="67"/>
      <c r="ENN6" s="67"/>
      <c r="ENO6" s="67"/>
      <c r="ENP6" s="67"/>
      <c r="ENQ6" s="67"/>
      <c r="ENR6" s="67"/>
      <c r="ENS6" s="67"/>
      <c r="ENT6" s="67"/>
      <c r="ENU6" s="67"/>
      <c r="ENV6" s="67"/>
      <c r="ENW6" s="67"/>
      <c r="ENX6" s="67"/>
      <c r="ENY6" s="67"/>
      <c r="ENZ6" s="67"/>
      <c r="EOA6" s="67"/>
      <c r="EOB6" s="67"/>
      <c r="EOC6" s="67"/>
      <c r="EOD6" s="67"/>
      <c r="EOE6" s="67"/>
      <c r="EOF6" s="67"/>
      <c r="EOG6" s="67"/>
      <c r="EOH6" s="67"/>
      <c r="EOI6" s="67"/>
      <c r="EOJ6" s="67"/>
      <c r="EOK6" s="67"/>
      <c r="EOL6" s="67"/>
      <c r="EOM6" s="67"/>
      <c r="EON6" s="67"/>
      <c r="EOO6" s="67"/>
      <c r="EOP6" s="67"/>
      <c r="EOQ6" s="67"/>
      <c r="EOR6" s="67"/>
      <c r="EOS6" s="67"/>
      <c r="EOT6" s="67"/>
      <c r="EOU6" s="67"/>
      <c r="EOV6" s="67"/>
      <c r="EOW6" s="67"/>
      <c r="EOX6" s="67"/>
      <c r="EOY6" s="67"/>
      <c r="EOZ6" s="67"/>
      <c r="EPA6" s="67"/>
      <c r="EPB6" s="67"/>
      <c r="EPC6" s="67"/>
      <c r="EPD6" s="67"/>
      <c r="EPE6" s="67"/>
      <c r="EPF6" s="67"/>
      <c r="EPG6" s="67"/>
      <c r="EPH6" s="67"/>
      <c r="EPI6" s="67"/>
      <c r="EPJ6" s="67"/>
      <c r="EPK6" s="67"/>
      <c r="EPL6" s="67"/>
      <c r="EPM6" s="67"/>
      <c r="EPN6" s="67"/>
      <c r="EPO6" s="67"/>
      <c r="EPP6" s="67"/>
      <c r="EPQ6" s="67"/>
      <c r="EPR6" s="67"/>
      <c r="EPS6" s="67"/>
      <c r="EPT6" s="67"/>
      <c r="EPU6" s="67"/>
      <c r="EPV6" s="67"/>
      <c r="EPW6" s="67"/>
      <c r="EPX6" s="67"/>
      <c r="EPY6" s="67"/>
      <c r="EPZ6" s="67"/>
      <c r="EQA6" s="67"/>
      <c r="EQB6" s="67"/>
      <c r="EQC6" s="67"/>
      <c r="EQD6" s="67"/>
      <c r="EQE6" s="67"/>
      <c r="EQF6" s="67"/>
      <c r="EQG6" s="67"/>
      <c r="EQH6" s="67"/>
      <c r="EQI6" s="67"/>
      <c r="EQJ6" s="67"/>
      <c r="EQK6" s="67"/>
      <c r="EQL6" s="67"/>
      <c r="EQM6" s="67"/>
      <c r="EQN6" s="67"/>
      <c r="EQO6" s="67"/>
      <c r="EQP6" s="67"/>
      <c r="EQQ6" s="67"/>
      <c r="EQR6" s="67"/>
      <c r="EQS6" s="67"/>
      <c r="EQT6" s="67"/>
      <c r="EQU6" s="67"/>
      <c r="EQV6" s="67"/>
      <c r="EQW6" s="67"/>
      <c r="EQX6" s="67"/>
      <c r="EQY6" s="67"/>
      <c r="EQZ6" s="67"/>
      <c r="ERA6" s="67"/>
      <c r="ERB6" s="67"/>
      <c r="ERC6" s="67"/>
      <c r="ERD6" s="67"/>
      <c r="ERE6" s="67"/>
      <c r="ERF6" s="67"/>
      <c r="ERG6" s="67"/>
      <c r="ERH6" s="67"/>
      <c r="ERI6" s="67"/>
      <c r="ERJ6" s="67"/>
      <c r="ERK6" s="67"/>
      <c r="ERL6" s="67"/>
      <c r="ERM6" s="67"/>
      <c r="ERN6" s="67"/>
      <c r="ERO6" s="67"/>
      <c r="ERP6" s="67"/>
      <c r="ERQ6" s="67"/>
      <c r="ERR6" s="67"/>
      <c r="ERS6" s="67"/>
      <c r="ERT6" s="67"/>
      <c r="ERU6" s="67"/>
      <c r="ERV6" s="67"/>
      <c r="ERW6" s="67"/>
      <c r="ERX6" s="67"/>
      <c r="ERY6" s="67"/>
      <c r="ERZ6" s="67"/>
      <c r="ESA6" s="67"/>
      <c r="ESB6" s="67"/>
      <c r="ESC6" s="67"/>
      <c r="ESD6" s="67"/>
      <c r="ESE6" s="67"/>
      <c r="ESF6" s="67"/>
      <c r="ESG6" s="67"/>
      <c r="ESH6" s="67"/>
      <c r="ESI6" s="67"/>
      <c r="ESJ6" s="67"/>
      <c r="ESK6" s="67"/>
      <c r="ESL6" s="67"/>
      <c r="ESM6" s="67"/>
      <c r="ESN6" s="67"/>
      <c r="ESO6" s="67"/>
      <c r="ESP6" s="67"/>
      <c r="ESQ6" s="67"/>
      <c r="ESR6" s="67"/>
      <c r="ESS6" s="67"/>
      <c r="EST6" s="67"/>
      <c r="ESU6" s="67"/>
      <c r="ESV6" s="67"/>
      <c r="ESW6" s="67"/>
      <c r="ESX6" s="67"/>
      <c r="ESY6" s="67"/>
      <c r="ESZ6" s="67"/>
      <c r="ETA6" s="67"/>
      <c r="ETB6" s="67"/>
      <c r="ETC6" s="67"/>
      <c r="ETD6" s="67"/>
      <c r="ETE6" s="67"/>
      <c r="ETF6" s="67"/>
      <c r="ETG6" s="67"/>
      <c r="ETH6" s="67"/>
      <c r="ETI6" s="67"/>
      <c r="ETJ6" s="67"/>
      <c r="ETK6" s="67"/>
      <c r="ETL6" s="67"/>
      <c r="ETM6" s="67"/>
      <c r="ETN6" s="67"/>
      <c r="ETO6" s="67"/>
      <c r="ETP6" s="67"/>
      <c r="ETQ6" s="67"/>
      <c r="ETR6" s="67"/>
      <c r="ETS6" s="67"/>
      <c r="ETT6" s="67"/>
      <c r="ETU6" s="67"/>
      <c r="ETV6" s="67"/>
      <c r="ETW6" s="67"/>
      <c r="ETX6" s="67"/>
      <c r="ETY6" s="67"/>
      <c r="ETZ6" s="67"/>
      <c r="EUA6" s="67"/>
      <c r="EUB6" s="67"/>
      <c r="EUC6" s="67"/>
      <c r="EUD6" s="67"/>
      <c r="EUE6" s="67"/>
      <c r="EUF6" s="67"/>
      <c r="EUG6" s="67"/>
      <c r="EUH6" s="67"/>
      <c r="EUI6" s="67"/>
      <c r="EUJ6" s="67"/>
      <c r="EUK6" s="67"/>
      <c r="EUL6" s="67"/>
      <c r="EUM6" s="67"/>
      <c r="EUN6" s="67"/>
      <c r="EUO6" s="67"/>
      <c r="EUP6" s="67"/>
      <c r="EUQ6" s="67"/>
      <c r="EUR6" s="67"/>
      <c r="EUS6" s="67"/>
      <c r="EUT6" s="67"/>
      <c r="EUU6" s="67"/>
      <c r="EUV6" s="67"/>
      <c r="EUW6" s="67"/>
      <c r="EUX6" s="67"/>
      <c r="EUY6" s="67"/>
      <c r="EUZ6" s="67"/>
      <c r="EVA6" s="67"/>
      <c r="EVB6" s="67"/>
      <c r="EVC6" s="67"/>
      <c r="EVD6" s="67"/>
      <c r="EVE6" s="67"/>
      <c r="EVF6" s="67"/>
      <c r="EVG6" s="67"/>
      <c r="EVH6" s="67"/>
      <c r="EVI6" s="67"/>
      <c r="EVJ6" s="67"/>
      <c r="EVK6" s="67"/>
      <c r="EVL6" s="67"/>
      <c r="EVM6" s="67"/>
      <c r="EVN6" s="67"/>
      <c r="EVO6" s="67"/>
      <c r="EVP6" s="67"/>
      <c r="EVQ6" s="67"/>
      <c r="EVR6" s="67"/>
      <c r="EVS6" s="67"/>
      <c r="EVT6" s="67"/>
      <c r="EVU6" s="67"/>
      <c r="EVV6" s="67"/>
      <c r="EVW6" s="67"/>
      <c r="EVX6" s="67"/>
      <c r="EVY6" s="67"/>
      <c r="EVZ6" s="67"/>
      <c r="EWA6" s="67"/>
      <c r="EWB6" s="67"/>
      <c r="EWC6" s="67"/>
      <c r="EWD6" s="67"/>
      <c r="EWE6" s="67"/>
      <c r="EWF6" s="67"/>
      <c r="EWG6" s="67"/>
      <c r="EWH6" s="67"/>
      <c r="EWI6" s="67"/>
      <c r="EWJ6" s="67"/>
      <c r="EWK6" s="67"/>
      <c r="EWL6" s="67"/>
      <c r="EWM6" s="67"/>
      <c r="EWN6" s="67"/>
      <c r="EWO6" s="67"/>
      <c r="EWP6" s="67"/>
      <c r="EWQ6" s="67"/>
      <c r="EWR6" s="67"/>
      <c r="EWS6" s="67"/>
      <c r="EWT6" s="67"/>
      <c r="EWU6" s="67"/>
      <c r="EWV6" s="67"/>
      <c r="EWW6" s="67"/>
      <c r="EWX6" s="67"/>
      <c r="EWY6" s="67"/>
      <c r="EWZ6" s="67"/>
      <c r="EXA6" s="67"/>
      <c r="EXB6" s="67"/>
      <c r="EXC6" s="67"/>
      <c r="EXD6" s="67"/>
      <c r="EXE6" s="67"/>
      <c r="EXF6" s="67"/>
      <c r="EXG6" s="67"/>
      <c r="EXH6" s="67"/>
      <c r="EXI6" s="67"/>
      <c r="EXJ6" s="67"/>
      <c r="EXK6" s="67"/>
      <c r="EXL6" s="67"/>
      <c r="EXM6" s="67"/>
      <c r="EXN6" s="67"/>
      <c r="EXO6" s="67"/>
      <c r="EXP6" s="67"/>
      <c r="EXQ6" s="67"/>
      <c r="EXR6" s="67"/>
      <c r="EXS6" s="67"/>
      <c r="EXT6" s="67"/>
      <c r="EXU6" s="67"/>
      <c r="EXV6" s="67"/>
      <c r="EXW6" s="67"/>
      <c r="EXX6" s="67"/>
      <c r="EXY6" s="67"/>
      <c r="EXZ6" s="67"/>
      <c r="EYA6" s="67"/>
      <c r="EYB6" s="67"/>
      <c r="EYC6" s="67"/>
      <c r="EYD6" s="67"/>
      <c r="EYE6" s="67"/>
      <c r="EYF6" s="67"/>
      <c r="EYG6" s="67"/>
      <c r="EYH6" s="67"/>
      <c r="EYI6" s="67"/>
      <c r="EYJ6" s="67"/>
      <c r="EYK6" s="67"/>
      <c r="EYL6" s="67"/>
      <c r="EYM6" s="67"/>
      <c r="EYN6" s="67"/>
      <c r="EYO6" s="67"/>
      <c r="EYP6" s="67"/>
      <c r="EYQ6" s="67"/>
      <c r="EYR6" s="67"/>
      <c r="EYS6" s="67"/>
      <c r="EYT6" s="67"/>
      <c r="EYU6" s="67"/>
      <c r="EYV6" s="67"/>
      <c r="EYW6" s="67"/>
      <c r="EYX6" s="67"/>
      <c r="EYY6" s="67"/>
      <c r="EYZ6" s="67"/>
      <c r="EZA6" s="67"/>
      <c r="EZB6" s="67"/>
      <c r="EZC6" s="67"/>
      <c r="EZD6" s="67"/>
      <c r="EZE6" s="67"/>
      <c r="EZF6" s="67"/>
      <c r="EZG6" s="67"/>
      <c r="EZH6" s="67"/>
      <c r="EZI6" s="67"/>
      <c r="EZJ6" s="67"/>
      <c r="EZK6" s="67"/>
      <c r="EZL6" s="67"/>
      <c r="EZM6" s="67"/>
      <c r="EZN6" s="67"/>
      <c r="EZO6" s="67"/>
      <c r="EZP6" s="67"/>
      <c r="EZQ6" s="67"/>
      <c r="EZR6" s="67"/>
      <c r="EZS6" s="67"/>
      <c r="EZT6" s="67"/>
      <c r="EZU6" s="67"/>
      <c r="EZV6" s="67"/>
      <c r="EZW6" s="67"/>
      <c r="EZX6" s="67"/>
      <c r="EZY6" s="67"/>
      <c r="EZZ6" s="67"/>
      <c r="FAA6" s="67"/>
      <c r="FAB6" s="67"/>
      <c r="FAC6" s="67"/>
      <c r="FAD6" s="67"/>
      <c r="FAE6" s="67"/>
      <c r="FAF6" s="67"/>
      <c r="FAG6" s="67"/>
      <c r="FAH6" s="67"/>
      <c r="FAI6" s="67"/>
      <c r="FAJ6" s="67"/>
      <c r="FAK6" s="67"/>
      <c r="FAL6" s="67"/>
      <c r="FAM6" s="67"/>
      <c r="FAN6" s="67"/>
      <c r="FAO6" s="67"/>
      <c r="FAP6" s="67"/>
      <c r="FAQ6" s="67"/>
      <c r="FAR6" s="67"/>
      <c r="FAS6" s="67"/>
      <c r="FAT6" s="67"/>
      <c r="FAU6" s="67"/>
      <c r="FAV6" s="67"/>
      <c r="FAW6" s="67"/>
      <c r="FAX6" s="67"/>
      <c r="FAY6" s="67"/>
      <c r="FAZ6" s="67"/>
      <c r="FBA6" s="67"/>
      <c r="FBB6" s="67"/>
      <c r="FBC6" s="67"/>
      <c r="FBD6" s="67"/>
      <c r="FBE6" s="67"/>
      <c r="FBF6" s="67"/>
      <c r="FBG6" s="67"/>
      <c r="FBH6" s="67"/>
      <c r="FBI6" s="67"/>
      <c r="FBJ6" s="67"/>
      <c r="FBK6" s="67"/>
      <c r="FBL6" s="67"/>
      <c r="FBM6" s="67"/>
      <c r="FBN6" s="67"/>
      <c r="FBO6" s="67"/>
      <c r="FBP6" s="67"/>
      <c r="FBQ6" s="67"/>
      <c r="FBR6" s="67"/>
      <c r="FBS6" s="67"/>
      <c r="FBT6" s="67"/>
      <c r="FBU6" s="67"/>
      <c r="FBV6" s="67"/>
      <c r="FBW6" s="67"/>
      <c r="FBX6" s="67"/>
      <c r="FBY6" s="67"/>
      <c r="FBZ6" s="67"/>
      <c r="FCA6" s="67"/>
      <c r="FCB6" s="67"/>
      <c r="FCC6" s="67"/>
      <c r="FCD6" s="67"/>
      <c r="FCE6" s="67"/>
      <c r="FCF6" s="67"/>
      <c r="FCG6" s="67"/>
      <c r="FCH6" s="67"/>
      <c r="FCI6" s="67"/>
      <c r="FCJ6" s="67"/>
      <c r="FCK6" s="67"/>
      <c r="FCL6" s="67"/>
      <c r="FCM6" s="67"/>
      <c r="FCN6" s="67"/>
      <c r="FCO6" s="67"/>
      <c r="FCP6" s="67"/>
      <c r="FCQ6" s="67"/>
      <c r="FCR6" s="67"/>
      <c r="FCS6" s="67"/>
      <c r="FCT6" s="67"/>
      <c r="FCU6" s="67"/>
      <c r="FCV6" s="67"/>
      <c r="FCW6" s="67"/>
      <c r="FCX6" s="67"/>
      <c r="FCY6" s="67"/>
      <c r="FCZ6" s="67"/>
      <c r="FDA6" s="67"/>
      <c r="FDB6" s="67"/>
      <c r="FDC6" s="67"/>
      <c r="FDD6" s="67"/>
      <c r="FDE6" s="67"/>
      <c r="FDF6" s="67"/>
      <c r="FDG6" s="67"/>
      <c r="FDH6" s="67"/>
      <c r="FDI6" s="67"/>
      <c r="FDJ6" s="67"/>
      <c r="FDK6" s="67"/>
      <c r="FDL6" s="67"/>
      <c r="FDM6" s="67"/>
      <c r="FDN6" s="67"/>
      <c r="FDO6" s="67"/>
      <c r="FDP6" s="67"/>
      <c r="FDQ6" s="67"/>
      <c r="FDR6" s="67"/>
      <c r="FDS6" s="67"/>
      <c r="FDT6" s="67"/>
      <c r="FDU6" s="67"/>
      <c r="FDV6" s="67"/>
      <c r="FDW6" s="67"/>
      <c r="FDX6" s="67"/>
      <c r="FDY6" s="67"/>
      <c r="FDZ6" s="67"/>
      <c r="FEA6" s="67"/>
      <c r="FEB6" s="67"/>
      <c r="FEC6" s="67"/>
      <c r="FED6" s="67"/>
      <c r="FEE6" s="67"/>
      <c r="FEF6" s="67"/>
      <c r="FEG6" s="67"/>
      <c r="FEH6" s="67"/>
      <c r="FEI6" s="67"/>
      <c r="FEJ6" s="67"/>
      <c r="FEK6" s="67"/>
      <c r="FEL6" s="67"/>
      <c r="FEM6" s="67"/>
      <c r="FEN6" s="67"/>
      <c r="FEO6" s="67"/>
      <c r="FEP6" s="67"/>
      <c r="FEQ6" s="67"/>
      <c r="FER6" s="67"/>
      <c r="FES6" s="67"/>
      <c r="FET6" s="67"/>
      <c r="FEU6" s="67"/>
      <c r="FEV6" s="67"/>
      <c r="FEW6" s="67"/>
      <c r="FEX6" s="67"/>
      <c r="FEY6" s="67"/>
      <c r="FEZ6" s="67"/>
      <c r="FFA6" s="67"/>
      <c r="FFB6" s="67"/>
      <c r="FFC6" s="67"/>
      <c r="FFD6" s="67"/>
      <c r="FFE6" s="67"/>
      <c r="FFF6" s="67"/>
      <c r="FFG6" s="67"/>
      <c r="FFH6" s="67"/>
      <c r="FFI6" s="67"/>
      <c r="FFJ6" s="67"/>
      <c r="FFK6" s="67"/>
      <c r="FFL6" s="67"/>
      <c r="FFM6" s="67"/>
      <c r="FFN6" s="67"/>
      <c r="FFO6" s="67"/>
      <c r="FFP6" s="67"/>
      <c r="FFQ6" s="67"/>
      <c r="FFR6" s="67"/>
      <c r="FFS6" s="67"/>
      <c r="FFT6" s="67"/>
      <c r="FFU6" s="67"/>
      <c r="FFV6" s="67"/>
      <c r="FFW6" s="67"/>
      <c r="FFX6" s="67"/>
      <c r="FFY6" s="67"/>
      <c r="FFZ6" s="67"/>
      <c r="FGA6" s="67"/>
      <c r="FGB6" s="67"/>
      <c r="FGC6" s="67"/>
      <c r="FGD6" s="67"/>
      <c r="FGE6" s="67"/>
      <c r="FGF6" s="67"/>
      <c r="FGG6" s="67"/>
      <c r="FGH6" s="67"/>
      <c r="FGI6" s="67"/>
      <c r="FGJ6" s="67"/>
      <c r="FGK6" s="67"/>
      <c r="FGL6" s="67"/>
      <c r="FGM6" s="67"/>
      <c r="FGN6" s="67"/>
      <c r="FGO6" s="67"/>
      <c r="FGP6" s="67"/>
      <c r="FGQ6" s="67"/>
      <c r="FGR6" s="67"/>
      <c r="FGS6" s="67"/>
      <c r="FGT6" s="67"/>
      <c r="FGU6" s="67"/>
      <c r="FGV6" s="67"/>
      <c r="FGW6" s="67"/>
      <c r="FGX6" s="67"/>
      <c r="FGY6" s="67"/>
      <c r="FGZ6" s="67"/>
      <c r="FHA6" s="67"/>
      <c r="FHB6" s="67"/>
      <c r="FHC6" s="67"/>
      <c r="FHD6" s="67"/>
      <c r="FHE6" s="67"/>
      <c r="FHF6" s="67"/>
      <c r="FHG6" s="67"/>
      <c r="FHH6" s="67"/>
      <c r="FHI6" s="67"/>
      <c r="FHJ6" s="67"/>
      <c r="FHK6" s="67"/>
      <c r="FHL6" s="67"/>
      <c r="FHM6" s="67"/>
      <c r="FHN6" s="67"/>
      <c r="FHO6" s="67"/>
      <c r="FHP6" s="67"/>
      <c r="FHQ6" s="67"/>
      <c r="FHR6" s="67"/>
      <c r="FHS6" s="67"/>
      <c r="FHT6" s="67"/>
      <c r="FHU6" s="67"/>
      <c r="FHV6" s="67"/>
      <c r="FHW6" s="67"/>
      <c r="FHX6" s="67"/>
      <c r="FHY6" s="67"/>
      <c r="FHZ6" s="67"/>
      <c r="FIA6" s="67"/>
      <c r="FIB6" s="67"/>
      <c r="FIC6" s="67"/>
      <c r="FID6" s="67"/>
      <c r="FIE6" s="67"/>
      <c r="FIF6" s="67"/>
      <c r="FIG6" s="67"/>
      <c r="FIH6" s="67"/>
      <c r="FII6" s="67"/>
      <c r="FIJ6" s="67"/>
      <c r="FIK6" s="67"/>
      <c r="FIL6" s="67"/>
      <c r="FIM6" s="67"/>
      <c r="FIN6" s="67"/>
      <c r="FIO6" s="67"/>
      <c r="FIP6" s="67"/>
      <c r="FIQ6" s="67"/>
      <c r="FIR6" s="67"/>
      <c r="FIS6" s="67"/>
      <c r="FIT6" s="67"/>
      <c r="FIU6" s="67"/>
      <c r="FIV6" s="67"/>
      <c r="FIW6" s="67"/>
      <c r="FIX6" s="67"/>
      <c r="FIY6" s="67"/>
      <c r="FIZ6" s="67"/>
      <c r="FJA6" s="67"/>
      <c r="FJB6" s="67"/>
      <c r="FJC6" s="67"/>
      <c r="FJD6" s="67"/>
      <c r="FJE6" s="67"/>
      <c r="FJF6" s="67"/>
      <c r="FJG6" s="67"/>
      <c r="FJH6" s="67"/>
      <c r="FJI6" s="67"/>
      <c r="FJJ6" s="67"/>
      <c r="FJK6" s="67"/>
      <c r="FJL6" s="67"/>
      <c r="FJM6" s="67"/>
      <c r="FJN6" s="67"/>
      <c r="FJO6" s="67"/>
      <c r="FJP6" s="67"/>
      <c r="FJQ6" s="67"/>
      <c r="FJR6" s="67"/>
      <c r="FJS6" s="67"/>
      <c r="FJT6" s="67"/>
      <c r="FJU6" s="67"/>
      <c r="FJV6" s="67"/>
      <c r="FJW6" s="67"/>
      <c r="FJX6" s="67"/>
      <c r="FJY6" s="67"/>
      <c r="FJZ6" s="67"/>
      <c r="FKA6" s="67"/>
      <c r="FKB6" s="67"/>
      <c r="FKC6" s="67"/>
      <c r="FKD6" s="67"/>
      <c r="FKE6" s="67"/>
      <c r="FKF6" s="67"/>
      <c r="FKG6" s="67"/>
      <c r="FKH6" s="67"/>
      <c r="FKI6" s="67"/>
      <c r="FKJ6" s="67"/>
      <c r="FKK6" s="67"/>
      <c r="FKL6" s="67"/>
      <c r="FKM6" s="67"/>
      <c r="FKN6" s="67"/>
      <c r="FKO6" s="67"/>
      <c r="FKP6" s="67"/>
      <c r="FKQ6" s="67"/>
      <c r="FKR6" s="67"/>
      <c r="FKS6" s="67"/>
      <c r="FKT6" s="67"/>
      <c r="FKU6" s="67"/>
      <c r="FKV6" s="67"/>
      <c r="FKW6" s="67"/>
      <c r="FKX6" s="67"/>
      <c r="FKY6" s="67"/>
      <c r="FKZ6" s="67"/>
      <c r="FLA6" s="67"/>
      <c r="FLB6" s="67"/>
      <c r="FLC6" s="67"/>
      <c r="FLD6" s="67"/>
      <c r="FLE6" s="67"/>
      <c r="FLF6" s="67"/>
      <c r="FLG6" s="67"/>
      <c r="FLH6" s="67"/>
      <c r="FLI6" s="67"/>
      <c r="FLJ6" s="67"/>
      <c r="FLK6" s="67"/>
      <c r="FLL6" s="67"/>
      <c r="FLM6" s="67"/>
      <c r="FLN6" s="67"/>
      <c r="FLO6" s="67"/>
      <c r="FLP6" s="67"/>
      <c r="FLQ6" s="67"/>
      <c r="FLR6" s="67"/>
      <c r="FLS6" s="67"/>
      <c r="FLT6" s="67"/>
      <c r="FLU6" s="67"/>
      <c r="FLV6" s="67"/>
      <c r="FLW6" s="67"/>
      <c r="FLX6" s="67"/>
      <c r="FLY6" s="67"/>
      <c r="FLZ6" s="67"/>
      <c r="FMA6" s="67"/>
      <c r="FMB6" s="67"/>
      <c r="FMC6" s="67"/>
      <c r="FMD6" s="67"/>
      <c r="FME6" s="67"/>
      <c r="FMF6" s="67"/>
      <c r="FMG6" s="67"/>
      <c r="FMH6" s="67"/>
      <c r="FMI6" s="67"/>
      <c r="FMJ6" s="67"/>
      <c r="FMK6" s="67"/>
      <c r="FML6" s="67"/>
      <c r="FMM6" s="67"/>
      <c r="FMN6" s="67"/>
      <c r="FMO6" s="67"/>
      <c r="FMP6" s="67"/>
      <c r="FMQ6" s="67"/>
      <c r="FMR6" s="67"/>
      <c r="FMS6" s="67"/>
      <c r="FMT6" s="67"/>
      <c r="FMU6" s="67"/>
      <c r="FMV6" s="67"/>
      <c r="FMW6" s="67"/>
      <c r="FMX6" s="67"/>
      <c r="FMY6" s="67"/>
      <c r="FMZ6" s="67"/>
      <c r="FNA6" s="67"/>
      <c r="FNB6" s="67"/>
      <c r="FNC6" s="67"/>
      <c r="FND6" s="67"/>
      <c r="FNE6" s="67"/>
      <c r="FNF6" s="67"/>
      <c r="FNG6" s="67"/>
      <c r="FNH6" s="67"/>
      <c r="FNI6" s="67"/>
      <c r="FNJ6" s="67"/>
      <c r="FNK6" s="67"/>
      <c r="FNL6" s="67"/>
      <c r="FNM6" s="67"/>
      <c r="FNN6" s="67"/>
      <c r="FNO6" s="67"/>
      <c r="FNP6" s="67"/>
      <c r="FNQ6" s="67"/>
      <c r="FNR6" s="67"/>
      <c r="FNS6" s="67"/>
      <c r="FNT6" s="67"/>
      <c r="FNU6" s="67"/>
      <c r="FNV6" s="67"/>
      <c r="FNW6" s="67"/>
      <c r="FNX6" s="67"/>
      <c r="FNY6" s="67"/>
      <c r="FNZ6" s="67"/>
      <c r="FOA6" s="67"/>
      <c r="FOB6" s="67"/>
      <c r="FOC6" s="67"/>
      <c r="FOD6" s="67"/>
      <c r="FOE6" s="67"/>
      <c r="FOF6" s="67"/>
      <c r="FOG6" s="67"/>
      <c r="FOH6" s="67"/>
      <c r="FOI6" s="67"/>
      <c r="FOJ6" s="67"/>
      <c r="FOK6" s="67"/>
      <c r="FOL6" s="67"/>
      <c r="FOM6" s="67"/>
      <c r="FON6" s="67"/>
      <c r="FOO6" s="67"/>
      <c r="FOP6" s="67"/>
      <c r="FOQ6" s="67"/>
      <c r="FOR6" s="67"/>
      <c r="FOS6" s="67"/>
      <c r="FOT6" s="67"/>
      <c r="FOU6" s="67"/>
      <c r="FOV6" s="67"/>
      <c r="FOW6" s="67"/>
      <c r="FOX6" s="67"/>
      <c r="FOY6" s="67"/>
      <c r="FOZ6" s="67"/>
      <c r="FPA6" s="67"/>
      <c r="FPB6" s="67"/>
      <c r="FPC6" s="67"/>
      <c r="FPD6" s="67"/>
      <c r="FPE6" s="67"/>
      <c r="FPF6" s="67"/>
      <c r="FPG6" s="67"/>
      <c r="FPH6" s="67"/>
      <c r="FPI6" s="67"/>
      <c r="FPJ6" s="67"/>
      <c r="FPK6" s="67"/>
      <c r="FPL6" s="67"/>
      <c r="FPM6" s="67"/>
      <c r="FPN6" s="67"/>
      <c r="FPO6" s="67"/>
      <c r="FPP6" s="67"/>
      <c r="FPQ6" s="67"/>
      <c r="FPR6" s="67"/>
      <c r="FPS6" s="67"/>
      <c r="FPT6" s="67"/>
      <c r="FPU6" s="67"/>
      <c r="FPV6" s="67"/>
      <c r="FPW6" s="67"/>
      <c r="FPX6" s="67"/>
      <c r="FPY6" s="67"/>
      <c r="FPZ6" s="67"/>
      <c r="FQA6" s="67"/>
      <c r="FQB6" s="67"/>
      <c r="FQC6" s="67"/>
      <c r="FQD6" s="67"/>
      <c r="FQE6" s="67"/>
      <c r="FQF6" s="67"/>
      <c r="FQG6" s="67"/>
      <c r="FQH6" s="67"/>
      <c r="FQI6" s="67"/>
      <c r="FQJ6" s="67"/>
      <c r="FQK6" s="67"/>
      <c r="FQL6" s="67"/>
      <c r="FQM6" s="67"/>
      <c r="FQN6" s="67"/>
      <c r="FQO6" s="67"/>
      <c r="FQP6" s="67"/>
      <c r="FQQ6" s="67"/>
      <c r="FQR6" s="67"/>
      <c r="FQS6" s="67"/>
      <c r="FQT6" s="67"/>
      <c r="FQU6" s="67"/>
      <c r="FQV6" s="67"/>
      <c r="FQW6" s="67"/>
      <c r="FQX6" s="67"/>
      <c r="FQY6" s="67"/>
      <c r="FQZ6" s="67"/>
      <c r="FRA6" s="67"/>
      <c r="FRB6" s="67"/>
      <c r="FRC6" s="67"/>
      <c r="FRD6" s="67"/>
      <c r="FRE6" s="67"/>
      <c r="FRF6" s="67"/>
      <c r="FRG6" s="67"/>
      <c r="FRH6" s="67"/>
      <c r="FRI6" s="67"/>
      <c r="FRJ6" s="67"/>
      <c r="FRK6" s="67"/>
      <c r="FRL6" s="67"/>
      <c r="FRM6" s="67"/>
      <c r="FRN6" s="67"/>
      <c r="FRO6" s="67"/>
      <c r="FRP6" s="67"/>
      <c r="FRQ6" s="67"/>
      <c r="FRR6" s="67"/>
      <c r="FRS6" s="67"/>
      <c r="FRT6" s="67"/>
      <c r="FRU6" s="67"/>
      <c r="FRV6" s="67"/>
      <c r="FRW6" s="67"/>
      <c r="FRX6" s="67"/>
      <c r="FRY6" s="67"/>
      <c r="FRZ6" s="67"/>
      <c r="FSA6" s="67"/>
      <c r="FSB6" s="67"/>
      <c r="FSC6" s="67"/>
      <c r="FSD6" s="67"/>
      <c r="FSE6" s="67"/>
      <c r="FSF6" s="67"/>
      <c r="FSG6" s="67"/>
      <c r="FSH6" s="67"/>
      <c r="FSI6" s="67"/>
      <c r="FSJ6" s="67"/>
      <c r="FSK6" s="67"/>
      <c r="FSL6" s="67"/>
      <c r="FSM6" s="67"/>
      <c r="FSN6" s="67"/>
      <c r="FSO6" s="67"/>
      <c r="FSP6" s="67"/>
      <c r="FSQ6" s="67"/>
      <c r="FSR6" s="67"/>
      <c r="FSS6" s="67"/>
      <c r="FST6" s="67"/>
      <c r="FSU6" s="67"/>
      <c r="FSV6" s="67"/>
      <c r="FSW6" s="67"/>
      <c r="FSX6" s="67"/>
      <c r="FSY6" s="67"/>
      <c r="FSZ6" s="67"/>
      <c r="FTA6" s="67"/>
      <c r="FTB6" s="67"/>
      <c r="FTC6" s="67"/>
      <c r="FTD6" s="67"/>
      <c r="FTE6" s="67"/>
      <c r="FTF6" s="67"/>
      <c r="FTG6" s="67"/>
      <c r="FTH6" s="67"/>
      <c r="FTI6" s="67"/>
      <c r="FTJ6" s="67"/>
      <c r="FTK6" s="67"/>
      <c r="FTL6" s="67"/>
      <c r="FTM6" s="67"/>
      <c r="FTN6" s="67"/>
      <c r="FTO6" s="67"/>
      <c r="FTP6" s="67"/>
      <c r="FTQ6" s="67"/>
      <c r="FTR6" s="67"/>
      <c r="FTS6" s="67"/>
      <c r="FTT6" s="67"/>
      <c r="FTU6" s="67"/>
      <c r="FTV6" s="67"/>
      <c r="FTW6" s="67"/>
      <c r="FTX6" s="67"/>
      <c r="FTY6" s="67"/>
      <c r="FTZ6" s="67"/>
      <c r="FUA6" s="67"/>
      <c r="FUB6" s="67"/>
      <c r="FUC6" s="67"/>
      <c r="FUD6" s="67"/>
      <c r="FUE6" s="67"/>
      <c r="FUF6" s="67"/>
      <c r="FUG6" s="67"/>
      <c r="FUH6" s="67"/>
      <c r="FUI6" s="67"/>
      <c r="FUJ6" s="67"/>
      <c r="FUK6" s="67"/>
      <c r="FUL6" s="67"/>
      <c r="FUM6" s="67"/>
      <c r="FUN6" s="67"/>
      <c r="FUO6" s="67"/>
      <c r="FUP6" s="67"/>
      <c r="FUQ6" s="67"/>
      <c r="FUR6" s="67"/>
      <c r="FUS6" s="67"/>
      <c r="FUT6" s="67"/>
      <c r="FUU6" s="67"/>
      <c r="FUV6" s="67"/>
      <c r="FUW6" s="67"/>
      <c r="FUX6" s="67"/>
      <c r="FUY6" s="67"/>
      <c r="FUZ6" s="67"/>
      <c r="FVA6" s="67"/>
      <c r="FVB6" s="67"/>
      <c r="FVC6" s="67"/>
      <c r="FVD6" s="67"/>
      <c r="FVE6" s="67"/>
      <c r="FVF6" s="67"/>
      <c r="FVG6" s="67"/>
      <c r="FVH6" s="67"/>
      <c r="FVI6" s="67"/>
      <c r="FVJ6" s="67"/>
      <c r="FVK6" s="67"/>
      <c r="FVL6" s="67"/>
      <c r="FVM6" s="67"/>
      <c r="FVN6" s="67"/>
      <c r="FVO6" s="67"/>
      <c r="FVP6" s="67"/>
      <c r="FVQ6" s="67"/>
      <c r="FVR6" s="67"/>
      <c r="FVS6" s="67"/>
      <c r="FVT6" s="67"/>
      <c r="FVU6" s="67"/>
      <c r="FVV6" s="67"/>
      <c r="FVW6" s="67"/>
      <c r="FVX6" s="67"/>
      <c r="FVY6" s="67"/>
      <c r="FVZ6" s="67"/>
      <c r="FWA6" s="67"/>
      <c r="FWB6" s="67"/>
      <c r="FWC6" s="67"/>
      <c r="FWD6" s="67"/>
      <c r="FWE6" s="67"/>
      <c r="FWF6" s="67"/>
      <c r="FWG6" s="67"/>
      <c r="FWH6" s="67"/>
      <c r="FWI6" s="67"/>
      <c r="FWJ6" s="67"/>
      <c r="FWK6" s="67"/>
      <c r="FWL6" s="67"/>
      <c r="FWM6" s="67"/>
      <c r="FWN6" s="67"/>
      <c r="FWO6" s="67"/>
      <c r="FWP6" s="67"/>
      <c r="FWQ6" s="67"/>
      <c r="FWR6" s="67"/>
      <c r="FWS6" s="67"/>
      <c r="FWT6" s="67"/>
      <c r="FWU6" s="67"/>
      <c r="FWV6" s="67"/>
      <c r="FWW6" s="67"/>
      <c r="FWX6" s="67"/>
      <c r="FWY6" s="67"/>
      <c r="FWZ6" s="67"/>
      <c r="FXA6" s="67"/>
      <c r="FXB6" s="67"/>
      <c r="FXC6" s="67"/>
      <c r="FXD6" s="67"/>
      <c r="FXE6" s="67"/>
      <c r="FXF6" s="67"/>
      <c r="FXG6" s="67"/>
      <c r="FXH6" s="67"/>
      <c r="FXI6" s="67"/>
      <c r="FXJ6" s="67"/>
      <c r="FXK6" s="67"/>
      <c r="FXL6" s="67"/>
      <c r="FXM6" s="67"/>
      <c r="FXN6" s="67"/>
      <c r="FXO6" s="67"/>
      <c r="FXP6" s="67"/>
      <c r="FXQ6" s="67"/>
      <c r="FXR6" s="67"/>
      <c r="FXS6" s="67"/>
      <c r="FXT6" s="67"/>
      <c r="FXU6" s="67"/>
      <c r="FXV6" s="67"/>
      <c r="FXW6" s="67"/>
      <c r="FXX6" s="67"/>
      <c r="FXY6" s="67"/>
      <c r="FXZ6" s="67"/>
      <c r="FYA6" s="67"/>
      <c r="FYB6" s="67"/>
      <c r="FYC6" s="67"/>
      <c r="FYD6" s="67"/>
      <c r="FYE6" s="67"/>
      <c r="FYF6" s="67"/>
      <c r="FYG6" s="67"/>
      <c r="FYH6" s="67"/>
      <c r="FYI6" s="67"/>
      <c r="FYJ6" s="67"/>
      <c r="FYK6" s="67"/>
      <c r="FYL6" s="67"/>
      <c r="FYM6" s="67"/>
      <c r="FYN6" s="67"/>
      <c r="FYO6" s="67"/>
      <c r="FYP6" s="67"/>
      <c r="FYQ6" s="67"/>
      <c r="FYR6" s="67"/>
      <c r="FYS6" s="67"/>
      <c r="FYT6" s="67"/>
      <c r="FYU6" s="67"/>
      <c r="FYV6" s="67"/>
      <c r="FYW6" s="67"/>
      <c r="FYX6" s="67"/>
      <c r="FYY6" s="67"/>
      <c r="FYZ6" s="67"/>
      <c r="FZA6" s="67"/>
      <c r="FZB6" s="67"/>
      <c r="FZC6" s="67"/>
      <c r="FZD6" s="67"/>
      <c r="FZE6" s="67"/>
      <c r="FZF6" s="67"/>
      <c r="FZG6" s="67"/>
      <c r="FZH6" s="67"/>
      <c r="FZI6" s="67"/>
      <c r="FZJ6" s="67"/>
      <c r="FZK6" s="67"/>
      <c r="FZL6" s="67"/>
      <c r="FZM6" s="67"/>
      <c r="FZN6" s="67"/>
      <c r="FZO6" s="67"/>
      <c r="FZP6" s="67"/>
      <c r="FZQ6" s="67"/>
      <c r="FZR6" s="67"/>
      <c r="FZS6" s="67"/>
      <c r="FZT6" s="67"/>
      <c r="FZU6" s="67"/>
      <c r="FZV6" s="67"/>
      <c r="FZW6" s="67"/>
      <c r="FZX6" s="67"/>
      <c r="FZY6" s="67"/>
      <c r="FZZ6" s="67"/>
      <c r="GAA6" s="67"/>
      <c r="GAB6" s="67"/>
      <c r="GAC6" s="67"/>
      <c r="GAD6" s="67"/>
      <c r="GAE6" s="67"/>
      <c r="GAF6" s="67"/>
      <c r="GAG6" s="67"/>
      <c r="GAH6" s="67"/>
      <c r="GAI6" s="67"/>
      <c r="GAJ6" s="67"/>
      <c r="GAK6" s="67"/>
      <c r="GAL6" s="67"/>
      <c r="GAM6" s="67"/>
      <c r="GAN6" s="67"/>
      <c r="GAO6" s="67"/>
      <c r="GAP6" s="67"/>
      <c r="GAQ6" s="67"/>
      <c r="GAR6" s="67"/>
      <c r="GAS6" s="67"/>
      <c r="GAT6" s="67"/>
      <c r="GAU6" s="67"/>
      <c r="GAV6" s="67"/>
      <c r="GAW6" s="67"/>
      <c r="GAX6" s="67"/>
      <c r="GAY6" s="67"/>
      <c r="GAZ6" s="67"/>
      <c r="GBA6" s="67"/>
      <c r="GBB6" s="67"/>
      <c r="GBC6" s="67"/>
      <c r="GBD6" s="67"/>
      <c r="GBE6" s="67"/>
      <c r="GBF6" s="67"/>
      <c r="GBG6" s="67"/>
      <c r="GBH6" s="67"/>
      <c r="GBI6" s="67"/>
      <c r="GBJ6" s="67"/>
      <c r="GBK6" s="67"/>
      <c r="GBL6" s="67"/>
      <c r="GBM6" s="67"/>
      <c r="GBN6" s="67"/>
      <c r="GBO6" s="67"/>
      <c r="GBP6" s="67"/>
      <c r="GBQ6" s="67"/>
      <c r="GBR6" s="67"/>
      <c r="GBS6" s="67"/>
      <c r="GBT6" s="67"/>
      <c r="GBU6" s="67"/>
      <c r="GBV6" s="67"/>
      <c r="GBW6" s="67"/>
      <c r="GBX6" s="67"/>
      <c r="GBY6" s="67"/>
      <c r="GBZ6" s="67"/>
      <c r="GCA6" s="67"/>
      <c r="GCB6" s="67"/>
      <c r="GCC6" s="67"/>
      <c r="GCD6" s="67"/>
      <c r="GCE6" s="67"/>
      <c r="GCF6" s="67"/>
      <c r="GCG6" s="67"/>
      <c r="GCH6" s="67"/>
      <c r="GCI6" s="67"/>
      <c r="GCJ6" s="67"/>
      <c r="GCK6" s="67"/>
      <c r="GCL6" s="67"/>
      <c r="GCM6" s="67"/>
      <c r="GCN6" s="67"/>
      <c r="GCO6" s="67"/>
      <c r="GCP6" s="67"/>
      <c r="GCQ6" s="67"/>
      <c r="GCR6" s="67"/>
      <c r="GCS6" s="67"/>
      <c r="GCT6" s="67"/>
      <c r="GCU6" s="67"/>
      <c r="GCV6" s="67"/>
      <c r="GCW6" s="67"/>
      <c r="GCX6" s="67"/>
      <c r="GCY6" s="67"/>
      <c r="GCZ6" s="67"/>
      <c r="GDA6" s="67"/>
      <c r="GDB6" s="67"/>
      <c r="GDC6" s="67"/>
      <c r="GDD6" s="67"/>
      <c r="GDE6" s="67"/>
      <c r="GDF6" s="67"/>
      <c r="GDG6" s="67"/>
      <c r="GDH6" s="67"/>
      <c r="GDI6" s="67"/>
      <c r="GDJ6" s="67"/>
      <c r="GDK6" s="67"/>
      <c r="GDL6" s="67"/>
      <c r="GDM6" s="67"/>
      <c r="GDN6" s="67"/>
      <c r="GDO6" s="67"/>
      <c r="GDP6" s="67"/>
      <c r="GDQ6" s="67"/>
      <c r="GDR6" s="67"/>
      <c r="GDS6" s="67"/>
      <c r="GDT6" s="67"/>
      <c r="GDU6" s="67"/>
      <c r="GDV6" s="67"/>
      <c r="GDW6" s="67"/>
      <c r="GDX6" s="67"/>
      <c r="GDY6" s="67"/>
      <c r="GDZ6" s="67"/>
      <c r="GEA6" s="67"/>
      <c r="GEB6" s="67"/>
      <c r="GEC6" s="67"/>
      <c r="GED6" s="67"/>
      <c r="GEE6" s="67"/>
      <c r="GEF6" s="67"/>
      <c r="GEG6" s="67"/>
      <c r="GEH6" s="67"/>
      <c r="GEI6" s="67"/>
      <c r="GEJ6" s="67"/>
      <c r="GEK6" s="67"/>
      <c r="GEL6" s="67"/>
      <c r="GEM6" s="67"/>
      <c r="GEN6" s="67"/>
      <c r="GEO6" s="67"/>
      <c r="GEP6" s="67"/>
      <c r="GEQ6" s="67"/>
      <c r="GER6" s="67"/>
      <c r="GES6" s="67"/>
      <c r="GET6" s="67"/>
      <c r="GEU6" s="67"/>
      <c r="GEV6" s="67"/>
      <c r="GEW6" s="67"/>
      <c r="GEX6" s="67"/>
      <c r="GEY6" s="67"/>
      <c r="GEZ6" s="67"/>
      <c r="GFA6" s="67"/>
      <c r="GFB6" s="67"/>
      <c r="GFC6" s="67"/>
      <c r="GFD6" s="67"/>
      <c r="GFE6" s="67"/>
      <c r="GFF6" s="67"/>
      <c r="GFG6" s="67"/>
      <c r="GFH6" s="67"/>
      <c r="GFI6" s="67"/>
      <c r="GFJ6" s="67"/>
      <c r="GFK6" s="67"/>
      <c r="GFL6" s="67"/>
      <c r="GFM6" s="67"/>
      <c r="GFN6" s="67"/>
      <c r="GFO6" s="67"/>
      <c r="GFP6" s="67"/>
      <c r="GFQ6" s="67"/>
      <c r="GFR6" s="67"/>
      <c r="GFS6" s="67"/>
      <c r="GFT6" s="67"/>
      <c r="GFU6" s="67"/>
      <c r="GFV6" s="67"/>
      <c r="GFW6" s="67"/>
      <c r="GFX6" s="67"/>
      <c r="GFY6" s="67"/>
      <c r="GFZ6" s="67"/>
      <c r="GGA6" s="67"/>
      <c r="GGB6" s="67"/>
      <c r="GGC6" s="67"/>
      <c r="GGD6" s="67"/>
      <c r="GGE6" s="67"/>
      <c r="GGF6" s="67"/>
      <c r="GGG6" s="67"/>
      <c r="GGH6" s="67"/>
      <c r="GGI6" s="67"/>
      <c r="GGJ6" s="67"/>
      <c r="GGK6" s="67"/>
      <c r="GGL6" s="67"/>
      <c r="GGM6" s="67"/>
      <c r="GGN6" s="67"/>
      <c r="GGO6" s="67"/>
      <c r="GGP6" s="67"/>
      <c r="GGQ6" s="67"/>
      <c r="GGR6" s="67"/>
      <c r="GGS6" s="67"/>
      <c r="GGT6" s="67"/>
      <c r="GGU6" s="67"/>
      <c r="GGV6" s="67"/>
      <c r="GGW6" s="67"/>
      <c r="GGX6" s="67"/>
      <c r="GGY6" s="67"/>
      <c r="GGZ6" s="67"/>
      <c r="GHA6" s="67"/>
      <c r="GHB6" s="67"/>
      <c r="GHC6" s="67"/>
      <c r="GHD6" s="67"/>
      <c r="GHE6" s="67"/>
      <c r="GHF6" s="67"/>
      <c r="GHG6" s="67"/>
      <c r="GHH6" s="67"/>
      <c r="GHI6" s="67"/>
      <c r="GHJ6" s="67"/>
      <c r="GHK6" s="67"/>
      <c r="GHL6" s="67"/>
      <c r="GHM6" s="67"/>
      <c r="GHN6" s="67"/>
      <c r="GHO6" s="67"/>
      <c r="GHP6" s="67"/>
      <c r="GHQ6" s="67"/>
      <c r="GHR6" s="67"/>
      <c r="GHS6" s="67"/>
      <c r="GHT6" s="67"/>
      <c r="GHU6" s=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  <c r="XAR6" s="67"/>
      <c r="XAS6" s="67"/>
      <c r="XAT6" s="67"/>
      <c r="XAU6" s="67"/>
      <c r="XAV6" s="67"/>
      <c r="XAW6" s="67"/>
      <c r="XAX6" s="67"/>
      <c r="XAY6" s="67"/>
      <c r="XAZ6" s="67"/>
      <c r="XBA6" s="67"/>
      <c r="XBB6" s="67"/>
      <c r="XBC6" s="67"/>
      <c r="XBD6" s="67"/>
      <c r="XBE6" s="67"/>
      <c r="XBF6" s="67"/>
      <c r="XBG6" s="67"/>
      <c r="XBH6" s="67"/>
      <c r="XBI6" s="67"/>
      <c r="XBJ6" s="67"/>
      <c r="XBK6" s="67"/>
      <c r="XBL6" s="67"/>
      <c r="XBM6" s="67"/>
      <c r="XBN6" s="67"/>
      <c r="XBO6" s="67"/>
      <c r="XBP6" s="67"/>
      <c r="XBQ6" s="67"/>
      <c r="XBR6" s="67"/>
      <c r="XBS6" s="67"/>
      <c r="XBT6" s="67"/>
      <c r="XBU6" s="67"/>
      <c r="XBV6" s="67"/>
      <c r="XBW6" s="67"/>
      <c r="XBX6" s="67"/>
      <c r="XBY6" s="67"/>
      <c r="XBZ6" s="67"/>
      <c r="XCA6" s="67"/>
      <c r="XCB6" s="67"/>
      <c r="XCC6" s="67"/>
      <c r="XCD6" s="67"/>
      <c r="XCE6" s="67"/>
      <c r="XCF6" s="67"/>
      <c r="XCG6" s="67"/>
      <c r="XCH6" s="67"/>
      <c r="XCI6" s="67"/>
      <c r="XCJ6" s="67"/>
      <c r="XCK6" s="67"/>
      <c r="XCL6" s="67"/>
      <c r="XCM6" s="67"/>
      <c r="XCN6" s="67"/>
      <c r="XCO6" s="67"/>
      <c r="XCP6" s="67"/>
      <c r="XCQ6" s="67"/>
      <c r="XCR6" s="67"/>
      <c r="XCS6" s="67"/>
      <c r="XCT6" s="67"/>
      <c r="XCU6" s="67"/>
      <c r="XCV6" s="67"/>
      <c r="XCW6" s="67"/>
      <c r="XCX6" s="67"/>
      <c r="XCY6" s="67"/>
      <c r="XCZ6" s="67"/>
      <c r="XDA6" s="67"/>
      <c r="XDB6" s="67"/>
      <c r="XDC6" s="67"/>
      <c r="XDD6" s="67"/>
      <c r="XDE6" s="67"/>
      <c r="XDF6" s="67"/>
      <c r="XDG6" s="67"/>
      <c r="XDH6" s="67"/>
      <c r="XDI6" s="67"/>
      <c r="XDJ6" s="67"/>
      <c r="XDK6" s="67"/>
      <c r="XDL6" s="67"/>
      <c r="XDM6" s="67"/>
      <c r="XDN6" s="67"/>
      <c r="XDO6" s="67"/>
      <c r="XDP6" s="67"/>
      <c r="XDQ6" s="67"/>
      <c r="XDR6" s="67"/>
      <c r="XDS6" s="67"/>
      <c r="XDT6" s="67"/>
      <c r="XDU6" s="67"/>
      <c r="XDV6" s="67"/>
      <c r="XDW6" s="67"/>
      <c r="XDX6" s="67"/>
      <c r="XDY6" s="67"/>
      <c r="XDZ6" s="67"/>
      <c r="XEA6" s="67"/>
      <c r="XEB6" s="67"/>
    </row>
    <row r="7" spans="1:16356" ht="15" customHeight="1">
      <c r="A7" s="5"/>
      <c r="B7" s="5"/>
      <c r="C7" s="5"/>
      <c r="D7" s="5"/>
      <c r="E7" s="5"/>
      <c r="F7" s="5"/>
      <c r="G7" s="5"/>
    </row>
    <row r="8" spans="1:16356" ht="15" customHeight="1">
      <c r="A8" s="5"/>
      <c r="B8" s="5"/>
      <c r="C8" s="5"/>
      <c r="D8" s="5"/>
      <c r="E8" s="5"/>
      <c r="F8" s="5"/>
      <c r="G8" s="5"/>
    </row>
    <row r="9" spans="1:16356" ht="15" customHeight="1">
      <c r="A9" s="5"/>
      <c r="B9" s="5"/>
      <c r="C9" s="5"/>
      <c r="D9" s="5"/>
      <c r="E9" s="5"/>
      <c r="F9" s="5"/>
      <c r="G9" s="5"/>
    </row>
    <row r="10" spans="1:16356" ht="15" customHeight="1">
      <c r="A10" s="5"/>
      <c r="B10" s="5"/>
      <c r="C10" s="5"/>
      <c r="D10" s="5"/>
      <c r="E10" s="5"/>
      <c r="F10" s="5"/>
      <c r="G10" s="5"/>
    </row>
    <row r="11" spans="1:16356" ht="15" customHeight="1">
      <c r="A11" s="5"/>
      <c r="B11" s="5"/>
      <c r="C11" s="5"/>
      <c r="D11" s="5"/>
      <c r="E11" s="5"/>
      <c r="F11" s="5"/>
      <c r="G11" s="5"/>
    </row>
    <row r="12" spans="1:16356" ht="15" customHeight="1">
      <c r="A12" s="5"/>
      <c r="B12" s="5"/>
      <c r="C12" s="5"/>
      <c r="D12" s="5"/>
      <c r="E12" s="5"/>
      <c r="F12" s="5"/>
      <c r="G12" s="5"/>
    </row>
    <row r="13" spans="1:16356" ht="15" customHeight="1">
      <c r="A13" s="5"/>
      <c r="B13" s="5"/>
      <c r="C13" s="5"/>
      <c r="D13" s="5"/>
      <c r="E13" s="5"/>
      <c r="F13" s="5"/>
      <c r="G13" s="5"/>
    </row>
    <row r="14" spans="1:16356" ht="15" customHeight="1">
      <c r="A14" s="5"/>
      <c r="B14" s="5"/>
      <c r="C14" s="5"/>
      <c r="D14" s="5"/>
      <c r="E14" s="5"/>
      <c r="F14" s="5"/>
      <c r="G14" s="5"/>
    </row>
    <row r="15" spans="1:16356" ht="15" customHeight="1">
      <c r="A15" s="5"/>
      <c r="B15" s="5"/>
      <c r="C15" s="5"/>
      <c r="D15" s="5"/>
      <c r="E15" s="5"/>
      <c r="F15" s="5"/>
      <c r="G15" s="5"/>
    </row>
    <row r="16" spans="1:16356" ht="15" customHeight="1">
      <c r="A16" s="5"/>
      <c r="B16" s="5"/>
      <c r="C16" s="5"/>
      <c r="D16" s="5"/>
      <c r="E16" s="5"/>
      <c r="F16" s="5"/>
      <c r="G16" s="5"/>
    </row>
    <row r="17" spans="1:7" ht="15" customHeight="1">
      <c r="A17" s="5"/>
      <c r="B17" s="5"/>
      <c r="C17" s="5"/>
      <c r="D17" s="5"/>
      <c r="E17" s="5"/>
      <c r="F17" s="5"/>
      <c r="G17" s="5"/>
    </row>
    <row r="18" spans="1:7" ht="15" customHeight="1">
      <c r="A18" s="5"/>
      <c r="B18" s="5"/>
      <c r="C18" s="5"/>
      <c r="D18" s="5"/>
      <c r="E18" s="5"/>
      <c r="F18" s="5"/>
      <c r="G18" s="5"/>
    </row>
    <row r="19" spans="1:7" ht="15" customHeight="1">
      <c r="A19" s="5"/>
      <c r="B19" s="5"/>
      <c r="C19" s="5"/>
      <c r="D19" s="5"/>
      <c r="E19" s="5"/>
      <c r="F19" s="5"/>
      <c r="G19" s="5"/>
    </row>
    <row r="20" spans="1:7" ht="15" customHeight="1">
      <c r="A20" s="5"/>
      <c r="B20" s="5"/>
      <c r="C20" s="5"/>
      <c r="D20" s="5"/>
      <c r="E20" s="5"/>
      <c r="F20" s="5"/>
      <c r="G20" s="5"/>
    </row>
    <row r="21" spans="1:7" ht="15" customHeight="1">
      <c r="A21" s="5"/>
      <c r="B21" s="5"/>
      <c r="C21" s="5"/>
      <c r="D21" s="5"/>
      <c r="E21" s="5"/>
      <c r="F21" s="5"/>
      <c r="G21" s="5"/>
    </row>
    <row r="22" spans="1:7" ht="15" customHeight="1">
      <c r="A22" s="5"/>
      <c r="B22" s="5"/>
      <c r="C22" s="5"/>
      <c r="D22" s="5"/>
      <c r="E22" s="5"/>
      <c r="F22" s="5"/>
      <c r="G22" s="5"/>
    </row>
    <row r="23" spans="1:7" ht="15" customHeight="1">
      <c r="A23" s="5"/>
      <c r="B23" s="5"/>
      <c r="C23" s="5"/>
      <c r="D23" s="5"/>
      <c r="E23" s="5"/>
      <c r="F23" s="5"/>
      <c r="G23" s="5"/>
    </row>
    <row r="24" spans="1:7" ht="15" customHeight="1">
      <c r="A24" s="5"/>
      <c r="B24" s="5"/>
      <c r="C24" s="5"/>
      <c r="D24" s="5"/>
      <c r="E24" s="5"/>
      <c r="F24" s="5"/>
      <c r="G24" s="5"/>
    </row>
    <row r="25" spans="1:7" ht="15" customHeight="1">
      <c r="A25" s="5"/>
      <c r="B25" s="5"/>
      <c r="C25" s="5"/>
      <c r="D25" s="5"/>
      <c r="E25" s="5"/>
      <c r="F25" s="5"/>
      <c r="G25" s="5"/>
    </row>
    <row r="26" spans="1:7" ht="15" customHeight="1">
      <c r="A26" s="5"/>
      <c r="B26" s="5"/>
      <c r="C26" s="5"/>
      <c r="D26" s="5"/>
      <c r="E26" s="5"/>
      <c r="F26" s="5"/>
      <c r="G26" s="5"/>
    </row>
    <row r="27" spans="1:7" ht="15" customHeight="1">
      <c r="A27" s="5"/>
      <c r="B27" s="5"/>
      <c r="C27" s="5"/>
      <c r="D27" s="5"/>
      <c r="E27" s="5"/>
      <c r="F27" s="5"/>
      <c r="G27" s="5"/>
    </row>
    <row r="28" spans="1:7" ht="15" customHeight="1">
      <c r="A28" s="5"/>
      <c r="B28" s="5"/>
      <c r="C28" s="5"/>
      <c r="D28" s="5"/>
      <c r="E28" s="5"/>
      <c r="F28" s="5"/>
      <c r="G28" s="5"/>
    </row>
    <row r="29" spans="1:7" ht="15" customHeight="1">
      <c r="A29" s="5"/>
      <c r="B29" s="5"/>
      <c r="C29" s="5"/>
      <c r="D29" s="5"/>
      <c r="E29" s="5"/>
      <c r="F29" s="5"/>
      <c r="G29" s="5"/>
    </row>
    <row r="30" spans="1:7" ht="15" customHeight="1">
      <c r="A30" s="5"/>
      <c r="B30" s="5"/>
      <c r="C30" s="5"/>
      <c r="D30" s="5"/>
      <c r="E30" s="5"/>
      <c r="F30" s="5"/>
      <c r="G30" s="5"/>
    </row>
    <row r="31" spans="1:7" ht="15" customHeight="1">
      <c r="A31" s="5"/>
      <c r="B31" s="5"/>
      <c r="C31" s="5"/>
      <c r="D31" s="5"/>
      <c r="E31" s="5"/>
      <c r="F31" s="5"/>
      <c r="G31" s="5"/>
    </row>
    <row r="32" spans="1:7" ht="15" customHeight="1">
      <c r="A32" s="5"/>
      <c r="B32" s="5"/>
      <c r="C32" s="5"/>
      <c r="D32" s="5"/>
      <c r="E32" s="5"/>
      <c r="F32" s="5"/>
      <c r="G32" s="5"/>
    </row>
    <row r="33" spans="1:124" ht="15" customHeight="1">
      <c r="A33" s="5"/>
      <c r="B33" s="5"/>
      <c r="C33" s="5"/>
      <c r="D33" s="5"/>
      <c r="E33" s="5"/>
      <c r="F33" s="5"/>
      <c r="G33" s="5"/>
    </row>
    <row r="34" spans="1:124" ht="15" customHeight="1">
      <c r="A34" s="5"/>
      <c r="B34" s="5"/>
      <c r="C34" s="5"/>
      <c r="D34" s="5"/>
      <c r="E34" s="5"/>
      <c r="F34" s="5"/>
      <c r="G34" s="5"/>
    </row>
    <row r="35" spans="1:124" ht="15" customHeight="1">
      <c r="A35" s="5"/>
      <c r="B35" s="5"/>
      <c r="C35" s="5"/>
      <c r="D35" s="5"/>
      <c r="E35" s="5"/>
      <c r="F35" s="5"/>
      <c r="G35" s="5"/>
    </row>
    <row r="36" spans="1:124" ht="15" customHeight="1">
      <c r="A36" s="5"/>
      <c r="B36" s="5"/>
      <c r="C36" s="5"/>
      <c r="D36" s="5"/>
      <c r="E36" s="5"/>
      <c r="F36" s="5"/>
      <c r="G36" s="5"/>
    </row>
    <row r="37" spans="1:124" ht="15" customHeight="1">
      <c r="A37" s="5"/>
      <c r="B37" s="5"/>
      <c r="C37" s="5"/>
      <c r="D37" s="5"/>
      <c r="E37" s="5"/>
      <c r="F37" s="5"/>
      <c r="G37" s="5"/>
    </row>
    <row r="38" spans="1:124" ht="15" customHeight="1">
      <c r="A38" s="5"/>
      <c r="B38" s="5"/>
      <c r="C38" s="5"/>
      <c r="D38" s="5"/>
      <c r="E38" s="5"/>
      <c r="F38" s="5"/>
      <c r="G38" s="5"/>
    </row>
    <row r="39" spans="1:124" ht="15" customHeight="1">
      <c r="A39" s="5"/>
      <c r="B39" s="5"/>
      <c r="C39" s="5"/>
      <c r="D39" s="5"/>
      <c r="E39" s="5"/>
      <c r="F39" s="5"/>
      <c r="G39" s="5"/>
      <c r="I39" s="68"/>
      <c r="J39" s="68"/>
      <c r="K39" s="68"/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  <c r="AH39" s="68"/>
      <c r="AI39" s="68"/>
      <c r="AJ39" s="68"/>
      <c r="AK39" s="68"/>
      <c r="AL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BK39" s="68"/>
      <c r="BL39" s="68"/>
      <c r="BM39" s="68"/>
      <c r="BN39" s="68"/>
      <c r="BO39" s="68"/>
      <c r="BP39" s="68"/>
      <c r="BQ39" s="68"/>
      <c r="BR39" s="68"/>
      <c r="BS39" s="68"/>
      <c r="BT39" s="68"/>
      <c r="BU39" s="68"/>
      <c r="BV39" s="68"/>
      <c r="BW39" s="68"/>
      <c r="BX39" s="68"/>
      <c r="BY39" s="68"/>
      <c r="BZ39" s="68"/>
      <c r="CA39" s="68"/>
      <c r="CB39" s="68"/>
      <c r="CC39" s="68"/>
      <c r="CD39" s="68"/>
      <c r="CE39" s="68"/>
      <c r="CF39" s="68"/>
      <c r="CG39" s="68"/>
      <c r="CH39" s="68"/>
      <c r="CI39" s="68"/>
      <c r="CJ39" s="68"/>
      <c r="CK39" s="68"/>
      <c r="CL39" s="68"/>
      <c r="CM39" s="68"/>
      <c r="CN39" s="68"/>
      <c r="CO39" s="68"/>
      <c r="CP39" s="68"/>
      <c r="CQ39" s="68"/>
      <c r="CR39" s="68"/>
      <c r="CS39" s="68"/>
      <c r="CT39" s="68"/>
      <c r="CU39" s="68"/>
      <c r="CV39" s="68"/>
      <c r="CW39" s="68"/>
      <c r="CX39" s="68"/>
      <c r="CY39" s="68"/>
      <c r="CZ39" s="68"/>
      <c r="DA39" s="68"/>
      <c r="DB39" s="68"/>
      <c r="DC39" s="68"/>
      <c r="DD39" s="68"/>
      <c r="DE39" s="68"/>
      <c r="DF39" s="68"/>
      <c r="DG39" s="68"/>
      <c r="DH39" s="68"/>
      <c r="DI39" s="68"/>
      <c r="DJ39" s="68"/>
      <c r="DK39" s="68"/>
      <c r="DL39" s="68"/>
      <c r="DM39" s="68"/>
      <c r="DN39" s="68"/>
      <c r="DO39" s="68"/>
      <c r="DP39" s="68"/>
      <c r="DQ39" s="68"/>
      <c r="DR39" s="68"/>
      <c r="DS39" s="68"/>
      <c r="DT39" s="68"/>
    </row>
    <row r="40" spans="1:124" ht="15" customHeight="1">
      <c r="A40" s="5"/>
      <c r="B40" s="5"/>
      <c r="C40" s="5"/>
      <c r="D40" s="5"/>
      <c r="E40" s="5"/>
      <c r="F40" s="5"/>
      <c r="G40" s="5"/>
      <c r="I40" s="68"/>
      <c r="J40" s="68"/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  <c r="AH40" s="68"/>
      <c r="AI40" s="68"/>
      <c r="AJ40" s="68"/>
      <c r="AK40" s="68"/>
      <c r="AL40" s="68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68"/>
      <c r="CB40" s="68"/>
      <c r="CC40" s="68"/>
      <c r="CD40" s="68"/>
      <c r="CE40" s="68"/>
      <c r="CF40" s="68"/>
      <c r="CG40" s="68"/>
      <c r="CH40" s="68"/>
      <c r="CI40" s="68"/>
      <c r="CJ40" s="68"/>
      <c r="CK40" s="68"/>
      <c r="CL40" s="68"/>
      <c r="CM40" s="68"/>
      <c r="CN40" s="68"/>
      <c r="CO40" s="68"/>
      <c r="CP40" s="68"/>
      <c r="CQ40" s="68"/>
      <c r="CR40" s="68"/>
      <c r="CS40" s="68"/>
      <c r="CT40" s="68"/>
      <c r="CU40" s="68"/>
      <c r="CV40" s="68"/>
      <c r="CW40" s="68"/>
      <c r="CX40" s="68"/>
      <c r="CY40" s="68"/>
      <c r="CZ40" s="68"/>
      <c r="DA40" s="68"/>
      <c r="DB40" s="68"/>
      <c r="DC40" s="68"/>
      <c r="DD40" s="68"/>
      <c r="DE40" s="68"/>
      <c r="DF40" s="68"/>
      <c r="DG40" s="68"/>
      <c r="DH40" s="68"/>
      <c r="DI40" s="68"/>
      <c r="DJ40" s="68"/>
      <c r="DK40" s="68"/>
      <c r="DL40" s="68"/>
      <c r="DM40" s="68"/>
      <c r="DN40" s="68"/>
      <c r="DO40" s="68"/>
      <c r="DP40" s="68"/>
      <c r="DQ40" s="68"/>
      <c r="DR40" s="68"/>
      <c r="DS40" s="68"/>
      <c r="DT40" s="68"/>
    </row>
    <row r="41" spans="1:124" ht="15" customHeight="1">
      <c r="A41" s="5"/>
      <c r="B41" s="5"/>
      <c r="C41" s="5"/>
      <c r="D41" s="5"/>
      <c r="E41" s="5"/>
      <c r="F41" s="5"/>
      <c r="G41" s="5"/>
      <c r="I41" s="68"/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  <c r="AB41" s="68"/>
      <c r="AC41" s="68"/>
      <c r="AD41" s="68"/>
      <c r="AE41" s="68"/>
      <c r="AF41" s="68"/>
      <c r="AG41" s="68"/>
      <c r="AH41" s="68"/>
      <c r="AI41" s="68"/>
      <c r="AJ41" s="68"/>
      <c r="AK41" s="68"/>
      <c r="AL41" s="68"/>
      <c r="AM41" s="68"/>
      <c r="AN41" s="68"/>
      <c r="AO41" s="68"/>
      <c r="AP41" s="68"/>
      <c r="AQ41" s="68"/>
      <c r="AR41" s="68"/>
      <c r="AS41" s="68"/>
      <c r="AT41" s="68"/>
      <c r="AU41" s="68"/>
      <c r="AV41" s="68"/>
      <c r="AW41" s="68"/>
      <c r="AX41" s="68"/>
      <c r="AY41" s="68"/>
      <c r="AZ41" s="68"/>
      <c r="BA41" s="68"/>
      <c r="BB41" s="68"/>
      <c r="BC41" s="68"/>
      <c r="BD41" s="68"/>
      <c r="BE41" s="68"/>
      <c r="BF41" s="68"/>
      <c r="BG41" s="68"/>
      <c r="BH41" s="68"/>
      <c r="BI41" s="68"/>
      <c r="BJ41" s="68"/>
      <c r="BK41" s="68"/>
      <c r="BL41" s="68"/>
      <c r="BM41" s="68"/>
      <c r="BN41" s="68"/>
      <c r="BO41" s="68"/>
      <c r="BP41" s="68"/>
      <c r="BQ41" s="68"/>
      <c r="BR41" s="68"/>
      <c r="BS41" s="68"/>
      <c r="BT41" s="68"/>
      <c r="BU41" s="68"/>
      <c r="BV41" s="68"/>
      <c r="BW41" s="68"/>
      <c r="BX41" s="68"/>
      <c r="BY41" s="68"/>
      <c r="BZ41" s="68"/>
      <c r="CA41" s="68"/>
      <c r="CB41" s="68"/>
      <c r="CC41" s="68"/>
      <c r="CD41" s="68"/>
      <c r="CE41" s="68"/>
      <c r="CF41" s="68"/>
      <c r="CG41" s="68"/>
      <c r="CH41" s="68"/>
      <c r="CI41" s="68"/>
      <c r="CJ41" s="68"/>
      <c r="CK41" s="68"/>
      <c r="CL41" s="68"/>
      <c r="CM41" s="68"/>
      <c r="CN41" s="68"/>
      <c r="CO41" s="68"/>
      <c r="CP41" s="68"/>
      <c r="CQ41" s="68"/>
      <c r="CR41" s="68"/>
      <c r="CS41" s="68"/>
      <c r="CT41" s="68"/>
      <c r="CU41" s="68"/>
      <c r="CV41" s="68"/>
      <c r="CW41" s="68"/>
      <c r="CX41" s="68"/>
      <c r="CY41" s="68"/>
      <c r="CZ41" s="68"/>
      <c r="DA41" s="68"/>
      <c r="DB41" s="68"/>
      <c r="DC41" s="68"/>
      <c r="DD41" s="68"/>
      <c r="DE41" s="68"/>
      <c r="DF41" s="68"/>
      <c r="DG41" s="68"/>
      <c r="DH41" s="68"/>
      <c r="DI41" s="68"/>
      <c r="DJ41" s="68"/>
      <c r="DK41" s="68"/>
      <c r="DL41" s="68"/>
      <c r="DM41" s="68"/>
      <c r="DN41" s="68"/>
      <c r="DO41" s="68"/>
      <c r="DP41" s="68"/>
      <c r="DQ41" s="68"/>
      <c r="DR41" s="68"/>
      <c r="DS41" s="68"/>
      <c r="DT41" s="68"/>
    </row>
    <row r="42" spans="1:124" ht="15" customHeight="1">
      <c r="A42" s="5"/>
      <c r="B42" s="5"/>
      <c r="C42" s="5"/>
      <c r="D42" s="5"/>
      <c r="E42" s="5"/>
      <c r="F42" s="5"/>
      <c r="G42" s="5"/>
      <c r="I42" s="68"/>
      <c r="J42" s="68"/>
      <c r="K42" s="68"/>
      <c r="L42" s="68"/>
      <c r="M42" s="68"/>
      <c r="N42" s="68"/>
      <c r="O42" s="68"/>
      <c r="P42" s="68"/>
      <c r="Q42" s="68"/>
      <c r="R42" s="68"/>
      <c r="S42" s="68"/>
      <c r="T42" s="68"/>
      <c r="U42" s="68"/>
      <c r="V42" s="68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  <c r="AH42" s="68"/>
      <c r="AI42" s="68"/>
      <c r="AJ42" s="68"/>
      <c r="AK42" s="68"/>
      <c r="AL42" s="68"/>
      <c r="AM42" s="68"/>
      <c r="AN42" s="68"/>
      <c r="AO42" s="68"/>
      <c r="AP42" s="68"/>
      <c r="AQ42" s="68"/>
      <c r="AR42" s="68"/>
      <c r="AS42" s="68"/>
      <c r="AT42" s="68"/>
      <c r="AU42" s="68"/>
      <c r="AV42" s="68"/>
      <c r="AW42" s="68"/>
      <c r="AX42" s="68"/>
      <c r="AY42" s="68"/>
      <c r="AZ42" s="68"/>
      <c r="BA42" s="68"/>
      <c r="BB42" s="68"/>
      <c r="BC42" s="68"/>
      <c r="BD42" s="68"/>
      <c r="BE42" s="68"/>
      <c r="BF42" s="68"/>
      <c r="BG42" s="68"/>
      <c r="BH42" s="68"/>
      <c r="BI42" s="68"/>
      <c r="BJ42" s="68"/>
      <c r="BK42" s="68"/>
      <c r="BL42" s="68"/>
      <c r="BM42" s="68"/>
      <c r="BN42" s="68"/>
      <c r="BO42" s="68"/>
      <c r="BP42" s="68"/>
      <c r="BQ42" s="68"/>
      <c r="BR42" s="68"/>
      <c r="BS42" s="68"/>
      <c r="BT42" s="68"/>
      <c r="BU42" s="68"/>
      <c r="BV42" s="68"/>
      <c r="BW42" s="68"/>
      <c r="BX42" s="68"/>
      <c r="BY42" s="68"/>
      <c r="BZ42" s="68"/>
      <c r="CA42" s="68"/>
      <c r="CB42" s="68"/>
      <c r="CC42" s="68"/>
      <c r="CD42" s="68"/>
      <c r="CE42" s="68"/>
      <c r="CF42" s="68"/>
      <c r="CG42" s="68"/>
      <c r="CH42" s="68"/>
      <c r="CI42" s="68"/>
      <c r="CJ42" s="68"/>
      <c r="CK42" s="68"/>
      <c r="CL42" s="68"/>
      <c r="CM42" s="68"/>
      <c r="CN42" s="68"/>
      <c r="CO42" s="68"/>
      <c r="CP42" s="68"/>
      <c r="CQ42" s="68"/>
      <c r="CR42" s="68"/>
      <c r="CS42" s="68"/>
      <c r="CT42" s="68"/>
      <c r="CU42" s="68"/>
      <c r="CV42" s="68"/>
      <c r="CW42" s="68"/>
      <c r="CX42" s="68"/>
      <c r="CY42" s="68"/>
      <c r="CZ42" s="68"/>
      <c r="DA42" s="68"/>
      <c r="DB42" s="68"/>
      <c r="DC42" s="68"/>
      <c r="DD42" s="68"/>
      <c r="DE42" s="68"/>
      <c r="DF42" s="68"/>
      <c r="DG42" s="68"/>
      <c r="DH42" s="68"/>
      <c r="DI42" s="68"/>
      <c r="DJ42" s="68"/>
      <c r="DK42" s="68"/>
      <c r="DL42" s="68"/>
      <c r="DM42" s="68"/>
      <c r="DN42" s="68"/>
      <c r="DO42" s="68"/>
      <c r="DP42" s="68"/>
      <c r="DQ42" s="68"/>
      <c r="DR42" s="68"/>
      <c r="DS42" s="68"/>
      <c r="DT42" s="68"/>
    </row>
    <row r="43" spans="1:124" ht="15" customHeight="1">
      <c r="A43" s="5"/>
      <c r="B43" s="5"/>
      <c r="C43" s="5"/>
      <c r="D43" s="5"/>
      <c r="E43" s="5"/>
      <c r="F43" s="5"/>
      <c r="G43" s="5"/>
      <c r="I43" s="68"/>
      <c r="J43" s="68"/>
      <c r="K43" s="68"/>
      <c r="L43" s="68"/>
      <c r="M43" s="68"/>
      <c r="N43" s="68"/>
      <c r="O43" s="68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68"/>
      <c r="AK43" s="68"/>
      <c r="AL43" s="68"/>
      <c r="AM43" s="68"/>
      <c r="AN43" s="68"/>
      <c r="AO43" s="68"/>
      <c r="AP43" s="68"/>
      <c r="AQ43" s="68"/>
      <c r="AR43" s="68"/>
      <c r="AS43" s="68"/>
      <c r="AT43" s="68"/>
      <c r="AU43" s="68"/>
      <c r="AV43" s="68"/>
      <c r="AW43" s="68"/>
      <c r="AX43" s="68"/>
      <c r="AY43" s="68"/>
      <c r="AZ43" s="68"/>
      <c r="BA43" s="68"/>
      <c r="BB43" s="68"/>
      <c r="BC43" s="68"/>
      <c r="BD43" s="68"/>
      <c r="BE43" s="68"/>
      <c r="BF43" s="68"/>
      <c r="BG43" s="68"/>
      <c r="BH43" s="68"/>
      <c r="BI43" s="68"/>
      <c r="BJ43" s="68"/>
      <c r="BK43" s="68"/>
      <c r="BL43" s="68"/>
      <c r="BM43" s="68"/>
      <c r="BN43" s="68"/>
      <c r="BO43" s="68"/>
      <c r="BP43" s="68"/>
      <c r="BQ43" s="68"/>
      <c r="BR43" s="68"/>
      <c r="BS43" s="68"/>
      <c r="BT43" s="68"/>
      <c r="BU43" s="68"/>
      <c r="BV43" s="68"/>
      <c r="BW43" s="68"/>
      <c r="BX43" s="68"/>
      <c r="BY43" s="68"/>
      <c r="BZ43" s="68"/>
      <c r="CA43" s="68"/>
      <c r="CB43" s="68"/>
      <c r="CC43" s="68"/>
      <c r="CD43" s="68"/>
      <c r="CE43" s="68"/>
      <c r="CF43" s="68"/>
      <c r="CG43" s="68"/>
      <c r="CH43" s="68"/>
      <c r="CI43" s="68"/>
      <c r="CJ43" s="68"/>
      <c r="CK43" s="68"/>
      <c r="CL43" s="68"/>
      <c r="CM43" s="68"/>
      <c r="CN43" s="68"/>
      <c r="CO43" s="68"/>
      <c r="CP43" s="68"/>
      <c r="CQ43" s="68"/>
      <c r="CR43" s="68"/>
      <c r="CS43" s="68"/>
      <c r="CT43" s="68"/>
      <c r="CU43" s="68"/>
      <c r="CV43" s="68"/>
      <c r="CW43" s="68"/>
      <c r="CX43" s="68"/>
      <c r="CY43" s="68"/>
      <c r="CZ43" s="68"/>
      <c r="DA43" s="68"/>
      <c r="DB43" s="68"/>
      <c r="DC43" s="68"/>
      <c r="DD43" s="68"/>
      <c r="DE43" s="68"/>
      <c r="DF43" s="68"/>
      <c r="DG43" s="68"/>
      <c r="DH43" s="68"/>
      <c r="DI43" s="68"/>
      <c r="DJ43" s="68"/>
      <c r="DK43" s="68"/>
      <c r="DL43" s="68"/>
      <c r="DM43" s="68"/>
      <c r="DN43" s="68"/>
      <c r="DO43" s="68"/>
      <c r="DP43" s="68"/>
      <c r="DQ43" s="68"/>
      <c r="DR43" s="68"/>
      <c r="DS43" s="68"/>
      <c r="DT43" s="68"/>
    </row>
    <row r="44" spans="1:124" ht="15" customHeight="1">
      <c r="A44" s="5"/>
      <c r="B44" s="5"/>
      <c r="C44" s="5"/>
      <c r="D44" s="5"/>
      <c r="E44" s="5"/>
      <c r="F44" s="5"/>
      <c r="G44" s="5"/>
      <c r="I44" s="69"/>
      <c r="J44" s="69"/>
      <c r="K44" s="69"/>
      <c r="L44" s="69"/>
      <c r="M44" s="69"/>
      <c r="N44" s="69"/>
      <c r="O44" s="69"/>
      <c r="P44" s="69"/>
      <c r="Q44" s="69"/>
      <c r="R44" s="69"/>
      <c r="S44" s="69"/>
      <c r="T44" s="69"/>
      <c r="U44" s="69"/>
      <c r="V44" s="69"/>
      <c r="W44" s="69"/>
      <c r="X44" s="69"/>
      <c r="Y44" s="69"/>
      <c r="Z44" s="69"/>
      <c r="AA44" s="69"/>
      <c r="AB44" s="69"/>
      <c r="AC44" s="69"/>
      <c r="AD44" s="69"/>
      <c r="AE44" s="69"/>
      <c r="AF44" s="69"/>
      <c r="AG44" s="69"/>
      <c r="AH44" s="69"/>
      <c r="AI44" s="69"/>
      <c r="AJ44" s="69"/>
      <c r="AK44" s="69"/>
      <c r="AL44" s="69"/>
      <c r="AM44" s="69"/>
      <c r="AN44" s="69"/>
      <c r="AO44" s="69"/>
      <c r="AP44" s="69"/>
      <c r="AQ44" s="69"/>
      <c r="AR44" s="69"/>
      <c r="AS44" s="69"/>
      <c r="AT44" s="69"/>
      <c r="AU44" s="69"/>
      <c r="AV44" s="69"/>
      <c r="AW44" s="69"/>
      <c r="AX44" s="69"/>
      <c r="AY44" s="69"/>
      <c r="AZ44" s="69"/>
      <c r="BA44" s="69"/>
      <c r="BB44" s="69"/>
      <c r="BC44" s="69"/>
      <c r="BD44" s="69"/>
      <c r="BE44" s="69"/>
      <c r="BF44" s="69"/>
      <c r="BG44" s="69"/>
      <c r="BH44" s="69"/>
      <c r="BI44" s="69"/>
      <c r="BJ44" s="69"/>
      <c r="BK44" s="69"/>
      <c r="BL44" s="69"/>
      <c r="BM44" s="69"/>
      <c r="BN44" s="69"/>
      <c r="BO44" s="69"/>
      <c r="BP44" s="69"/>
      <c r="BQ44" s="69"/>
      <c r="BR44" s="69"/>
      <c r="BS44" s="69"/>
      <c r="BT44" s="69"/>
      <c r="BU44" s="69"/>
      <c r="BV44" s="69"/>
      <c r="BW44" s="69"/>
      <c r="BX44" s="69"/>
      <c r="BY44" s="68"/>
      <c r="BZ44" s="68"/>
      <c r="CA44" s="68"/>
      <c r="CB44" s="68"/>
      <c r="CC44" s="68"/>
      <c r="CD44" s="68"/>
      <c r="CE44" s="68"/>
      <c r="CF44" s="68"/>
      <c r="CG44" s="68"/>
      <c r="CH44" s="68"/>
      <c r="CI44" s="68"/>
      <c r="CJ44" s="68"/>
      <c r="CK44" s="68"/>
      <c r="CL44" s="68"/>
      <c r="CM44" s="68"/>
      <c r="CN44" s="68"/>
      <c r="CO44" s="68"/>
      <c r="CP44" s="68"/>
      <c r="CQ44" s="68"/>
      <c r="CR44" s="68"/>
      <c r="CS44" s="68"/>
      <c r="CT44" s="68"/>
      <c r="CU44" s="68"/>
      <c r="CV44" s="68"/>
      <c r="CW44" s="68"/>
      <c r="CX44" s="68"/>
      <c r="CY44" s="68"/>
      <c r="CZ44" s="68"/>
      <c r="DA44" s="68"/>
      <c r="DB44" s="68"/>
      <c r="DC44" s="68"/>
      <c r="DD44" s="68"/>
      <c r="DE44" s="68"/>
      <c r="DF44" s="68"/>
      <c r="DG44" s="68"/>
      <c r="DH44" s="68"/>
      <c r="DI44" s="68"/>
      <c r="DJ44" s="68"/>
      <c r="DK44" s="68"/>
      <c r="DL44" s="68"/>
      <c r="DM44" s="68"/>
      <c r="DN44" s="68"/>
      <c r="DO44" s="68"/>
      <c r="DP44" s="68"/>
      <c r="DQ44" s="68"/>
      <c r="DR44" s="68"/>
      <c r="DS44" s="68"/>
      <c r="DT44" s="68"/>
    </row>
    <row r="45" spans="1:124" ht="15" customHeight="1">
      <c r="A45" s="5"/>
      <c r="B45" s="5"/>
      <c r="C45" s="5"/>
      <c r="D45" s="5"/>
      <c r="E45" s="5"/>
      <c r="F45" s="5"/>
      <c r="G45" s="5"/>
      <c r="I45" s="69"/>
      <c r="J45" s="69"/>
      <c r="K45" s="69"/>
      <c r="L45" s="69"/>
      <c r="M45" s="69"/>
      <c r="N45" s="69"/>
      <c r="O45" s="69"/>
      <c r="P45" s="69"/>
      <c r="Q45" s="69"/>
      <c r="R45" s="69"/>
      <c r="S45" s="69"/>
      <c r="T45" s="69"/>
      <c r="U45" s="69"/>
      <c r="V45" s="69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  <c r="AK45" s="69"/>
      <c r="AL45" s="69"/>
      <c r="AM45" s="69"/>
      <c r="AN45" s="69"/>
      <c r="AO45" s="69"/>
      <c r="AP45" s="69"/>
      <c r="AQ45" s="69"/>
      <c r="AR45" s="69"/>
      <c r="AS45" s="69"/>
      <c r="AT45" s="69"/>
      <c r="AU45" s="69"/>
      <c r="AV45" s="69"/>
      <c r="AW45" s="69"/>
      <c r="AX45" s="69"/>
      <c r="AY45" s="69"/>
      <c r="AZ45" s="69"/>
      <c r="BA45" s="69"/>
      <c r="BB45" s="69"/>
      <c r="BC45" s="69"/>
      <c r="BD45" s="69"/>
      <c r="BE45" s="69"/>
      <c r="BF45" s="69"/>
      <c r="BG45" s="69"/>
      <c r="BH45" s="69"/>
      <c r="BI45" s="69"/>
      <c r="BJ45" s="69"/>
      <c r="BK45" s="69"/>
      <c r="BL45" s="69"/>
      <c r="BM45" s="69"/>
      <c r="BN45" s="69"/>
      <c r="BO45" s="69"/>
      <c r="BP45" s="69"/>
      <c r="BQ45" s="69"/>
      <c r="BR45" s="69"/>
      <c r="BS45" s="69"/>
      <c r="BT45" s="69"/>
      <c r="BU45" s="69"/>
      <c r="BV45" s="69"/>
      <c r="BW45" s="69"/>
      <c r="BX45" s="69"/>
      <c r="BY45" s="68"/>
      <c r="BZ45" s="68"/>
      <c r="CA45" s="68"/>
      <c r="CB45" s="68"/>
      <c r="CC45" s="68"/>
      <c r="CD45" s="68"/>
      <c r="CE45" s="68"/>
      <c r="CF45" s="68"/>
      <c r="CG45" s="68"/>
      <c r="CH45" s="68"/>
      <c r="CI45" s="68"/>
      <c r="CJ45" s="68"/>
      <c r="CK45" s="68"/>
      <c r="CL45" s="68"/>
      <c r="CM45" s="68"/>
      <c r="CN45" s="68"/>
      <c r="CO45" s="68"/>
      <c r="CP45" s="68"/>
      <c r="CQ45" s="68"/>
      <c r="CR45" s="68"/>
      <c r="CS45" s="68"/>
      <c r="CT45" s="68"/>
      <c r="CU45" s="68"/>
      <c r="CV45" s="68"/>
      <c r="CW45" s="68"/>
      <c r="CX45" s="68"/>
      <c r="CY45" s="68"/>
      <c r="CZ45" s="68"/>
      <c r="DA45" s="68"/>
      <c r="DB45" s="68"/>
      <c r="DC45" s="68"/>
      <c r="DD45" s="68"/>
      <c r="DE45" s="68"/>
      <c r="DF45" s="68"/>
      <c r="DG45" s="68"/>
      <c r="DH45" s="68"/>
      <c r="DI45" s="68"/>
      <c r="DJ45" s="68"/>
      <c r="DK45" s="68"/>
      <c r="DL45" s="68"/>
      <c r="DM45" s="68"/>
      <c r="DN45" s="68"/>
      <c r="DO45" s="68"/>
      <c r="DP45" s="68"/>
      <c r="DQ45" s="68"/>
      <c r="DR45" s="68"/>
      <c r="DS45" s="68"/>
      <c r="DT45" s="68"/>
    </row>
    <row r="46" spans="1:124" ht="15" customHeight="1">
      <c r="A46" s="5"/>
      <c r="B46" s="5"/>
      <c r="C46" s="5"/>
      <c r="D46" s="5"/>
      <c r="E46" s="5"/>
      <c r="F46" s="5"/>
      <c r="G46" s="5"/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67370-BA65-4FF9-BA70-D674B2C91DB7}">
  <sheetPr published="0">
    <tabColor theme="4" tint="0.59999389629810485"/>
  </sheetPr>
  <dimension ref="A1:XET95"/>
  <sheetViews>
    <sheetView showGridLines="0" zoomScaleNormal="100" workbookViewId="0">
      <selection activeCell="P31" sqref="P31"/>
    </sheetView>
  </sheetViews>
  <sheetFormatPr defaultRowHeight="15" customHeight="1"/>
  <cols>
    <col min="1" max="7" width="9.140625" style="4"/>
    <col min="8" max="8" width="2.7109375" style="22" customWidth="1"/>
    <col min="9" max="9" width="9.140625" style="77"/>
    <col min="10" max="10" width="19.5703125" style="77" customWidth="1"/>
    <col min="11" max="11" width="16.140625" style="77" customWidth="1"/>
    <col min="12" max="12" width="26.7109375" style="77" customWidth="1"/>
    <col min="13" max="13" width="32" style="77" customWidth="1"/>
    <col min="14" max="14" width="16.5703125" style="77" customWidth="1"/>
    <col min="15" max="15" width="11.5703125" style="77" customWidth="1"/>
    <col min="16" max="16384" width="9.140625" style="77"/>
  </cols>
  <sheetData>
    <row r="1" spans="1:16374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74" ht="15" customHeight="1">
      <c r="A2" s="5"/>
      <c r="B2" s="5"/>
      <c r="C2" s="5"/>
      <c r="D2" s="5"/>
      <c r="E2" s="5"/>
      <c r="F2" s="5"/>
      <c r="G2" s="5"/>
      <c r="I2" s="84"/>
      <c r="J2" s="64" t="s">
        <v>245</v>
      </c>
      <c r="K2" s="84"/>
      <c r="L2" s="84"/>
      <c r="M2" s="84"/>
      <c r="N2" s="84"/>
    </row>
    <row r="3" spans="1:16374" ht="15" customHeight="1">
      <c r="A3" s="5"/>
      <c r="B3" s="5"/>
      <c r="C3" s="5"/>
      <c r="D3" s="5"/>
      <c r="E3" s="5"/>
      <c r="F3" s="5"/>
      <c r="G3" s="5"/>
      <c r="I3" s="84"/>
      <c r="J3" s="65" t="s">
        <v>229</v>
      </c>
      <c r="K3" s="84"/>
      <c r="L3" s="84"/>
      <c r="M3" s="84"/>
      <c r="N3" s="84"/>
    </row>
    <row r="4" spans="1:16374" ht="15" customHeight="1">
      <c r="A4" s="5"/>
      <c r="B4" s="5"/>
      <c r="C4" s="5"/>
      <c r="D4" s="5"/>
      <c r="E4" s="5"/>
      <c r="F4" s="5"/>
      <c r="G4" s="5"/>
      <c r="I4" s="84"/>
      <c r="J4" s="84"/>
      <c r="K4" s="94"/>
      <c r="L4" s="94"/>
      <c r="M4" s="94"/>
      <c r="N4" s="84"/>
    </row>
    <row r="5" spans="1:16374" ht="15" customHeight="1">
      <c r="A5" s="5"/>
      <c r="B5" s="5"/>
      <c r="C5" s="5"/>
      <c r="D5" s="5"/>
      <c r="E5" s="5"/>
      <c r="F5" s="5"/>
      <c r="G5" s="5"/>
      <c r="I5" s="66"/>
      <c r="J5" s="84"/>
      <c r="K5" s="114" t="s">
        <v>227</v>
      </c>
      <c r="L5" s="94" t="s">
        <v>196</v>
      </c>
      <c r="M5" s="94" t="s">
        <v>197</v>
      </c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  <c r="FS5" s="66"/>
      <c r="FT5" s="66"/>
      <c r="FU5" s="66"/>
      <c r="FV5" s="66"/>
      <c r="FW5" s="66"/>
      <c r="FX5" s="66"/>
      <c r="FY5" s="66"/>
      <c r="FZ5" s="66"/>
      <c r="GA5" s="66"/>
      <c r="GB5" s="66"/>
      <c r="GC5" s="66"/>
      <c r="GD5" s="66"/>
      <c r="GE5" s="66"/>
      <c r="GF5" s="66"/>
      <c r="GG5" s="66"/>
      <c r="GH5" s="66"/>
      <c r="GI5" s="66"/>
      <c r="GJ5" s="66"/>
      <c r="GK5" s="66"/>
      <c r="GL5" s="66"/>
      <c r="GM5" s="66"/>
      <c r="GN5" s="66"/>
      <c r="GO5" s="66"/>
      <c r="GP5" s="66"/>
      <c r="GQ5" s="66"/>
      <c r="GR5" s="66"/>
      <c r="GS5" s="66"/>
      <c r="GT5" s="66"/>
      <c r="GU5" s="66"/>
      <c r="GV5" s="66"/>
      <c r="GW5" s="66"/>
      <c r="GX5" s="66"/>
      <c r="GY5" s="66"/>
      <c r="GZ5" s="66"/>
      <c r="HA5" s="66"/>
      <c r="HB5" s="66"/>
      <c r="HC5" s="66"/>
      <c r="HD5" s="66"/>
      <c r="HE5" s="66"/>
      <c r="HF5" s="66"/>
      <c r="HG5" s="66"/>
      <c r="HH5" s="66"/>
      <c r="HI5" s="66"/>
      <c r="HJ5" s="66"/>
      <c r="HK5" s="66"/>
      <c r="HL5" s="66"/>
      <c r="HM5" s="66"/>
      <c r="HN5" s="66"/>
      <c r="HO5" s="66"/>
      <c r="HP5" s="66"/>
      <c r="HQ5" s="66"/>
      <c r="HR5" s="66"/>
      <c r="HS5" s="66"/>
      <c r="HT5" s="66"/>
      <c r="HU5" s="66"/>
      <c r="HV5" s="66"/>
      <c r="HW5" s="66"/>
      <c r="HX5" s="66"/>
      <c r="HY5" s="66"/>
      <c r="HZ5" s="66"/>
      <c r="IA5" s="66"/>
      <c r="IB5" s="66"/>
      <c r="IC5" s="66"/>
      <c r="ID5" s="66"/>
      <c r="IE5" s="66"/>
      <c r="IF5" s="66"/>
      <c r="IG5" s="66"/>
      <c r="IH5" s="66"/>
      <c r="II5" s="66"/>
      <c r="IJ5" s="66"/>
      <c r="IK5" s="66"/>
      <c r="IL5" s="66"/>
      <c r="IM5" s="66"/>
      <c r="IN5" s="66"/>
      <c r="IO5" s="66"/>
      <c r="IP5" s="66"/>
      <c r="IQ5" s="66"/>
      <c r="IR5" s="66"/>
      <c r="IS5" s="66"/>
      <c r="IT5" s="66"/>
      <c r="IU5" s="66"/>
      <c r="IV5" s="66"/>
      <c r="IW5" s="66"/>
      <c r="IX5" s="66"/>
      <c r="IY5" s="66"/>
      <c r="IZ5" s="66"/>
      <c r="JA5" s="66"/>
      <c r="JB5" s="66"/>
      <c r="JC5" s="66"/>
      <c r="JD5" s="66"/>
      <c r="JE5" s="66"/>
      <c r="JF5" s="66"/>
      <c r="JG5" s="66"/>
      <c r="JH5" s="66"/>
      <c r="JI5" s="66"/>
      <c r="JJ5" s="66"/>
      <c r="JK5" s="66"/>
      <c r="JL5" s="66"/>
      <c r="JM5" s="66"/>
      <c r="JN5" s="66"/>
      <c r="JO5" s="66"/>
      <c r="JP5" s="66"/>
      <c r="JQ5" s="66"/>
      <c r="JR5" s="66"/>
      <c r="JS5" s="66"/>
      <c r="JT5" s="66"/>
      <c r="JU5" s="66"/>
      <c r="JV5" s="66"/>
      <c r="JW5" s="66"/>
      <c r="JX5" s="66"/>
      <c r="JY5" s="66"/>
      <c r="JZ5" s="66"/>
      <c r="KA5" s="66"/>
      <c r="KB5" s="66"/>
      <c r="KC5" s="66"/>
      <c r="KD5" s="66"/>
      <c r="KE5" s="66"/>
      <c r="KF5" s="66"/>
      <c r="KG5" s="66"/>
      <c r="KH5" s="66"/>
      <c r="KI5" s="66"/>
      <c r="KJ5" s="66"/>
      <c r="KK5" s="66"/>
      <c r="KL5" s="66"/>
      <c r="KM5" s="66"/>
      <c r="KN5" s="66"/>
      <c r="KO5" s="66"/>
      <c r="KP5" s="66"/>
      <c r="KQ5" s="66"/>
      <c r="KR5" s="66"/>
      <c r="KS5" s="66"/>
      <c r="KT5" s="66"/>
      <c r="KU5" s="66"/>
      <c r="KV5" s="66"/>
      <c r="KW5" s="66"/>
      <c r="KX5" s="66"/>
      <c r="KY5" s="66"/>
      <c r="KZ5" s="66"/>
      <c r="LA5" s="66"/>
      <c r="LB5" s="66"/>
      <c r="LC5" s="66"/>
      <c r="LD5" s="66"/>
      <c r="LE5" s="66"/>
      <c r="LF5" s="66"/>
      <c r="LG5" s="66"/>
      <c r="LH5" s="66"/>
      <c r="LI5" s="66"/>
      <c r="LJ5" s="66"/>
      <c r="LK5" s="66"/>
      <c r="LL5" s="66"/>
      <c r="LM5" s="66"/>
      <c r="LN5" s="66"/>
      <c r="LO5" s="66"/>
      <c r="LP5" s="66"/>
      <c r="LQ5" s="66"/>
      <c r="LR5" s="66"/>
      <c r="LS5" s="66"/>
      <c r="LT5" s="66"/>
      <c r="LU5" s="66"/>
      <c r="LV5" s="66"/>
      <c r="LW5" s="66"/>
      <c r="LX5" s="66"/>
      <c r="LY5" s="66"/>
      <c r="LZ5" s="66"/>
      <c r="MA5" s="66"/>
      <c r="MB5" s="66"/>
      <c r="MC5" s="66"/>
      <c r="MD5" s="66"/>
      <c r="ME5" s="66"/>
      <c r="MF5" s="66"/>
      <c r="MG5" s="66"/>
      <c r="MH5" s="66"/>
      <c r="MI5" s="66"/>
      <c r="MJ5" s="66"/>
      <c r="MK5" s="66"/>
      <c r="ML5" s="66"/>
      <c r="MM5" s="66"/>
      <c r="MN5" s="66"/>
      <c r="MO5" s="66"/>
      <c r="MP5" s="66"/>
      <c r="MQ5" s="66"/>
      <c r="MR5" s="66"/>
      <c r="MS5" s="66"/>
      <c r="MT5" s="66"/>
      <c r="MU5" s="66"/>
      <c r="MV5" s="66"/>
      <c r="MW5" s="66"/>
      <c r="MX5" s="66"/>
      <c r="MY5" s="66"/>
      <c r="MZ5" s="66"/>
      <c r="NA5" s="66"/>
      <c r="NB5" s="66"/>
      <c r="NC5" s="66"/>
      <c r="ND5" s="66"/>
      <c r="NE5" s="66"/>
      <c r="NF5" s="66"/>
      <c r="NG5" s="66"/>
      <c r="NH5" s="66"/>
      <c r="NI5" s="66"/>
      <c r="NJ5" s="66"/>
      <c r="NK5" s="66"/>
      <c r="NL5" s="66"/>
      <c r="NM5" s="66"/>
      <c r="NN5" s="66"/>
      <c r="NO5" s="66"/>
      <c r="NP5" s="66"/>
      <c r="NQ5" s="66"/>
      <c r="NR5" s="66"/>
      <c r="NS5" s="66"/>
      <c r="NT5" s="66"/>
      <c r="NU5" s="66"/>
      <c r="NV5" s="66"/>
      <c r="NW5" s="66"/>
      <c r="NX5" s="66"/>
      <c r="NY5" s="66"/>
      <c r="NZ5" s="66"/>
      <c r="OA5" s="66"/>
      <c r="OB5" s="66"/>
      <c r="OC5" s="66"/>
      <c r="OD5" s="66"/>
      <c r="OE5" s="66"/>
      <c r="OF5" s="66"/>
      <c r="OG5" s="66"/>
      <c r="OH5" s="66"/>
      <c r="OI5" s="66"/>
      <c r="OJ5" s="66"/>
      <c r="OK5" s="66"/>
      <c r="OL5" s="66"/>
      <c r="OM5" s="66"/>
      <c r="ON5" s="66"/>
      <c r="OO5" s="66"/>
      <c r="OP5" s="66"/>
      <c r="OQ5" s="66"/>
      <c r="OR5" s="66"/>
      <c r="OS5" s="66"/>
      <c r="OT5" s="66"/>
      <c r="OU5" s="66"/>
      <c r="OV5" s="66"/>
      <c r="OW5" s="66"/>
      <c r="OX5" s="66"/>
      <c r="OY5" s="66"/>
      <c r="OZ5" s="66"/>
      <c r="PA5" s="66"/>
      <c r="PB5" s="66"/>
      <c r="PC5" s="66"/>
      <c r="PD5" s="66"/>
      <c r="PE5" s="66"/>
      <c r="PF5" s="66"/>
      <c r="PG5" s="66"/>
      <c r="PH5" s="66"/>
      <c r="PI5" s="66"/>
      <c r="PJ5" s="66"/>
      <c r="PK5" s="66"/>
      <c r="PL5" s="66"/>
      <c r="PM5" s="66"/>
      <c r="PN5" s="66"/>
      <c r="PO5" s="66"/>
      <c r="PP5" s="66"/>
      <c r="PQ5" s="66"/>
      <c r="PR5" s="66"/>
      <c r="PS5" s="66"/>
      <c r="PT5" s="66"/>
      <c r="PU5" s="66"/>
      <c r="PV5" s="66"/>
      <c r="PW5" s="66"/>
      <c r="PX5" s="66"/>
      <c r="PY5" s="66"/>
      <c r="PZ5" s="66"/>
      <c r="QA5" s="66"/>
      <c r="QB5" s="66"/>
      <c r="QC5" s="66"/>
      <c r="QD5" s="66"/>
      <c r="QE5" s="66"/>
      <c r="QF5" s="66"/>
      <c r="QG5" s="66"/>
      <c r="QH5" s="66"/>
      <c r="QI5" s="66"/>
      <c r="QJ5" s="66"/>
      <c r="QK5" s="66"/>
      <c r="QL5" s="66"/>
      <c r="QM5" s="66"/>
      <c r="QN5" s="66"/>
      <c r="QO5" s="66"/>
      <c r="QP5" s="66"/>
      <c r="QQ5" s="66"/>
      <c r="QR5" s="66"/>
      <c r="QS5" s="66"/>
      <c r="QT5" s="66"/>
      <c r="QU5" s="66"/>
      <c r="QV5" s="66"/>
      <c r="QW5" s="66"/>
      <c r="QX5" s="66"/>
      <c r="QY5" s="66"/>
      <c r="QZ5" s="66"/>
      <c r="RA5" s="66"/>
      <c r="RB5" s="66"/>
      <c r="RC5" s="66"/>
      <c r="RD5" s="66"/>
      <c r="RE5" s="66"/>
      <c r="RF5" s="66"/>
      <c r="RG5" s="66"/>
      <c r="RH5" s="66"/>
      <c r="RI5" s="66"/>
      <c r="RJ5" s="66"/>
      <c r="RK5" s="66"/>
      <c r="RL5" s="66"/>
      <c r="RM5" s="66"/>
      <c r="RN5" s="66"/>
      <c r="RO5" s="66"/>
      <c r="RP5" s="66"/>
      <c r="RQ5" s="66"/>
      <c r="RR5" s="66"/>
      <c r="RS5" s="66"/>
      <c r="RT5" s="66"/>
      <c r="RU5" s="66"/>
      <c r="RV5" s="66"/>
      <c r="RW5" s="66"/>
      <c r="RX5" s="66"/>
      <c r="RY5" s="66"/>
      <c r="RZ5" s="66"/>
      <c r="SA5" s="66"/>
      <c r="SB5" s="66"/>
      <c r="SC5" s="66"/>
      <c r="SD5" s="66"/>
      <c r="SE5" s="66"/>
      <c r="SF5" s="66"/>
      <c r="SG5" s="66"/>
      <c r="SH5" s="66"/>
      <c r="SI5" s="66"/>
      <c r="SJ5" s="66"/>
      <c r="SK5" s="66"/>
      <c r="SL5" s="66"/>
      <c r="SM5" s="66"/>
      <c r="SN5" s="66"/>
      <c r="SO5" s="66"/>
      <c r="SP5" s="66"/>
      <c r="SQ5" s="66"/>
      <c r="SR5" s="66"/>
      <c r="SS5" s="66"/>
      <c r="ST5" s="66"/>
      <c r="SU5" s="66"/>
      <c r="SV5" s="66"/>
      <c r="SW5" s="66"/>
      <c r="SX5" s="66"/>
      <c r="SY5" s="66"/>
      <c r="SZ5" s="66"/>
      <c r="TA5" s="66"/>
      <c r="TB5" s="66"/>
      <c r="TC5" s="66"/>
      <c r="TD5" s="66"/>
      <c r="TE5" s="66"/>
      <c r="TF5" s="66"/>
      <c r="TG5" s="66"/>
      <c r="TH5" s="66"/>
      <c r="TI5" s="66"/>
      <c r="TJ5" s="66"/>
      <c r="TK5" s="66"/>
      <c r="TL5" s="66"/>
      <c r="TM5" s="66"/>
      <c r="TN5" s="66"/>
      <c r="TO5" s="66"/>
      <c r="TP5" s="66"/>
      <c r="TQ5" s="66"/>
      <c r="TR5" s="66"/>
      <c r="TS5" s="66"/>
      <c r="TT5" s="66"/>
      <c r="TU5" s="66"/>
      <c r="TV5" s="66"/>
      <c r="TW5" s="66"/>
      <c r="TX5" s="66"/>
      <c r="TY5" s="66"/>
      <c r="TZ5" s="66"/>
      <c r="UA5" s="66"/>
      <c r="UB5" s="66"/>
      <c r="UC5" s="66"/>
      <c r="UD5" s="66"/>
      <c r="UE5" s="66"/>
      <c r="UF5" s="66"/>
      <c r="UG5" s="66"/>
      <c r="UH5" s="66"/>
      <c r="UI5" s="66"/>
      <c r="UJ5" s="66"/>
      <c r="UK5" s="66"/>
      <c r="UL5" s="66"/>
      <c r="UM5" s="66"/>
      <c r="UN5" s="66"/>
      <c r="UO5" s="66"/>
      <c r="UP5" s="66"/>
      <c r="UQ5" s="66"/>
      <c r="UR5" s="66"/>
      <c r="US5" s="66"/>
      <c r="UT5" s="66"/>
      <c r="UU5" s="66"/>
      <c r="UV5" s="66"/>
      <c r="UW5" s="66"/>
      <c r="UX5" s="66"/>
      <c r="UY5" s="66"/>
      <c r="UZ5" s="66"/>
      <c r="VA5" s="66"/>
      <c r="VB5" s="66"/>
      <c r="VC5" s="66"/>
      <c r="VD5" s="66"/>
      <c r="VE5" s="66"/>
      <c r="VF5" s="66"/>
      <c r="VG5" s="66"/>
      <c r="VH5" s="66"/>
      <c r="VI5" s="66"/>
      <c r="VJ5" s="66"/>
      <c r="VK5" s="66"/>
      <c r="VL5" s="66"/>
      <c r="VM5" s="66"/>
      <c r="VN5" s="66"/>
      <c r="VO5" s="66"/>
      <c r="VP5" s="66"/>
      <c r="VQ5" s="66"/>
      <c r="VR5" s="66"/>
      <c r="VS5" s="66"/>
      <c r="VT5" s="66"/>
      <c r="VU5" s="66"/>
      <c r="VV5" s="66"/>
      <c r="VW5" s="66"/>
      <c r="VX5" s="66"/>
      <c r="VY5" s="66"/>
      <c r="VZ5" s="66"/>
      <c r="WA5" s="66"/>
      <c r="WB5" s="66"/>
      <c r="WC5" s="66"/>
      <c r="WD5" s="66"/>
      <c r="WE5" s="66"/>
      <c r="WF5" s="66"/>
      <c r="WG5" s="66"/>
      <c r="WH5" s="66"/>
      <c r="WI5" s="66"/>
      <c r="WJ5" s="66"/>
      <c r="WK5" s="66"/>
      <c r="WL5" s="66"/>
      <c r="WM5" s="66"/>
      <c r="WN5" s="66"/>
      <c r="WO5" s="66"/>
      <c r="WP5" s="66"/>
      <c r="WQ5" s="66"/>
      <c r="WR5" s="66"/>
      <c r="WS5" s="66"/>
      <c r="WT5" s="66"/>
      <c r="WU5" s="66"/>
      <c r="WV5" s="66"/>
      <c r="WW5" s="66"/>
      <c r="WX5" s="66"/>
      <c r="WY5" s="66"/>
      <c r="WZ5" s="66"/>
      <c r="XA5" s="66"/>
      <c r="XB5" s="66"/>
      <c r="XC5" s="66"/>
      <c r="XD5" s="66"/>
      <c r="XE5" s="66"/>
      <c r="XF5" s="66"/>
      <c r="XG5" s="66"/>
      <c r="XH5" s="66"/>
      <c r="XI5" s="66"/>
      <c r="XJ5" s="66"/>
      <c r="XK5" s="66"/>
      <c r="XL5" s="66"/>
      <c r="XM5" s="66"/>
      <c r="XN5" s="66"/>
      <c r="XO5" s="66"/>
      <c r="XP5" s="66"/>
      <c r="XQ5" s="66"/>
      <c r="XR5" s="66"/>
      <c r="XS5" s="66"/>
      <c r="XT5" s="66"/>
      <c r="XU5" s="66"/>
      <c r="XV5" s="66"/>
      <c r="XW5" s="66"/>
      <c r="XX5" s="66"/>
      <c r="XY5" s="66"/>
      <c r="XZ5" s="66"/>
      <c r="YA5" s="66"/>
      <c r="YB5" s="66"/>
      <c r="YC5" s="66"/>
      <c r="YD5" s="66"/>
      <c r="YE5" s="66"/>
      <c r="YF5" s="66"/>
      <c r="YG5" s="66"/>
      <c r="YH5" s="66"/>
      <c r="YI5" s="66"/>
      <c r="YJ5" s="66"/>
      <c r="YK5" s="66"/>
      <c r="YL5" s="66"/>
      <c r="YM5" s="66"/>
      <c r="YN5" s="66"/>
      <c r="YO5" s="66"/>
      <c r="YP5" s="66"/>
      <c r="YQ5" s="66"/>
      <c r="YR5" s="66"/>
      <c r="YS5" s="66"/>
      <c r="YT5" s="66"/>
      <c r="YU5" s="66"/>
      <c r="YV5" s="66"/>
      <c r="YW5" s="66"/>
      <c r="YX5" s="66"/>
      <c r="YY5" s="66"/>
      <c r="YZ5" s="66"/>
      <c r="ZA5" s="66"/>
      <c r="ZB5" s="66"/>
      <c r="ZC5" s="66"/>
      <c r="ZD5" s="66"/>
      <c r="ZE5" s="66"/>
      <c r="ZF5" s="66"/>
      <c r="ZG5" s="66"/>
      <c r="ZH5" s="66"/>
      <c r="ZI5" s="66"/>
      <c r="ZJ5" s="66"/>
      <c r="ZK5" s="66"/>
      <c r="ZL5" s="66"/>
      <c r="ZM5" s="66"/>
      <c r="ZN5" s="66"/>
      <c r="ZO5" s="66"/>
      <c r="ZP5" s="66"/>
      <c r="ZQ5" s="66"/>
      <c r="ZR5" s="66"/>
      <c r="ZS5" s="66"/>
      <c r="ZT5" s="66"/>
      <c r="ZU5" s="66"/>
      <c r="ZV5" s="66"/>
      <c r="ZW5" s="66"/>
      <c r="ZX5" s="66"/>
      <c r="ZY5" s="66"/>
      <c r="ZZ5" s="66"/>
      <c r="AAA5" s="66"/>
      <c r="AAB5" s="66"/>
      <c r="AAC5" s="66"/>
      <c r="AAD5" s="66"/>
      <c r="AAE5" s="66"/>
      <c r="AAF5" s="66"/>
      <c r="AAG5" s="66"/>
      <c r="AAH5" s="66"/>
      <c r="AAI5" s="66"/>
      <c r="AAJ5" s="66"/>
      <c r="AAK5" s="66"/>
      <c r="AAL5" s="66"/>
      <c r="AAM5" s="66"/>
      <c r="AAN5" s="66"/>
      <c r="AAO5" s="66"/>
      <c r="AAP5" s="66"/>
      <c r="AAQ5" s="66"/>
      <c r="AAR5" s="66"/>
      <c r="AAS5" s="66"/>
      <c r="AAT5" s="66"/>
      <c r="AAU5" s="66"/>
      <c r="AAV5" s="66"/>
      <c r="AAW5" s="66"/>
      <c r="AAX5" s="66"/>
      <c r="AAY5" s="66"/>
      <c r="AAZ5" s="66"/>
      <c r="ABA5" s="66"/>
      <c r="ABB5" s="66"/>
      <c r="ABC5" s="66"/>
      <c r="ABD5" s="66"/>
      <c r="ABE5" s="66"/>
      <c r="ABF5" s="66"/>
      <c r="ABG5" s="66"/>
      <c r="ABH5" s="66"/>
      <c r="ABI5" s="66"/>
      <c r="ABJ5" s="66"/>
      <c r="ABK5" s="66"/>
      <c r="ABL5" s="66"/>
      <c r="ABM5" s="66"/>
      <c r="ABN5" s="66"/>
      <c r="ABO5" s="66"/>
      <c r="ABP5" s="66"/>
      <c r="ABQ5" s="66"/>
      <c r="ABR5" s="66"/>
      <c r="ABS5" s="66"/>
      <c r="ABT5" s="66"/>
      <c r="ABU5" s="66"/>
      <c r="ABV5" s="66"/>
      <c r="ABW5" s="66"/>
      <c r="ABX5" s="66"/>
      <c r="ABY5" s="66"/>
      <c r="ABZ5" s="66"/>
      <c r="ACA5" s="66"/>
      <c r="ACB5" s="66"/>
      <c r="ACC5" s="66"/>
      <c r="ACD5" s="66"/>
      <c r="ACE5" s="66"/>
      <c r="ACF5" s="66"/>
      <c r="ACG5" s="66"/>
      <c r="ACH5" s="66"/>
      <c r="ACI5" s="66"/>
      <c r="ACJ5" s="66"/>
      <c r="ACK5" s="66"/>
      <c r="ACL5" s="66"/>
      <c r="ACM5" s="66"/>
      <c r="ACN5" s="66"/>
      <c r="ACO5" s="66"/>
      <c r="ACP5" s="66"/>
      <c r="ACQ5" s="66"/>
      <c r="ACR5" s="66"/>
      <c r="ACS5" s="66"/>
      <c r="ACT5" s="66"/>
      <c r="ACU5" s="66"/>
      <c r="ACV5" s="66"/>
      <c r="ACW5" s="66"/>
      <c r="ACX5" s="66"/>
      <c r="ACY5" s="66"/>
      <c r="ACZ5" s="66"/>
      <c r="ADA5" s="66"/>
      <c r="ADB5" s="66"/>
      <c r="ADC5" s="66"/>
      <c r="ADD5" s="66"/>
      <c r="ADE5" s="66"/>
      <c r="ADF5" s="66"/>
      <c r="ADG5" s="66"/>
      <c r="ADH5" s="66"/>
      <c r="ADI5" s="66"/>
      <c r="ADJ5" s="66"/>
      <c r="ADK5" s="66"/>
      <c r="ADL5" s="66"/>
      <c r="ADM5" s="66"/>
      <c r="ADN5" s="66"/>
      <c r="ADO5" s="66"/>
      <c r="ADP5" s="66"/>
      <c r="ADQ5" s="66"/>
      <c r="ADR5" s="66"/>
      <c r="ADS5" s="66"/>
      <c r="ADT5" s="66"/>
      <c r="ADU5" s="66"/>
      <c r="ADV5" s="66"/>
      <c r="ADW5" s="66"/>
      <c r="ADX5" s="66"/>
      <c r="ADY5" s="66"/>
      <c r="ADZ5" s="66"/>
      <c r="AEA5" s="66"/>
      <c r="AEB5" s="66"/>
      <c r="AEC5" s="66"/>
      <c r="AED5" s="66"/>
      <c r="AEE5" s="66"/>
      <c r="AEF5" s="66"/>
      <c r="AEG5" s="66"/>
      <c r="AEH5" s="66"/>
      <c r="AEI5" s="66"/>
      <c r="AEJ5" s="66"/>
      <c r="AEK5" s="66"/>
      <c r="AEL5" s="66"/>
      <c r="AEM5" s="66"/>
      <c r="AEN5" s="66"/>
      <c r="AEO5" s="66"/>
      <c r="AEP5" s="66"/>
      <c r="AEQ5" s="66"/>
      <c r="AER5" s="66"/>
      <c r="AES5" s="66"/>
      <c r="AET5" s="66"/>
      <c r="AEU5" s="66"/>
      <c r="AEV5" s="66"/>
      <c r="AEW5" s="66"/>
      <c r="AEX5" s="66"/>
      <c r="AEY5" s="66"/>
      <c r="AEZ5" s="66"/>
      <c r="AFA5" s="66"/>
      <c r="AFB5" s="66"/>
      <c r="AFC5" s="66"/>
      <c r="AFD5" s="66"/>
      <c r="AFE5" s="66"/>
      <c r="AFF5" s="66"/>
      <c r="AFG5" s="66"/>
      <c r="AFH5" s="66"/>
      <c r="AFI5" s="66"/>
      <c r="AFJ5" s="66"/>
      <c r="AFK5" s="66"/>
      <c r="AFL5" s="66"/>
      <c r="AFM5" s="66"/>
      <c r="AFN5" s="66"/>
      <c r="AFO5" s="66"/>
      <c r="AFP5" s="66"/>
      <c r="AFQ5" s="66"/>
      <c r="AFR5" s="66"/>
      <c r="AFS5" s="66"/>
      <c r="AFT5" s="66"/>
      <c r="AFU5" s="66"/>
      <c r="AFV5" s="66"/>
      <c r="AFW5" s="66"/>
      <c r="AFX5" s="66"/>
      <c r="AFY5" s="66"/>
      <c r="AFZ5" s="66"/>
      <c r="AGA5" s="66"/>
      <c r="AGB5" s="66"/>
      <c r="AGC5" s="66"/>
      <c r="AGD5" s="66"/>
      <c r="AGE5" s="66"/>
      <c r="AGF5" s="66"/>
      <c r="AGG5" s="66"/>
      <c r="AGH5" s="66"/>
      <c r="AGI5" s="66"/>
      <c r="AGJ5" s="66"/>
      <c r="AGK5" s="66"/>
      <c r="AGL5" s="66"/>
      <c r="AGM5" s="66"/>
      <c r="AGN5" s="66"/>
      <c r="AGO5" s="66"/>
      <c r="AGP5" s="66"/>
      <c r="AGQ5" s="66"/>
      <c r="AGR5" s="66"/>
      <c r="AGS5" s="66"/>
      <c r="AGT5" s="66"/>
      <c r="AGU5" s="66"/>
      <c r="AGV5" s="66"/>
      <c r="AGW5" s="66"/>
      <c r="AGX5" s="66"/>
      <c r="AGY5" s="66"/>
      <c r="AGZ5" s="66"/>
      <c r="AHA5" s="66"/>
      <c r="AHB5" s="66"/>
      <c r="AHC5" s="66"/>
      <c r="AHD5" s="66"/>
      <c r="AHE5" s="66"/>
      <c r="AHF5" s="66"/>
      <c r="AHG5" s="66"/>
      <c r="AHH5" s="66"/>
      <c r="AHI5" s="66"/>
      <c r="AHJ5" s="66"/>
      <c r="AHK5" s="66"/>
      <c r="AHL5" s="66"/>
      <c r="AHM5" s="66"/>
      <c r="AHN5" s="66"/>
      <c r="AHO5" s="66"/>
      <c r="AHP5" s="66"/>
      <c r="AHQ5" s="66"/>
      <c r="AHR5" s="66"/>
      <c r="AHS5" s="66"/>
      <c r="AHT5" s="66"/>
      <c r="AHU5" s="66"/>
      <c r="AHV5" s="66"/>
      <c r="AHW5" s="66"/>
      <c r="AHX5" s="66"/>
      <c r="AHY5" s="66"/>
      <c r="AHZ5" s="66"/>
      <c r="AIA5" s="66"/>
      <c r="AIB5" s="66"/>
      <c r="AIC5" s="66"/>
      <c r="AID5" s="66"/>
      <c r="AIE5" s="66"/>
      <c r="AIF5" s="66"/>
      <c r="AIG5" s="66"/>
      <c r="AIH5" s="66"/>
      <c r="AII5" s="66"/>
      <c r="AIJ5" s="66"/>
      <c r="AIK5" s="66"/>
      <c r="AIL5" s="66"/>
      <c r="AIM5" s="66"/>
      <c r="AIN5" s="66"/>
      <c r="AIO5" s="66"/>
      <c r="AIP5" s="66"/>
      <c r="AIQ5" s="66"/>
      <c r="AIR5" s="66"/>
      <c r="AIS5" s="66"/>
      <c r="AIT5" s="66"/>
      <c r="AIU5" s="66"/>
      <c r="AIV5" s="66"/>
      <c r="AIW5" s="66"/>
      <c r="AIX5" s="66"/>
      <c r="AIY5" s="66"/>
      <c r="AIZ5" s="66"/>
      <c r="AJA5" s="66"/>
      <c r="AJB5" s="66"/>
      <c r="AJC5" s="66"/>
      <c r="AJD5" s="66"/>
      <c r="AJE5" s="66"/>
      <c r="AJF5" s="66"/>
      <c r="AJG5" s="66"/>
      <c r="AJH5" s="66"/>
      <c r="AJI5" s="66"/>
      <c r="AJJ5" s="66"/>
      <c r="AJK5" s="66"/>
      <c r="AJL5" s="66"/>
      <c r="AJM5" s="66"/>
      <c r="AJN5" s="66"/>
      <c r="AJO5" s="66"/>
      <c r="AJP5" s="66"/>
      <c r="AJQ5" s="66"/>
      <c r="AJR5" s="66"/>
      <c r="AJS5" s="66"/>
      <c r="AJT5" s="66"/>
      <c r="AJU5" s="66"/>
      <c r="AJV5" s="66"/>
      <c r="AJW5" s="66"/>
      <c r="AJX5" s="66"/>
      <c r="AJY5" s="66"/>
      <c r="AJZ5" s="66"/>
      <c r="AKA5" s="66"/>
      <c r="AKB5" s="66"/>
      <c r="AKC5" s="66"/>
      <c r="AKD5" s="66"/>
      <c r="AKE5" s="66"/>
      <c r="AKF5" s="66"/>
      <c r="AKG5" s="66"/>
      <c r="AKH5" s="66"/>
      <c r="AKI5" s="66"/>
      <c r="AKJ5" s="66"/>
      <c r="AKK5" s="66"/>
      <c r="AKL5" s="66"/>
      <c r="AKM5" s="66"/>
      <c r="AKN5" s="66"/>
      <c r="AKO5" s="66"/>
      <c r="AKP5" s="66"/>
      <c r="AKQ5" s="66"/>
      <c r="AKR5" s="66"/>
      <c r="AKS5" s="66"/>
      <c r="AKT5" s="66"/>
      <c r="AKU5" s="66"/>
      <c r="AKV5" s="66"/>
      <c r="AKW5" s="66"/>
      <c r="AKX5" s="66"/>
      <c r="AKY5" s="66"/>
      <c r="AKZ5" s="66"/>
      <c r="ALA5" s="66"/>
      <c r="ALB5" s="66"/>
      <c r="ALC5" s="66"/>
      <c r="ALD5" s="66"/>
      <c r="ALE5" s="66"/>
      <c r="ALF5" s="66"/>
      <c r="ALG5" s="66"/>
      <c r="ALH5" s="66"/>
      <c r="ALI5" s="66"/>
      <c r="ALJ5" s="66"/>
      <c r="ALK5" s="66"/>
      <c r="ALL5" s="66"/>
      <c r="ALM5" s="66"/>
      <c r="ALN5" s="66"/>
      <c r="ALO5" s="66"/>
      <c r="ALP5" s="66"/>
      <c r="ALQ5" s="66"/>
      <c r="ALR5" s="66"/>
      <c r="ALS5" s="66"/>
      <c r="ALT5" s="66"/>
      <c r="ALU5" s="66"/>
      <c r="ALV5" s="66"/>
      <c r="ALW5" s="66"/>
      <c r="ALX5" s="66"/>
      <c r="ALY5" s="66"/>
      <c r="ALZ5" s="66"/>
      <c r="AMA5" s="66"/>
      <c r="AMB5" s="66"/>
      <c r="AMC5" s="66"/>
      <c r="AMD5" s="66"/>
      <c r="AME5" s="66"/>
      <c r="AMF5" s="66"/>
      <c r="AMG5" s="66"/>
      <c r="AMH5" s="66"/>
      <c r="AMI5" s="66"/>
      <c r="AMJ5" s="66"/>
      <c r="AMK5" s="66"/>
      <c r="AML5" s="66"/>
      <c r="AMM5" s="66"/>
      <c r="AMN5" s="66"/>
      <c r="AMO5" s="66"/>
      <c r="AMP5" s="66"/>
      <c r="AMQ5" s="66"/>
      <c r="AMR5" s="66"/>
      <c r="AMS5" s="66"/>
      <c r="AMT5" s="66"/>
      <c r="AMU5" s="66"/>
      <c r="AMV5" s="66"/>
      <c r="AMW5" s="66"/>
      <c r="AMX5" s="66"/>
      <c r="AMY5" s="66"/>
      <c r="AMZ5" s="66"/>
      <c r="ANA5" s="66"/>
      <c r="ANB5" s="66"/>
      <c r="ANC5" s="66"/>
      <c r="AND5" s="66"/>
      <c r="ANE5" s="66"/>
      <c r="ANF5" s="66"/>
      <c r="ANG5" s="66"/>
      <c r="ANH5" s="66"/>
      <c r="ANI5" s="66"/>
      <c r="ANJ5" s="66"/>
      <c r="ANK5" s="66"/>
      <c r="ANL5" s="66"/>
      <c r="ANM5" s="66"/>
      <c r="ANN5" s="66"/>
      <c r="ANO5" s="66"/>
      <c r="ANP5" s="66"/>
      <c r="ANQ5" s="66"/>
      <c r="ANR5" s="66"/>
      <c r="ANS5" s="66"/>
      <c r="ANT5" s="66"/>
      <c r="ANU5" s="66"/>
      <c r="ANV5" s="66"/>
      <c r="ANW5" s="66"/>
      <c r="ANX5" s="66"/>
      <c r="ANY5" s="66"/>
      <c r="ANZ5" s="66"/>
      <c r="AOA5" s="66"/>
      <c r="AOB5" s="66"/>
      <c r="AOC5" s="66"/>
      <c r="AOD5" s="66"/>
      <c r="AOE5" s="66"/>
      <c r="AOF5" s="66"/>
      <c r="AOG5" s="66"/>
      <c r="AOH5" s="66"/>
      <c r="AOI5" s="66"/>
      <c r="AOJ5" s="66"/>
      <c r="AOK5" s="66"/>
      <c r="AOL5" s="66"/>
      <c r="AOM5" s="66"/>
      <c r="AON5" s="66"/>
      <c r="AOO5" s="66"/>
      <c r="AOP5" s="66"/>
      <c r="AOQ5" s="66"/>
      <c r="AOR5" s="66"/>
      <c r="AOS5" s="66"/>
      <c r="AOT5" s="66"/>
      <c r="AOU5" s="66"/>
      <c r="AOV5" s="66"/>
      <c r="AOW5" s="66"/>
      <c r="AOX5" s="66"/>
      <c r="AOY5" s="66"/>
      <c r="AOZ5" s="66"/>
      <c r="APA5" s="66"/>
      <c r="APB5" s="66"/>
      <c r="APC5" s="66"/>
      <c r="APD5" s="66"/>
      <c r="APE5" s="66"/>
      <c r="APF5" s="66"/>
      <c r="APG5" s="66"/>
      <c r="APH5" s="66"/>
      <c r="API5" s="66"/>
      <c r="APJ5" s="66"/>
      <c r="APK5" s="66"/>
      <c r="APL5" s="66"/>
      <c r="APM5" s="66"/>
      <c r="APN5" s="66"/>
      <c r="APO5" s="66"/>
      <c r="APP5" s="66"/>
      <c r="APQ5" s="66"/>
      <c r="APR5" s="66"/>
      <c r="APS5" s="66"/>
      <c r="APT5" s="66"/>
      <c r="APU5" s="66"/>
      <c r="APV5" s="66"/>
      <c r="APW5" s="66"/>
      <c r="APX5" s="66"/>
      <c r="APY5" s="66"/>
      <c r="APZ5" s="66"/>
      <c r="AQA5" s="66"/>
      <c r="AQB5" s="66"/>
      <c r="AQC5" s="66"/>
      <c r="AQD5" s="66"/>
      <c r="AQE5" s="66"/>
      <c r="AQF5" s="66"/>
      <c r="AQG5" s="66"/>
      <c r="AQH5" s="66"/>
      <c r="AQI5" s="66"/>
      <c r="AQJ5" s="66"/>
      <c r="AQK5" s="66"/>
      <c r="AQL5" s="66"/>
      <c r="AQM5" s="66"/>
      <c r="AQN5" s="66"/>
      <c r="AQO5" s="66"/>
      <c r="AQP5" s="66"/>
      <c r="AQQ5" s="66"/>
      <c r="AQR5" s="66"/>
      <c r="AQS5" s="66"/>
      <c r="AQT5" s="66"/>
      <c r="AQU5" s="66"/>
      <c r="AQV5" s="66"/>
      <c r="AQW5" s="66"/>
      <c r="AQX5" s="66"/>
      <c r="AQY5" s="66"/>
      <c r="AQZ5" s="66"/>
      <c r="ARA5" s="66"/>
      <c r="ARB5" s="66"/>
      <c r="ARC5" s="66"/>
      <c r="ARD5" s="66"/>
      <c r="ARE5" s="66"/>
      <c r="ARF5" s="66"/>
      <c r="ARG5" s="66"/>
      <c r="ARH5" s="66"/>
      <c r="ARI5" s="66"/>
      <c r="ARJ5" s="66"/>
      <c r="ARK5" s="66"/>
      <c r="ARL5" s="66"/>
      <c r="ARM5" s="66"/>
      <c r="ARN5" s="66"/>
      <c r="ARO5" s="66"/>
      <c r="ARP5" s="66"/>
      <c r="ARQ5" s="66"/>
      <c r="ARR5" s="66"/>
      <c r="ARS5" s="66"/>
      <c r="ART5" s="66"/>
      <c r="ARU5" s="66"/>
      <c r="ARV5" s="66"/>
      <c r="ARW5" s="66"/>
      <c r="ARX5" s="66"/>
      <c r="ARY5" s="66"/>
      <c r="ARZ5" s="66"/>
      <c r="ASA5" s="66"/>
      <c r="ASB5" s="66"/>
      <c r="ASC5" s="66"/>
      <c r="ASD5" s="66"/>
      <c r="ASE5" s="66"/>
      <c r="ASF5" s="66"/>
      <c r="ASG5" s="66"/>
      <c r="ASH5" s="66"/>
      <c r="ASI5" s="66"/>
      <c r="ASJ5" s="66"/>
      <c r="ASK5" s="66"/>
      <c r="ASL5" s="66"/>
      <c r="ASM5" s="66"/>
      <c r="ASN5" s="66"/>
      <c r="ASO5" s="66"/>
      <c r="ASP5" s="66"/>
      <c r="ASQ5" s="66"/>
      <c r="ASR5" s="66"/>
      <c r="ASS5" s="66"/>
      <c r="AST5" s="66"/>
      <c r="ASU5" s="66"/>
      <c r="ASV5" s="66"/>
      <c r="ASW5" s="66"/>
      <c r="ASX5" s="66"/>
      <c r="ASY5" s="66"/>
      <c r="ASZ5" s="66"/>
      <c r="ATA5" s="66"/>
      <c r="ATB5" s="66"/>
      <c r="ATC5" s="66"/>
      <c r="ATD5" s="66"/>
      <c r="ATE5" s="66"/>
      <c r="ATF5" s="66"/>
      <c r="ATG5" s="66"/>
      <c r="ATH5" s="66"/>
      <c r="ATI5" s="66"/>
      <c r="ATJ5" s="66"/>
      <c r="ATK5" s="66"/>
      <c r="ATL5" s="66"/>
      <c r="ATM5" s="66"/>
      <c r="ATN5" s="66"/>
      <c r="ATO5" s="66"/>
      <c r="ATP5" s="66"/>
      <c r="ATQ5" s="66"/>
      <c r="ATR5" s="66"/>
      <c r="ATS5" s="66"/>
      <c r="ATT5" s="66"/>
      <c r="ATU5" s="66"/>
      <c r="ATV5" s="66"/>
      <c r="ATW5" s="66"/>
      <c r="ATX5" s="66"/>
      <c r="ATY5" s="66"/>
      <c r="ATZ5" s="66"/>
      <c r="AUA5" s="66"/>
      <c r="AUB5" s="66"/>
      <c r="AUC5" s="66"/>
      <c r="AUD5" s="66"/>
      <c r="AUE5" s="66"/>
      <c r="AUF5" s="66"/>
      <c r="AUG5" s="66"/>
      <c r="AUH5" s="66"/>
      <c r="AUI5" s="66"/>
      <c r="AUJ5" s="66"/>
      <c r="AUK5" s="66"/>
      <c r="AUL5" s="66"/>
      <c r="AUM5" s="66"/>
      <c r="AUN5" s="66"/>
      <c r="AUO5" s="66"/>
      <c r="AUP5" s="66"/>
      <c r="AUQ5" s="66"/>
      <c r="AUR5" s="66"/>
      <c r="AUS5" s="66"/>
      <c r="AUT5" s="66"/>
      <c r="AUU5" s="66"/>
      <c r="AUV5" s="66"/>
      <c r="AUW5" s="66"/>
      <c r="AUX5" s="66"/>
      <c r="AUY5" s="66"/>
      <c r="AUZ5" s="66"/>
      <c r="AVA5" s="66"/>
      <c r="AVB5" s="66"/>
      <c r="AVC5" s="66"/>
      <c r="AVD5" s="66"/>
      <c r="AVE5" s="66"/>
      <c r="AVF5" s="66"/>
      <c r="AVG5" s="66"/>
      <c r="AVH5" s="66"/>
      <c r="AVI5" s="66"/>
      <c r="AVJ5" s="66"/>
      <c r="AVK5" s="66"/>
      <c r="AVL5" s="66"/>
      <c r="AVM5" s="66"/>
      <c r="AVN5" s="66"/>
      <c r="AVO5" s="66"/>
      <c r="AVP5" s="66"/>
      <c r="AVQ5" s="66"/>
      <c r="AVR5" s="66"/>
      <c r="AVS5" s="66"/>
      <c r="AVT5" s="66"/>
      <c r="AVU5" s="66"/>
      <c r="AVV5" s="66"/>
      <c r="AVW5" s="66"/>
      <c r="AVX5" s="66"/>
      <c r="AVY5" s="66"/>
      <c r="AVZ5" s="66"/>
      <c r="AWA5" s="66"/>
      <c r="AWB5" s="66"/>
      <c r="AWC5" s="66"/>
      <c r="AWD5" s="66"/>
      <c r="AWE5" s="66"/>
      <c r="AWF5" s="66"/>
      <c r="AWG5" s="66"/>
      <c r="AWH5" s="66"/>
      <c r="AWI5" s="66"/>
      <c r="AWJ5" s="66"/>
      <c r="AWK5" s="66"/>
      <c r="AWL5" s="66"/>
      <c r="AWM5" s="66"/>
      <c r="AWN5" s="66"/>
      <c r="AWO5" s="66"/>
      <c r="AWP5" s="66"/>
      <c r="AWQ5" s="66"/>
      <c r="AWR5" s="66"/>
      <c r="AWS5" s="66"/>
      <c r="AWT5" s="66"/>
      <c r="AWU5" s="66"/>
      <c r="AWV5" s="66"/>
      <c r="AWW5" s="66"/>
      <c r="AWX5" s="66"/>
      <c r="AWY5" s="66"/>
      <c r="AWZ5" s="66"/>
      <c r="AXA5" s="66"/>
      <c r="AXB5" s="66"/>
      <c r="AXC5" s="66"/>
      <c r="AXD5" s="66"/>
      <c r="AXE5" s="66"/>
      <c r="AXF5" s="66"/>
      <c r="AXG5" s="66"/>
      <c r="AXH5" s="66"/>
      <c r="AXI5" s="66"/>
      <c r="AXJ5" s="66"/>
      <c r="AXK5" s="66"/>
      <c r="AXL5" s="66"/>
      <c r="AXM5" s="66"/>
      <c r="AXN5" s="66"/>
      <c r="AXO5" s="66"/>
      <c r="AXP5" s="66"/>
      <c r="AXQ5" s="66"/>
      <c r="AXR5" s="66"/>
      <c r="AXS5" s="66"/>
      <c r="AXT5" s="66"/>
      <c r="AXU5" s="66"/>
      <c r="AXV5" s="66"/>
      <c r="AXW5" s="66"/>
      <c r="AXX5" s="66"/>
      <c r="AXY5" s="66"/>
      <c r="AXZ5" s="66"/>
      <c r="AYA5" s="66"/>
      <c r="AYB5" s="66"/>
      <c r="AYC5" s="66"/>
      <c r="AYD5" s="66"/>
      <c r="AYE5" s="66"/>
      <c r="AYF5" s="66"/>
      <c r="AYG5" s="66"/>
      <c r="AYH5" s="66"/>
      <c r="AYI5" s="66"/>
      <c r="AYJ5" s="66"/>
      <c r="AYK5" s="66"/>
      <c r="AYL5" s="66"/>
      <c r="AYM5" s="66"/>
      <c r="AYN5" s="66"/>
      <c r="AYO5" s="66"/>
      <c r="AYP5" s="66"/>
      <c r="AYQ5" s="66"/>
      <c r="AYR5" s="66"/>
      <c r="AYS5" s="66"/>
      <c r="AYT5" s="66"/>
      <c r="AYU5" s="66"/>
      <c r="AYV5" s="66"/>
      <c r="AYW5" s="66"/>
      <c r="AYX5" s="66"/>
      <c r="AYY5" s="66"/>
      <c r="AYZ5" s="66"/>
      <c r="AZA5" s="66"/>
      <c r="AZB5" s="66"/>
      <c r="AZC5" s="66"/>
      <c r="AZD5" s="66"/>
      <c r="AZE5" s="66"/>
      <c r="AZF5" s="66"/>
      <c r="AZG5" s="66"/>
      <c r="AZH5" s="66"/>
      <c r="AZI5" s="66"/>
      <c r="AZJ5" s="66"/>
      <c r="AZK5" s="66"/>
      <c r="AZL5" s="66"/>
      <c r="AZM5" s="66"/>
      <c r="AZN5" s="66"/>
      <c r="AZO5" s="66"/>
      <c r="AZP5" s="66"/>
      <c r="AZQ5" s="66"/>
      <c r="AZR5" s="66"/>
      <c r="AZS5" s="66"/>
      <c r="AZT5" s="66"/>
      <c r="AZU5" s="66"/>
      <c r="AZV5" s="66"/>
      <c r="AZW5" s="66"/>
      <c r="AZX5" s="66"/>
      <c r="AZY5" s="66"/>
      <c r="AZZ5" s="66"/>
      <c r="BAA5" s="66"/>
      <c r="BAB5" s="66"/>
      <c r="BAC5" s="66"/>
      <c r="BAD5" s="66"/>
      <c r="BAE5" s="66"/>
      <c r="BAF5" s="66"/>
      <c r="BAG5" s="66"/>
      <c r="BAH5" s="66"/>
      <c r="BAI5" s="66"/>
      <c r="BAJ5" s="66"/>
      <c r="BAK5" s="66"/>
      <c r="BAL5" s="66"/>
      <c r="BAM5" s="66"/>
      <c r="BAN5" s="66"/>
      <c r="BAO5" s="66"/>
      <c r="BAP5" s="66"/>
      <c r="BAQ5" s="66"/>
      <c r="BAR5" s="66"/>
      <c r="BAS5" s="66"/>
      <c r="BAT5" s="66"/>
      <c r="BAU5" s="66"/>
      <c r="BAV5" s="66"/>
      <c r="BAW5" s="66"/>
      <c r="BAX5" s="66"/>
      <c r="BAY5" s="66"/>
      <c r="BAZ5" s="66"/>
      <c r="BBA5" s="66"/>
      <c r="BBB5" s="66"/>
      <c r="BBC5" s="66"/>
      <c r="BBD5" s="66"/>
      <c r="BBE5" s="66"/>
      <c r="BBF5" s="66"/>
      <c r="BBG5" s="66"/>
      <c r="BBH5" s="66"/>
      <c r="BBI5" s="66"/>
      <c r="BBJ5" s="66"/>
      <c r="BBK5" s="66"/>
      <c r="BBL5" s="66"/>
      <c r="BBM5" s="66"/>
      <c r="BBN5" s="66"/>
      <c r="BBO5" s="66"/>
      <c r="BBP5" s="66"/>
      <c r="BBQ5" s="66"/>
      <c r="BBR5" s="66"/>
      <c r="BBS5" s="66"/>
      <c r="BBT5" s="66"/>
      <c r="BBU5" s="66"/>
      <c r="BBV5" s="66"/>
      <c r="BBW5" s="66"/>
      <c r="BBX5" s="66"/>
      <c r="BBY5" s="66"/>
      <c r="BBZ5" s="66"/>
      <c r="BCA5" s="66"/>
      <c r="BCB5" s="66"/>
      <c r="BCC5" s="66"/>
      <c r="BCD5" s="66"/>
      <c r="BCE5" s="66"/>
      <c r="BCF5" s="66"/>
      <c r="BCG5" s="66"/>
      <c r="BCH5" s="66"/>
      <c r="BCI5" s="66"/>
      <c r="BCJ5" s="66"/>
      <c r="BCK5" s="66"/>
      <c r="BCL5" s="66"/>
      <c r="BCM5" s="66"/>
      <c r="BCN5" s="66"/>
      <c r="BCO5" s="66"/>
      <c r="BCP5" s="66"/>
      <c r="BCQ5" s="66"/>
      <c r="BCR5" s="66"/>
      <c r="BCS5" s="66"/>
      <c r="BCT5" s="66"/>
      <c r="BCU5" s="66"/>
      <c r="BCV5" s="66"/>
      <c r="BCW5" s="66"/>
      <c r="BCX5" s="66"/>
      <c r="BCY5" s="66"/>
      <c r="BCZ5" s="66"/>
      <c r="BDA5" s="66"/>
      <c r="BDB5" s="66"/>
      <c r="BDC5" s="66"/>
      <c r="BDD5" s="66"/>
      <c r="BDE5" s="66"/>
      <c r="BDF5" s="66"/>
      <c r="BDG5" s="66"/>
      <c r="BDH5" s="66"/>
      <c r="BDI5" s="66"/>
      <c r="BDJ5" s="66"/>
      <c r="BDK5" s="66"/>
      <c r="BDL5" s="66"/>
      <c r="BDM5" s="66"/>
      <c r="BDN5" s="66"/>
      <c r="BDO5" s="66"/>
      <c r="BDP5" s="66"/>
      <c r="BDQ5" s="66"/>
      <c r="BDR5" s="66"/>
      <c r="BDS5" s="66"/>
      <c r="BDT5" s="66"/>
      <c r="BDU5" s="66"/>
      <c r="BDV5" s="66"/>
      <c r="BDW5" s="66"/>
      <c r="BDX5" s="66"/>
      <c r="BDY5" s="66"/>
      <c r="BDZ5" s="66"/>
      <c r="BEA5" s="66"/>
      <c r="BEB5" s="66"/>
      <c r="BEC5" s="66"/>
      <c r="BED5" s="66"/>
      <c r="BEE5" s="66"/>
      <c r="BEF5" s="66"/>
      <c r="BEG5" s="66"/>
      <c r="BEH5" s="66"/>
      <c r="BEI5" s="66"/>
      <c r="BEJ5" s="66"/>
      <c r="BEK5" s="66"/>
      <c r="BEL5" s="66"/>
      <c r="BEM5" s="66"/>
      <c r="BEN5" s="66"/>
      <c r="BEO5" s="66"/>
      <c r="BEP5" s="66"/>
      <c r="BEQ5" s="66"/>
      <c r="BER5" s="66"/>
      <c r="BES5" s="66"/>
      <c r="BET5" s="66"/>
      <c r="BEU5" s="66"/>
      <c r="BEV5" s="66"/>
      <c r="BEW5" s="66"/>
      <c r="BEX5" s="66"/>
      <c r="BEY5" s="66"/>
      <c r="BEZ5" s="66"/>
      <c r="BFA5" s="66"/>
      <c r="BFB5" s="66"/>
      <c r="BFC5" s="66"/>
      <c r="BFD5" s="66"/>
      <c r="BFE5" s="66"/>
      <c r="BFF5" s="66"/>
      <c r="BFG5" s="66"/>
      <c r="BFH5" s="66"/>
      <c r="BFI5" s="66"/>
      <c r="BFJ5" s="66"/>
      <c r="BFK5" s="66"/>
      <c r="BFL5" s="66"/>
      <c r="BFM5" s="66"/>
      <c r="BFN5" s="66"/>
      <c r="BFO5" s="66"/>
      <c r="BFP5" s="66"/>
      <c r="BFQ5" s="66"/>
      <c r="BFR5" s="66"/>
      <c r="BFS5" s="66"/>
      <c r="BFT5" s="66"/>
      <c r="BFU5" s="66"/>
      <c r="BFV5" s="66"/>
      <c r="BFW5" s="66"/>
      <c r="BFX5" s="66"/>
      <c r="BFY5" s="66"/>
      <c r="BFZ5" s="66"/>
      <c r="BGA5" s="66"/>
      <c r="BGB5" s="66"/>
      <c r="BGC5" s="66"/>
      <c r="BGD5" s="66"/>
      <c r="BGE5" s="66"/>
      <c r="BGF5" s="66"/>
      <c r="BGG5" s="66"/>
      <c r="BGH5" s="66"/>
      <c r="BGI5" s="66"/>
      <c r="BGJ5" s="66"/>
      <c r="BGK5" s="66"/>
      <c r="BGL5" s="66"/>
      <c r="BGM5" s="66"/>
      <c r="BGN5" s="66"/>
      <c r="BGO5" s="66"/>
      <c r="BGP5" s="66"/>
      <c r="BGQ5" s="66"/>
      <c r="BGR5" s="66"/>
      <c r="BGS5" s="66"/>
      <c r="BGT5" s="66"/>
      <c r="BGU5" s="66"/>
      <c r="BGV5" s="66"/>
      <c r="BGW5" s="66"/>
      <c r="BGX5" s="66"/>
      <c r="BGY5" s="66"/>
      <c r="BGZ5" s="66"/>
      <c r="BHA5" s="66"/>
      <c r="BHB5" s="66"/>
      <c r="BHC5" s="66"/>
      <c r="BHD5" s="66"/>
      <c r="BHE5" s="66"/>
      <c r="BHF5" s="66"/>
      <c r="BHG5" s="66"/>
      <c r="BHH5" s="66"/>
      <c r="BHI5" s="66"/>
      <c r="BHJ5" s="66"/>
      <c r="BHK5" s="66"/>
      <c r="BHL5" s="66"/>
      <c r="BHM5" s="66"/>
      <c r="BHN5" s="66"/>
      <c r="BHO5" s="66"/>
      <c r="BHP5" s="66"/>
      <c r="BHQ5" s="66"/>
      <c r="BHR5" s="66"/>
      <c r="BHS5" s="66"/>
      <c r="BHT5" s="66"/>
      <c r="BHU5" s="66"/>
      <c r="BHV5" s="66"/>
      <c r="BHW5" s="66"/>
      <c r="BHX5" s="66"/>
      <c r="BHY5" s="66"/>
      <c r="BHZ5" s="66"/>
      <c r="BIA5" s="66"/>
      <c r="BIB5" s="66"/>
      <c r="BIC5" s="66"/>
      <c r="BID5" s="66"/>
      <c r="BIE5" s="66"/>
      <c r="BIF5" s="66"/>
      <c r="BIG5" s="66"/>
      <c r="BIH5" s="66"/>
      <c r="BII5" s="66"/>
      <c r="BIJ5" s="66"/>
      <c r="BIK5" s="66"/>
      <c r="BIL5" s="66"/>
      <c r="BIM5" s="66"/>
      <c r="BIN5" s="66"/>
      <c r="BIO5" s="66"/>
      <c r="BIP5" s="66"/>
      <c r="BIQ5" s="66"/>
      <c r="BIR5" s="66"/>
      <c r="BIS5" s="66"/>
      <c r="BIT5" s="66"/>
      <c r="BIU5" s="66"/>
      <c r="BIV5" s="66"/>
      <c r="BIW5" s="66"/>
      <c r="BIX5" s="66"/>
      <c r="BIY5" s="66"/>
      <c r="BIZ5" s="66"/>
      <c r="BJA5" s="66"/>
      <c r="BJB5" s="66"/>
      <c r="BJC5" s="66"/>
      <c r="BJD5" s="66"/>
      <c r="BJE5" s="66"/>
      <c r="BJF5" s="66"/>
      <c r="BJG5" s="66"/>
      <c r="BJH5" s="66"/>
      <c r="BJI5" s="66"/>
      <c r="BJJ5" s="66"/>
      <c r="BJK5" s="66"/>
      <c r="BJL5" s="66"/>
      <c r="BJM5" s="66"/>
      <c r="BJN5" s="66"/>
      <c r="BJO5" s="66"/>
      <c r="BJP5" s="66"/>
      <c r="BJQ5" s="66"/>
      <c r="BJR5" s="66"/>
      <c r="BJS5" s="66"/>
      <c r="BJT5" s="66"/>
      <c r="BJU5" s="66"/>
      <c r="BJV5" s="66"/>
      <c r="BJW5" s="66"/>
      <c r="BJX5" s="66"/>
      <c r="BJY5" s="66"/>
      <c r="BJZ5" s="66"/>
      <c r="BKA5" s="66"/>
      <c r="BKB5" s="66"/>
      <c r="BKC5" s="66"/>
      <c r="BKD5" s="66"/>
      <c r="BKE5" s="66"/>
      <c r="BKF5" s="66"/>
      <c r="BKG5" s="66"/>
      <c r="BKH5" s="66"/>
      <c r="BKI5" s="66"/>
      <c r="BKJ5" s="66"/>
      <c r="BKK5" s="66"/>
      <c r="BKL5" s="66"/>
      <c r="BKM5" s="66"/>
      <c r="BKN5" s="66"/>
      <c r="BKO5" s="66"/>
      <c r="BKP5" s="66"/>
      <c r="BKQ5" s="66"/>
      <c r="BKR5" s="66"/>
      <c r="BKS5" s="66"/>
      <c r="BKT5" s="66"/>
      <c r="BKU5" s="66"/>
      <c r="BKV5" s="66"/>
      <c r="BKW5" s="66"/>
      <c r="BKX5" s="66"/>
      <c r="BKY5" s="66"/>
      <c r="BKZ5" s="66"/>
      <c r="BLA5" s="66"/>
      <c r="BLB5" s="66"/>
      <c r="BLC5" s="66"/>
      <c r="BLD5" s="66"/>
      <c r="BLE5" s="66"/>
      <c r="BLF5" s="66"/>
      <c r="BLG5" s="66"/>
      <c r="BLH5" s="66"/>
      <c r="BLI5" s="66"/>
      <c r="BLJ5" s="66"/>
      <c r="BLK5" s="66"/>
      <c r="BLL5" s="66"/>
      <c r="BLM5" s="66"/>
      <c r="BLN5" s="66"/>
      <c r="BLO5" s="66"/>
      <c r="BLP5" s="66"/>
      <c r="BLQ5" s="66"/>
      <c r="BLR5" s="66"/>
      <c r="BLS5" s="66"/>
      <c r="BLT5" s="66"/>
      <c r="BLU5" s="66"/>
      <c r="BLV5" s="66"/>
      <c r="BLW5" s="66"/>
      <c r="BLX5" s="66"/>
      <c r="BLY5" s="66"/>
      <c r="BLZ5" s="66"/>
      <c r="BMA5" s="66"/>
      <c r="BMB5" s="66"/>
      <c r="BMC5" s="66"/>
      <c r="BMD5" s="66"/>
      <c r="BME5" s="66"/>
      <c r="BMF5" s="66"/>
      <c r="BMG5" s="66"/>
      <c r="BMH5" s="66"/>
      <c r="BMI5" s="66"/>
      <c r="BMJ5" s="66"/>
      <c r="BMK5" s="66"/>
      <c r="BML5" s="66"/>
      <c r="BMM5" s="66"/>
      <c r="BMN5" s="66"/>
      <c r="BMO5" s="66"/>
      <c r="BMP5" s="66"/>
      <c r="BMQ5" s="66"/>
      <c r="BMR5" s="66"/>
      <c r="BMS5" s="66"/>
      <c r="BMT5" s="66"/>
      <c r="BMU5" s="66"/>
      <c r="BMV5" s="66"/>
      <c r="BMW5" s="66"/>
      <c r="BMX5" s="66"/>
      <c r="BMY5" s="66"/>
      <c r="BMZ5" s="66"/>
      <c r="BNA5" s="66"/>
      <c r="BNB5" s="66"/>
      <c r="BNC5" s="66"/>
      <c r="BND5" s="66"/>
      <c r="BNE5" s="66"/>
      <c r="BNF5" s="66"/>
      <c r="BNG5" s="66"/>
      <c r="BNH5" s="66"/>
      <c r="BNI5" s="66"/>
      <c r="BNJ5" s="66"/>
      <c r="BNK5" s="66"/>
      <c r="BNL5" s="66"/>
      <c r="BNM5" s="66"/>
      <c r="BNN5" s="66"/>
      <c r="BNO5" s="66"/>
      <c r="BNP5" s="66"/>
      <c r="BNQ5" s="66"/>
      <c r="BNR5" s="66"/>
      <c r="BNS5" s="66"/>
      <c r="BNT5" s="66"/>
      <c r="BNU5" s="66"/>
      <c r="BNV5" s="66"/>
      <c r="BNW5" s="66"/>
      <c r="BNX5" s="66"/>
      <c r="BNY5" s="66"/>
      <c r="BNZ5" s="66"/>
      <c r="BOA5" s="66"/>
      <c r="BOB5" s="66"/>
      <c r="BOC5" s="66"/>
      <c r="BOD5" s="66"/>
      <c r="BOE5" s="66"/>
      <c r="BOF5" s="66"/>
      <c r="BOG5" s="66"/>
      <c r="BOH5" s="66"/>
      <c r="BOI5" s="66"/>
      <c r="BOJ5" s="66"/>
      <c r="BOK5" s="66"/>
      <c r="BOL5" s="66"/>
      <c r="BOM5" s="66"/>
      <c r="BON5" s="66"/>
      <c r="BOO5" s="66"/>
      <c r="BOP5" s="66"/>
      <c r="BOQ5" s="66"/>
      <c r="BOR5" s="66"/>
      <c r="BOS5" s="66"/>
      <c r="BOT5" s="66"/>
      <c r="BOU5" s="66"/>
      <c r="BOV5" s="66"/>
      <c r="BOW5" s="66"/>
      <c r="BOX5" s="66"/>
      <c r="BOY5" s="66"/>
      <c r="BOZ5" s="66"/>
      <c r="BPA5" s="66"/>
      <c r="BPB5" s="66"/>
      <c r="BPC5" s="66"/>
      <c r="BPD5" s="66"/>
      <c r="BPE5" s="66"/>
      <c r="BPF5" s="66"/>
      <c r="BPG5" s="66"/>
      <c r="BPH5" s="66"/>
      <c r="BPI5" s="66"/>
      <c r="BPJ5" s="66"/>
      <c r="BPK5" s="66"/>
      <c r="BPL5" s="66"/>
      <c r="BPM5" s="66"/>
      <c r="BPN5" s="66"/>
      <c r="BPO5" s="66"/>
      <c r="BPP5" s="66"/>
      <c r="BPQ5" s="66"/>
      <c r="BPR5" s="66"/>
      <c r="BPS5" s="66"/>
      <c r="BPT5" s="66"/>
      <c r="BPU5" s="66"/>
      <c r="BPV5" s="66"/>
      <c r="BPW5" s="66"/>
      <c r="BPX5" s="66"/>
      <c r="BPY5" s="66"/>
      <c r="BPZ5" s="66"/>
      <c r="BQA5" s="66"/>
      <c r="BQB5" s="66"/>
      <c r="BQC5" s="66"/>
      <c r="BQD5" s="66"/>
      <c r="BQE5" s="66"/>
      <c r="BQF5" s="66"/>
      <c r="BQG5" s="66"/>
      <c r="BQH5" s="66"/>
      <c r="BQI5" s="66"/>
      <c r="BQJ5" s="66"/>
      <c r="BQK5" s="66"/>
      <c r="BQL5" s="66"/>
      <c r="BQM5" s="66"/>
      <c r="BQN5" s="66"/>
      <c r="BQO5" s="66"/>
      <c r="BQP5" s="66"/>
      <c r="BQQ5" s="66"/>
      <c r="BQR5" s="66"/>
      <c r="BQS5" s="66"/>
      <c r="BQT5" s="66"/>
      <c r="BQU5" s="66"/>
      <c r="BQV5" s="66"/>
      <c r="BQW5" s="66"/>
      <c r="BQX5" s="66"/>
      <c r="BQY5" s="66"/>
      <c r="BQZ5" s="66"/>
      <c r="BRA5" s="66"/>
      <c r="BRB5" s="66"/>
      <c r="BRC5" s="66"/>
      <c r="BRD5" s="66"/>
      <c r="BRE5" s="66"/>
      <c r="BRF5" s="66"/>
      <c r="BRG5" s="66"/>
      <c r="BRH5" s="66"/>
      <c r="BRI5" s="66"/>
      <c r="BRJ5" s="66"/>
      <c r="BRK5" s="66"/>
      <c r="BRL5" s="66"/>
      <c r="BRM5" s="66"/>
      <c r="BRN5" s="66"/>
      <c r="BRO5" s="66"/>
      <c r="BRP5" s="66"/>
      <c r="BRQ5" s="66"/>
      <c r="BRR5" s="66"/>
      <c r="BRS5" s="66"/>
      <c r="BRT5" s="66"/>
      <c r="BRU5" s="66"/>
      <c r="BRV5" s="66"/>
      <c r="BRW5" s="66"/>
      <c r="BRX5" s="66"/>
      <c r="BRY5" s="66"/>
      <c r="BRZ5" s="66"/>
      <c r="BSA5" s="66"/>
      <c r="BSB5" s="66"/>
      <c r="BSC5" s="66"/>
      <c r="BSD5" s="66"/>
      <c r="BSE5" s="66"/>
      <c r="BSF5" s="66"/>
      <c r="BSG5" s="66"/>
      <c r="BSH5" s="66"/>
      <c r="BSI5" s="66"/>
      <c r="BSJ5" s="66"/>
      <c r="BSK5" s="66"/>
      <c r="BSL5" s="66"/>
      <c r="BSM5" s="66"/>
      <c r="BSN5" s="66"/>
      <c r="BSO5" s="66"/>
      <c r="BSP5" s="66"/>
      <c r="BSQ5" s="66"/>
      <c r="BSR5" s="66"/>
      <c r="BSS5" s="66"/>
      <c r="BST5" s="66"/>
      <c r="BSU5" s="66"/>
      <c r="BSV5" s="66"/>
      <c r="BSW5" s="66"/>
      <c r="BSX5" s="66"/>
      <c r="BSY5" s="66"/>
      <c r="BSZ5" s="66"/>
      <c r="BTA5" s="66"/>
      <c r="BTB5" s="66"/>
      <c r="BTC5" s="66"/>
      <c r="BTD5" s="66"/>
      <c r="BTE5" s="66"/>
      <c r="BTF5" s="66"/>
      <c r="BTG5" s="66"/>
      <c r="BTH5" s="66"/>
      <c r="BTI5" s="66"/>
      <c r="BTJ5" s="66"/>
      <c r="BTK5" s="66"/>
      <c r="BTL5" s="66"/>
      <c r="BTM5" s="66"/>
      <c r="BTN5" s="66"/>
      <c r="BTO5" s="66"/>
      <c r="BTP5" s="66"/>
      <c r="BTQ5" s="66"/>
      <c r="BTR5" s="66"/>
      <c r="BTS5" s="66"/>
      <c r="BTT5" s="66"/>
      <c r="BTU5" s="66"/>
      <c r="BTV5" s="66"/>
      <c r="BTW5" s="66"/>
      <c r="BTX5" s="66"/>
      <c r="BTY5" s="66"/>
      <c r="BTZ5" s="66"/>
      <c r="BUA5" s="66"/>
      <c r="BUB5" s="66"/>
      <c r="BUC5" s="66"/>
      <c r="BUD5" s="66"/>
      <c r="BUE5" s="66"/>
      <c r="BUF5" s="66"/>
      <c r="BUG5" s="66"/>
      <c r="BUH5" s="66"/>
      <c r="BUI5" s="66"/>
      <c r="BUJ5" s="66"/>
      <c r="BUK5" s="66"/>
      <c r="BUL5" s="66"/>
      <c r="BUM5" s="66"/>
      <c r="BUN5" s="66"/>
      <c r="BUO5" s="66"/>
      <c r="BUP5" s="66"/>
      <c r="BUQ5" s="66"/>
      <c r="BUR5" s="66"/>
      <c r="BUS5" s="66"/>
      <c r="BUT5" s="66"/>
      <c r="BUU5" s="66"/>
      <c r="BUV5" s="66"/>
      <c r="BUW5" s="66"/>
      <c r="BUX5" s="66"/>
      <c r="BUY5" s="66"/>
      <c r="BUZ5" s="66"/>
      <c r="BVA5" s="66"/>
      <c r="BVB5" s="66"/>
      <c r="BVC5" s="66"/>
      <c r="BVD5" s="66"/>
      <c r="BVE5" s="66"/>
      <c r="BVF5" s="66"/>
      <c r="BVG5" s="66"/>
      <c r="BVH5" s="66"/>
      <c r="BVI5" s="66"/>
      <c r="BVJ5" s="66"/>
      <c r="BVK5" s="66"/>
      <c r="BVL5" s="66"/>
      <c r="BVM5" s="66"/>
      <c r="BVN5" s="66"/>
      <c r="BVO5" s="66"/>
      <c r="BVP5" s="66"/>
      <c r="BVQ5" s="66"/>
      <c r="BVR5" s="66"/>
      <c r="BVS5" s="66"/>
      <c r="BVT5" s="66"/>
      <c r="BVU5" s="66"/>
      <c r="BVV5" s="66"/>
      <c r="BVW5" s="66"/>
      <c r="BVX5" s="66"/>
      <c r="BVY5" s="66"/>
      <c r="BVZ5" s="66"/>
      <c r="BWA5" s="66"/>
      <c r="BWB5" s="66"/>
      <c r="BWC5" s="66"/>
      <c r="BWD5" s="66"/>
      <c r="BWE5" s="66"/>
      <c r="BWF5" s="66"/>
      <c r="BWG5" s="66"/>
      <c r="BWH5" s="66"/>
      <c r="BWI5" s="66"/>
      <c r="BWJ5" s="66"/>
      <c r="BWK5" s="66"/>
      <c r="BWL5" s="66"/>
      <c r="BWM5" s="66"/>
      <c r="BWN5" s="66"/>
      <c r="BWO5" s="66"/>
      <c r="BWP5" s="66"/>
      <c r="BWQ5" s="66"/>
      <c r="BWR5" s="66"/>
      <c r="BWS5" s="66"/>
      <c r="BWT5" s="66"/>
      <c r="BWU5" s="66"/>
      <c r="BWV5" s="66"/>
      <c r="BWW5" s="66"/>
      <c r="BWX5" s="66"/>
      <c r="BWY5" s="66"/>
      <c r="BWZ5" s="66"/>
      <c r="BXA5" s="66"/>
      <c r="BXB5" s="66"/>
      <c r="BXC5" s="66"/>
      <c r="BXD5" s="66"/>
      <c r="BXE5" s="66"/>
      <c r="BXF5" s="66"/>
      <c r="BXG5" s="66"/>
      <c r="BXH5" s="66"/>
      <c r="BXI5" s="66"/>
      <c r="BXJ5" s="66"/>
      <c r="BXK5" s="66"/>
      <c r="BXL5" s="66"/>
      <c r="BXM5" s="66"/>
      <c r="BXN5" s="66"/>
      <c r="BXO5" s="66"/>
      <c r="BXP5" s="66"/>
      <c r="BXQ5" s="66"/>
      <c r="BXR5" s="66"/>
      <c r="BXS5" s="66"/>
      <c r="BXT5" s="66"/>
      <c r="BXU5" s="66"/>
      <c r="BXV5" s="66"/>
      <c r="BXW5" s="66"/>
      <c r="BXX5" s="66"/>
      <c r="BXY5" s="66"/>
      <c r="BXZ5" s="66"/>
      <c r="BYA5" s="66"/>
      <c r="BYB5" s="66"/>
      <c r="BYC5" s="66"/>
      <c r="BYD5" s="66"/>
      <c r="BYE5" s="66"/>
      <c r="BYF5" s="66"/>
      <c r="BYG5" s="66"/>
      <c r="BYH5" s="66"/>
      <c r="BYI5" s="66"/>
      <c r="BYJ5" s="66"/>
      <c r="BYK5" s="66"/>
      <c r="BYL5" s="66"/>
      <c r="BYM5" s="66"/>
      <c r="BYN5" s="66"/>
      <c r="BYO5" s="66"/>
      <c r="BYP5" s="66"/>
      <c r="BYQ5" s="66"/>
      <c r="BYR5" s="66"/>
      <c r="BYS5" s="66"/>
      <c r="BYT5" s="66"/>
      <c r="BYU5" s="66"/>
      <c r="BYV5" s="66"/>
      <c r="BYW5" s="66"/>
      <c r="BYX5" s="66"/>
      <c r="BYY5" s="66"/>
      <c r="BYZ5" s="66"/>
      <c r="BZA5" s="66"/>
      <c r="BZB5" s="66"/>
      <c r="BZC5" s="66"/>
      <c r="BZD5" s="66"/>
      <c r="BZE5" s="66"/>
      <c r="BZF5" s="66"/>
      <c r="BZG5" s="66"/>
      <c r="BZH5" s="66"/>
      <c r="BZI5" s="66"/>
      <c r="BZJ5" s="66"/>
      <c r="BZK5" s="66"/>
      <c r="BZL5" s="66"/>
      <c r="BZM5" s="66"/>
      <c r="BZN5" s="66"/>
      <c r="BZO5" s="66"/>
      <c r="BZP5" s="66"/>
      <c r="BZQ5" s="66"/>
      <c r="BZR5" s="66"/>
      <c r="BZS5" s="66"/>
      <c r="BZT5" s="66"/>
      <c r="BZU5" s="66"/>
      <c r="BZV5" s="66"/>
      <c r="BZW5" s="66"/>
      <c r="BZX5" s="66"/>
      <c r="BZY5" s="66"/>
      <c r="BZZ5" s="66"/>
      <c r="CAA5" s="66"/>
      <c r="CAB5" s="66"/>
      <c r="CAC5" s="66"/>
      <c r="CAD5" s="66"/>
      <c r="CAE5" s="66"/>
      <c r="CAF5" s="66"/>
      <c r="CAG5" s="66"/>
      <c r="CAH5" s="66"/>
      <c r="CAI5" s="66"/>
      <c r="CAJ5" s="66"/>
      <c r="CAK5" s="66"/>
      <c r="CAL5" s="66"/>
      <c r="CAM5" s="66"/>
      <c r="CAN5" s="66"/>
      <c r="CAO5" s="66"/>
      <c r="CAP5" s="66"/>
      <c r="CAQ5" s="66"/>
      <c r="CAR5" s="66"/>
      <c r="CAS5" s="66"/>
      <c r="CAT5" s="66"/>
      <c r="CAU5" s="66"/>
      <c r="CAV5" s="66"/>
      <c r="CAW5" s="66"/>
      <c r="CAX5" s="66"/>
      <c r="CAY5" s="66"/>
      <c r="CAZ5" s="66"/>
      <c r="CBA5" s="66"/>
      <c r="CBB5" s="66"/>
      <c r="CBC5" s="66"/>
      <c r="CBD5" s="66"/>
      <c r="CBE5" s="66"/>
      <c r="CBF5" s="66"/>
      <c r="CBG5" s="66"/>
      <c r="CBH5" s="66"/>
      <c r="CBI5" s="66"/>
      <c r="CBJ5" s="66"/>
      <c r="CBK5" s="66"/>
      <c r="CBL5" s="66"/>
      <c r="CBM5" s="66"/>
      <c r="CBN5" s="66"/>
      <c r="CBO5" s="66"/>
      <c r="CBP5" s="66"/>
      <c r="CBQ5" s="66"/>
      <c r="CBR5" s="66"/>
      <c r="CBS5" s="66"/>
      <c r="CBT5" s="66"/>
      <c r="CBU5" s="66"/>
      <c r="CBV5" s="66"/>
      <c r="CBW5" s="66"/>
      <c r="CBX5" s="66"/>
      <c r="CBY5" s="66"/>
      <c r="CBZ5" s="66"/>
      <c r="CCA5" s="66"/>
      <c r="CCB5" s="66"/>
      <c r="CCC5" s="66"/>
      <c r="CCD5" s="66"/>
      <c r="CCE5" s="66"/>
      <c r="CCF5" s="66"/>
      <c r="CCG5" s="66"/>
      <c r="CCH5" s="66"/>
      <c r="CCI5" s="66"/>
      <c r="CCJ5" s="66"/>
      <c r="CCK5" s="66"/>
      <c r="CCL5" s="66"/>
      <c r="CCM5" s="66"/>
      <c r="CCN5" s="66"/>
      <c r="CCO5" s="66"/>
      <c r="CCP5" s="66"/>
      <c r="CCQ5" s="66"/>
      <c r="CCR5" s="66"/>
      <c r="CCS5" s="66"/>
      <c r="CCT5" s="66"/>
      <c r="CCU5" s="66"/>
      <c r="CCV5" s="66"/>
      <c r="CCW5" s="66"/>
      <c r="CCX5" s="66"/>
      <c r="CCY5" s="66"/>
      <c r="CCZ5" s="66"/>
      <c r="CDA5" s="66"/>
      <c r="CDB5" s="66"/>
      <c r="CDC5" s="66"/>
      <c r="CDD5" s="66"/>
      <c r="CDE5" s="66"/>
      <c r="CDF5" s="66"/>
      <c r="CDG5" s="66"/>
      <c r="CDH5" s="66"/>
      <c r="CDI5" s="66"/>
      <c r="CDJ5" s="66"/>
      <c r="CDK5" s="66"/>
      <c r="CDL5" s="66"/>
      <c r="CDM5" s="66"/>
      <c r="CDN5" s="66"/>
      <c r="CDO5" s="66"/>
      <c r="CDP5" s="66"/>
      <c r="CDQ5" s="66"/>
      <c r="CDR5" s="66"/>
      <c r="CDS5" s="66"/>
      <c r="CDT5" s="66"/>
      <c r="CDU5" s="66"/>
      <c r="CDV5" s="66"/>
      <c r="CDW5" s="66"/>
      <c r="CDX5" s="66"/>
      <c r="CDY5" s="66"/>
      <c r="CDZ5" s="66"/>
      <c r="CEA5" s="66"/>
      <c r="CEB5" s="66"/>
      <c r="CEC5" s="66"/>
      <c r="CED5" s="66"/>
      <c r="CEE5" s="66"/>
      <c r="CEF5" s="66"/>
      <c r="CEG5" s="66"/>
      <c r="CEH5" s="66"/>
      <c r="CEI5" s="66"/>
      <c r="CEJ5" s="66"/>
      <c r="CEK5" s="66"/>
      <c r="CEL5" s="66"/>
      <c r="CEM5" s="66"/>
      <c r="CEN5" s="66"/>
      <c r="CEO5" s="66"/>
      <c r="CEP5" s="66"/>
      <c r="CEQ5" s="66"/>
      <c r="CER5" s="66"/>
      <c r="CES5" s="66"/>
      <c r="CET5" s="66"/>
      <c r="CEU5" s="66"/>
      <c r="CEV5" s="66"/>
      <c r="CEW5" s="66"/>
      <c r="CEX5" s="66"/>
      <c r="CEY5" s="66"/>
      <c r="CEZ5" s="66"/>
      <c r="CFA5" s="66"/>
      <c r="CFB5" s="66"/>
      <c r="CFC5" s="66"/>
      <c r="CFD5" s="66"/>
      <c r="CFE5" s="66"/>
      <c r="CFF5" s="66"/>
      <c r="CFG5" s="66"/>
      <c r="CFH5" s="66"/>
      <c r="CFI5" s="66"/>
      <c r="CFJ5" s="66"/>
      <c r="CFK5" s="66"/>
      <c r="CFL5" s="66"/>
      <c r="CFM5" s="66"/>
      <c r="CFN5" s="66"/>
      <c r="CFO5" s="66"/>
      <c r="CFP5" s="66"/>
      <c r="CFQ5" s="66"/>
      <c r="CFR5" s="66"/>
      <c r="CFS5" s="66"/>
      <c r="CFT5" s="66"/>
      <c r="CFU5" s="66"/>
      <c r="CFV5" s="66"/>
      <c r="CFW5" s="66"/>
      <c r="CFX5" s="66"/>
      <c r="CFY5" s="66"/>
      <c r="CFZ5" s="66"/>
      <c r="CGA5" s="66"/>
      <c r="CGB5" s="66"/>
      <c r="CGC5" s="66"/>
      <c r="CGD5" s="66"/>
      <c r="CGE5" s="66"/>
      <c r="CGF5" s="66"/>
      <c r="CGG5" s="66"/>
      <c r="CGH5" s="66"/>
      <c r="CGI5" s="66"/>
      <c r="CGJ5" s="66"/>
      <c r="CGK5" s="66"/>
      <c r="CGL5" s="66"/>
      <c r="CGM5" s="66"/>
      <c r="CGN5" s="66"/>
      <c r="CGO5" s="66"/>
      <c r="CGP5" s="66"/>
      <c r="CGQ5" s="66"/>
      <c r="CGR5" s="66"/>
      <c r="CGS5" s="66"/>
      <c r="CGT5" s="66"/>
      <c r="CGU5" s="66"/>
      <c r="CGV5" s="66"/>
      <c r="CGW5" s="66"/>
      <c r="CGX5" s="66"/>
      <c r="CGY5" s="66"/>
      <c r="CGZ5" s="66"/>
      <c r="CHA5" s="66"/>
      <c r="CHB5" s="66"/>
      <c r="CHC5" s="66"/>
      <c r="CHD5" s="66"/>
      <c r="CHE5" s="66"/>
      <c r="CHF5" s="66"/>
      <c r="CHG5" s="66"/>
      <c r="CHH5" s="66"/>
      <c r="CHI5" s="66"/>
      <c r="CHJ5" s="66"/>
      <c r="CHK5" s="66"/>
      <c r="CHL5" s="66"/>
      <c r="CHM5" s="66"/>
      <c r="CHN5" s="66"/>
      <c r="CHO5" s="66"/>
      <c r="CHP5" s="66"/>
      <c r="CHQ5" s="66"/>
      <c r="CHR5" s="66"/>
      <c r="CHS5" s="66"/>
      <c r="CHT5" s="66"/>
      <c r="CHU5" s="66"/>
      <c r="CHV5" s="66"/>
      <c r="CHW5" s="66"/>
      <c r="CHX5" s="66"/>
      <c r="CHY5" s="66"/>
      <c r="CHZ5" s="66"/>
      <c r="CIA5" s="66"/>
      <c r="CIB5" s="66"/>
      <c r="CIC5" s="66"/>
      <c r="CID5" s="66"/>
      <c r="CIE5" s="66"/>
      <c r="CIF5" s="66"/>
      <c r="CIG5" s="66"/>
      <c r="CIH5" s="66"/>
      <c r="CII5" s="66"/>
      <c r="CIJ5" s="66"/>
      <c r="CIK5" s="66"/>
      <c r="CIL5" s="66"/>
      <c r="CIM5" s="66"/>
      <c r="CIN5" s="66"/>
      <c r="CIO5" s="66"/>
      <c r="CIP5" s="66"/>
      <c r="CIQ5" s="66"/>
      <c r="CIR5" s="66"/>
      <c r="CIS5" s="66"/>
      <c r="CIT5" s="66"/>
      <c r="CIU5" s="66"/>
      <c r="CIV5" s="66"/>
      <c r="CIW5" s="66"/>
      <c r="CIX5" s="66"/>
      <c r="CIY5" s="66"/>
      <c r="CIZ5" s="66"/>
      <c r="CJA5" s="66"/>
      <c r="CJB5" s="66"/>
      <c r="CJC5" s="66"/>
      <c r="CJD5" s="66"/>
      <c r="CJE5" s="66"/>
      <c r="CJF5" s="66"/>
      <c r="CJG5" s="66"/>
      <c r="CJH5" s="66"/>
      <c r="CJI5" s="66"/>
      <c r="CJJ5" s="66"/>
      <c r="CJK5" s="66"/>
      <c r="CJL5" s="66"/>
      <c r="CJM5" s="66"/>
      <c r="CJN5" s="66"/>
      <c r="CJO5" s="66"/>
      <c r="CJP5" s="66"/>
      <c r="CJQ5" s="66"/>
      <c r="CJR5" s="66"/>
      <c r="CJS5" s="66"/>
      <c r="CJT5" s="66"/>
      <c r="CJU5" s="66"/>
      <c r="CJV5" s="66"/>
      <c r="CJW5" s="66"/>
      <c r="CJX5" s="66"/>
      <c r="CJY5" s="66"/>
      <c r="CJZ5" s="66"/>
      <c r="CKA5" s="66"/>
      <c r="CKB5" s="66"/>
      <c r="CKC5" s="66"/>
      <c r="CKD5" s="66"/>
      <c r="CKE5" s="66"/>
      <c r="CKF5" s="66"/>
      <c r="CKG5" s="66"/>
      <c r="CKH5" s="66"/>
      <c r="CKI5" s="66"/>
      <c r="CKJ5" s="66"/>
      <c r="CKK5" s="66"/>
      <c r="CKL5" s="66"/>
      <c r="CKM5" s="66"/>
      <c r="CKN5" s="66"/>
      <c r="CKO5" s="66"/>
      <c r="CKP5" s="66"/>
      <c r="CKQ5" s="66"/>
      <c r="CKR5" s="66"/>
      <c r="CKS5" s="66"/>
      <c r="CKT5" s="66"/>
      <c r="CKU5" s="66"/>
      <c r="CKV5" s="66"/>
      <c r="CKW5" s="66"/>
      <c r="CKX5" s="66"/>
      <c r="CKY5" s="66"/>
      <c r="CKZ5" s="66"/>
      <c r="CLA5" s="66"/>
      <c r="CLB5" s="66"/>
      <c r="CLC5" s="66"/>
      <c r="CLD5" s="66"/>
      <c r="CLE5" s="66"/>
      <c r="CLF5" s="66"/>
      <c r="CLG5" s="66"/>
      <c r="CLH5" s="66"/>
      <c r="CLI5" s="66"/>
      <c r="CLJ5" s="66"/>
      <c r="CLK5" s="66"/>
      <c r="CLL5" s="66"/>
      <c r="CLM5" s="66"/>
      <c r="CLN5" s="66"/>
      <c r="CLO5" s="66"/>
      <c r="CLP5" s="66"/>
      <c r="CLQ5" s="66"/>
      <c r="CLR5" s="66"/>
      <c r="CLS5" s="66"/>
      <c r="CLT5" s="66"/>
      <c r="CLU5" s="66"/>
      <c r="CLV5" s="66"/>
      <c r="CLW5" s="66"/>
      <c r="CLX5" s="66"/>
      <c r="CLY5" s="66"/>
      <c r="CLZ5" s="66"/>
      <c r="CMA5" s="66"/>
      <c r="CMB5" s="66"/>
      <c r="CMC5" s="66"/>
      <c r="CMD5" s="66"/>
      <c r="CME5" s="66"/>
      <c r="CMF5" s="66"/>
      <c r="CMG5" s="66"/>
      <c r="CMH5" s="66"/>
      <c r="CMI5" s="66"/>
      <c r="CMJ5" s="66"/>
      <c r="CMK5" s="66"/>
      <c r="CML5" s="66"/>
      <c r="CMM5" s="66"/>
      <c r="CMN5" s="66"/>
      <c r="CMO5" s="66"/>
      <c r="CMP5" s="66"/>
      <c r="CMQ5" s="66"/>
      <c r="CMR5" s="66"/>
      <c r="CMS5" s="66"/>
      <c r="CMT5" s="66"/>
      <c r="CMU5" s="66"/>
      <c r="CMV5" s="66"/>
      <c r="CMW5" s="66"/>
      <c r="CMX5" s="66"/>
      <c r="CMY5" s="66"/>
      <c r="CMZ5" s="66"/>
      <c r="CNA5" s="66"/>
      <c r="CNB5" s="66"/>
      <c r="CNC5" s="66"/>
      <c r="CND5" s="66"/>
      <c r="CNE5" s="66"/>
      <c r="CNF5" s="66"/>
      <c r="CNG5" s="66"/>
      <c r="CNH5" s="66"/>
      <c r="CNI5" s="66"/>
      <c r="CNJ5" s="66"/>
      <c r="CNK5" s="66"/>
      <c r="CNL5" s="66"/>
      <c r="CNM5" s="66"/>
      <c r="CNN5" s="66"/>
      <c r="CNO5" s="66"/>
      <c r="CNP5" s="66"/>
      <c r="CNQ5" s="66"/>
      <c r="CNR5" s="66"/>
      <c r="CNS5" s="66"/>
      <c r="CNT5" s="66"/>
      <c r="CNU5" s="66"/>
      <c r="CNV5" s="66"/>
      <c r="CNW5" s="66"/>
      <c r="CNX5" s="66"/>
      <c r="CNY5" s="66"/>
      <c r="CNZ5" s="66"/>
      <c r="COA5" s="66"/>
      <c r="COB5" s="66"/>
      <c r="COC5" s="66"/>
      <c r="COD5" s="66"/>
      <c r="COE5" s="66"/>
      <c r="COF5" s="66"/>
      <c r="COG5" s="66"/>
      <c r="COH5" s="66"/>
      <c r="COI5" s="66"/>
      <c r="COJ5" s="66"/>
      <c r="COK5" s="66"/>
      <c r="COL5" s="66"/>
      <c r="COM5" s="66"/>
      <c r="CON5" s="66"/>
      <c r="COO5" s="66"/>
      <c r="COP5" s="66"/>
      <c r="COQ5" s="66"/>
      <c r="COR5" s="66"/>
      <c r="COS5" s="66"/>
      <c r="COT5" s="66"/>
      <c r="COU5" s="66"/>
      <c r="COV5" s="66"/>
      <c r="COW5" s="66"/>
      <c r="COX5" s="66"/>
      <c r="COY5" s="66"/>
      <c r="COZ5" s="66"/>
      <c r="CPA5" s="66"/>
      <c r="CPB5" s="66"/>
      <c r="CPC5" s="66"/>
      <c r="CPD5" s="66"/>
      <c r="CPE5" s="66"/>
      <c r="CPF5" s="66"/>
      <c r="CPG5" s="66"/>
      <c r="CPH5" s="66"/>
      <c r="CPI5" s="66"/>
      <c r="CPJ5" s="66"/>
      <c r="CPK5" s="66"/>
      <c r="CPL5" s="66"/>
      <c r="CPM5" s="66"/>
      <c r="CPN5" s="66"/>
      <c r="CPO5" s="66"/>
      <c r="CPP5" s="66"/>
      <c r="CPQ5" s="66"/>
      <c r="CPR5" s="66"/>
      <c r="CPS5" s="66"/>
      <c r="CPT5" s="66"/>
      <c r="CPU5" s="66"/>
      <c r="CPV5" s="66"/>
      <c r="CPW5" s="66"/>
      <c r="CPX5" s="66"/>
      <c r="CPY5" s="66"/>
      <c r="CPZ5" s="66"/>
      <c r="CQA5" s="66"/>
      <c r="CQB5" s="66"/>
      <c r="CQC5" s="66"/>
      <c r="CQD5" s="66"/>
      <c r="CQE5" s="66"/>
      <c r="CQF5" s="66"/>
      <c r="CQG5" s="66"/>
      <c r="CQH5" s="66"/>
      <c r="CQI5" s="66"/>
      <c r="CQJ5" s="66"/>
      <c r="CQK5" s="66"/>
      <c r="CQL5" s="66"/>
      <c r="CQM5" s="66"/>
      <c r="CQN5" s="66"/>
      <c r="CQO5" s="66"/>
      <c r="CQP5" s="66"/>
      <c r="CQQ5" s="66"/>
      <c r="CQR5" s="66"/>
      <c r="CQS5" s="66"/>
      <c r="CQT5" s="66"/>
      <c r="CQU5" s="66"/>
      <c r="CQV5" s="66"/>
      <c r="CQW5" s="66"/>
      <c r="CQX5" s="66"/>
      <c r="CQY5" s="66"/>
      <c r="CQZ5" s="66"/>
      <c r="CRA5" s="66"/>
      <c r="CRB5" s="66"/>
      <c r="CRC5" s="66"/>
      <c r="CRD5" s="66"/>
      <c r="CRE5" s="66"/>
      <c r="CRF5" s="66"/>
      <c r="CRG5" s="66"/>
      <c r="CRH5" s="66"/>
      <c r="CRI5" s="66"/>
      <c r="CRJ5" s="66"/>
      <c r="CRK5" s="66"/>
      <c r="CRL5" s="66"/>
      <c r="CRM5" s="66"/>
      <c r="CRN5" s="66"/>
      <c r="CRO5" s="66"/>
      <c r="CRP5" s="66"/>
      <c r="CRQ5" s="66"/>
      <c r="CRR5" s="66"/>
      <c r="CRS5" s="66"/>
      <c r="CRT5" s="66"/>
      <c r="CRU5" s="66"/>
      <c r="CRV5" s="66"/>
      <c r="CRW5" s="66"/>
      <c r="CRX5" s="66"/>
      <c r="CRY5" s="66"/>
      <c r="CRZ5" s="66"/>
      <c r="CSA5" s="66"/>
      <c r="CSB5" s="66"/>
      <c r="CSC5" s="66"/>
      <c r="CSD5" s="66"/>
      <c r="CSE5" s="66"/>
      <c r="CSF5" s="66"/>
      <c r="CSG5" s="66"/>
      <c r="CSH5" s="66"/>
      <c r="CSI5" s="66"/>
      <c r="CSJ5" s="66"/>
      <c r="CSK5" s="66"/>
      <c r="CSL5" s="66"/>
      <c r="CSM5" s="66"/>
      <c r="CSN5" s="66"/>
      <c r="CSO5" s="66"/>
      <c r="CSP5" s="66"/>
      <c r="CSQ5" s="66"/>
      <c r="CSR5" s="66"/>
      <c r="CSS5" s="66"/>
      <c r="CST5" s="66"/>
      <c r="CSU5" s="66"/>
      <c r="CSV5" s="66"/>
      <c r="CSW5" s="66"/>
      <c r="CSX5" s="66"/>
      <c r="CSY5" s="66"/>
      <c r="CSZ5" s="66"/>
      <c r="CTA5" s="66"/>
      <c r="CTB5" s="66"/>
      <c r="CTC5" s="66"/>
      <c r="CTD5" s="66"/>
      <c r="CTE5" s="66"/>
      <c r="CTF5" s="66"/>
      <c r="CTG5" s="66"/>
      <c r="CTH5" s="66"/>
      <c r="CTI5" s="66"/>
      <c r="CTJ5" s="66"/>
      <c r="CTK5" s="66"/>
      <c r="CTL5" s="66"/>
      <c r="CTM5" s="66"/>
      <c r="CTN5" s="66"/>
      <c r="CTO5" s="66"/>
      <c r="CTP5" s="66"/>
      <c r="CTQ5" s="66"/>
      <c r="CTR5" s="66"/>
      <c r="CTS5" s="66"/>
      <c r="CTT5" s="66"/>
      <c r="CTU5" s="66"/>
      <c r="CTV5" s="66"/>
      <c r="CTW5" s="66"/>
      <c r="CTX5" s="66"/>
      <c r="CTY5" s="66"/>
      <c r="CTZ5" s="66"/>
      <c r="CUA5" s="66"/>
      <c r="CUB5" s="66"/>
      <c r="CUC5" s="66"/>
      <c r="CUD5" s="66"/>
      <c r="CUE5" s="66"/>
      <c r="CUF5" s="66"/>
      <c r="CUG5" s="66"/>
      <c r="CUH5" s="66"/>
      <c r="CUI5" s="66"/>
      <c r="CUJ5" s="66"/>
      <c r="CUK5" s="66"/>
      <c r="CUL5" s="66"/>
      <c r="CUM5" s="66"/>
      <c r="CUN5" s="66"/>
      <c r="CUO5" s="66"/>
      <c r="CUP5" s="66"/>
      <c r="CUQ5" s="66"/>
      <c r="CUR5" s="66"/>
      <c r="CUS5" s="66"/>
      <c r="CUT5" s="66"/>
      <c r="CUU5" s="66"/>
      <c r="CUV5" s="66"/>
      <c r="CUW5" s="66"/>
      <c r="CUX5" s="66"/>
      <c r="CUY5" s="66"/>
      <c r="CUZ5" s="66"/>
      <c r="CVA5" s="66"/>
      <c r="CVB5" s="66"/>
      <c r="CVC5" s="66"/>
      <c r="CVD5" s="66"/>
      <c r="CVE5" s="66"/>
      <c r="CVF5" s="66"/>
      <c r="CVG5" s="66"/>
      <c r="CVH5" s="66"/>
      <c r="CVI5" s="66"/>
      <c r="CVJ5" s="66"/>
      <c r="CVK5" s="66"/>
      <c r="CVL5" s="66"/>
      <c r="CVM5" s="66"/>
      <c r="CVN5" s="66"/>
      <c r="CVO5" s="66"/>
      <c r="CVP5" s="66"/>
      <c r="CVQ5" s="66"/>
      <c r="CVR5" s="66"/>
      <c r="CVS5" s="66"/>
      <c r="CVT5" s="66"/>
      <c r="CVU5" s="66"/>
      <c r="CVV5" s="66"/>
      <c r="CVW5" s="66"/>
      <c r="CVX5" s="66"/>
      <c r="CVY5" s="66"/>
      <c r="CVZ5" s="66"/>
      <c r="CWA5" s="66"/>
      <c r="CWB5" s="66"/>
      <c r="CWC5" s="66"/>
      <c r="CWD5" s="66"/>
      <c r="CWE5" s="66"/>
      <c r="CWF5" s="66"/>
      <c r="CWG5" s="66"/>
      <c r="CWH5" s="66"/>
      <c r="CWI5" s="66"/>
      <c r="CWJ5" s="66"/>
      <c r="CWK5" s="66"/>
      <c r="CWL5" s="66"/>
      <c r="CWM5" s="66"/>
      <c r="CWN5" s="66"/>
      <c r="CWO5" s="66"/>
      <c r="CWP5" s="66"/>
      <c r="CWQ5" s="66"/>
      <c r="CWR5" s="66"/>
      <c r="CWS5" s="66"/>
      <c r="CWT5" s="66"/>
      <c r="CWU5" s="66"/>
      <c r="CWV5" s="66"/>
      <c r="CWW5" s="66"/>
      <c r="CWX5" s="66"/>
      <c r="CWY5" s="66"/>
      <c r="CWZ5" s="66"/>
      <c r="CXA5" s="66"/>
      <c r="CXB5" s="66"/>
      <c r="CXC5" s="66"/>
      <c r="CXD5" s="66"/>
      <c r="CXE5" s="66"/>
      <c r="CXF5" s="66"/>
      <c r="CXG5" s="66"/>
      <c r="CXH5" s="66"/>
      <c r="CXI5" s="66"/>
      <c r="CXJ5" s="66"/>
      <c r="CXK5" s="66"/>
      <c r="CXL5" s="66"/>
      <c r="CXM5" s="66"/>
      <c r="CXN5" s="66"/>
      <c r="CXO5" s="66"/>
      <c r="CXP5" s="66"/>
      <c r="CXQ5" s="66"/>
      <c r="CXR5" s="66"/>
      <c r="CXS5" s="66"/>
      <c r="CXT5" s="66"/>
      <c r="CXU5" s="66"/>
      <c r="CXV5" s="66"/>
      <c r="CXW5" s="66"/>
      <c r="CXX5" s="66"/>
      <c r="CXY5" s="66"/>
      <c r="CXZ5" s="66"/>
      <c r="CYA5" s="66"/>
      <c r="CYB5" s="66"/>
      <c r="CYC5" s="66"/>
      <c r="CYD5" s="66"/>
      <c r="CYE5" s="66"/>
      <c r="CYF5" s="66"/>
      <c r="CYG5" s="66"/>
      <c r="CYH5" s="66"/>
      <c r="CYI5" s="66"/>
      <c r="CYJ5" s="66"/>
      <c r="CYK5" s="66"/>
      <c r="CYL5" s="66"/>
      <c r="CYM5" s="66"/>
      <c r="CYN5" s="66"/>
      <c r="CYO5" s="66"/>
      <c r="CYP5" s="66"/>
      <c r="CYQ5" s="66"/>
      <c r="CYR5" s="66"/>
      <c r="CYS5" s="66"/>
      <c r="CYT5" s="66"/>
      <c r="CYU5" s="66"/>
      <c r="CYV5" s="66"/>
      <c r="CYW5" s="66"/>
      <c r="CYX5" s="66"/>
      <c r="CYY5" s="66"/>
      <c r="CYZ5" s="66"/>
      <c r="CZA5" s="66"/>
      <c r="CZB5" s="66"/>
      <c r="CZC5" s="66"/>
      <c r="CZD5" s="66"/>
      <c r="CZE5" s="66"/>
      <c r="CZF5" s="66"/>
      <c r="CZG5" s="66"/>
      <c r="CZH5" s="66"/>
      <c r="CZI5" s="66"/>
      <c r="CZJ5" s="66"/>
      <c r="CZK5" s="66"/>
      <c r="CZL5" s="66"/>
      <c r="CZM5" s="66"/>
      <c r="CZN5" s="66"/>
      <c r="CZO5" s="66"/>
      <c r="CZP5" s="66"/>
      <c r="CZQ5" s="66"/>
      <c r="CZR5" s="66"/>
      <c r="CZS5" s="66"/>
      <c r="CZT5" s="66"/>
      <c r="CZU5" s="66"/>
      <c r="CZV5" s="66"/>
      <c r="CZW5" s="66"/>
      <c r="CZX5" s="66"/>
      <c r="CZY5" s="66"/>
      <c r="CZZ5" s="66"/>
      <c r="DAA5" s="66"/>
      <c r="DAB5" s="66"/>
      <c r="DAC5" s="66"/>
      <c r="DAD5" s="66"/>
      <c r="DAE5" s="66"/>
      <c r="DAF5" s="66"/>
      <c r="DAG5" s="66"/>
      <c r="DAH5" s="66"/>
      <c r="DAI5" s="66"/>
      <c r="DAJ5" s="66"/>
      <c r="DAK5" s="66"/>
      <c r="DAL5" s="66"/>
      <c r="DAM5" s="66"/>
      <c r="DAN5" s="66"/>
      <c r="DAO5" s="66"/>
      <c r="DAP5" s="66"/>
      <c r="DAQ5" s="66"/>
      <c r="DAR5" s="66"/>
      <c r="DAS5" s="66"/>
      <c r="DAT5" s="66"/>
      <c r="DAU5" s="66"/>
      <c r="DAV5" s="66"/>
      <c r="DAW5" s="66"/>
      <c r="DAX5" s="66"/>
      <c r="DAY5" s="66"/>
      <c r="DAZ5" s="66"/>
      <c r="DBA5" s="66"/>
      <c r="DBB5" s="66"/>
      <c r="DBC5" s="66"/>
      <c r="DBD5" s="66"/>
      <c r="DBE5" s="66"/>
      <c r="DBF5" s="66"/>
      <c r="DBG5" s="66"/>
      <c r="DBH5" s="66"/>
      <c r="DBI5" s="66"/>
      <c r="DBJ5" s="66"/>
      <c r="DBK5" s="66"/>
      <c r="DBL5" s="66"/>
      <c r="DBM5" s="66"/>
      <c r="DBN5" s="66"/>
      <c r="DBO5" s="66"/>
      <c r="DBP5" s="66"/>
      <c r="DBQ5" s="66"/>
      <c r="DBR5" s="66"/>
      <c r="DBS5" s="66"/>
      <c r="DBT5" s="66"/>
      <c r="DBU5" s="66"/>
      <c r="DBV5" s="66"/>
      <c r="DBW5" s="66"/>
      <c r="DBX5" s="66"/>
      <c r="DBY5" s="66"/>
      <c r="DBZ5" s="66"/>
      <c r="DCA5" s="66"/>
      <c r="DCB5" s="66"/>
      <c r="DCC5" s="66"/>
      <c r="DCD5" s="66"/>
      <c r="DCE5" s="66"/>
      <c r="DCF5" s="66"/>
      <c r="DCG5" s="66"/>
      <c r="DCH5" s="66"/>
      <c r="DCI5" s="66"/>
      <c r="DCJ5" s="66"/>
      <c r="DCK5" s="66"/>
      <c r="DCL5" s="66"/>
      <c r="DCM5" s="66"/>
      <c r="DCN5" s="66"/>
      <c r="DCO5" s="66"/>
      <c r="DCP5" s="66"/>
      <c r="DCQ5" s="66"/>
      <c r="DCR5" s="66"/>
      <c r="DCS5" s="66"/>
      <c r="DCT5" s="66"/>
      <c r="DCU5" s="66"/>
      <c r="DCV5" s="66"/>
      <c r="DCW5" s="66"/>
      <c r="DCX5" s="66"/>
      <c r="DCY5" s="66"/>
      <c r="DCZ5" s="66"/>
      <c r="DDA5" s="66"/>
      <c r="DDB5" s="66"/>
      <c r="DDC5" s="66"/>
      <c r="DDD5" s="66"/>
      <c r="DDE5" s="66"/>
      <c r="DDF5" s="66"/>
      <c r="DDG5" s="66"/>
      <c r="DDH5" s="66"/>
      <c r="DDI5" s="66"/>
      <c r="DDJ5" s="66"/>
      <c r="DDK5" s="66"/>
      <c r="DDL5" s="66"/>
      <c r="DDM5" s="66"/>
      <c r="DDN5" s="66"/>
      <c r="DDO5" s="66"/>
      <c r="DDP5" s="66"/>
      <c r="DDQ5" s="66"/>
      <c r="DDR5" s="66"/>
      <c r="DDS5" s="66"/>
      <c r="DDT5" s="66"/>
      <c r="DDU5" s="66"/>
      <c r="DDV5" s="66"/>
      <c r="DDW5" s="66"/>
      <c r="DDX5" s="66"/>
      <c r="DDY5" s="66"/>
      <c r="DDZ5" s="66"/>
      <c r="DEA5" s="66"/>
      <c r="DEB5" s="66"/>
      <c r="DEC5" s="66"/>
      <c r="DED5" s="66"/>
      <c r="DEE5" s="66"/>
      <c r="DEF5" s="66"/>
      <c r="DEG5" s="66"/>
      <c r="DEH5" s="66"/>
      <c r="DEI5" s="66"/>
      <c r="DEJ5" s="66"/>
      <c r="DEK5" s="66"/>
      <c r="DEL5" s="66"/>
      <c r="DEM5" s="66"/>
      <c r="DEN5" s="66"/>
      <c r="DEO5" s="66"/>
      <c r="DEP5" s="66"/>
      <c r="DEQ5" s="66"/>
      <c r="DER5" s="66"/>
      <c r="DES5" s="66"/>
      <c r="DET5" s="66"/>
      <c r="DEU5" s="66"/>
      <c r="DEV5" s="66"/>
      <c r="DEW5" s="66"/>
      <c r="DEX5" s="66"/>
      <c r="DEY5" s="66"/>
      <c r="DEZ5" s="66"/>
      <c r="DFA5" s="66"/>
      <c r="DFB5" s="66"/>
      <c r="DFC5" s="66"/>
      <c r="DFD5" s="66"/>
      <c r="DFE5" s="66"/>
      <c r="DFF5" s="66"/>
      <c r="DFG5" s="66"/>
      <c r="DFH5" s="66"/>
      <c r="DFI5" s="66"/>
      <c r="DFJ5" s="66"/>
      <c r="DFK5" s="66"/>
      <c r="DFL5" s="66"/>
      <c r="DFM5" s="66"/>
      <c r="DFN5" s="66"/>
      <c r="DFO5" s="66"/>
      <c r="DFP5" s="66"/>
      <c r="DFQ5" s="66"/>
      <c r="DFR5" s="66"/>
      <c r="DFS5" s="66"/>
      <c r="DFT5" s="66"/>
      <c r="DFU5" s="66"/>
      <c r="DFV5" s="66"/>
      <c r="DFW5" s="66"/>
      <c r="DFX5" s="66"/>
      <c r="DFY5" s="66"/>
      <c r="DFZ5" s="66"/>
      <c r="DGA5" s="66"/>
      <c r="DGB5" s="66"/>
      <c r="DGC5" s="66"/>
      <c r="DGD5" s="66"/>
      <c r="DGE5" s="66"/>
      <c r="DGF5" s="66"/>
      <c r="DGG5" s="66"/>
      <c r="DGH5" s="66"/>
      <c r="DGI5" s="66"/>
      <c r="DGJ5" s="66"/>
      <c r="DGK5" s="66"/>
      <c r="DGL5" s="66"/>
      <c r="DGM5" s="66"/>
      <c r="DGN5" s="66"/>
      <c r="DGO5" s="66"/>
      <c r="DGP5" s="66"/>
      <c r="DGQ5" s="66"/>
      <c r="DGR5" s="66"/>
      <c r="DGS5" s="66"/>
      <c r="DGT5" s="66"/>
      <c r="DGU5" s="66"/>
      <c r="DGV5" s="66"/>
      <c r="DGW5" s="66"/>
      <c r="DGX5" s="66"/>
      <c r="DGY5" s="66"/>
      <c r="DGZ5" s="66"/>
      <c r="DHA5" s="66"/>
      <c r="DHB5" s="66"/>
      <c r="DHC5" s="66"/>
      <c r="DHD5" s="66"/>
      <c r="DHE5" s="66"/>
      <c r="DHF5" s="66"/>
      <c r="DHG5" s="66"/>
      <c r="DHH5" s="66"/>
      <c r="DHI5" s="66"/>
      <c r="DHJ5" s="66"/>
      <c r="DHK5" s="66"/>
      <c r="DHL5" s="66"/>
      <c r="DHM5" s="66"/>
      <c r="DHN5" s="66"/>
      <c r="DHO5" s="66"/>
      <c r="DHP5" s="66"/>
      <c r="DHQ5" s="66"/>
      <c r="DHR5" s="66"/>
      <c r="DHS5" s="66"/>
      <c r="DHT5" s="66"/>
      <c r="DHU5" s="66"/>
      <c r="DHV5" s="66"/>
      <c r="DHW5" s="66"/>
      <c r="DHX5" s="66"/>
      <c r="DHY5" s="66"/>
      <c r="DHZ5" s="66"/>
      <c r="DIA5" s="66"/>
      <c r="DIB5" s="66"/>
      <c r="DIC5" s="66"/>
      <c r="DID5" s="66"/>
      <c r="DIE5" s="66"/>
      <c r="DIF5" s="66"/>
      <c r="DIG5" s="66"/>
      <c r="DIH5" s="66"/>
      <c r="DII5" s="66"/>
      <c r="DIJ5" s="66"/>
      <c r="DIK5" s="66"/>
      <c r="DIL5" s="66"/>
      <c r="DIM5" s="66"/>
      <c r="DIN5" s="66"/>
      <c r="DIO5" s="66"/>
      <c r="DIP5" s="66"/>
      <c r="DIQ5" s="66"/>
      <c r="DIR5" s="66"/>
      <c r="DIS5" s="66"/>
      <c r="DIT5" s="66"/>
      <c r="DIU5" s="66"/>
      <c r="DIV5" s="66"/>
      <c r="DIW5" s="66"/>
      <c r="DIX5" s="66"/>
      <c r="DIY5" s="66"/>
      <c r="DIZ5" s="66"/>
      <c r="DJA5" s="66"/>
      <c r="DJB5" s="66"/>
      <c r="DJC5" s="66"/>
      <c r="DJD5" s="66"/>
      <c r="DJE5" s="66"/>
      <c r="DJF5" s="66"/>
      <c r="DJG5" s="66"/>
      <c r="DJH5" s="66"/>
      <c r="DJI5" s="66"/>
      <c r="DJJ5" s="66"/>
      <c r="DJK5" s="66"/>
      <c r="DJL5" s="66"/>
      <c r="DJM5" s="66"/>
      <c r="DJN5" s="66"/>
      <c r="DJO5" s="66"/>
      <c r="DJP5" s="66"/>
      <c r="DJQ5" s="66"/>
      <c r="DJR5" s="66"/>
      <c r="DJS5" s="66"/>
      <c r="DJT5" s="66"/>
      <c r="DJU5" s="66"/>
      <c r="DJV5" s="66"/>
      <c r="DJW5" s="66"/>
      <c r="DJX5" s="66"/>
      <c r="DJY5" s="66"/>
      <c r="DJZ5" s="66"/>
      <c r="DKA5" s="66"/>
      <c r="DKB5" s="66"/>
      <c r="DKC5" s="66"/>
      <c r="DKD5" s="66"/>
      <c r="DKE5" s="66"/>
      <c r="DKF5" s="66"/>
      <c r="DKG5" s="66"/>
      <c r="DKH5" s="66"/>
      <c r="DKI5" s="66"/>
      <c r="DKJ5" s="66"/>
      <c r="DKK5" s="66"/>
      <c r="DKL5" s="66"/>
      <c r="DKM5" s="66"/>
      <c r="DKN5" s="66"/>
      <c r="DKO5" s="66"/>
      <c r="DKP5" s="66"/>
      <c r="DKQ5" s="66"/>
      <c r="DKR5" s="66"/>
      <c r="DKS5" s="66"/>
      <c r="DKT5" s="66"/>
      <c r="DKU5" s="66"/>
      <c r="DKV5" s="66"/>
      <c r="DKW5" s="66"/>
      <c r="DKX5" s="66"/>
      <c r="DKY5" s="66"/>
      <c r="DKZ5" s="66"/>
      <c r="DLA5" s="66"/>
      <c r="DLB5" s="66"/>
      <c r="DLC5" s="66"/>
      <c r="DLD5" s="66"/>
      <c r="DLE5" s="66"/>
      <c r="DLF5" s="66"/>
      <c r="DLG5" s="66"/>
      <c r="DLH5" s="66"/>
      <c r="DLI5" s="66"/>
      <c r="DLJ5" s="66"/>
      <c r="DLK5" s="66"/>
      <c r="DLL5" s="66"/>
      <c r="DLM5" s="66"/>
      <c r="DLN5" s="66"/>
      <c r="DLO5" s="66"/>
      <c r="DLP5" s="66"/>
      <c r="DLQ5" s="66"/>
      <c r="DLR5" s="66"/>
      <c r="DLS5" s="66"/>
      <c r="DLT5" s="66"/>
      <c r="DLU5" s="66"/>
      <c r="DLV5" s="66"/>
      <c r="DLW5" s="66"/>
      <c r="DLX5" s="66"/>
      <c r="DLY5" s="66"/>
      <c r="DLZ5" s="66"/>
      <c r="DMA5" s="66"/>
      <c r="DMB5" s="66"/>
      <c r="DMC5" s="66"/>
      <c r="DMD5" s="66"/>
      <c r="DME5" s="66"/>
      <c r="DMF5" s="66"/>
      <c r="DMG5" s="66"/>
      <c r="DMH5" s="66"/>
      <c r="DMI5" s="66"/>
      <c r="DMJ5" s="66"/>
      <c r="DMK5" s="66"/>
      <c r="DML5" s="66"/>
      <c r="DMM5" s="66"/>
      <c r="DMN5" s="66"/>
      <c r="DMO5" s="66"/>
      <c r="DMP5" s="66"/>
      <c r="DMQ5" s="66"/>
      <c r="DMR5" s="66"/>
      <c r="DMS5" s="66"/>
      <c r="DMT5" s="66"/>
      <c r="DMU5" s="66"/>
      <c r="DMV5" s="66"/>
      <c r="DMW5" s="66"/>
      <c r="DMX5" s="66"/>
      <c r="DMY5" s="66"/>
      <c r="DMZ5" s="66"/>
      <c r="DNA5" s="66"/>
      <c r="DNB5" s="66"/>
      <c r="DNC5" s="66"/>
      <c r="DND5" s="66"/>
      <c r="DNE5" s="66"/>
      <c r="DNF5" s="66"/>
      <c r="DNG5" s="66"/>
      <c r="DNH5" s="66"/>
      <c r="DNI5" s="66"/>
      <c r="DNJ5" s="66"/>
      <c r="DNK5" s="66"/>
      <c r="DNL5" s="66"/>
      <c r="DNM5" s="66"/>
      <c r="DNN5" s="66"/>
      <c r="DNO5" s="66"/>
      <c r="DNP5" s="66"/>
      <c r="DNQ5" s="66"/>
      <c r="DNR5" s="66"/>
      <c r="DNS5" s="66"/>
      <c r="DNT5" s="66"/>
      <c r="DNU5" s="66"/>
      <c r="DNV5" s="66"/>
      <c r="DNW5" s="66"/>
      <c r="DNX5" s="66"/>
      <c r="DNY5" s="66"/>
      <c r="DNZ5" s="66"/>
      <c r="DOA5" s="66"/>
      <c r="DOB5" s="66"/>
      <c r="DOC5" s="66"/>
      <c r="DOD5" s="66"/>
      <c r="DOE5" s="66"/>
      <c r="DOF5" s="66"/>
      <c r="DOG5" s="66"/>
      <c r="DOH5" s="66"/>
      <c r="DOI5" s="66"/>
      <c r="DOJ5" s="66"/>
      <c r="DOK5" s="66"/>
      <c r="DOL5" s="66"/>
      <c r="DOM5" s="66"/>
      <c r="DON5" s="66"/>
      <c r="DOO5" s="66"/>
      <c r="DOP5" s="66"/>
      <c r="DOQ5" s="66"/>
      <c r="DOR5" s="66"/>
      <c r="DOS5" s="66"/>
      <c r="DOT5" s="66"/>
      <c r="DOU5" s="66"/>
      <c r="DOV5" s="66"/>
      <c r="DOW5" s="66"/>
      <c r="DOX5" s="66"/>
      <c r="DOY5" s="66"/>
      <c r="DOZ5" s="66"/>
      <c r="DPA5" s="66"/>
      <c r="DPB5" s="66"/>
      <c r="DPC5" s="66"/>
      <c r="DPD5" s="66"/>
      <c r="DPE5" s="66"/>
      <c r="DPF5" s="66"/>
      <c r="DPG5" s="66"/>
      <c r="DPH5" s="66"/>
      <c r="DPI5" s="66"/>
      <c r="DPJ5" s="66"/>
      <c r="DPK5" s="66"/>
      <c r="DPL5" s="66"/>
      <c r="DPM5" s="66"/>
      <c r="DPN5" s="66"/>
      <c r="DPO5" s="66"/>
      <c r="DPP5" s="66"/>
      <c r="DPQ5" s="66"/>
      <c r="DPR5" s="66"/>
      <c r="DPS5" s="66"/>
      <c r="DPT5" s="66"/>
      <c r="DPU5" s="66"/>
      <c r="DPV5" s="66"/>
      <c r="DPW5" s="66"/>
      <c r="DPX5" s="66"/>
      <c r="DPY5" s="66"/>
      <c r="DPZ5" s="66"/>
      <c r="DQA5" s="66"/>
      <c r="DQB5" s="66"/>
      <c r="DQC5" s="66"/>
      <c r="DQD5" s="66"/>
      <c r="DQE5" s="66"/>
      <c r="DQF5" s="66"/>
      <c r="DQG5" s="66"/>
      <c r="DQH5" s="66"/>
      <c r="DQI5" s="66"/>
      <c r="DQJ5" s="66"/>
      <c r="DQK5" s="66"/>
      <c r="DQL5" s="66"/>
      <c r="DQM5" s="66"/>
      <c r="DQN5" s="66"/>
      <c r="DQO5" s="66"/>
      <c r="DQP5" s="66"/>
      <c r="DQQ5" s="66"/>
      <c r="DQR5" s="66"/>
      <c r="DQS5" s="66"/>
      <c r="DQT5" s="66"/>
      <c r="DQU5" s="66"/>
      <c r="DQV5" s="66"/>
      <c r="DQW5" s="66"/>
      <c r="DQX5" s="66"/>
      <c r="DQY5" s="66"/>
      <c r="DQZ5" s="66"/>
      <c r="DRA5" s="66"/>
      <c r="DRB5" s="66"/>
      <c r="DRC5" s="66"/>
      <c r="DRD5" s="66"/>
      <c r="DRE5" s="66"/>
      <c r="DRF5" s="66"/>
      <c r="DRG5" s="66"/>
      <c r="DRH5" s="66"/>
      <c r="DRI5" s="66"/>
      <c r="DRJ5" s="66"/>
      <c r="DRK5" s="66"/>
      <c r="DRL5" s="66"/>
      <c r="DRM5" s="66"/>
      <c r="DRN5" s="66"/>
      <c r="DRO5" s="66"/>
      <c r="DRP5" s="66"/>
      <c r="DRQ5" s="66"/>
      <c r="DRR5" s="66"/>
      <c r="DRS5" s="66"/>
      <c r="DRT5" s="66"/>
      <c r="DRU5" s="66"/>
      <c r="DRV5" s="66"/>
      <c r="DRW5" s="66"/>
      <c r="DRX5" s="66"/>
      <c r="DRY5" s="66"/>
      <c r="DRZ5" s="66"/>
      <c r="DSA5" s="66"/>
      <c r="DSB5" s="66"/>
      <c r="DSC5" s="66"/>
      <c r="DSD5" s="66"/>
      <c r="DSE5" s="66"/>
      <c r="DSF5" s="66"/>
      <c r="DSG5" s="66"/>
      <c r="DSH5" s="66"/>
      <c r="DSI5" s="66"/>
      <c r="DSJ5" s="66"/>
      <c r="DSK5" s="66"/>
      <c r="DSL5" s="66"/>
      <c r="DSM5" s="66"/>
      <c r="DSN5" s="66"/>
      <c r="DSO5" s="66"/>
      <c r="DSP5" s="66"/>
      <c r="DSQ5" s="66"/>
      <c r="DSR5" s="66"/>
      <c r="DSS5" s="66"/>
      <c r="DST5" s="66"/>
      <c r="DSU5" s="66"/>
      <c r="DSV5" s="66"/>
      <c r="DSW5" s="66"/>
      <c r="DSX5" s="66"/>
      <c r="DSY5" s="66"/>
      <c r="DSZ5" s="66"/>
      <c r="DTA5" s="66"/>
      <c r="DTB5" s="66"/>
      <c r="DTC5" s="66"/>
      <c r="DTD5" s="66"/>
      <c r="DTE5" s="66"/>
      <c r="DTF5" s="66"/>
      <c r="DTG5" s="66"/>
      <c r="DTH5" s="66"/>
      <c r="DTI5" s="66"/>
      <c r="DTJ5" s="66"/>
      <c r="DTK5" s="66"/>
      <c r="DTL5" s="66"/>
      <c r="DTM5" s="66"/>
      <c r="DTN5" s="66"/>
      <c r="DTO5" s="66"/>
      <c r="DTP5" s="66"/>
      <c r="DTQ5" s="66"/>
      <c r="DTR5" s="66"/>
      <c r="DTS5" s="66"/>
      <c r="DTT5" s="66"/>
      <c r="DTU5" s="66"/>
      <c r="DTV5" s="66"/>
      <c r="DTW5" s="66"/>
      <c r="DTX5" s="66"/>
      <c r="DTY5" s="66"/>
      <c r="DTZ5" s="66"/>
      <c r="DUA5" s="66"/>
      <c r="DUB5" s="66"/>
      <c r="DUC5" s="66"/>
      <c r="DUD5" s="66"/>
      <c r="DUE5" s="66"/>
      <c r="DUF5" s="66"/>
      <c r="DUG5" s="66"/>
      <c r="DUH5" s="66"/>
      <c r="DUI5" s="66"/>
      <c r="DUJ5" s="66"/>
      <c r="DUK5" s="66"/>
      <c r="DUL5" s="66"/>
      <c r="DUM5" s="66"/>
      <c r="DUN5" s="66"/>
      <c r="DUO5" s="66"/>
      <c r="DUP5" s="66"/>
      <c r="DUQ5" s="66"/>
      <c r="DUR5" s="66"/>
      <c r="DUS5" s="66"/>
      <c r="DUT5" s="66"/>
      <c r="DUU5" s="66"/>
      <c r="DUV5" s="66"/>
      <c r="DUW5" s="66"/>
      <c r="DUX5" s="66"/>
      <c r="DUY5" s="66"/>
      <c r="DUZ5" s="66"/>
      <c r="DVA5" s="66"/>
      <c r="DVB5" s="66"/>
      <c r="DVC5" s="66"/>
      <c r="DVD5" s="66"/>
      <c r="DVE5" s="66"/>
      <c r="DVF5" s="66"/>
      <c r="DVG5" s="66"/>
      <c r="DVH5" s="66"/>
      <c r="DVI5" s="66"/>
      <c r="DVJ5" s="66"/>
      <c r="DVK5" s="66"/>
      <c r="DVL5" s="66"/>
      <c r="DVM5" s="66"/>
      <c r="DVN5" s="66"/>
      <c r="DVO5" s="66"/>
      <c r="DVP5" s="66"/>
      <c r="DVQ5" s="66"/>
      <c r="DVR5" s="66"/>
      <c r="DVS5" s="66"/>
      <c r="DVT5" s="66"/>
      <c r="DVU5" s="66"/>
      <c r="DVV5" s="66"/>
      <c r="DVW5" s="66"/>
      <c r="DVX5" s="66"/>
      <c r="DVY5" s="66"/>
      <c r="DVZ5" s="66"/>
      <c r="DWA5" s="66"/>
      <c r="DWB5" s="66"/>
      <c r="DWC5" s="66"/>
      <c r="DWD5" s="66"/>
      <c r="DWE5" s="66"/>
      <c r="DWF5" s="66"/>
      <c r="DWG5" s="66"/>
      <c r="DWH5" s="66"/>
      <c r="DWI5" s="66"/>
      <c r="DWJ5" s="66"/>
      <c r="DWK5" s="66"/>
      <c r="DWL5" s="66"/>
      <c r="DWM5" s="66"/>
      <c r="DWN5" s="66"/>
      <c r="DWO5" s="66"/>
      <c r="DWP5" s="66"/>
      <c r="DWQ5" s="66"/>
      <c r="DWR5" s="66"/>
      <c r="DWS5" s="66"/>
      <c r="DWT5" s="66"/>
      <c r="DWU5" s="66"/>
      <c r="DWV5" s="66"/>
      <c r="DWW5" s="66"/>
      <c r="DWX5" s="66"/>
      <c r="DWY5" s="66"/>
      <c r="DWZ5" s="66"/>
      <c r="DXA5" s="66"/>
      <c r="DXB5" s="66"/>
      <c r="DXC5" s="66"/>
      <c r="DXD5" s="66"/>
      <c r="DXE5" s="66"/>
      <c r="DXF5" s="66"/>
      <c r="DXG5" s="66"/>
      <c r="DXH5" s="66"/>
      <c r="DXI5" s="66"/>
      <c r="DXJ5" s="66"/>
      <c r="DXK5" s="66"/>
      <c r="DXL5" s="66"/>
      <c r="DXM5" s="66"/>
      <c r="DXN5" s="66"/>
      <c r="DXO5" s="66"/>
      <c r="DXP5" s="66"/>
      <c r="DXQ5" s="66"/>
      <c r="DXR5" s="66"/>
      <c r="DXS5" s="66"/>
      <c r="DXT5" s="66"/>
      <c r="DXU5" s="66"/>
      <c r="DXV5" s="66"/>
      <c r="DXW5" s="66"/>
      <c r="DXX5" s="66"/>
      <c r="DXY5" s="66"/>
      <c r="DXZ5" s="66"/>
      <c r="DYA5" s="66"/>
      <c r="DYB5" s="66"/>
      <c r="DYC5" s="66"/>
      <c r="DYD5" s="66"/>
      <c r="DYE5" s="66"/>
      <c r="DYF5" s="66"/>
      <c r="DYG5" s="66"/>
      <c r="DYH5" s="66"/>
      <c r="DYI5" s="66"/>
      <c r="DYJ5" s="66"/>
      <c r="DYK5" s="66"/>
      <c r="DYL5" s="66"/>
      <c r="DYM5" s="66"/>
      <c r="DYN5" s="66"/>
      <c r="DYO5" s="66"/>
      <c r="DYP5" s="66"/>
      <c r="DYQ5" s="66"/>
      <c r="DYR5" s="66"/>
      <c r="DYS5" s="66"/>
      <c r="DYT5" s="66"/>
      <c r="DYU5" s="66"/>
      <c r="DYV5" s="66"/>
      <c r="DYW5" s="66"/>
      <c r="DYX5" s="66"/>
      <c r="DYY5" s="66"/>
      <c r="DYZ5" s="66"/>
      <c r="DZA5" s="66"/>
      <c r="DZB5" s="66"/>
      <c r="DZC5" s="66"/>
      <c r="DZD5" s="66"/>
      <c r="DZE5" s="66"/>
      <c r="DZF5" s="66"/>
      <c r="DZG5" s="66"/>
      <c r="DZH5" s="66"/>
      <c r="DZI5" s="66"/>
      <c r="DZJ5" s="66"/>
      <c r="DZK5" s="66"/>
      <c r="DZL5" s="66"/>
      <c r="DZM5" s="66"/>
      <c r="DZN5" s="66"/>
      <c r="DZO5" s="66"/>
      <c r="DZP5" s="66"/>
      <c r="DZQ5" s="66"/>
      <c r="DZR5" s="66"/>
      <c r="DZS5" s="66"/>
      <c r="DZT5" s="66"/>
      <c r="DZU5" s="66"/>
      <c r="DZV5" s="66"/>
      <c r="DZW5" s="66"/>
      <c r="DZX5" s="66"/>
      <c r="DZY5" s="66"/>
      <c r="DZZ5" s="66"/>
      <c r="EAA5" s="66"/>
      <c r="EAB5" s="66"/>
      <c r="EAC5" s="66"/>
      <c r="EAD5" s="66"/>
      <c r="EAE5" s="66"/>
      <c r="EAF5" s="66"/>
      <c r="EAG5" s="66"/>
      <c r="EAH5" s="66"/>
      <c r="EAI5" s="66"/>
      <c r="EAJ5" s="66"/>
      <c r="EAK5" s="66"/>
      <c r="EAL5" s="66"/>
      <c r="EAM5" s="66"/>
      <c r="EAN5" s="66"/>
      <c r="EAO5" s="66"/>
      <c r="EAP5" s="66"/>
      <c r="EAQ5" s="66"/>
      <c r="EAR5" s="66"/>
      <c r="EAS5" s="66"/>
      <c r="EAT5" s="66"/>
      <c r="EAU5" s="66"/>
      <c r="EAV5" s="66"/>
      <c r="EAW5" s="66"/>
      <c r="EAX5" s="66"/>
      <c r="EAY5" s="66"/>
      <c r="EAZ5" s="66"/>
      <c r="EBA5" s="66"/>
      <c r="EBB5" s="66"/>
      <c r="EBC5" s="66"/>
      <c r="EBD5" s="66"/>
      <c r="EBE5" s="66"/>
      <c r="EBF5" s="66"/>
      <c r="EBG5" s="66"/>
      <c r="EBH5" s="66"/>
      <c r="EBI5" s="66"/>
      <c r="EBJ5" s="66"/>
      <c r="EBK5" s="66"/>
      <c r="EBL5" s="66"/>
      <c r="EBM5" s="66"/>
      <c r="EBN5" s="66"/>
      <c r="EBO5" s="66"/>
      <c r="EBP5" s="66"/>
      <c r="EBQ5" s="66"/>
      <c r="EBR5" s="66"/>
      <c r="EBS5" s="66"/>
      <c r="EBT5" s="66"/>
      <c r="EBU5" s="66"/>
      <c r="EBV5" s="66"/>
      <c r="EBW5" s="66"/>
      <c r="EBX5" s="66"/>
      <c r="EBY5" s="66"/>
      <c r="EBZ5" s="66"/>
      <c r="ECA5" s="66"/>
      <c r="ECB5" s="66"/>
      <c r="ECC5" s="66"/>
      <c r="ECD5" s="66"/>
      <c r="ECE5" s="66"/>
      <c r="ECF5" s="66"/>
      <c r="ECG5" s="66"/>
      <c r="ECH5" s="66"/>
      <c r="ECI5" s="66"/>
      <c r="ECJ5" s="66"/>
      <c r="ECK5" s="66"/>
      <c r="ECL5" s="66"/>
      <c r="ECM5" s="66"/>
      <c r="ECN5" s="66"/>
      <c r="ECO5" s="66"/>
      <c r="ECP5" s="66"/>
      <c r="ECQ5" s="66"/>
      <c r="ECR5" s="66"/>
      <c r="ECS5" s="66"/>
      <c r="ECT5" s="66"/>
      <c r="ECU5" s="66"/>
      <c r="ECV5" s="66"/>
      <c r="ECW5" s="66"/>
      <c r="ECX5" s="66"/>
      <c r="ECY5" s="66"/>
      <c r="ECZ5" s="66"/>
      <c r="EDA5" s="66"/>
      <c r="EDB5" s="66"/>
      <c r="EDC5" s="66"/>
      <c r="EDD5" s="66"/>
      <c r="EDE5" s="66"/>
      <c r="EDF5" s="66"/>
      <c r="EDG5" s="66"/>
      <c r="EDH5" s="66"/>
      <c r="EDI5" s="66"/>
      <c r="EDJ5" s="66"/>
      <c r="EDK5" s="66"/>
      <c r="EDL5" s="66"/>
      <c r="EDM5" s="66"/>
      <c r="EDN5" s="66"/>
      <c r="EDO5" s="66"/>
      <c r="EDP5" s="66"/>
      <c r="EDQ5" s="66"/>
      <c r="EDR5" s="66"/>
      <c r="EDS5" s="66"/>
      <c r="EDT5" s="66"/>
      <c r="EDU5" s="66"/>
      <c r="EDV5" s="66"/>
      <c r="EDW5" s="66"/>
      <c r="EDX5" s="66"/>
      <c r="EDY5" s="66"/>
      <c r="EDZ5" s="66"/>
      <c r="EEA5" s="66"/>
      <c r="EEB5" s="66"/>
      <c r="EEC5" s="66"/>
      <c r="EED5" s="66"/>
      <c r="EEE5" s="66"/>
      <c r="EEF5" s="66"/>
      <c r="EEG5" s="66"/>
      <c r="EEH5" s="66"/>
      <c r="EEI5" s="66"/>
      <c r="EEJ5" s="66"/>
      <c r="EEK5" s="66"/>
      <c r="EEL5" s="66"/>
      <c r="EEM5" s="66"/>
      <c r="EEN5" s="66"/>
      <c r="EEO5" s="66"/>
      <c r="EEP5" s="66"/>
      <c r="EEQ5" s="66"/>
      <c r="EER5" s="66"/>
      <c r="EES5" s="66"/>
      <c r="EET5" s="66"/>
      <c r="EEU5" s="66"/>
      <c r="EEV5" s="66"/>
      <c r="EEW5" s="66"/>
      <c r="EEX5" s="66"/>
      <c r="EEY5" s="66"/>
      <c r="EEZ5" s="66"/>
      <c r="EFA5" s="66"/>
      <c r="EFB5" s="66"/>
      <c r="EFC5" s="66"/>
      <c r="EFD5" s="66"/>
      <c r="EFE5" s="66"/>
      <c r="EFF5" s="66"/>
      <c r="EFG5" s="66"/>
      <c r="EFH5" s="66"/>
      <c r="EFI5" s="66"/>
      <c r="EFJ5" s="66"/>
      <c r="EFK5" s="66"/>
      <c r="EFL5" s="66"/>
      <c r="EFM5" s="66"/>
      <c r="EFN5" s="66"/>
      <c r="EFO5" s="66"/>
      <c r="EFP5" s="66"/>
      <c r="EFQ5" s="66"/>
      <c r="EFR5" s="66"/>
      <c r="EFS5" s="66"/>
      <c r="EFT5" s="66"/>
      <c r="EFU5" s="66"/>
      <c r="EFV5" s="66"/>
      <c r="EFW5" s="66"/>
      <c r="EFX5" s="66"/>
      <c r="EFY5" s="66"/>
      <c r="EFZ5" s="66"/>
      <c r="EGA5" s="66"/>
      <c r="EGB5" s="66"/>
      <c r="EGC5" s="66"/>
      <c r="EGD5" s="66"/>
      <c r="EGE5" s="66"/>
      <c r="EGF5" s="66"/>
      <c r="EGG5" s="66"/>
      <c r="EGH5" s="66"/>
      <c r="EGI5" s="66"/>
      <c r="EGJ5" s="66"/>
      <c r="EGK5" s="66"/>
      <c r="EGL5" s="66"/>
      <c r="EGM5" s="66"/>
      <c r="EGN5" s="66"/>
      <c r="EGO5" s="66"/>
      <c r="EGP5" s="66"/>
      <c r="EGQ5" s="66"/>
      <c r="EGR5" s="66"/>
      <c r="EGS5" s="66"/>
      <c r="EGT5" s="66"/>
      <c r="EGU5" s="66"/>
      <c r="EGV5" s="66"/>
      <c r="EGW5" s="66"/>
      <c r="EGX5" s="66"/>
      <c r="EGY5" s="66"/>
      <c r="EGZ5" s="66"/>
      <c r="EHA5" s="66"/>
      <c r="EHB5" s="66"/>
      <c r="EHC5" s="66"/>
      <c r="EHD5" s="66"/>
      <c r="EHE5" s="66"/>
      <c r="EHF5" s="66"/>
      <c r="EHG5" s="66"/>
      <c r="EHH5" s="66"/>
      <c r="EHI5" s="66"/>
      <c r="EHJ5" s="66"/>
      <c r="EHK5" s="66"/>
      <c r="EHL5" s="66"/>
      <c r="EHM5" s="66"/>
      <c r="EHN5" s="66"/>
      <c r="EHO5" s="66"/>
      <c r="EHP5" s="66"/>
      <c r="EHQ5" s="66"/>
      <c r="EHR5" s="66"/>
      <c r="EHS5" s="66"/>
      <c r="EHT5" s="66"/>
      <c r="EHU5" s="66"/>
      <c r="EHV5" s="66"/>
      <c r="EHW5" s="66"/>
      <c r="EHX5" s="66"/>
      <c r="EHY5" s="66"/>
      <c r="EHZ5" s="66"/>
      <c r="EIA5" s="66"/>
      <c r="EIB5" s="66"/>
      <c r="EIC5" s="66"/>
      <c r="EID5" s="66"/>
      <c r="EIE5" s="66"/>
      <c r="EIF5" s="66"/>
      <c r="EIG5" s="66"/>
      <c r="EIH5" s="66"/>
      <c r="EII5" s="66"/>
      <c r="EIJ5" s="66"/>
      <c r="EIK5" s="66"/>
      <c r="EIL5" s="66"/>
      <c r="EIM5" s="66"/>
      <c r="EIN5" s="66"/>
      <c r="EIO5" s="66"/>
      <c r="EIP5" s="66"/>
      <c r="EIQ5" s="66"/>
      <c r="EIR5" s="66"/>
      <c r="EIS5" s="66"/>
      <c r="EIT5" s="66"/>
      <c r="EIU5" s="66"/>
      <c r="EIV5" s="66"/>
      <c r="EIW5" s="66"/>
      <c r="EIX5" s="66"/>
      <c r="EIY5" s="66"/>
      <c r="EIZ5" s="66"/>
      <c r="EJA5" s="66"/>
      <c r="EJB5" s="66"/>
      <c r="EJC5" s="66"/>
      <c r="EJD5" s="66"/>
      <c r="EJE5" s="66"/>
      <c r="EJF5" s="66"/>
      <c r="EJG5" s="66"/>
      <c r="EJH5" s="66"/>
      <c r="EJI5" s="66"/>
      <c r="EJJ5" s="66"/>
      <c r="EJK5" s="66"/>
      <c r="EJL5" s="66"/>
      <c r="EJM5" s="66"/>
      <c r="EJN5" s="66"/>
      <c r="EJO5" s="66"/>
      <c r="EJP5" s="66"/>
      <c r="EJQ5" s="66"/>
      <c r="EJR5" s="66"/>
      <c r="EJS5" s="66"/>
      <c r="EJT5" s="66"/>
      <c r="EJU5" s="66"/>
      <c r="EJV5" s="66"/>
      <c r="EJW5" s="66"/>
      <c r="EJX5" s="66"/>
      <c r="EJY5" s="66"/>
      <c r="EJZ5" s="66"/>
      <c r="EKA5" s="66"/>
      <c r="EKB5" s="66"/>
      <c r="EKC5" s="66"/>
      <c r="EKD5" s="66"/>
      <c r="EKE5" s="66"/>
      <c r="EKF5" s="66"/>
      <c r="EKG5" s="66"/>
      <c r="EKH5" s="66"/>
      <c r="EKI5" s="66"/>
      <c r="EKJ5" s="66"/>
      <c r="EKK5" s="66"/>
      <c r="EKL5" s="66"/>
      <c r="EKM5" s="66"/>
      <c r="EKN5" s="66"/>
      <c r="EKO5" s="66"/>
      <c r="EKP5" s="66"/>
      <c r="EKQ5" s="66"/>
      <c r="EKR5" s="66"/>
      <c r="EKS5" s="66"/>
      <c r="EKT5" s="66"/>
      <c r="EKU5" s="66"/>
      <c r="EKV5" s="66"/>
      <c r="EKW5" s="66"/>
      <c r="EKX5" s="66"/>
      <c r="EKY5" s="66"/>
      <c r="EKZ5" s="66"/>
      <c r="ELA5" s="66"/>
      <c r="ELB5" s="66"/>
      <c r="ELC5" s="66"/>
      <c r="ELD5" s="66"/>
      <c r="ELE5" s="66"/>
      <c r="ELF5" s="66"/>
      <c r="ELG5" s="66"/>
      <c r="ELH5" s="66"/>
      <c r="ELI5" s="66"/>
      <c r="ELJ5" s="66"/>
      <c r="ELK5" s="66"/>
      <c r="ELL5" s="66"/>
      <c r="ELM5" s="66"/>
      <c r="ELN5" s="66"/>
      <c r="ELO5" s="66"/>
      <c r="ELP5" s="66"/>
      <c r="ELQ5" s="66"/>
      <c r="ELR5" s="66"/>
      <c r="ELS5" s="66"/>
      <c r="ELT5" s="66"/>
      <c r="ELU5" s="66"/>
      <c r="ELV5" s="66"/>
      <c r="ELW5" s="66"/>
      <c r="ELX5" s="66"/>
      <c r="ELY5" s="66"/>
      <c r="ELZ5" s="66"/>
      <c r="EMA5" s="66"/>
      <c r="EMB5" s="66"/>
      <c r="EMC5" s="66"/>
      <c r="EMD5" s="66"/>
      <c r="EME5" s="66"/>
      <c r="EMF5" s="66"/>
      <c r="EMG5" s="66"/>
      <c r="EMH5" s="66"/>
      <c r="EMI5" s="66"/>
      <c r="EMJ5" s="66"/>
      <c r="EMK5" s="66"/>
      <c r="EML5" s="66"/>
      <c r="EMM5" s="66"/>
      <c r="EMN5" s="66"/>
      <c r="EMO5" s="66"/>
      <c r="EMP5" s="66"/>
      <c r="EMQ5" s="66"/>
      <c r="EMR5" s="66"/>
      <c r="EMS5" s="66"/>
      <c r="EMT5" s="66"/>
      <c r="EMU5" s="66"/>
      <c r="EMV5" s="66"/>
      <c r="EMW5" s="66"/>
      <c r="EMX5" s="66"/>
      <c r="EMY5" s="66"/>
      <c r="EMZ5" s="66"/>
      <c r="ENA5" s="66"/>
      <c r="ENB5" s="66"/>
      <c r="ENC5" s="66"/>
      <c r="END5" s="66"/>
      <c r="ENE5" s="66"/>
      <c r="ENF5" s="66"/>
      <c r="ENG5" s="66"/>
      <c r="ENH5" s="66"/>
      <c r="ENI5" s="66"/>
      <c r="ENJ5" s="66"/>
      <c r="ENK5" s="66"/>
      <c r="ENL5" s="66"/>
      <c r="ENM5" s="66"/>
      <c r="ENN5" s="66"/>
      <c r="ENO5" s="66"/>
      <c r="ENP5" s="66"/>
      <c r="ENQ5" s="66"/>
      <c r="ENR5" s="66"/>
      <c r="ENS5" s="66"/>
      <c r="ENT5" s="66"/>
      <c r="ENU5" s="66"/>
      <c r="ENV5" s="66"/>
      <c r="ENW5" s="66"/>
      <c r="ENX5" s="66"/>
      <c r="ENY5" s="66"/>
      <c r="ENZ5" s="66"/>
      <c r="EOA5" s="66"/>
      <c r="EOB5" s="66"/>
      <c r="EOC5" s="66"/>
      <c r="EOD5" s="66"/>
      <c r="EOE5" s="66"/>
      <c r="EOF5" s="66"/>
      <c r="EOG5" s="66"/>
      <c r="EOH5" s="66"/>
      <c r="EOI5" s="66"/>
      <c r="EOJ5" s="66"/>
      <c r="EOK5" s="66"/>
      <c r="EOL5" s="66"/>
      <c r="EOM5" s="66"/>
      <c r="EON5" s="66"/>
      <c r="EOO5" s="66"/>
      <c r="EOP5" s="66"/>
      <c r="EOQ5" s="66"/>
      <c r="EOR5" s="66"/>
      <c r="EOS5" s="66"/>
      <c r="EOT5" s="66"/>
      <c r="EOU5" s="66"/>
      <c r="EOV5" s="66"/>
      <c r="EOW5" s="66"/>
      <c r="EOX5" s="66"/>
      <c r="EOY5" s="66"/>
      <c r="EOZ5" s="66"/>
      <c r="EPA5" s="66"/>
      <c r="EPB5" s="66"/>
      <c r="EPC5" s="66"/>
      <c r="EPD5" s="66"/>
      <c r="EPE5" s="66"/>
      <c r="EPF5" s="66"/>
      <c r="EPG5" s="66"/>
      <c r="EPH5" s="66"/>
      <c r="EPI5" s="66"/>
      <c r="EPJ5" s="66"/>
      <c r="EPK5" s="66"/>
      <c r="EPL5" s="66"/>
      <c r="EPM5" s="66"/>
      <c r="EPN5" s="66"/>
      <c r="EPO5" s="66"/>
      <c r="EPP5" s="66"/>
      <c r="EPQ5" s="66"/>
      <c r="EPR5" s="66"/>
      <c r="EPS5" s="66"/>
      <c r="EPT5" s="66"/>
      <c r="EPU5" s="66"/>
      <c r="EPV5" s="66"/>
      <c r="EPW5" s="66"/>
      <c r="EPX5" s="66"/>
      <c r="EPY5" s="66"/>
      <c r="EPZ5" s="66"/>
      <c r="EQA5" s="66"/>
      <c r="EQB5" s="66"/>
      <c r="EQC5" s="66"/>
      <c r="EQD5" s="66"/>
      <c r="EQE5" s="66"/>
      <c r="EQF5" s="66"/>
      <c r="EQG5" s="66"/>
      <c r="EQH5" s="66"/>
      <c r="EQI5" s="66"/>
      <c r="EQJ5" s="66"/>
      <c r="EQK5" s="66"/>
      <c r="EQL5" s="66"/>
      <c r="EQM5" s="66"/>
      <c r="EQN5" s="66"/>
      <c r="EQO5" s="66"/>
      <c r="EQP5" s="66"/>
      <c r="EQQ5" s="66"/>
      <c r="EQR5" s="66"/>
      <c r="EQS5" s="66"/>
      <c r="EQT5" s="66"/>
      <c r="EQU5" s="66"/>
      <c r="EQV5" s="66"/>
      <c r="EQW5" s="66"/>
      <c r="EQX5" s="66"/>
      <c r="EQY5" s="66"/>
      <c r="EQZ5" s="66"/>
      <c r="ERA5" s="66"/>
      <c r="ERB5" s="66"/>
      <c r="ERC5" s="66"/>
      <c r="ERD5" s="66"/>
      <c r="ERE5" s="66"/>
      <c r="ERF5" s="66"/>
      <c r="ERG5" s="66"/>
      <c r="ERH5" s="66"/>
      <c r="ERI5" s="66"/>
      <c r="ERJ5" s="66"/>
      <c r="ERK5" s="66"/>
      <c r="ERL5" s="66"/>
      <c r="ERM5" s="66"/>
      <c r="ERN5" s="66"/>
      <c r="ERO5" s="66"/>
      <c r="ERP5" s="66"/>
      <c r="ERQ5" s="66"/>
      <c r="ERR5" s="66"/>
      <c r="ERS5" s="66"/>
      <c r="ERT5" s="66"/>
      <c r="ERU5" s="66"/>
      <c r="ERV5" s="66"/>
      <c r="ERW5" s="66"/>
      <c r="ERX5" s="66"/>
      <c r="ERY5" s="66"/>
      <c r="ERZ5" s="66"/>
      <c r="ESA5" s="66"/>
      <c r="ESB5" s="66"/>
      <c r="ESC5" s="66"/>
      <c r="ESD5" s="66"/>
      <c r="ESE5" s="66"/>
      <c r="ESF5" s="66"/>
      <c r="ESG5" s="66"/>
      <c r="ESH5" s="66"/>
      <c r="ESI5" s="66"/>
      <c r="ESJ5" s="66"/>
      <c r="ESK5" s="66"/>
      <c r="ESL5" s="66"/>
      <c r="ESM5" s="66"/>
      <c r="ESN5" s="66"/>
      <c r="ESO5" s="66"/>
      <c r="ESP5" s="66"/>
      <c r="ESQ5" s="66"/>
      <c r="ESR5" s="66"/>
      <c r="ESS5" s="66"/>
      <c r="EST5" s="66"/>
      <c r="ESU5" s="66"/>
      <c r="ESV5" s="66"/>
      <c r="ESW5" s="66"/>
      <c r="ESX5" s="66"/>
      <c r="ESY5" s="66"/>
      <c r="ESZ5" s="66"/>
      <c r="ETA5" s="66"/>
      <c r="ETB5" s="66"/>
      <c r="ETC5" s="66"/>
      <c r="ETD5" s="66"/>
      <c r="ETE5" s="66"/>
      <c r="ETF5" s="66"/>
      <c r="ETG5" s="66"/>
      <c r="ETH5" s="66"/>
      <c r="ETI5" s="66"/>
      <c r="ETJ5" s="66"/>
      <c r="ETK5" s="66"/>
      <c r="ETL5" s="66"/>
      <c r="ETM5" s="66"/>
      <c r="ETN5" s="66"/>
      <c r="ETO5" s="66"/>
      <c r="ETP5" s="66"/>
      <c r="ETQ5" s="66"/>
      <c r="ETR5" s="66"/>
      <c r="ETS5" s="66"/>
      <c r="ETT5" s="66"/>
      <c r="ETU5" s="66"/>
      <c r="ETV5" s="66"/>
      <c r="ETW5" s="66"/>
      <c r="ETX5" s="66"/>
      <c r="ETY5" s="66"/>
      <c r="ETZ5" s="66"/>
      <c r="EUA5" s="66"/>
      <c r="EUB5" s="66"/>
      <c r="EUC5" s="66"/>
      <c r="EUD5" s="66"/>
      <c r="EUE5" s="66"/>
      <c r="EUF5" s="66"/>
      <c r="EUG5" s="66"/>
      <c r="EUH5" s="66"/>
      <c r="EUI5" s="66"/>
      <c r="EUJ5" s="66"/>
      <c r="EUK5" s="66"/>
      <c r="EUL5" s="66"/>
      <c r="EUM5" s="66"/>
      <c r="EUN5" s="66"/>
      <c r="EUO5" s="66"/>
      <c r="EUP5" s="66"/>
      <c r="EUQ5" s="66"/>
      <c r="EUR5" s="66"/>
      <c r="EUS5" s="66"/>
      <c r="EUT5" s="66"/>
      <c r="EUU5" s="66"/>
      <c r="EUV5" s="66"/>
      <c r="EUW5" s="66"/>
      <c r="EUX5" s="66"/>
      <c r="EUY5" s="66"/>
      <c r="EUZ5" s="66"/>
      <c r="EVA5" s="66"/>
      <c r="EVB5" s="66"/>
      <c r="EVC5" s="66"/>
      <c r="EVD5" s="66"/>
      <c r="EVE5" s="66"/>
      <c r="EVF5" s="66"/>
      <c r="EVG5" s="66"/>
      <c r="EVH5" s="66"/>
      <c r="EVI5" s="66"/>
      <c r="EVJ5" s="66"/>
      <c r="EVK5" s="66"/>
      <c r="EVL5" s="66"/>
      <c r="EVM5" s="66"/>
      <c r="EVN5" s="66"/>
      <c r="EVO5" s="66"/>
      <c r="EVP5" s="66"/>
      <c r="EVQ5" s="66"/>
      <c r="EVR5" s="66"/>
      <c r="EVS5" s="66"/>
      <c r="EVT5" s="66"/>
      <c r="EVU5" s="66"/>
      <c r="EVV5" s="66"/>
      <c r="EVW5" s="66"/>
      <c r="EVX5" s="66"/>
      <c r="EVY5" s="66"/>
      <c r="EVZ5" s="66"/>
      <c r="EWA5" s="66"/>
      <c r="EWB5" s="66"/>
      <c r="EWC5" s="66"/>
      <c r="EWD5" s="66"/>
      <c r="EWE5" s="66"/>
      <c r="EWF5" s="66"/>
      <c r="EWG5" s="66"/>
      <c r="EWH5" s="66"/>
      <c r="EWI5" s="66"/>
      <c r="EWJ5" s="66"/>
      <c r="EWK5" s="66"/>
      <c r="EWL5" s="66"/>
      <c r="EWM5" s="66"/>
      <c r="EWN5" s="66"/>
      <c r="EWO5" s="66"/>
      <c r="EWP5" s="66"/>
      <c r="EWQ5" s="66"/>
      <c r="EWR5" s="66"/>
      <c r="EWS5" s="66"/>
      <c r="EWT5" s="66"/>
      <c r="EWU5" s="66"/>
      <c r="EWV5" s="66"/>
      <c r="EWW5" s="66"/>
      <c r="EWX5" s="66"/>
      <c r="EWY5" s="66"/>
      <c r="EWZ5" s="66"/>
      <c r="EXA5" s="66"/>
      <c r="EXB5" s="66"/>
      <c r="EXC5" s="66"/>
      <c r="EXD5" s="66"/>
      <c r="EXE5" s="66"/>
      <c r="EXF5" s="66"/>
      <c r="EXG5" s="66"/>
      <c r="EXH5" s="66"/>
      <c r="EXI5" s="66"/>
      <c r="EXJ5" s="66"/>
      <c r="EXK5" s="66"/>
      <c r="EXL5" s="66"/>
      <c r="EXM5" s="66"/>
      <c r="EXN5" s="66"/>
      <c r="EXO5" s="66"/>
      <c r="EXP5" s="66"/>
      <c r="EXQ5" s="66"/>
      <c r="EXR5" s="66"/>
      <c r="EXS5" s="66"/>
      <c r="EXT5" s="66"/>
      <c r="EXU5" s="66"/>
      <c r="EXV5" s="66"/>
      <c r="EXW5" s="66"/>
      <c r="EXX5" s="66"/>
      <c r="EXY5" s="66"/>
      <c r="EXZ5" s="66"/>
      <c r="EYA5" s="66"/>
      <c r="EYB5" s="66"/>
      <c r="EYC5" s="66"/>
      <c r="EYD5" s="66"/>
      <c r="EYE5" s="66"/>
      <c r="EYF5" s="66"/>
      <c r="EYG5" s="66"/>
      <c r="EYH5" s="66"/>
      <c r="EYI5" s="66"/>
      <c r="EYJ5" s="66"/>
      <c r="EYK5" s="66"/>
      <c r="EYL5" s="66"/>
      <c r="EYM5" s="66"/>
      <c r="EYN5" s="66"/>
      <c r="EYO5" s="66"/>
      <c r="EYP5" s="66"/>
      <c r="EYQ5" s="66"/>
      <c r="EYR5" s="66"/>
      <c r="EYS5" s="66"/>
      <c r="EYT5" s="66"/>
      <c r="EYU5" s="66"/>
      <c r="EYV5" s="66"/>
      <c r="EYW5" s="66"/>
      <c r="EYX5" s="66"/>
      <c r="EYY5" s="66"/>
      <c r="EYZ5" s="66"/>
      <c r="EZA5" s="66"/>
      <c r="EZB5" s="66"/>
      <c r="EZC5" s="66"/>
      <c r="EZD5" s="66"/>
      <c r="EZE5" s="66"/>
      <c r="EZF5" s="66"/>
      <c r="EZG5" s="66"/>
      <c r="EZH5" s="66"/>
      <c r="EZI5" s="66"/>
      <c r="EZJ5" s="66"/>
      <c r="EZK5" s="66"/>
      <c r="EZL5" s="66"/>
      <c r="EZM5" s="66"/>
      <c r="EZN5" s="66"/>
      <c r="EZO5" s="66"/>
      <c r="EZP5" s="66"/>
      <c r="EZQ5" s="66"/>
      <c r="EZR5" s="66"/>
      <c r="EZS5" s="66"/>
      <c r="EZT5" s="66"/>
      <c r="EZU5" s="66"/>
      <c r="EZV5" s="66"/>
      <c r="EZW5" s="66"/>
      <c r="EZX5" s="66"/>
      <c r="EZY5" s="66"/>
      <c r="EZZ5" s="66"/>
      <c r="FAA5" s="66"/>
      <c r="FAB5" s="66"/>
      <c r="FAC5" s="66"/>
      <c r="FAD5" s="66"/>
      <c r="FAE5" s="66"/>
      <c r="FAF5" s="66"/>
      <c r="FAG5" s="66"/>
      <c r="FAH5" s="66"/>
      <c r="FAI5" s="66"/>
      <c r="FAJ5" s="66"/>
      <c r="FAK5" s="66"/>
      <c r="FAL5" s="66"/>
      <c r="FAM5" s="66"/>
      <c r="FAN5" s="66"/>
      <c r="FAO5" s="66"/>
      <c r="FAP5" s="66"/>
      <c r="FAQ5" s="66"/>
      <c r="FAR5" s="66"/>
      <c r="FAS5" s="66"/>
      <c r="FAT5" s="66"/>
      <c r="FAU5" s="66"/>
      <c r="FAV5" s="66"/>
      <c r="FAW5" s="66"/>
      <c r="FAX5" s="66"/>
      <c r="FAY5" s="66"/>
      <c r="FAZ5" s="66"/>
      <c r="FBA5" s="66"/>
      <c r="FBB5" s="66"/>
      <c r="FBC5" s="66"/>
      <c r="FBD5" s="66"/>
      <c r="FBE5" s="66"/>
      <c r="FBF5" s="66"/>
      <c r="FBG5" s="66"/>
      <c r="FBH5" s="66"/>
      <c r="FBI5" s="66"/>
      <c r="FBJ5" s="66"/>
      <c r="FBK5" s="66"/>
      <c r="FBL5" s="66"/>
      <c r="FBM5" s="66"/>
      <c r="FBN5" s="66"/>
      <c r="FBO5" s="66"/>
      <c r="FBP5" s="66"/>
      <c r="FBQ5" s="66"/>
      <c r="FBR5" s="66"/>
      <c r="FBS5" s="66"/>
      <c r="FBT5" s="66"/>
      <c r="FBU5" s="66"/>
      <c r="FBV5" s="66"/>
      <c r="FBW5" s="66"/>
      <c r="FBX5" s="66"/>
      <c r="FBY5" s="66"/>
      <c r="FBZ5" s="66"/>
      <c r="FCA5" s="66"/>
      <c r="FCB5" s="66"/>
      <c r="FCC5" s="66"/>
      <c r="FCD5" s="66"/>
      <c r="FCE5" s="66"/>
      <c r="FCF5" s="66"/>
      <c r="FCG5" s="66"/>
      <c r="FCH5" s="66"/>
      <c r="FCI5" s="66"/>
      <c r="FCJ5" s="66"/>
      <c r="FCK5" s="66"/>
      <c r="FCL5" s="66"/>
      <c r="FCM5" s="66"/>
      <c r="FCN5" s="66"/>
      <c r="FCO5" s="66"/>
      <c r="FCP5" s="66"/>
      <c r="FCQ5" s="66"/>
      <c r="FCR5" s="66"/>
      <c r="FCS5" s="66"/>
      <c r="FCT5" s="66"/>
      <c r="FCU5" s="66"/>
      <c r="FCV5" s="66"/>
      <c r="FCW5" s="66"/>
      <c r="FCX5" s="66"/>
      <c r="FCY5" s="66"/>
      <c r="FCZ5" s="66"/>
      <c r="FDA5" s="66"/>
      <c r="FDB5" s="66"/>
      <c r="FDC5" s="66"/>
      <c r="FDD5" s="66"/>
      <c r="FDE5" s="66"/>
      <c r="FDF5" s="66"/>
      <c r="FDG5" s="66"/>
      <c r="FDH5" s="66"/>
      <c r="FDI5" s="66"/>
      <c r="FDJ5" s="66"/>
      <c r="FDK5" s="66"/>
      <c r="FDL5" s="66"/>
      <c r="FDM5" s="66"/>
      <c r="FDN5" s="66"/>
      <c r="FDO5" s="66"/>
      <c r="FDP5" s="66"/>
      <c r="FDQ5" s="66"/>
      <c r="FDR5" s="66"/>
      <c r="FDS5" s="66"/>
      <c r="FDT5" s="66"/>
      <c r="FDU5" s="66"/>
      <c r="FDV5" s="66"/>
      <c r="FDW5" s="66"/>
      <c r="FDX5" s="66"/>
      <c r="FDY5" s="66"/>
      <c r="FDZ5" s="66"/>
      <c r="FEA5" s="66"/>
      <c r="FEB5" s="66"/>
      <c r="FEC5" s="66"/>
      <c r="FED5" s="66"/>
      <c r="FEE5" s="66"/>
      <c r="FEF5" s="66"/>
      <c r="FEG5" s="66"/>
      <c r="FEH5" s="66"/>
      <c r="FEI5" s="66"/>
      <c r="FEJ5" s="66"/>
      <c r="FEK5" s="66"/>
      <c r="FEL5" s="66"/>
      <c r="FEM5" s="66"/>
      <c r="FEN5" s="66"/>
      <c r="FEO5" s="66"/>
      <c r="FEP5" s="66"/>
      <c r="FEQ5" s="66"/>
      <c r="FER5" s="66"/>
      <c r="FES5" s="66"/>
      <c r="FET5" s="66"/>
      <c r="FEU5" s="66"/>
      <c r="FEV5" s="66"/>
      <c r="FEW5" s="66"/>
      <c r="FEX5" s="66"/>
      <c r="FEY5" s="66"/>
      <c r="FEZ5" s="66"/>
      <c r="FFA5" s="66"/>
      <c r="FFB5" s="66"/>
      <c r="FFC5" s="66"/>
      <c r="FFD5" s="66"/>
      <c r="FFE5" s="66"/>
      <c r="FFF5" s="66"/>
      <c r="FFG5" s="66"/>
      <c r="FFH5" s="66"/>
      <c r="FFI5" s="66"/>
      <c r="FFJ5" s="66"/>
      <c r="FFK5" s="66"/>
      <c r="FFL5" s="66"/>
      <c r="FFM5" s="66"/>
      <c r="FFN5" s="66"/>
      <c r="FFO5" s="66"/>
      <c r="FFP5" s="66"/>
      <c r="FFQ5" s="66"/>
      <c r="FFR5" s="66"/>
      <c r="FFS5" s="66"/>
      <c r="FFT5" s="66"/>
      <c r="FFU5" s="66"/>
      <c r="FFV5" s="66"/>
      <c r="FFW5" s="66"/>
      <c r="FFX5" s="66"/>
      <c r="FFY5" s="66"/>
      <c r="FFZ5" s="66"/>
      <c r="FGA5" s="66"/>
      <c r="FGB5" s="66"/>
      <c r="FGC5" s="66"/>
      <c r="FGD5" s="66"/>
      <c r="FGE5" s="66"/>
      <c r="FGF5" s="66"/>
      <c r="FGG5" s="66"/>
      <c r="FGH5" s="66"/>
      <c r="FGI5" s="66"/>
      <c r="FGJ5" s="66"/>
      <c r="FGK5" s="66"/>
      <c r="FGL5" s="66"/>
      <c r="FGM5" s="66"/>
      <c r="FGN5" s="66"/>
      <c r="FGO5" s="66"/>
      <c r="FGP5" s="66"/>
      <c r="FGQ5" s="66"/>
      <c r="FGR5" s="66"/>
      <c r="FGS5" s="66"/>
      <c r="FGT5" s="66"/>
      <c r="FGU5" s="66"/>
      <c r="FGV5" s="66"/>
      <c r="FGW5" s="66"/>
      <c r="FGX5" s="66"/>
      <c r="FGY5" s="66"/>
      <c r="FGZ5" s="66"/>
      <c r="FHA5" s="66"/>
      <c r="FHB5" s="66"/>
      <c r="FHC5" s="66"/>
      <c r="FHD5" s="66"/>
      <c r="FHE5" s="66"/>
      <c r="FHF5" s="66"/>
      <c r="FHG5" s="66"/>
      <c r="FHH5" s="66"/>
      <c r="FHI5" s="66"/>
      <c r="FHJ5" s="66"/>
      <c r="FHK5" s="66"/>
      <c r="FHL5" s="66"/>
      <c r="FHM5" s="66"/>
      <c r="FHN5" s="66"/>
      <c r="FHO5" s="66"/>
      <c r="FHP5" s="66"/>
      <c r="FHQ5" s="66"/>
      <c r="FHR5" s="66"/>
      <c r="FHS5" s="66"/>
      <c r="FHT5" s="66"/>
      <c r="FHU5" s="66"/>
      <c r="FHV5" s="66"/>
      <c r="FHW5" s="66"/>
      <c r="FHX5" s="66"/>
      <c r="FHY5" s="66"/>
      <c r="FHZ5" s="66"/>
      <c r="FIA5" s="66"/>
      <c r="FIB5" s="66"/>
      <c r="FIC5" s="66"/>
      <c r="FID5" s="66"/>
      <c r="FIE5" s="66"/>
      <c r="FIF5" s="66"/>
      <c r="FIG5" s="66"/>
      <c r="FIH5" s="66"/>
      <c r="FII5" s="66"/>
      <c r="FIJ5" s="66"/>
      <c r="FIK5" s="66"/>
      <c r="FIL5" s="66"/>
      <c r="FIM5" s="66"/>
      <c r="FIN5" s="66"/>
      <c r="FIO5" s="66"/>
      <c r="FIP5" s="66"/>
      <c r="FIQ5" s="66"/>
      <c r="FIR5" s="66"/>
      <c r="FIS5" s="66"/>
      <c r="FIT5" s="66"/>
      <c r="FIU5" s="66"/>
      <c r="FIV5" s="66"/>
      <c r="FIW5" s="66"/>
      <c r="FIX5" s="66"/>
      <c r="FIY5" s="66"/>
      <c r="FIZ5" s="66"/>
      <c r="FJA5" s="66"/>
      <c r="FJB5" s="66"/>
      <c r="FJC5" s="66"/>
      <c r="FJD5" s="66"/>
      <c r="FJE5" s="66"/>
      <c r="FJF5" s="66"/>
      <c r="FJG5" s="66"/>
      <c r="FJH5" s="66"/>
      <c r="FJI5" s="66"/>
      <c r="FJJ5" s="66"/>
      <c r="FJK5" s="66"/>
      <c r="FJL5" s="66"/>
      <c r="FJM5" s="66"/>
      <c r="FJN5" s="66"/>
      <c r="FJO5" s="66"/>
      <c r="FJP5" s="66"/>
      <c r="FJQ5" s="66"/>
      <c r="FJR5" s="66"/>
      <c r="FJS5" s="66"/>
      <c r="FJT5" s="66"/>
      <c r="FJU5" s="66"/>
      <c r="FJV5" s="66"/>
      <c r="FJW5" s="66"/>
      <c r="FJX5" s="66"/>
      <c r="FJY5" s="66"/>
      <c r="FJZ5" s="66"/>
      <c r="FKA5" s="66"/>
      <c r="FKB5" s="66"/>
      <c r="FKC5" s="66"/>
      <c r="FKD5" s="66"/>
      <c r="FKE5" s="66"/>
      <c r="FKF5" s="66"/>
      <c r="FKG5" s="66"/>
      <c r="FKH5" s="66"/>
      <c r="FKI5" s="66"/>
      <c r="FKJ5" s="66"/>
      <c r="FKK5" s="66"/>
      <c r="FKL5" s="66"/>
      <c r="FKM5" s="66"/>
      <c r="FKN5" s="66"/>
      <c r="FKO5" s="66"/>
      <c r="FKP5" s="66"/>
      <c r="FKQ5" s="66"/>
      <c r="FKR5" s="66"/>
      <c r="FKS5" s="66"/>
      <c r="FKT5" s="66"/>
      <c r="FKU5" s="66"/>
      <c r="FKV5" s="66"/>
      <c r="FKW5" s="66"/>
      <c r="FKX5" s="66"/>
      <c r="FKY5" s="66"/>
      <c r="FKZ5" s="66"/>
      <c r="FLA5" s="66"/>
      <c r="FLB5" s="66"/>
      <c r="FLC5" s="66"/>
      <c r="FLD5" s="66"/>
      <c r="FLE5" s="66"/>
      <c r="FLF5" s="66"/>
      <c r="FLG5" s="66"/>
      <c r="FLH5" s="66"/>
      <c r="FLI5" s="66"/>
      <c r="FLJ5" s="66"/>
      <c r="FLK5" s="66"/>
      <c r="FLL5" s="66"/>
      <c r="FLM5" s="66"/>
      <c r="FLN5" s="66"/>
      <c r="FLO5" s="66"/>
      <c r="FLP5" s="66"/>
      <c r="FLQ5" s="66"/>
      <c r="FLR5" s="66"/>
      <c r="FLS5" s="66"/>
      <c r="FLT5" s="66"/>
      <c r="FLU5" s="66"/>
      <c r="FLV5" s="66"/>
      <c r="FLW5" s="66"/>
      <c r="FLX5" s="66"/>
      <c r="FLY5" s="66"/>
      <c r="FLZ5" s="66"/>
      <c r="FMA5" s="66"/>
      <c r="FMB5" s="66"/>
      <c r="FMC5" s="66"/>
      <c r="FMD5" s="66"/>
      <c r="FME5" s="66"/>
      <c r="FMF5" s="66"/>
      <c r="FMG5" s="66"/>
      <c r="FMH5" s="66"/>
      <c r="FMI5" s="66"/>
      <c r="FMJ5" s="66"/>
      <c r="FMK5" s="66"/>
      <c r="FML5" s="66"/>
      <c r="FMM5" s="66"/>
      <c r="FMN5" s="66"/>
      <c r="FMO5" s="66"/>
      <c r="FMP5" s="66"/>
      <c r="FMQ5" s="66"/>
      <c r="FMR5" s="66"/>
      <c r="FMS5" s="66"/>
      <c r="FMT5" s="66"/>
      <c r="FMU5" s="66"/>
      <c r="FMV5" s="66"/>
      <c r="FMW5" s="66"/>
      <c r="FMX5" s="66"/>
      <c r="FMY5" s="66"/>
      <c r="FMZ5" s="66"/>
      <c r="FNA5" s="66"/>
      <c r="FNB5" s="66"/>
      <c r="FNC5" s="66"/>
      <c r="FND5" s="66"/>
      <c r="FNE5" s="66"/>
      <c r="FNF5" s="66"/>
      <c r="FNG5" s="66"/>
      <c r="FNH5" s="66"/>
      <c r="FNI5" s="66"/>
      <c r="FNJ5" s="66"/>
      <c r="FNK5" s="66"/>
      <c r="FNL5" s="66"/>
      <c r="FNM5" s="66"/>
      <c r="FNN5" s="66"/>
      <c r="FNO5" s="66"/>
      <c r="FNP5" s="66"/>
      <c r="FNQ5" s="66"/>
      <c r="FNR5" s="66"/>
      <c r="FNS5" s="66"/>
      <c r="FNT5" s="66"/>
      <c r="FNU5" s="66"/>
      <c r="FNV5" s="66"/>
      <c r="FNW5" s="66"/>
      <c r="FNX5" s="66"/>
      <c r="FNY5" s="66"/>
      <c r="FNZ5" s="66"/>
      <c r="FOA5" s="66"/>
      <c r="FOB5" s="66"/>
      <c r="FOC5" s="66"/>
      <c r="FOD5" s="66"/>
      <c r="FOE5" s="66"/>
      <c r="FOF5" s="66"/>
      <c r="FOG5" s="66"/>
      <c r="FOH5" s="66"/>
      <c r="FOI5" s="66"/>
      <c r="FOJ5" s="66"/>
      <c r="FOK5" s="66"/>
      <c r="FOL5" s="66"/>
      <c r="FOM5" s="66"/>
      <c r="FON5" s="66"/>
      <c r="FOO5" s="66"/>
      <c r="FOP5" s="66"/>
      <c r="FOQ5" s="66"/>
      <c r="FOR5" s="66"/>
      <c r="FOS5" s="66"/>
      <c r="FOT5" s="66"/>
      <c r="FOU5" s="66"/>
      <c r="FOV5" s="66"/>
      <c r="FOW5" s="66"/>
      <c r="FOX5" s="66"/>
      <c r="FOY5" s="66"/>
      <c r="FOZ5" s="66"/>
      <c r="FPA5" s="66"/>
      <c r="FPB5" s="66"/>
      <c r="FPC5" s="66"/>
      <c r="FPD5" s="66"/>
      <c r="FPE5" s="66"/>
      <c r="FPF5" s="66"/>
      <c r="FPG5" s="66"/>
      <c r="FPH5" s="66"/>
      <c r="FPI5" s="66"/>
      <c r="FPJ5" s="66"/>
      <c r="FPK5" s="66"/>
      <c r="FPL5" s="66"/>
      <c r="FPM5" s="66"/>
      <c r="FPN5" s="66"/>
      <c r="FPO5" s="66"/>
      <c r="FPP5" s="66"/>
      <c r="FPQ5" s="66"/>
      <c r="FPR5" s="66"/>
      <c r="FPS5" s="66"/>
      <c r="FPT5" s="66"/>
      <c r="FPU5" s="66"/>
      <c r="FPV5" s="66"/>
      <c r="FPW5" s="66"/>
      <c r="FPX5" s="66"/>
      <c r="FPY5" s="66"/>
      <c r="FPZ5" s="66"/>
      <c r="FQA5" s="66"/>
      <c r="FQB5" s="66"/>
      <c r="FQC5" s="66"/>
      <c r="FQD5" s="66"/>
      <c r="FQE5" s="66"/>
      <c r="FQF5" s="66"/>
      <c r="FQG5" s="66"/>
      <c r="FQH5" s="66"/>
      <c r="FQI5" s="66"/>
      <c r="FQJ5" s="66"/>
      <c r="FQK5" s="66"/>
      <c r="FQL5" s="66"/>
      <c r="FQM5" s="66"/>
      <c r="FQN5" s="66"/>
      <c r="FQO5" s="66"/>
      <c r="FQP5" s="66"/>
      <c r="FQQ5" s="66"/>
      <c r="FQR5" s="66"/>
      <c r="FQS5" s="66"/>
      <c r="FQT5" s="66"/>
      <c r="FQU5" s="66"/>
      <c r="FQV5" s="66"/>
      <c r="FQW5" s="66"/>
      <c r="FQX5" s="66"/>
      <c r="FQY5" s="66"/>
      <c r="FQZ5" s="66"/>
      <c r="FRA5" s="66"/>
      <c r="FRB5" s="66"/>
      <c r="FRC5" s="66"/>
      <c r="FRD5" s="66"/>
      <c r="FRE5" s="66"/>
      <c r="FRF5" s="66"/>
      <c r="FRG5" s="66"/>
      <c r="FRH5" s="66"/>
      <c r="FRI5" s="66"/>
      <c r="FRJ5" s="66"/>
      <c r="FRK5" s="66"/>
      <c r="FRL5" s="66"/>
      <c r="FRM5" s="66"/>
      <c r="FRN5" s="66"/>
      <c r="FRO5" s="66"/>
      <c r="FRP5" s="66"/>
      <c r="FRQ5" s="66"/>
      <c r="FRR5" s="66"/>
      <c r="FRS5" s="66"/>
      <c r="FRT5" s="66"/>
      <c r="FRU5" s="66"/>
      <c r="FRV5" s="66"/>
      <c r="FRW5" s="66"/>
      <c r="FRX5" s="66"/>
      <c r="FRY5" s="66"/>
      <c r="FRZ5" s="66"/>
      <c r="FSA5" s="66"/>
      <c r="FSB5" s="66"/>
      <c r="FSC5" s="66"/>
      <c r="FSD5" s="66"/>
      <c r="FSE5" s="66"/>
      <c r="FSF5" s="66"/>
      <c r="FSG5" s="66"/>
      <c r="FSH5" s="66"/>
      <c r="FSI5" s="66"/>
      <c r="FSJ5" s="66"/>
      <c r="FSK5" s="66"/>
      <c r="FSL5" s="66"/>
      <c r="FSM5" s="66"/>
      <c r="FSN5" s="66"/>
      <c r="FSO5" s="66"/>
      <c r="FSP5" s="66"/>
      <c r="FSQ5" s="66"/>
      <c r="FSR5" s="66"/>
      <c r="FSS5" s="66"/>
      <c r="FST5" s="66"/>
      <c r="FSU5" s="66"/>
      <c r="FSV5" s="66"/>
      <c r="FSW5" s="66"/>
      <c r="FSX5" s="66"/>
      <c r="FSY5" s="66"/>
      <c r="FSZ5" s="66"/>
      <c r="FTA5" s="66"/>
      <c r="FTB5" s="66"/>
      <c r="FTC5" s="66"/>
      <c r="FTD5" s="66"/>
      <c r="FTE5" s="66"/>
      <c r="FTF5" s="66"/>
      <c r="FTG5" s="66"/>
      <c r="FTH5" s="66"/>
      <c r="FTI5" s="66"/>
      <c r="FTJ5" s="66"/>
      <c r="FTK5" s="66"/>
      <c r="FTL5" s="66"/>
      <c r="FTM5" s="66"/>
      <c r="FTN5" s="66"/>
      <c r="FTO5" s="66"/>
      <c r="FTP5" s="66"/>
      <c r="FTQ5" s="66"/>
      <c r="FTR5" s="66"/>
      <c r="FTS5" s="66"/>
      <c r="FTT5" s="66"/>
      <c r="FTU5" s="66"/>
      <c r="FTV5" s="66"/>
      <c r="FTW5" s="66"/>
      <c r="FTX5" s="66"/>
      <c r="FTY5" s="66"/>
      <c r="FTZ5" s="66"/>
      <c r="FUA5" s="66"/>
      <c r="FUB5" s="66"/>
      <c r="FUC5" s="66"/>
      <c r="FUD5" s="66"/>
      <c r="FUE5" s="66"/>
      <c r="FUF5" s="66"/>
      <c r="FUG5" s="66"/>
      <c r="FUH5" s="66"/>
      <c r="FUI5" s="66"/>
      <c r="FUJ5" s="66"/>
      <c r="FUK5" s="66"/>
      <c r="FUL5" s="66"/>
      <c r="FUM5" s="66"/>
      <c r="FUN5" s="66"/>
      <c r="FUO5" s="66"/>
      <c r="FUP5" s="66"/>
      <c r="FUQ5" s="66"/>
      <c r="FUR5" s="66"/>
      <c r="FUS5" s="66"/>
      <c r="FUT5" s="66"/>
      <c r="FUU5" s="66"/>
      <c r="FUV5" s="66"/>
      <c r="FUW5" s="66"/>
      <c r="FUX5" s="66"/>
      <c r="FUY5" s="66"/>
      <c r="FUZ5" s="66"/>
      <c r="FVA5" s="66"/>
      <c r="FVB5" s="66"/>
      <c r="FVC5" s="66"/>
      <c r="FVD5" s="66"/>
      <c r="FVE5" s="66"/>
      <c r="FVF5" s="66"/>
      <c r="FVG5" s="66"/>
      <c r="FVH5" s="66"/>
      <c r="FVI5" s="66"/>
      <c r="FVJ5" s="66"/>
      <c r="FVK5" s="66"/>
      <c r="FVL5" s="66"/>
      <c r="FVM5" s="66"/>
      <c r="FVN5" s="66"/>
      <c r="FVO5" s="66"/>
      <c r="FVP5" s="66"/>
      <c r="FVQ5" s="66"/>
      <c r="FVR5" s="66"/>
      <c r="FVS5" s="66"/>
      <c r="FVT5" s="66"/>
      <c r="FVU5" s="66"/>
      <c r="FVV5" s="66"/>
      <c r="FVW5" s="66"/>
      <c r="FVX5" s="66"/>
      <c r="FVY5" s="66"/>
      <c r="FVZ5" s="66"/>
      <c r="FWA5" s="66"/>
      <c r="FWB5" s="66"/>
      <c r="FWC5" s="66"/>
      <c r="FWD5" s="66"/>
      <c r="FWE5" s="66"/>
      <c r="FWF5" s="66"/>
      <c r="FWG5" s="66"/>
      <c r="FWH5" s="66"/>
      <c r="FWI5" s="66"/>
      <c r="FWJ5" s="66"/>
      <c r="FWK5" s="66"/>
      <c r="FWL5" s="66"/>
      <c r="FWM5" s="66"/>
      <c r="FWN5" s="66"/>
      <c r="FWO5" s="66"/>
      <c r="FWP5" s="66"/>
      <c r="FWQ5" s="66"/>
      <c r="FWR5" s="66"/>
      <c r="FWS5" s="66"/>
      <c r="FWT5" s="66"/>
      <c r="FWU5" s="66"/>
      <c r="FWV5" s="66"/>
      <c r="FWW5" s="66"/>
      <c r="FWX5" s="66"/>
      <c r="FWY5" s="66"/>
      <c r="FWZ5" s="66"/>
      <c r="FXA5" s="66"/>
      <c r="FXB5" s="66"/>
      <c r="FXC5" s="66"/>
      <c r="FXD5" s="66"/>
      <c r="FXE5" s="66"/>
      <c r="FXF5" s="66"/>
      <c r="FXG5" s="66"/>
      <c r="FXH5" s="66"/>
      <c r="FXI5" s="66"/>
      <c r="FXJ5" s="66"/>
      <c r="FXK5" s="66"/>
      <c r="FXL5" s="66"/>
      <c r="FXM5" s="66"/>
      <c r="FXN5" s="66"/>
      <c r="FXO5" s="66"/>
      <c r="FXP5" s="66"/>
      <c r="FXQ5" s="66"/>
      <c r="FXR5" s="66"/>
      <c r="FXS5" s="66"/>
      <c r="FXT5" s="66"/>
      <c r="FXU5" s="66"/>
      <c r="FXV5" s="66"/>
      <c r="FXW5" s="66"/>
      <c r="FXX5" s="66"/>
      <c r="FXY5" s="66"/>
      <c r="FXZ5" s="66"/>
      <c r="FYA5" s="66"/>
      <c r="FYB5" s="66"/>
      <c r="FYC5" s="66"/>
      <c r="FYD5" s="66"/>
      <c r="FYE5" s="66"/>
      <c r="FYF5" s="66"/>
      <c r="FYG5" s="66"/>
      <c r="FYH5" s="66"/>
      <c r="FYI5" s="66"/>
      <c r="FYJ5" s="66"/>
      <c r="FYK5" s="66"/>
      <c r="FYL5" s="66"/>
      <c r="FYM5" s="66"/>
      <c r="FYN5" s="66"/>
      <c r="FYO5" s="66"/>
      <c r="FYP5" s="66"/>
      <c r="FYQ5" s="66"/>
      <c r="FYR5" s="66"/>
      <c r="FYS5" s="66"/>
      <c r="FYT5" s="66"/>
      <c r="FYU5" s="66"/>
      <c r="FYV5" s="66"/>
      <c r="FYW5" s="66"/>
      <c r="FYX5" s="66"/>
      <c r="FYY5" s="66"/>
      <c r="FYZ5" s="66"/>
      <c r="FZA5" s="66"/>
      <c r="FZB5" s="66"/>
      <c r="FZC5" s="66"/>
      <c r="FZD5" s="66"/>
      <c r="FZE5" s="66"/>
      <c r="FZF5" s="66"/>
      <c r="FZG5" s="66"/>
      <c r="FZH5" s="66"/>
      <c r="FZI5" s="66"/>
      <c r="FZJ5" s="66"/>
      <c r="FZK5" s="66"/>
      <c r="FZL5" s="66"/>
      <c r="FZM5" s="66"/>
      <c r="FZN5" s="66"/>
      <c r="FZO5" s="66"/>
      <c r="FZP5" s="66"/>
      <c r="FZQ5" s="66"/>
      <c r="FZR5" s="66"/>
      <c r="FZS5" s="66"/>
      <c r="FZT5" s="66"/>
      <c r="FZU5" s="66"/>
      <c r="FZV5" s="66"/>
      <c r="FZW5" s="66"/>
      <c r="FZX5" s="66"/>
      <c r="FZY5" s="66"/>
      <c r="FZZ5" s="66"/>
      <c r="GAA5" s="66"/>
      <c r="GAB5" s="66"/>
      <c r="GAC5" s="66"/>
      <c r="GAD5" s="66"/>
      <c r="GAE5" s="66"/>
      <c r="GAF5" s="66"/>
      <c r="GAG5" s="66"/>
      <c r="GAH5" s="66"/>
      <c r="GAI5" s="66"/>
      <c r="GAJ5" s="66"/>
      <c r="GAK5" s="66"/>
      <c r="GAL5" s="66"/>
      <c r="GAM5" s="66"/>
      <c r="GAN5" s="66"/>
      <c r="GAO5" s="66"/>
      <c r="GAP5" s="66"/>
      <c r="GAQ5" s="66"/>
      <c r="GAR5" s="66"/>
      <c r="GAS5" s="66"/>
      <c r="GAT5" s="66"/>
      <c r="GAU5" s="66"/>
      <c r="GAV5" s="66"/>
      <c r="GAW5" s="66"/>
      <c r="GAX5" s="66"/>
      <c r="GAY5" s="66"/>
      <c r="GAZ5" s="66"/>
      <c r="GBA5" s="66"/>
      <c r="GBB5" s="66"/>
      <c r="GBC5" s="66"/>
      <c r="GBD5" s="66"/>
      <c r="GBE5" s="66"/>
      <c r="GBF5" s="66"/>
      <c r="GBG5" s="66"/>
      <c r="GBH5" s="66"/>
      <c r="GBI5" s="66"/>
      <c r="GBJ5" s="66"/>
      <c r="GBK5" s="66"/>
      <c r="GBL5" s="66"/>
      <c r="GBM5" s="66"/>
      <c r="GBN5" s="66"/>
      <c r="GBO5" s="66"/>
      <c r="GBP5" s="66"/>
      <c r="GBQ5" s="66"/>
      <c r="GBR5" s="66"/>
      <c r="GBS5" s="66"/>
      <c r="GBT5" s="66"/>
      <c r="GBU5" s="66"/>
      <c r="GBV5" s="66"/>
      <c r="GBW5" s="66"/>
      <c r="GBX5" s="66"/>
      <c r="GBY5" s="66"/>
      <c r="GBZ5" s="66"/>
      <c r="GCA5" s="66"/>
      <c r="GCB5" s="66"/>
      <c r="GCC5" s="66"/>
      <c r="GCD5" s="66"/>
      <c r="GCE5" s="66"/>
      <c r="GCF5" s="66"/>
      <c r="GCG5" s="66"/>
      <c r="GCH5" s="66"/>
      <c r="GCI5" s="66"/>
      <c r="GCJ5" s="66"/>
      <c r="GCK5" s="66"/>
      <c r="GCL5" s="66"/>
      <c r="GCM5" s="66"/>
      <c r="GCN5" s="66"/>
      <c r="GCO5" s="66"/>
      <c r="GCP5" s="66"/>
      <c r="GCQ5" s="66"/>
      <c r="GCR5" s="66"/>
      <c r="GCS5" s="66"/>
      <c r="GCT5" s="66"/>
      <c r="GCU5" s="66"/>
      <c r="GCV5" s="66"/>
      <c r="GCW5" s="66"/>
      <c r="GCX5" s="66"/>
      <c r="GCY5" s="66"/>
      <c r="GCZ5" s="66"/>
      <c r="GDA5" s="66"/>
      <c r="GDB5" s="66"/>
      <c r="GDC5" s="66"/>
      <c r="GDD5" s="66"/>
      <c r="GDE5" s="66"/>
      <c r="GDF5" s="66"/>
      <c r="GDG5" s="66"/>
      <c r="GDH5" s="66"/>
      <c r="GDI5" s="66"/>
      <c r="GDJ5" s="66"/>
      <c r="GDK5" s="66"/>
      <c r="GDL5" s="66"/>
      <c r="GDM5" s="66"/>
      <c r="GDN5" s="66"/>
      <c r="GDO5" s="66"/>
      <c r="GDP5" s="66"/>
      <c r="GDQ5" s="66"/>
      <c r="GDR5" s="66"/>
      <c r="GDS5" s="66"/>
      <c r="GDT5" s="66"/>
      <c r="GDU5" s="66"/>
      <c r="GDV5" s="66"/>
      <c r="GDW5" s="66"/>
      <c r="GDX5" s="66"/>
      <c r="GDY5" s="66"/>
      <c r="GDZ5" s="66"/>
      <c r="GEA5" s="66"/>
      <c r="GEB5" s="66"/>
      <c r="GEC5" s="66"/>
      <c r="GED5" s="66"/>
      <c r="GEE5" s="66"/>
      <c r="GEF5" s="66"/>
      <c r="GEG5" s="66"/>
      <c r="GEH5" s="66"/>
      <c r="GEI5" s="66"/>
      <c r="GEJ5" s="66"/>
      <c r="GEK5" s="66"/>
      <c r="GEL5" s="66"/>
      <c r="GEM5" s="66"/>
      <c r="GEN5" s="66"/>
      <c r="GEO5" s="66"/>
      <c r="GEP5" s="66"/>
      <c r="GEQ5" s="66"/>
      <c r="GER5" s="66"/>
      <c r="GES5" s="66"/>
      <c r="GET5" s="66"/>
      <c r="GEU5" s="66"/>
      <c r="GEV5" s="66"/>
      <c r="GEW5" s="66"/>
      <c r="GEX5" s="66"/>
      <c r="GEY5" s="66"/>
      <c r="GEZ5" s="66"/>
      <c r="GFA5" s="66"/>
      <c r="GFB5" s="66"/>
      <c r="GFC5" s="66"/>
      <c r="GFD5" s="66"/>
      <c r="GFE5" s="66"/>
      <c r="GFF5" s="66"/>
      <c r="GFG5" s="66"/>
      <c r="GFH5" s="66"/>
      <c r="GFI5" s="66"/>
      <c r="GFJ5" s="66"/>
      <c r="GFK5" s="66"/>
      <c r="GFL5" s="66"/>
      <c r="GFM5" s="66"/>
      <c r="GFN5" s="66"/>
      <c r="GFO5" s="66"/>
      <c r="GFP5" s="66"/>
      <c r="GFQ5" s="66"/>
      <c r="GFR5" s="66"/>
      <c r="GFS5" s="66"/>
      <c r="GFT5" s="66"/>
      <c r="GFU5" s="66"/>
      <c r="GFV5" s="66"/>
      <c r="GFW5" s="66"/>
      <c r="GFX5" s="66"/>
      <c r="GFY5" s="66"/>
      <c r="GFZ5" s="66"/>
      <c r="GGA5" s="66"/>
      <c r="GGB5" s="66"/>
      <c r="GGC5" s="66"/>
      <c r="GGD5" s="66"/>
      <c r="GGE5" s="66"/>
      <c r="GGF5" s="66"/>
      <c r="GGG5" s="66"/>
      <c r="GGH5" s="66"/>
      <c r="GGI5" s="66"/>
      <c r="GGJ5" s="66"/>
      <c r="GGK5" s="66"/>
      <c r="GGL5" s="66"/>
      <c r="GGM5" s="66"/>
      <c r="GGN5" s="66"/>
      <c r="GGO5" s="66"/>
      <c r="GGP5" s="66"/>
      <c r="GGQ5" s="66"/>
      <c r="GGR5" s="66"/>
      <c r="GGS5" s="66"/>
      <c r="GGT5" s="66"/>
      <c r="GGU5" s="66"/>
      <c r="GGV5" s="66"/>
      <c r="GGW5" s="66"/>
      <c r="GGX5" s="66"/>
      <c r="GGY5" s="66"/>
      <c r="GGZ5" s="66"/>
      <c r="GHA5" s="66"/>
      <c r="GHB5" s="66"/>
      <c r="GHC5" s="66"/>
      <c r="GHD5" s="66"/>
      <c r="GHE5" s="66"/>
      <c r="GHF5" s="66"/>
      <c r="GHG5" s="66"/>
      <c r="GHH5" s="66"/>
      <c r="GHI5" s="66"/>
      <c r="GHJ5" s="66"/>
      <c r="GHK5" s="66"/>
      <c r="GHL5" s="66"/>
      <c r="GHM5" s="66"/>
      <c r="GHN5" s="66"/>
      <c r="GHO5" s="66"/>
      <c r="GHP5" s="66"/>
      <c r="GHQ5" s="66"/>
      <c r="GHR5" s="66"/>
      <c r="GHS5" s="66"/>
      <c r="GHT5" s="66"/>
      <c r="GHU5" s="66"/>
      <c r="GHV5" s="66"/>
      <c r="GHW5" s="66"/>
      <c r="GHX5" s="66"/>
      <c r="GHY5" s="66"/>
      <c r="GHZ5" s="66"/>
      <c r="GIA5" s="66"/>
      <c r="GIB5" s="66"/>
      <c r="GIC5" s="66"/>
      <c r="GID5" s="66"/>
      <c r="GIE5" s="66"/>
      <c r="GIF5" s="66"/>
      <c r="GIG5" s="66"/>
      <c r="GIH5" s="66"/>
      <c r="GII5" s="66"/>
      <c r="GIJ5" s="66"/>
      <c r="GIK5" s="66"/>
      <c r="GIL5" s="66"/>
      <c r="GIM5" s="66"/>
      <c r="GIN5" s="66"/>
      <c r="GIO5" s="66"/>
      <c r="GIP5" s="66"/>
      <c r="GIQ5" s="66"/>
      <c r="GIR5" s="66"/>
      <c r="GIS5" s="66"/>
      <c r="GIT5" s="66"/>
      <c r="GIU5" s="66"/>
      <c r="GIV5" s="66"/>
      <c r="GIW5" s="66"/>
      <c r="GIX5" s="66"/>
      <c r="GIY5" s="66"/>
      <c r="GIZ5" s="66"/>
      <c r="GJA5" s="66"/>
      <c r="GJB5" s="66"/>
      <c r="GJC5" s="66"/>
      <c r="GJD5" s="66"/>
      <c r="GJE5" s="66"/>
      <c r="GJF5" s="66"/>
      <c r="GJG5" s="66"/>
      <c r="GJH5" s="66"/>
      <c r="GJI5" s="66"/>
      <c r="GJJ5" s="66"/>
      <c r="GJK5" s="66"/>
      <c r="GJL5" s="66"/>
      <c r="GJM5" s="66"/>
      <c r="GJN5" s="66"/>
      <c r="GJO5" s="66"/>
      <c r="GJP5" s="66"/>
      <c r="GJQ5" s="66"/>
      <c r="GJR5" s="66"/>
      <c r="GJS5" s="66"/>
      <c r="GJT5" s="66"/>
      <c r="GJU5" s="66"/>
      <c r="GJV5" s="66"/>
      <c r="GJW5" s="66"/>
      <c r="GJX5" s="66"/>
      <c r="GJY5" s="66"/>
      <c r="GJZ5" s="66"/>
      <c r="GKA5" s="66"/>
      <c r="GKB5" s="66"/>
      <c r="GKC5" s="66"/>
      <c r="GKD5" s="66"/>
      <c r="GKE5" s="66"/>
      <c r="GKF5" s="66"/>
      <c r="GKG5" s="66"/>
      <c r="GKH5" s="66"/>
      <c r="GKI5" s="66"/>
      <c r="GKJ5" s="66"/>
      <c r="GKK5" s="66"/>
      <c r="GKL5" s="66"/>
      <c r="GKM5" s="66"/>
      <c r="GKN5" s="66"/>
      <c r="GKO5" s="66"/>
      <c r="GKP5" s="66"/>
      <c r="GKQ5" s="66"/>
      <c r="GKR5" s="66"/>
      <c r="GKS5" s="66"/>
      <c r="GKT5" s="66"/>
      <c r="GKU5" s="66"/>
      <c r="GKV5" s="66"/>
      <c r="GKW5" s="66"/>
      <c r="GKX5" s="66"/>
      <c r="GKY5" s="66"/>
      <c r="GKZ5" s="66"/>
      <c r="GLA5" s="66"/>
      <c r="GLB5" s="66"/>
      <c r="GLC5" s="66"/>
      <c r="GLD5" s="66"/>
      <c r="GLE5" s="66"/>
      <c r="GLF5" s="66"/>
      <c r="GLG5" s="66"/>
      <c r="GLH5" s="66"/>
      <c r="GLI5" s="66"/>
      <c r="GLJ5" s="66"/>
      <c r="GLK5" s="66"/>
      <c r="GLL5" s="66"/>
      <c r="GLM5" s="66"/>
      <c r="GLN5" s="66"/>
      <c r="GLO5" s="66"/>
      <c r="GLP5" s="66"/>
      <c r="GLQ5" s="66"/>
      <c r="GLR5" s="66"/>
      <c r="GLS5" s="66"/>
      <c r="GLT5" s="66"/>
      <c r="GLU5" s="66"/>
      <c r="GLV5" s="66"/>
      <c r="GLW5" s="66"/>
      <c r="GLX5" s="66"/>
      <c r="GLY5" s="66"/>
      <c r="GLZ5" s="66"/>
      <c r="GMA5" s="66"/>
      <c r="GMB5" s="66"/>
      <c r="GMC5" s="66"/>
      <c r="GMD5" s="66"/>
      <c r="GME5" s="66"/>
      <c r="GMF5" s="66"/>
      <c r="GMG5" s="66"/>
      <c r="GMH5" s="66"/>
      <c r="GMI5" s="66"/>
      <c r="GMJ5" s="66"/>
      <c r="GMK5" s="66"/>
      <c r="GML5" s="66"/>
      <c r="GMM5" s="66"/>
      <c r="GMN5" s="66"/>
      <c r="GMO5" s="66"/>
      <c r="GMP5" s="66"/>
      <c r="GMQ5" s="66"/>
      <c r="GMR5" s="66"/>
      <c r="GMS5" s="66"/>
      <c r="GMT5" s="66"/>
      <c r="GMU5" s="66"/>
      <c r="GMV5" s="66"/>
      <c r="GMW5" s="66"/>
      <c r="GMX5" s="66"/>
      <c r="GMY5" s="66"/>
      <c r="GMZ5" s="66"/>
      <c r="GNA5" s="66"/>
      <c r="GNB5" s="66"/>
      <c r="GNC5" s="66"/>
      <c r="GND5" s="66"/>
      <c r="GNE5" s="66"/>
      <c r="GNF5" s="66"/>
      <c r="GNG5" s="66"/>
      <c r="GNH5" s="66"/>
      <c r="GNI5" s="66"/>
      <c r="GNJ5" s="66"/>
      <c r="GNK5" s="66"/>
      <c r="GNL5" s="66"/>
      <c r="GNM5" s="66"/>
      <c r="GNN5" s="66"/>
      <c r="GNO5" s="66"/>
      <c r="GNP5" s="66"/>
      <c r="GNQ5" s="66"/>
      <c r="GNR5" s="66"/>
      <c r="GNS5" s="66"/>
      <c r="GNT5" s="66"/>
      <c r="GNU5" s="66"/>
      <c r="GNV5" s="66"/>
      <c r="GNW5" s="66"/>
      <c r="GNX5" s="66"/>
      <c r="GNY5" s="66"/>
      <c r="GNZ5" s="66"/>
      <c r="GOA5" s="66"/>
      <c r="GOB5" s="66"/>
      <c r="GOC5" s="66"/>
      <c r="GOD5" s="66"/>
      <c r="GOE5" s="66"/>
      <c r="GOF5" s="66"/>
      <c r="GOG5" s="66"/>
      <c r="GOH5" s="66"/>
      <c r="GOI5" s="66"/>
      <c r="GOJ5" s="66"/>
      <c r="GOK5" s="66"/>
      <c r="GOL5" s="66"/>
      <c r="GOM5" s="66"/>
      <c r="GON5" s="66"/>
      <c r="GOO5" s="66"/>
      <c r="GOP5" s="66"/>
      <c r="GOQ5" s="66"/>
      <c r="GOR5" s="66"/>
      <c r="GOS5" s="66"/>
      <c r="GOT5" s="66"/>
      <c r="GOU5" s="66"/>
      <c r="GOV5" s="66"/>
      <c r="GOW5" s="66"/>
      <c r="GOX5" s="66"/>
      <c r="GOY5" s="66"/>
      <c r="GOZ5" s="66"/>
      <c r="GPA5" s="66"/>
      <c r="GPB5" s="66"/>
      <c r="GPC5" s="66"/>
      <c r="GPD5" s="66"/>
      <c r="GPE5" s="66"/>
      <c r="GPF5" s="66"/>
      <c r="GPG5" s="66"/>
      <c r="GPH5" s="66"/>
      <c r="GPI5" s="66"/>
      <c r="GPJ5" s="66"/>
      <c r="GPK5" s="66"/>
      <c r="GPL5" s="66"/>
      <c r="GPM5" s="66"/>
      <c r="GPN5" s="66"/>
      <c r="GPO5" s="66"/>
      <c r="GPP5" s="66"/>
      <c r="GPQ5" s="66"/>
      <c r="GPR5" s="66"/>
      <c r="GPS5" s="66"/>
      <c r="GPT5" s="66"/>
      <c r="GPU5" s="66"/>
      <c r="GPV5" s="66"/>
      <c r="GPW5" s="66"/>
      <c r="GPX5" s="66"/>
      <c r="GPY5" s="66"/>
      <c r="GPZ5" s="66"/>
      <c r="GQA5" s="66"/>
      <c r="GQB5" s="66"/>
      <c r="GQC5" s="66"/>
      <c r="GQD5" s="66"/>
      <c r="GQE5" s="66"/>
      <c r="GQF5" s="66"/>
      <c r="GQG5" s="66"/>
      <c r="GQH5" s="66"/>
      <c r="GQI5" s="66"/>
      <c r="GQJ5" s="66"/>
      <c r="GQK5" s="66"/>
      <c r="GQL5" s="66"/>
      <c r="GQM5" s="66"/>
      <c r="GQN5" s="66"/>
      <c r="GQO5" s="66"/>
      <c r="GQP5" s="66"/>
      <c r="GQQ5" s="66"/>
      <c r="GQR5" s="66"/>
      <c r="GQS5" s="66"/>
      <c r="GQT5" s="66"/>
      <c r="GQU5" s="66"/>
      <c r="GQV5" s="66"/>
      <c r="GQW5" s="66"/>
      <c r="GQX5" s="66"/>
      <c r="GQY5" s="66"/>
      <c r="GQZ5" s="66"/>
      <c r="GRA5" s="66"/>
      <c r="GRB5" s="66"/>
      <c r="GRC5" s="66"/>
      <c r="GRD5" s="66"/>
      <c r="GRE5" s="66"/>
      <c r="GRF5" s="66"/>
      <c r="GRG5" s="66"/>
      <c r="GRH5" s="66"/>
      <c r="GRI5" s="66"/>
      <c r="GRJ5" s="66"/>
      <c r="GRK5" s="66"/>
      <c r="GRL5" s="66"/>
      <c r="GRM5" s="66"/>
      <c r="GRN5" s="66"/>
      <c r="GRO5" s="66"/>
      <c r="GRP5" s="66"/>
      <c r="GRQ5" s="66"/>
      <c r="GRR5" s="66"/>
      <c r="GRS5" s="66"/>
      <c r="GRT5" s="66"/>
      <c r="GRU5" s="66"/>
      <c r="GRV5" s="66"/>
      <c r="GRW5" s="66"/>
      <c r="GRX5" s="66"/>
      <c r="GRY5" s="66"/>
      <c r="GRZ5" s="66"/>
      <c r="GSA5" s="66"/>
      <c r="GSB5" s="66"/>
      <c r="GSC5" s="66"/>
      <c r="GSD5" s="66"/>
      <c r="GSE5" s="66"/>
      <c r="GSF5" s="66"/>
      <c r="GSG5" s="66"/>
      <c r="GSH5" s="66"/>
      <c r="GSI5" s="66"/>
      <c r="GSJ5" s="66"/>
      <c r="GSK5" s="66"/>
      <c r="GSL5" s="66"/>
      <c r="GSM5" s="66"/>
      <c r="GSN5" s="66"/>
      <c r="GSO5" s="66"/>
      <c r="GSP5" s="66"/>
      <c r="GSQ5" s="66"/>
      <c r="GSR5" s="66"/>
      <c r="GSS5" s="66"/>
      <c r="GST5" s="66"/>
      <c r="GSU5" s="66"/>
      <c r="GSV5" s="66"/>
      <c r="GSW5" s="66"/>
      <c r="GSX5" s="66"/>
      <c r="GSY5" s="66"/>
      <c r="GSZ5" s="66"/>
      <c r="GTA5" s="66"/>
      <c r="GTB5" s="66"/>
      <c r="GTC5" s="66"/>
      <c r="GTD5" s="66"/>
      <c r="GTE5" s="66"/>
      <c r="GTF5" s="66"/>
      <c r="GTG5" s="66"/>
      <c r="GTH5" s="66"/>
      <c r="GTI5" s="66"/>
      <c r="GTJ5" s="66"/>
      <c r="GTK5" s="66"/>
      <c r="GTL5" s="66"/>
      <c r="GTM5" s="66"/>
      <c r="GTN5" s="66"/>
      <c r="GTO5" s="66"/>
      <c r="GTP5" s="66"/>
      <c r="GTQ5" s="66"/>
      <c r="GTR5" s="66"/>
      <c r="GTS5" s="66"/>
      <c r="GTT5" s="66"/>
      <c r="GTU5" s="66"/>
      <c r="GTV5" s="66"/>
      <c r="GTW5" s="66"/>
      <c r="GTX5" s="66"/>
      <c r="GTY5" s="66"/>
      <c r="GTZ5" s="66"/>
      <c r="GUA5" s="66"/>
      <c r="GUB5" s="66"/>
      <c r="GUC5" s="66"/>
      <c r="GUD5" s="66"/>
      <c r="GUE5" s="66"/>
      <c r="GUF5" s="66"/>
      <c r="GUG5" s="66"/>
      <c r="GUH5" s="66"/>
      <c r="GUI5" s="66"/>
      <c r="GUJ5" s="66"/>
      <c r="GUK5" s="66"/>
      <c r="GUL5" s="66"/>
      <c r="GUM5" s="66"/>
      <c r="GUN5" s="66"/>
      <c r="GUO5" s="66"/>
      <c r="GUP5" s="66"/>
      <c r="GUQ5" s="66"/>
      <c r="GUR5" s="66"/>
      <c r="GUS5" s="66"/>
      <c r="GUT5" s="66"/>
      <c r="GUU5" s="66"/>
      <c r="GUV5" s="66"/>
      <c r="GUW5" s="66"/>
      <c r="GUX5" s="66"/>
      <c r="GUY5" s="66"/>
      <c r="GUZ5" s="66"/>
      <c r="GVA5" s="66"/>
      <c r="GVB5" s="66"/>
      <c r="GVC5" s="66"/>
      <c r="GVD5" s="66"/>
      <c r="GVE5" s="66"/>
      <c r="GVF5" s="66"/>
      <c r="GVG5" s="66"/>
      <c r="GVH5" s="66"/>
      <c r="GVI5" s="66"/>
      <c r="GVJ5" s="66"/>
      <c r="GVK5" s="66"/>
      <c r="GVL5" s="66"/>
      <c r="GVM5" s="66"/>
      <c r="GVN5" s="66"/>
      <c r="GVO5" s="66"/>
      <c r="GVP5" s="66"/>
      <c r="GVQ5" s="66"/>
      <c r="GVR5" s="66"/>
      <c r="GVS5" s="66"/>
      <c r="GVT5" s="66"/>
      <c r="GVU5" s="66"/>
      <c r="GVV5" s="66"/>
      <c r="GVW5" s="66"/>
      <c r="GVX5" s="66"/>
      <c r="GVY5" s="66"/>
      <c r="GVZ5" s="66"/>
      <c r="GWA5" s="66"/>
      <c r="GWB5" s="66"/>
      <c r="GWC5" s="66"/>
      <c r="GWD5" s="66"/>
      <c r="GWE5" s="66"/>
      <c r="GWF5" s="66"/>
      <c r="GWG5" s="66"/>
      <c r="GWH5" s="66"/>
      <c r="GWI5" s="66"/>
      <c r="GWJ5" s="66"/>
      <c r="GWK5" s="66"/>
      <c r="GWL5" s="66"/>
      <c r="GWM5" s="66"/>
      <c r="GWN5" s="66"/>
      <c r="GWO5" s="66"/>
      <c r="GWP5" s="66"/>
      <c r="GWQ5" s="66"/>
      <c r="GWR5" s="66"/>
      <c r="GWS5" s="66"/>
      <c r="GWT5" s="66"/>
      <c r="GWU5" s="66"/>
      <c r="GWV5" s="66"/>
      <c r="GWW5" s="66"/>
      <c r="GWX5" s="66"/>
      <c r="GWY5" s="66"/>
      <c r="GWZ5" s="66"/>
      <c r="GXA5" s="66"/>
      <c r="GXB5" s="66"/>
      <c r="GXC5" s="66"/>
      <c r="GXD5" s="66"/>
      <c r="GXE5" s="66"/>
      <c r="GXF5" s="66"/>
      <c r="GXG5" s="66"/>
      <c r="GXH5" s="66"/>
      <c r="GXI5" s="66"/>
      <c r="GXJ5" s="66"/>
      <c r="GXK5" s="66"/>
      <c r="GXL5" s="66"/>
      <c r="GXM5" s="66"/>
      <c r="GXN5" s="66"/>
      <c r="GXO5" s="66"/>
      <c r="GXP5" s="66"/>
      <c r="GXQ5" s="66"/>
      <c r="GXR5" s="66"/>
      <c r="GXS5" s="66"/>
      <c r="GXT5" s="66"/>
      <c r="GXU5" s="66"/>
      <c r="GXV5" s="66"/>
      <c r="GXW5" s="66"/>
      <c r="GXX5" s="66"/>
      <c r="GXY5" s="66"/>
      <c r="GXZ5" s="66"/>
      <c r="GYA5" s="66"/>
      <c r="GYB5" s="66"/>
      <c r="GYC5" s="66"/>
      <c r="GYD5" s="66"/>
      <c r="GYE5" s="66"/>
      <c r="GYF5" s="66"/>
      <c r="GYG5" s="66"/>
      <c r="GYH5" s="66"/>
      <c r="GYI5" s="66"/>
      <c r="GYJ5" s="66"/>
      <c r="GYK5" s="66"/>
      <c r="GYL5" s="66"/>
      <c r="GYM5" s="66"/>
      <c r="GYN5" s="66"/>
      <c r="GYO5" s="66"/>
      <c r="GYP5" s="66"/>
      <c r="GYQ5" s="66"/>
      <c r="GYR5" s="66"/>
      <c r="GYS5" s="66"/>
      <c r="GYT5" s="66"/>
      <c r="GYU5" s="66"/>
      <c r="GYV5" s="66"/>
      <c r="GYW5" s="66"/>
      <c r="GYX5" s="66"/>
      <c r="GYY5" s="66"/>
      <c r="GYZ5" s="66"/>
      <c r="GZA5" s="66"/>
      <c r="GZB5" s="66"/>
      <c r="GZC5" s="66"/>
      <c r="GZD5" s="66"/>
      <c r="GZE5" s="66"/>
      <c r="GZF5" s="66"/>
      <c r="GZG5" s="66"/>
      <c r="GZH5" s="66"/>
      <c r="GZI5" s="66"/>
      <c r="GZJ5" s="66"/>
      <c r="GZK5" s="66"/>
      <c r="GZL5" s="66"/>
      <c r="GZM5" s="66"/>
      <c r="GZN5" s="66"/>
      <c r="GZO5" s="66"/>
      <c r="GZP5" s="66"/>
      <c r="GZQ5" s="66"/>
      <c r="GZR5" s="66"/>
      <c r="GZS5" s="66"/>
      <c r="GZT5" s="66"/>
      <c r="GZU5" s="66"/>
      <c r="GZV5" s="66"/>
      <c r="GZW5" s="66"/>
      <c r="GZX5" s="66"/>
      <c r="GZY5" s="66"/>
      <c r="GZZ5" s="66"/>
      <c r="HAA5" s="66"/>
      <c r="HAB5" s="66"/>
      <c r="HAC5" s="66"/>
      <c r="HAD5" s="66"/>
      <c r="HAE5" s="66"/>
      <c r="HAF5" s="66"/>
      <c r="HAG5" s="66"/>
      <c r="HAH5" s="66"/>
      <c r="HAI5" s="66"/>
      <c r="HAJ5" s="66"/>
      <c r="HAK5" s="66"/>
      <c r="HAL5" s="66"/>
      <c r="HAM5" s="66"/>
      <c r="HAN5" s="66"/>
      <c r="HAO5" s="66"/>
      <c r="HAP5" s="66"/>
      <c r="HAQ5" s="66"/>
      <c r="HAR5" s="66"/>
      <c r="HAS5" s="66"/>
      <c r="HAT5" s="66"/>
      <c r="HAU5" s="66"/>
      <c r="HAV5" s="66"/>
      <c r="HAW5" s="66"/>
      <c r="HAX5" s="66"/>
      <c r="HAY5" s="66"/>
      <c r="HAZ5" s="66"/>
      <c r="HBA5" s="66"/>
      <c r="HBB5" s="66"/>
      <c r="HBC5" s="66"/>
      <c r="HBD5" s="66"/>
      <c r="HBE5" s="66"/>
      <c r="HBF5" s="66"/>
      <c r="HBG5" s="66"/>
      <c r="HBH5" s="66"/>
      <c r="HBI5" s="66"/>
      <c r="HBJ5" s="66"/>
      <c r="HBK5" s="66"/>
      <c r="HBL5" s="66"/>
      <c r="HBM5" s="66"/>
      <c r="HBN5" s="66"/>
      <c r="HBO5" s="66"/>
      <c r="HBP5" s="66"/>
      <c r="HBQ5" s="66"/>
      <c r="HBR5" s="66"/>
      <c r="HBS5" s="66"/>
      <c r="HBT5" s="66"/>
      <c r="HBU5" s="66"/>
      <c r="HBV5" s="66"/>
      <c r="HBW5" s="66"/>
      <c r="HBX5" s="66"/>
      <c r="HBY5" s="66"/>
      <c r="HBZ5" s="66"/>
      <c r="HCA5" s="66"/>
      <c r="HCB5" s="66"/>
      <c r="HCC5" s="66"/>
      <c r="HCD5" s="66"/>
      <c r="HCE5" s="66"/>
      <c r="HCF5" s="66"/>
      <c r="HCG5" s="66"/>
      <c r="HCH5" s="66"/>
      <c r="HCI5" s="66"/>
      <c r="HCJ5" s="66"/>
      <c r="HCK5" s="66"/>
      <c r="HCL5" s="66"/>
      <c r="HCM5" s="66"/>
      <c r="HCN5" s="66"/>
      <c r="HCO5" s="66"/>
      <c r="HCP5" s="66"/>
      <c r="HCQ5" s="66"/>
      <c r="HCR5" s="66"/>
      <c r="HCS5" s="66"/>
      <c r="HCT5" s="66"/>
      <c r="HCU5" s="66"/>
      <c r="HCV5" s="66"/>
      <c r="HCW5" s="66"/>
      <c r="HCX5" s="66"/>
      <c r="HCY5" s="66"/>
      <c r="HCZ5" s="66"/>
      <c r="HDA5" s="66"/>
      <c r="HDB5" s="66"/>
      <c r="HDC5" s="66"/>
      <c r="HDD5" s="66"/>
      <c r="HDE5" s="66"/>
      <c r="HDF5" s="66"/>
      <c r="HDG5" s="66"/>
      <c r="HDH5" s="66"/>
      <c r="HDI5" s="66"/>
      <c r="HDJ5" s="66"/>
      <c r="HDK5" s="66"/>
      <c r="HDL5" s="66"/>
      <c r="HDM5" s="66"/>
      <c r="HDN5" s="66"/>
      <c r="HDO5" s="66"/>
      <c r="HDP5" s="66"/>
      <c r="HDQ5" s="66"/>
      <c r="HDR5" s="66"/>
      <c r="HDS5" s="66"/>
      <c r="HDT5" s="66"/>
      <c r="HDU5" s="66"/>
      <c r="HDV5" s="66"/>
      <c r="HDW5" s="66"/>
      <c r="HDX5" s="66"/>
      <c r="HDY5" s="66"/>
      <c r="HDZ5" s="66"/>
      <c r="HEA5" s="66"/>
      <c r="HEB5" s="66"/>
      <c r="HEC5" s="66"/>
      <c r="HED5" s="66"/>
      <c r="HEE5" s="66"/>
      <c r="HEF5" s="66"/>
      <c r="HEG5" s="66"/>
      <c r="HEH5" s="66"/>
      <c r="HEI5" s="66"/>
      <c r="HEJ5" s="66"/>
      <c r="HEK5" s="66"/>
      <c r="HEL5" s="66"/>
      <c r="HEM5" s="66"/>
      <c r="HEN5" s="66"/>
      <c r="HEO5" s="66"/>
      <c r="HEP5" s="66"/>
      <c r="HEQ5" s="66"/>
      <c r="HER5" s="66"/>
      <c r="HES5" s="66"/>
      <c r="HET5" s="66"/>
      <c r="HEU5" s="66"/>
      <c r="HEV5" s="66"/>
      <c r="HEW5" s="66"/>
      <c r="HEX5" s="66"/>
      <c r="HEY5" s="66"/>
      <c r="HEZ5" s="66"/>
      <c r="HFA5" s="66"/>
      <c r="HFB5" s="66"/>
      <c r="HFC5" s="66"/>
      <c r="HFD5" s="66"/>
      <c r="HFE5" s="66"/>
      <c r="HFF5" s="66"/>
      <c r="HFG5" s="66"/>
      <c r="HFH5" s="66"/>
      <c r="HFI5" s="66"/>
      <c r="HFJ5" s="66"/>
      <c r="HFK5" s="66"/>
      <c r="HFL5" s="66"/>
      <c r="HFM5" s="66"/>
      <c r="HFN5" s="66"/>
      <c r="HFO5" s="66"/>
      <c r="HFP5" s="66"/>
      <c r="HFQ5" s="66"/>
      <c r="HFR5" s="66"/>
      <c r="HFS5" s="66"/>
      <c r="HFT5" s="66"/>
      <c r="HFU5" s="66"/>
      <c r="HFV5" s="66"/>
      <c r="HFW5" s="66"/>
      <c r="HFX5" s="66"/>
      <c r="HFY5" s="66"/>
      <c r="HFZ5" s="66"/>
      <c r="HGA5" s="66"/>
      <c r="HGB5" s="66"/>
      <c r="HGC5" s="66"/>
      <c r="HGD5" s="66"/>
      <c r="HGE5" s="66"/>
      <c r="HGF5" s="66"/>
      <c r="HGG5" s="66"/>
      <c r="HGH5" s="66"/>
      <c r="HGI5" s="66"/>
      <c r="HGJ5" s="66"/>
      <c r="HGK5" s="66"/>
      <c r="HGL5" s="66"/>
      <c r="HGM5" s="66"/>
      <c r="HGN5" s="66"/>
      <c r="HGO5" s="66"/>
      <c r="HGP5" s="66"/>
      <c r="HGQ5" s="66"/>
      <c r="HGR5" s="66"/>
      <c r="HGS5" s="66"/>
      <c r="HGT5" s="66"/>
      <c r="HGU5" s="66"/>
      <c r="HGV5" s="66"/>
      <c r="HGW5" s="66"/>
      <c r="HGX5" s="66"/>
      <c r="HGY5" s="66"/>
      <c r="HGZ5" s="66"/>
      <c r="HHA5" s="66"/>
      <c r="HHB5" s="66"/>
      <c r="HHC5" s="66"/>
      <c r="HHD5" s="66"/>
      <c r="HHE5" s="66"/>
      <c r="HHF5" s="66"/>
      <c r="HHG5" s="66"/>
      <c r="HHH5" s="66"/>
      <c r="HHI5" s="66"/>
      <c r="HHJ5" s="66"/>
      <c r="HHK5" s="66"/>
      <c r="HHL5" s="66"/>
      <c r="HHM5" s="66"/>
      <c r="HHN5" s="66"/>
      <c r="HHO5" s="66"/>
      <c r="HHP5" s="66"/>
      <c r="HHQ5" s="66"/>
      <c r="HHR5" s="66"/>
      <c r="HHS5" s="66"/>
      <c r="HHT5" s="66"/>
      <c r="HHU5" s="66"/>
      <c r="HHV5" s="66"/>
      <c r="HHW5" s="66"/>
      <c r="HHX5" s="66"/>
      <c r="HHY5" s="66"/>
      <c r="HHZ5" s="66"/>
      <c r="HIA5" s="66"/>
      <c r="HIB5" s="66"/>
      <c r="HIC5" s="66"/>
      <c r="HID5" s="66"/>
      <c r="HIE5" s="66"/>
      <c r="HIF5" s="66"/>
      <c r="HIG5" s="66"/>
      <c r="HIH5" s="66"/>
      <c r="HII5" s="66"/>
      <c r="HIJ5" s="66"/>
      <c r="HIK5" s="66"/>
      <c r="HIL5" s="66"/>
      <c r="HIM5" s="66"/>
      <c r="HIN5" s="66"/>
      <c r="HIO5" s="66"/>
      <c r="HIP5" s="66"/>
      <c r="HIQ5" s="66"/>
      <c r="HIR5" s="66"/>
      <c r="HIS5" s="66"/>
      <c r="HIT5" s="66"/>
      <c r="HIU5" s="66"/>
      <c r="HIV5" s="66"/>
      <c r="HIW5" s="66"/>
      <c r="HIX5" s="66"/>
      <c r="HIY5" s="66"/>
      <c r="HIZ5" s="66"/>
      <c r="HJA5" s="66"/>
      <c r="HJB5" s="66"/>
      <c r="HJC5" s="66"/>
      <c r="HJD5" s="66"/>
      <c r="HJE5" s="66"/>
      <c r="HJF5" s="66"/>
      <c r="HJG5" s="66"/>
      <c r="HJH5" s="66"/>
      <c r="HJI5" s="66"/>
      <c r="HJJ5" s="66"/>
      <c r="HJK5" s="66"/>
      <c r="HJL5" s="66"/>
      <c r="HJM5" s="66"/>
      <c r="HJN5" s="66"/>
      <c r="HJO5" s="66"/>
      <c r="HJP5" s="66"/>
      <c r="HJQ5" s="66"/>
      <c r="HJR5" s="66"/>
      <c r="HJS5" s="66"/>
      <c r="HJT5" s="66"/>
      <c r="HJU5" s="66"/>
      <c r="HJV5" s="66"/>
      <c r="HJW5" s="66"/>
      <c r="HJX5" s="66"/>
      <c r="HJY5" s="66"/>
      <c r="HJZ5" s="66"/>
      <c r="HKA5" s="66"/>
      <c r="HKB5" s="66"/>
      <c r="HKC5" s="66"/>
      <c r="HKD5" s="66"/>
      <c r="HKE5" s="66"/>
      <c r="HKF5" s="66"/>
      <c r="HKG5" s="66"/>
      <c r="HKH5" s="66"/>
      <c r="HKI5" s="66"/>
      <c r="HKJ5" s="66"/>
      <c r="HKK5" s="66"/>
      <c r="HKL5" s="66"/>
      <c r="HKM5" s="66"/>
      <c r="HKN5" s="66"/>
      <c r="HKO5" s="66"/>
      <c r="HKP5" s="66"/>
      <c r="HKQ5" s="66"/>
      <c r="HKR5" s="66"/>
      <c r="HKS5" s="66"/>
      <c r="HKT5" s="66"/>
      <c r="HKU5" s="66"/>
      <c r="HKV5" s="66"/>
      <c r="HKW5" s="66"/>
      <c r="HKX5" s="66"/>
      <c r="HKY5" s="66"/>
      <c r="HKZ5" s="66"/>
      <c r="HLA5" s="66"/>
      <c r="HLB5" s="66"/>
      <c r="HLC5" s="66"/>
      <c r="HLD5" s="66"/>
      <c r="HLE5" s="66"/>
      <c r="HLF5" s="66"/>
      <c r="HLG5" s="66"/>
      <c r="HLH5" s="66"/>
      <c r="HLI5" s="66"/>
      <c r="HLJ5" s="66"/>
      <c r="HLK5" s="66"/>
      <c r="HLL5" s="66"/>
      <c r="HLM5" s="66"/>
      <c r="HLN5" s="66"/>
      <c r="HLO5" s="66"/>
      <c r="HLP5" s="66"/>
      <c r="HLQ5" s="66"/>
      <c r="HLR5" s="66"/>
      <c r="HLS5" s="66"/>
      <c r="HLT5" s="66"/>
      <c r="HLU5" s="66"/>
      <c r="HLV5" s="66"/>
      <c r="HLW5" s="66"/>
      <c r="HLX5" s="66"/>
      <c r="HLY5" s="66"/>
      <c r="HLZ5" s="66"/>
      <c r="HMA5" s="66"/>
      <c r="HMB5" s="66"/>
      <c r="HMC5" s="66"/>
      <c r="HMD5" s="66"/>
      <c r="HME5" s="66"/>
      <c r="HMF5" s="66"/>
      <c r="HMG5" s="66"/>
      <c r="HMH5" s="66"/>
      <c r="HMI5" s="66"/>
      <c r="HMJ5" s="66"/>
      <c r="HMK5" s="66"/>
      <c r="HML5" s="66"/>
      <c r="HMM5" s="66"/>
      <c r="HMN5" s="66"/>
      <c r="HMO5" s="66"/>
      <c r="HMP5" s="66"/>
      <c r="HMQ5" s="66"/>
      <c r="HMR5" s="66"/>
      <c r="HMS5" s="66"/>
      <c r="HMT5" s="66"/>
      <c r="HMU5" s="66"/>
      <c r="HMV5" s="66"/>
      <c r="HMW5" s="66"/>
      <c r="HMX5" s="66"/>
      <c r="HMY5" s="66"/>
      <c r="HMZ5" s="66"/>
      <c r="HNA5" s="66"/>
      <c r="HNB5" s="66"/>
      <c r="HNC5" s="66"/>
      <c r="HND5" s="66"/>
      <c r="HNE5" s="66"/>
      <c r="HNF5" s="66"/>
      <c r="HNG5" s="66"/>
      <c r="HNH5" s="66"/>
      <c r="HNI5" s="66"/>
      <c r="HNJ5" s="66"/>
      <c r="HNK5" s="66"/>
      <c r="HNL5" s="66"/>
      <c r="HNM5" s="66"/>
      <c r="HNN5" s="66"/>
      <c r="HNO5" s="66"/>
      <c r="HNP5" s="66"/>
      <c r="HNQ5" s="66"/>
      <c r="HNR5" s="66"/>
      <c r="HNS5" s="66"/>
      <c r="HNT5" s="66"/>
      <c r="HNU5" s="66"/>
      <c r="HNV5" s="66"/>
      <c r="HNW5" s="66"/>
      <c r="HNX5" s="66"/>
      <c r="HNY5" s="66"/>
      <c r="HNZ5" s="66"/>
      <c r="HOA5" s="66"/>
      <c r="HOB5" s="66"/>
      <c r="HOC5" s="66"/>
      <c r="HOD5" s="66"/>
      <c r="HOE5" s="66"/>
      <c r="HOF5" s="66"/>
      <c r="HOG5" s="66"/>
      <c r="HOH5" s="66"/>
      <c r="HOI5" s="66"/>
      <c r="HOJ5" s="66"/>
      <c r="HOK5" s="66"/>
      <c r="HOL5" s="66"/>
      <c r="HOM5" s="66"/>
      <c r="HON5" s="66"/>
      <c r="HOO5" s="66"/>
      <c r="HOP5" s="66"/>
      <c r="HOQ5" s="66"/>
      <c r="HOR5" s="66"/>
      <c r="HOS5" s="66"/>
      <c r="HOT5" s="66"/>
      <c r="HOU5" s="66"/>
      <c r="HOV5" s="66"/>
      <c r="HOW5" s="66"/>
      <c r="HOX5" s="66"/>
      <c r="HOY5" s="66"/>
      <c r="HOZ5" s="66"/>
      <c r="HPA5" s="66"/>
      <c r="HPB5" s="66"/>
      <c r="HPC5" s="66"/>
      <c r="HPD5" s="66"/>
      <c r="HPE5" s="66"/>
      <c r="HPF5" s="66"/>
      <c r="HPG5" s="66"/>
      <c r="HPH5" s="66"/>
      <c r="HPI5" s="66"/>
      <c r="HPJ5" s="66"/>
      <c r="HPK5" s="66"/>
      <c r="HPL5" s="66"/>
      <c r="HPM5" s="66"/>
      <c r="HPN5" s="66"/>
      <c r="HPO5" s="66"/>
      <c r="HPP5" s="66"/>
      <c r="HPQ5" s="66"/>
      <c r="HPR5" s="66"/>
      <c r="HPS5" s="66"/>
      <c r="HPT5" s="66"/>
      <c r="HPU5" s="66"/>
      <c r="HPV5" s="66"/>
      <c r="HPW5" s="66"/>
      <c r="HPX5" s="66"/>
      <c r="HPY5" s="66"/>
      <c r="HPZ5" s="66"/>
      <c r="HQA5" s="66"/>
      <c r="HQB5" s="66"/>
      <c r="HQC5" s="66"/>
      <c r="HQD5" s="66"/>
      <c r="HQE5" s="66"/>
      <c r="HQF5" s="66"/>
      <c r="HQG5" s="66"/>
      <c r="HQH5" s="66"/>
      <c r="HQI5" s="66"/>
      <c r="HQJ5" s="66"/>
      <c r="HQK5" s="66"/>
      <c r="HQL5" s="66"/>
      <c r="HQM5" s="66"/>
      <c r="HQN5" s="66"/>
      <c r="HQO5" s="66"/>
      <c r="HQP5" s="66"/>
      <c r="HQQ5" s="66"/>
      <c r="HQR5" s="66"/>
      <c r="HQS5" s="66"/>
      <c r="HQT5" s="66"/>
      <c r="HQU5" s="66"/>
      <c r="HQV5" s="66"/>
      <c r="HQW5" s="66"/>
      <c r="HQX5" s="66"/>
      <c r="HQY5" s="66"/>
      <c r="HQZ5" s="66"/>
      <c r="HRA5" s="66"/>
      <c r="HRB5" s="66"/>
      <c r="HRC5" s="66"/>
      <c r="HRD5" s="66"/>
      <c r="HRE5" s="66"/>
      <c r="HRF5" s="66"/>
      <c r="HRG5" s="66"/>
      <c r="HRH5" s="66"/>
      <c r="HRI5" s="66"/>
      <c r="HRJ5" s="66"/>
      <c r="HRK5" s="66"/>
      <c r="HRL5" s="66"/>
      <c r="HRM5" s="66"/>
      <c r="HRN5" s="66"/>
      <c r="HRO5" s="66"/>
      <c r="HRP5" s="66"/>
      <c r="HRQ5" s="66"/>
      <c r="HRR5" s="66"/>
      <c r="HRS5" s="66"/>
      <c r="HRT5" s="66"/>
      <c r="HRU5" s="66"/>
      <c r="HRV5" s="66"/>
      <c r="HRW5" s="66"/>
      <c r="HRX5" s="66"/>
      <c r="HRY5" s="66"/>
      <c r="HRZ5" s="66"/>
      <c r="HSA5" s="66"/>
      <c r="HSB5" s="66"/>
      <c r="HSC5" s="66"/>
      <c r="HSD5" s="66"/>
      <c r="HSE5" s="66"/>
      <c r="HSF5" s="66"/>
      <c r="HSG5" s="66"/>
      <c r="HSH5" s="66"/>
      <c r="HSI5" s="66"/>
      <c r="HSJ5" s="66"/>
      <c r="HSK5" s="66"/>
      <c r="HSL5" s="66"/>
      <c r="HSM5" s="66"/>
      <c r="HSN5" s="66"/>
      <c r="HSO5" s="66"/>
      <c r="HSP5" s="66"/>
      <c r="HSQ5" s="66"/>
      <c r="HSR5" s="66"/>
      <c r="HSS5" s="66"/>
      <c r="HST5" s="66"/>
      <c r="HSU5" s="66"/>
      <c r="HSV5" s="66"/>
      <c r="HSW5" s="66"/>
      <c r="HSX5" s="66"/>
      <c r="HSY5" s="66"/>
      <c r="HSZ5" s="66"/>
      <c r="HTA5" s="66"/>
      <c r="HTB5" s="66"/>
      <c r="HTC5" s="66"/>
      <c r="HTD5" s="66"/>
      <c r="HTE5" s="66"/>
      <c r="HTF5" s="66"/>
      <c r="HTG5" s="66"/>
      <c r="HTH5" s="66"/>
      <c r="HTI5" s="66"/>
      <c r="HTJ5" s="66"/>
      <c r="HTK5" s="66"/>
      <c r="HTL5" s="66"/>
      <c r="HTM5" s="66"/>
      <c r="HTN5" s="66"/>
      <c r="HTO5" s="66"/>
      <c r="HTP5" s="66"/>
      <c r="HTQ5" s="66"/>
      <c r="HTR5" s="66"/>
      <c r="HTS5" s="66"/>
      <c r="HTT5" s="66"/>
      <c r="HTU5" s="66"/>
      <c r="HTV5" s="66"/>
      <c r="HTW5" s="66"/>
      <c r="HTX5" s="66"/>
      <c r="HTY5" s="66"/>
      <c r="HTZ5" s="66"/>
      <c r="HUA5" s="66"/>
      <c r="HUB5" s="66"/>
      <c r="HUC5" s="66"/>
      <c r="HUD5" s="66"/>
      <c r="HUE5" s="66"/>
      <c r="HUF5" s="66"/>
      <c r="HUG5" s="66"/>
      <c r="HUH5" s="66"/>
      <c r="HUI5" s="66"/>
      <c r="HUJ5" s="66"/>
      <c r="HUK5" s="66"/>
      <c r="HUL5" s="66"/>
      <c r="HUM5" s="66"/>
      <c r="HUN5" s="66"/>
      <c r="HUO5" s="66"/>
      <c r="HUP5" s="66"/>
      <c r="HUQ5" s="66"/>
      <c r="HUR5" s="66"/>
      <c r="HUS5" s="66"/>
      <c r="HUT5" s="66"/>
      <c r="HUU5" s="66"/>
      <c r="HUV5" s="66"/>
      <c r="HUW5" s="66"/>
      <c r="HUX5" s="66"/>
      <c r="HUY5" s="66"/>
      <c r="HUZ5" s="66"/>
      <c r="HVA5" s="66"/>
      <c r="HVB5" s="66"/>
      <c r="HVC5" s="66"/>
      <c r="HVD5" s="66"/>
      <c r="HVE5" s="66"/>
      <c r="HVF5" s="66"/>
      <c r="HVG5" s="66"/>
      <c r="HVH5" s="66"/>
      <c r="HVI5" s="66"/>
      <c r="HVJ5" s="66"/>
      <c r="HVK5" s="66"/>
      <c r="HVL5" s="66"/>
      <c r="HVM5" s="66"/>
      <c r="HVN5" s="66"/>
      <c r="HVO5" s="66"/>
      <c r="HVP5" s="66"/>
      <c r="HVQ5" s="66"/>
      <c r="HVR5" s="66"/>
      <c r="HVS5" s="66"/>
      <c r="HVT5" s="66"/>
      <c r="HVU5" s="66"/>
      <c r="HVV5" s="66"/>
      <c r="HVW5" s="66"/>
      <c r="HVX5" s="66"/>
      <c r="HVY5" s="66"/>
      <c r="HVZ5" s="66"/>
      <c r="HWA5" s="66"/>
      <c r="HWB5" s="66"/>
      <c r="HWC5" s="66"/>
      <c r="HWD5" s="66"/>
      <c r="HWE5" s="66"/>
      <c r="HWF5" s="66"/>
      <c r="HWG5" s="66"/>
      <c r="HWH5" s="66"/>
      <c r="HWI5" s="66"/>
      <c r="HWJ5" s="66"/>
      <c r="HWK5" s="66"/>
      <c r="HWL5" s="66"/>
      <c r="HWM5" s="66"/>
      <c r="HWN5" s="66"/>
      <c r="HWO5" s="66"/>
      <c r="HWP5" s="66"/>
      <c r="HWQ5" s="66"/>
      <c r="HWR5" s="66"/>
      <c r="HWS5" s="66"/>
      <c r="HWT5" s="66"/>
      <c r="HWU5" s="66"/>
      <c r="HWV5" s="66"/>
      <c r="HWW5" s="66"/>
      <c r="HWX5" s="66"/>
      <c r="HWY5" s="66"/>
      <c r="HWZ5" s="66"/>
      <c r="HXA5" s="66"/>
      <c r="HXB5" s="66"/>
      <c r="HXC5" s="66"/>
      <c r="HXD5" s="66"/>
      <c r="HXE5" s="66"/>
      <c r="HXF5" s="66"/>
      <c r="HXG5" s="66"/>
      <c r="HXH5" s="66"/>
      <c r="HXI5" s="66"/>
      <c r="HXJ5" s="66"/>
      <c r="HXK5" s="66"/>
      <c r="HXL5" s="66"/>
      <c r="HXM5" s="66"/>
      <c r="HXN5" s="66"/>
      <c r="HXO5" s="66"/>
      <c r="HXP5" s="66"/>
      <c r="HXQ5" s="66"/>
      <c r="HXR5" s="66"/>
      <c r="HXS5" s="66"/>
      <c r="HXT5" s="66"/>
      <c r="HXU5" s="66"/>
      <c r="HXV5" s="66"/>
      <c r="HXW5" s="66"/>
      <c r="HXX5" s="66"/>
      <c r="HXY5" s="66"/>
      <c r="HXZ5" s="66"/>
      <c r="HYA5" s="66"/>
      <c r="HYB5" s="66"/>
      <c r="HYC5" s="66"/>
      <c r="HYD5" s="66"/>
      <c r="HYE5" s="66"/>
      <c r="HYF5" s="66"/>
      <c r="HYG5" s="66"/>
      <c r="HYH5" s="66"/>
      <c r="HYI5" s="66"/>
      <c r="HYJ5" s="66"/>
      <c r="HYK5" s="66"/>
      <c r="HYL5" s="66"/>
      <c r="HYM5" s="66"/>
      <c r="HYN5" s="66"/>
      <c r="HYO5" s="66"/>
      <c r="HYP5" s="66"/>
      <c r="HYQ5" s="66"/>
      <c r="HYR5" s="66"/>
      <c r="HYS5" s="66"/>
      <c r="HYT5" s="66"/>
      <c r="HYU5" s="66"/>
      <c r="HYV5" s="66"/>
      <c r="HYW5" s="66"/>
      <c r="HYX5" s="66"/>
      <c r="HYY5" s="66"/>
      <c r="HYZ5" s="66"/>
      <c r="HZA5" s="66"/>
      <c r="HZB5" s="66"/>
      <c r="HZC5" s="66"/>
      <c r="HZD5" s="66"/>
      <c r="HZE5" s="66"/>
      <c r="HZF5" s="66"/>
      <c r="HZG5" s="66"/>
      <c r="HZH5" s="66"/>
      <c r="HZI5" s="66"/>
      <c r="HZJ5" s="66"/>
      <c r="HZK5" s="66"/>
      <c r="HZL5" s="66"/>
      <c r="HZM5" s="66"/>
      <c r="HZN5" s="66"/>
      <c r="HZO5" s="66"/>
      <c r="HZP5" s="66"/>
      <c r="HZQ5" s="66"/>
      <c r="HZR5" s="66"/>
      <c r="HZS5" s="66"/>
      <c r="HZT5" s="66"/>
      <c r="HZU5" s="66"/>
      <c r="HZV5" s="66"/>
      <c r="HZW5" s="66"/>
      <c r="HZX5" s="66"/>
      <c r="HZY5" s="66"/>
      <c r="HZZ5" s="66"/>
      <c r="IAA5" s="66"/>
      <c r="IAB5" s="66"/>
      <c r="IAC5" s="66"/>
      <c r="IAD5" s="66"/>
      <c r="IAE5" s="66"/>
      <c r="IAF5" s="66"/>
      <c r="IAG5" s="66"/>
      <c r="IAH5" s="66"/>
      <c r="IAI5" s="66"/>
      <c r="IAJ5" s="66"/>
      <c r="IAK5" s="66"/>
      <c r="IAL5" s="66"/>
      <c r="IAM5" s="66"/>
      <c r="IAN5" s="66"/>
      <c r="IAO5" s="66"/>
      <c r="IAP5" s="66"/>
      <c r="IAQ5" s="66"/>
      <c r="IAR5" s="66"/>
      <c r="IAS5" s="66"/>
      <c r="IAT5" s="66"/>
      <c r="IAU5" s="66"/>
      <c r="IAV5" s="66"/>
      <c r="IAW5" s="66"/>
      <c r="IAX5" s="66"/>
      <c r="IAY5" s="66"/>
      <c r="IAZ5" s="66"/>
      <c r="IBA5" s="66"/>
      <c r="IBB5" s="66"/>
      <c r="IBC5" s="66"/>
      <c r="IBD5" s="66"/>
      <c r="IBE5" s="66"/>
      <c r="IBF5" s="66"/>
      <c r="IBG5" s="66"/>
      <c r="IBH5" s="66"/>
      <c r="IBI5" s="66"/>
      <c r="IBJ5" s="66"/>
      <c r="IBK5" s="66"/>
      <c r="IBL5" s="66"/>
      <c r="IBM5" s="66"/>
      <c r="IBN5" s="66"/>
      <c r="IBO5" s="66"/>
      <c r="IBP5" s="66"/>
      <c r="IBQ5" s="66"/>
      <c r="IBR5" s="66"/>
      <c r="IBS5" s="66"/>
      <c r="IBT5" s="66"/>
      <c r="IBU5" s="66"/>
      <c r="IBV5" s="66"/>
      <c r="IBW5" s="66"/>
      <c r="IBX5" s="66"/>
      <c r="IBY5" s="66"/>
      <c r="IBZ5" s="66"/>
      <c r="ICA5" s="66"/>
      <c r="ICB5" s="66"/>
      <c r="ICC5" s="66"/>
      <c r="ICD5" s="66"/>
      <c r="ICE5" s="66"/>
      <c r="ICF5" s="66"/>
      <c r="ICG5" s="66"/>
      <c r="ICH5" s="66"/>
      <c r="ICI5" s="66"/>
      <c r="ICJ5" s="66"/>
      <c r="ICK5" s="66"/>
      <c r="ICL5" s="66"/>
      <c r="ICM5" s="66"/>
      <c r="ICN5" s="66"/>
      <c r="ICO5" s="66"/>
      <c r="ICP5" s="66"/>
      <c r="ICQ5" s="66"/>
      <c r="ICR5" s="66"/>
      <c r="ICS5" s="66"/>
      <c r="ICT5" s="66"/>
      <c r="ICU5" s="66"/>
      <c r="ICV5" s="66"/>
      <c r="ICW5" s="66"/>
      <c r="ICX5" s="66"/>
      <c r="ICY5" s="66"/>
      <c r="ICZ5" s="66"/>
      <c r="IDA5" s="66"/>
      <c r="IDB5" s="66"/>
      <c r="IDC5" s="66"/>
      <c r="IDD5" s="66"/>
      <c r="IDE5" s="66"/>
      <c r="IDF5" s="66"/>
      <c r="IDG5" s="66"/>
      <c r="IDH5" s="66"/>
      <c r="IDI5" s="66"/>
      <c r="IDJ5" s="66"/>
      <c r="IDK5" s="66"/>
      <c r="IDL5" s="66"/>
      <c r="IDM5" s="66"/>
      <c r="IDN5" s="66"/>
      <c r="IDO5" s="66"/>
      <c r="IDP5" s="66"/>
      <c r="IDQ5" s="66"/>
      <c r="IDR5" s="66"/>
      <c r="IDS5" s="66"/>
      <c r="IDT5" s="66"/>
      <c r="IDU5" s="66"/>
      <c r="IDV5" s="66"/>
      <c r="IDW5" s="66"/>
      <c r="IDX5" s="66"/>
      <c r="IDY5" s="66"/>
      <c r="IDZ5" s="66"/>
      <c r="IEA5" s="66"/>
      <c r="IEB5" s="66"/>
      <c r="IEC5" s="66"/>
      <c r="IED5" s="66"/>
      <c r="IEE5" s="66"/>
      <c r="IEF5" s="66"/>
      <c r="IEG5" s="66"/>
      <c r="IEH5" s="66"/>
      <c r="IEI5" s="66"/>
      <c r="IEJ5" s="66"/>
      <c r="IEK5" s="66"/>
      <c r="IEL5" s="66"/>
      <c r="IEM5" s="66"/>
      <c r="IEN5" s="66"/>
      <c r="IEO5" s="66"/>
      <c r="IEP5" s="66"/>
      <c r="IEQ5" s="66"/>
      <c r="IER5" s="66"/>
      <c r="IES5" s="66"/>
      <c r="IET5" s="66"/>
      <c r="IEU5" s="66"/>
      <c r="IEV5" s="66"/>
      <c r="IEW5" s="66"/>
      <c r="IEX5" s="66"/>
      <c r="IEY5" s="66"/>
      <c r="IEZ5" s="66"/>
      <c r="IFA5" s="66"/>
      <c r="IFB5" s="66"/>
      <c r="IFC5" s="66"/>
      <c r="IFD5" s="66"/>
      <c r="IFE5" s="66"/>
      <c r="IFF5" s="66"/>
      <c r="IFG5" s="66"/>
      <c r="IFH5" s="66"/>
      <c r="IFI5" s="66"/>
      <c r="IFJ5" s="66"/>
      <c r="IFK5" s="66"/>
      <c r="IFL5" s="66"/>
      <c r="IFM5" s="66"/>
      <c r="IFN5" s="66"/>
      <c r="IFO5" s="66"/>
      <c r="IFP5" s="66"/>
      <c r="IFQ5" s="66"/>
      <c r="IFR5" s="66"/>
      <c r="IFS5" s="66"/>
      <c r="IFT5" s="66"/>
      <c r="IFU5" s="66"/>
      <c r="IFV5" s="66"/>
      <c r="IFW5" s="66"/>
      <c r="IFX5" s="66"/>
      <c r="IFY5" s="66"/>
      <c r="IFZ5" s="66"/>
      <c r="IGA5" s="66"/>
      <c r="IGB5" s="66"/>
      <c r="IGC5" s="66"/>
      <c r="IGD5" s="66"/>
      <c r="IGE5" s="66"/>
      <c r="IGF5" s="66"/>
      <c r="IGG5" s="66"/>
      <c r="IGH5" s="66"/>
      <c r="IGI5" s="66"/>
      <c r="IGJ5" s="66"/>
      <c r="IGK5" s="66"/>
      <c r="IGL5" s="66"/>
      <c r="IGM5" s="66"/>
      <c r="IGN5" s="66"/>
      <c r="IGO5" s="66"/>
      <c r="IGP5" s="66"/>
      <c r="IGQ5" s="66"/>
      <c r="IGR5" s="66"/>
      <c r="IGS5" s="66"/>
      <c r="IGT5" s="66"/>
      <c r="IGU5" s="66"/>
      <c r="IGV5" s="66"/>
      <c r="IGW5" s="66"/>
      <c r="IGX5" s="66"/>
      <c r="IGY5" s="66"/>
      <c r="IGZ5" s="66"/>
      <c r="IHA5" s="66"/>
      <c r="IHB5" s="66"/>
      <c r="IHC5" s="66"/>
      <c r="IHD5" s="66"/>
      <c r="IHE5" s="66"/>
      <c r="IHF5" s="66"/>
      <c r="IHG5" s="66"/>
      <c r="IHH5" s="66"/>
      <c r="IHI5" s="66"/>
      <c r="IHJ5" s="66"/>
      <c r="IHK5" s="66"/>
      <c r="IHL5" s="66"/>
      <c r="IHM5" s="66"/>
      <c r="IHN5" s="66"/>
      <c r="IHO5" s="66"/>
      <c r="IHP5" s="66"/>
      <c r="IHQ5" s="66"/>
      <c r="IHR5" s="66"/>
      <c r="IHS5" s="66"/>
      <c r="IHT5" s="66"/>
      <c r="IHU5" s="66"/>
      <c r="IHV5" s="66"/>
      <c r="IHW5" s="66"/>
      <c r="IHX5" s="66"/>
      <c r="IHY5" s="66"/>
      <c r="IHZ5" s="66"/>
      <c r="IIA5" s="66"/>
      <c r="IIB5" s="66"/>
      <c r="IIC5" s="66"/>
      <c r="IID5" s="66"/>
      <c r="IIE5" s="66"/>
      <c r="IIF5" s="66"/>
      <c r="IIG5" s="66"/>
      <c r="IIH5" s="66"/>
      <c r="III5" s="66"/>
      <c r="IIJ5" s="66"/>
      <c r="IIK5" s="66"/>
      <c r="IIL5" s="66"/>
      <c r="IIM5" s="66"/>
      <c r="IIN5" s="66"/>
      <c r="IIO5" s="66"/>
      <c r="IIP5" s="66"/>
      <c r="IIQ5" s="66"/>
      <c r="IIR5" s="66"/>
      <c r="IIS5" s="66"/>
      <c r="IIT5" s="66"/>
      <c r="IIU5" s="66"/>
      <c r="IIV5" s="66"/>
      <c r="IIW5" s="66"/>
      <c r="IIX5" s="66"/>
      <c r="IIY5" s="66"/>
      <c r="IIZ5" s="66"/>
      <c r="IJA5" s="66"/>
      <c r="IJB5" s="66"/>
      <c r="IJC5" s="66"/>
      <c r="IJD5" s="66"/>
      <c r="IJE5" s="66"/>
      <c r="IJF5" s="66"/>
      <c r="IJG5" s="66"/>
      <c r="IJH5" s="66"/>
      <c r="IJI5" s="66"/>
      <c r="IJJ5" s="66"/>
      <c r="IJK5" s="66"/>
      <c r="IJL5" s="66"/>
      <c r="IJM5" s="66"/>
      <c r="IJN5" s="66"/>
      <c r="IJO5" s="66"/>
      <c r="IJP5" s="66"/>
      <c r="IJQ5" s="66"/>
      <c r="IJR5" s="66"/>
      <c r="IJS5" s="66"/>
      <c r="IJT5" s="66"/>
      <c r="IJU5" s="66"/>
      <c r="IJV5" s="66"/>
      <c r="IJW5" s="66"/>
      <c r="IJX5" s="66"/>
      <c r="IJY5" s="66"/>
      <c r="IJZ5" s="66"/>
      <c r="IKA5" s="66"/>
      <c r="IKB5" s="66"/>
      <c r="IKC5" s="66"/>
      <c r="IKD5" s="66"/>
      <c r="IKE5" s="66"/>
      <c r="IKF5" s="66"/>
      <c r="IKG5" s="66"/>
      <c r="IKH5" s="66"/>
      <c r="IKI5" s="66"/>
      <c r="IKJ5" s="66"/>
      <c r="IKK5" s="66"/>
      <c r="IKL5" s="66"/>
      <c r="IKM5" s="66"/>
      <c r="IKN5" s="66"/>
      <c r="IKO5" s="66"/>
      <c r="IKP5" s="66"/>
      <c r="IKQ5" s="66"/>
      <c r="IKR5" s="66"/>
      <c r="IKS5" s="66"/>
      <c r="IKT5" s="66"/>
      <c r="IKU5" s="66"/>
      <c r="IKV5" s="66"/>
      <c r="IKW5" s="66"/>
      <c r="IKX5" s="66"/>
      <c r="IKY5" s="66"/>
      <c r="IKZ5" s="66"/>
      <c r="ILA5" s="66"/>
      <c r="ILB5" s="66"/>
      <c r="ILC5" s="66"/>
      <c r="ILD5" s="66"/>
      <c r="ILE5" s="66"/>
      <c r="ILF5" s="66"/>
      <c r="ILG5" s="66"/>
      <c r="ILH5" s="66"/>
      <c r="ILI5" s="66"/>
      <c r="ILJ5" s="66"/>
      <c r="ILK5" s="66"/>
      <c r="ILL5" s="66"/>
      <c r="ILM5" s="66"/>
      <c r="ILN5" s="66"/>
      <c r="ILO5" s="66"/>
      <c r="ILP5" s="66"/>
      <c r="ILQ5" s="66"/>
      <c r="ILR5" s="66"/>
      <c r="ILS5" s="66"/>
      <c r="ILT5" s="66"/>
      <c r="ILU5" s="66"/>
      <c r="ILV5" s="66"/>
      <c r="ILW5" s="66"/>
      <c r="ILX5" s="66"/>
      <c r="ILY5" s="66"/>
      <c r="ILZ5" s="66"/>
      <c r="IMA5" s="66"/>
      <c r="IMB5" s="66"/>
      <c r="IMC5" s="66"/>
      <c r="IMD5" s="66"/>
      <c r="IME5" s="66"/>
      <c r="IMF5" s="66"/>
      <c r="IMG5" s="66"/>
      <c r="IMH5" s="66"/>
      <c r="IMI5" s="66"/>
      <c r="IMJ5" s="66"/>
      <c r="IMK5" s="66"/>
      <c r="IML5" s="66"/>
      <c r="IMM5" s="66"/>
      <c r="IMN5" s="66"/>
      <c r="IMO5" s="66"/>
      <c r="IMP5" s="66"/>
      <c r="IMQ5" s="66"/>
      <c r="IMR5" s="66"/>
      <c r="IMS5" s="66"/>
      <c r="IMT5" s="66"/>
      <c r="IMU5" s="66"/>
      <c r="IMV5" s="66"/>
      <c r="IMW5" s="66"/>
      <c r="IMX5" s="66"/>
      <c r="IMY5" s="66"/>
      <c r="IMZ5" s="66"/>
      <c r="INA5" s="66"/>
      <c r="INB5" s="66"/>
      <c r="INC5" s="66"/>
      <c r="IND5" s="66"/>
      <c r="INE5" s="66"/>
      <c r="INF5" s="66"/>
      <c r="ING5" s="66"/>
      <c r="INH5" s="66"/>
      <c r="INI5" s="66"/>
      <c r="INJ5" s="66"/>
      <c r="INK5" s="66"/>
      <c r="INL5" s="66"/>
      <c r="INM5" s="66"/>
      <c r="INN5" s="66"/>
      <c r="INO5" s="66"/>
      <c r="INP5" s="66"/>
      <c r="INQ5" s="66"/>
      <c r="INR5" s="66"/>
      <c r="INS5" s="66"/>
      <c r="INT5" s="66"/>
      <c r="INU5" s="66"/>
      <c r="INV5" s="66"/>
      <c r="INW5" s="66"/>
      <c r="INX5" s="66"/>
      <c r="INY5" s="66"/>
      <c r="INZ5" s="66"/>
      <c r="IOA5" s="66"/>
      <c r="IOB5" s="66"/>
      <c r="IOC5" s="66"/>
      <c r="IOD5" s="66"/>
      <c r="IOE5" s="66"/>
      <c r="IOF5" s="66"/>
      <c r="IOG5" s="66"/>
      <c r="IOH5" s="66"/>
      <c r="IOI5" s="66"/>
      <c r="IOJ5" s="66"/>
      <c r="IOK5" s="66"/>
      <c r="IOL5" s="66"/>
      <c r="IOM5" s="66"/>
      <c r="ION5" s="66"/>
      <c r="IOO5" s="66"/>
      <c r="IOP5" s="66"/>
      <c r="IOQ5" s="66"/>
      <c r="IOR5" s="66"/>
      <c r="IOS5" s="66"/>
      <c r="IOT5" s="66"/>
      <c r="IOU5" s="66"/>
      <c r="IOV5" s="66"/>
      <c r="IOW5" s="66"/>
      <c r="IOX5" s="66"/>
      <c r="IOY5" s="66"/>
      <c r="IOZ5" s="66"/>
      <c r="IPA5" s="66"/>
      <c r="IPB5" s="66"/>
      <c r="IPC5" s="66"/>
      <c r="IPD5" s="66"/>
      <c r="IPE5" s="66"/>
      <c r="IPF5" s="66"/>
      <c r="IPG5" s="66"/>
      <c r="IPH5" s="66"/>
      <c r="IPI5" s="66"/>
      <c r="IPJ5" s="66"/>
      <c r="IPK5" s="66"/>
      <c r="IPL5" s="66"/>
      <c r="IPM5" s="66"/>
      <c r="IPN5" s="66"/>
      <c r="IPO5" s="66"/>
      <c r="IPP5" s="66"/>
      <c r="IPQ5" s="66"/>
      <c r="IPR5" s="66"/>
      <c r="IPS5" s="66"/>
      <c r="IPT5" s="66"/>
      <c r="IPU5" s="66"/>
      <c r="IPV5" s="66"/>
      <c r="IPW5" s="66"/>
      <c r="IPX5" s="66"/>
      <c r="IPY5" s="66"/>
      <c r="IPZ5" s="66"/>
      <c r="IQA5" s="66"/>
      <c r="IQB5" s="66"/>
      <c r="IQC5" s="66"/>
      <c r="IQD5" s="66"/>
      <c r="IQE5" s="66"/>
      <c r="IQF5" s="66"/>
      <c r="IQG5" s="66"/>
      <c r="IQH5" s="66"/>
      <c r="IQI5" s="66"/>
      <c r="IQJ5" s="66"/>
      <c r="IQK5" s="66"/>
      <c r="IQL5" s="66"/>
      <c r="IQM5" s="66"/>
      <c r="IQN5" s="66"/>
      <c r="IQO5" s="66"/>
      <c r="IQP5" s="66"/>
      <c r="IQQ5" s="66"/>
      <c r="IQR5" s="66"/>
      <c r="IQS5" s="66"/>
      <c r="IQT5" s="66"/>
      <c r="IQU5" s="66"/>
      <c r="IQV5" s="66"/>
      <c r="IQW5" s="66"/>
      <c r="IQX5" s="66"/>
      <c r="IQY5" s="66"/>
      <c r="IQZ5" s="66"/>
      <c r="IRA5" s="66"/>
      <c r="IRB5" s="66"/>
      <c r="IRC5" s="66"/>
      <c r="IRD5" s="66"/>
      <c r="IRE5" s="66"/>
      <c r="IRF5" s="66"/>
      <c r="IRG5" s="66"/>
      <c r="IRH5" s="66"/>
      <c r="IRI5" s="66"/>
      <c r="IRJ5" s="66"/>
      <c r="IRK5" s="66"/>
      <c r="IRL5" s="66"/>
      <c r="IRM5" s="66"/>
      <c r="IRN5" s="66"/>
      <c r="IRO5" s="66"/>
      <c r="IRP5" s="66"/>
      <c r="IRQ5" s="66"/>
      <c r="IRR5" s="66"/>
      <c r="IRS5" s="66"/>
      <c r="IRT5" s="66"/>
      <c r="IRU5" s="66"/>
      <c r="IRV5" s="66"/>
      <c r="IRW5" s="66"/>
      <c r="IRX5" s="66"/>
      <c r="IRY5" s="66"/>
      <c r="IRZ5" s="66"/>
      <c r="ISA5" s="66"/>
      <c r="ISB5" s="66"/>
      <c r="ISC5" s="66"/>
      <c r="ISD5" s="66"/>
      <c r="ISE5" s="66"/>
      <c r="ISF5" s="66"/>
      <c r="ISG5" s="66"/>
      <c r="ISH5" s="66"/>
      <c r="ISI5" s="66"/>
      <c r="ISJ5" s="66"/>
      <c r="ISK5" s="66"/>
      <c r="ISL5" s="66"/>
      <c r="ISM5" s="66"/>
      <c r="ISN5" s="66"/>
      <c r="ISO5" s="66"/>
      <c r="ISP5" s="66"/>
      <c r="ISQ5" s="66"/>
      <c r="ISR5" s="66"/>
      <c r="ISS5" s="66"/>
      <c r="IST5" s="66"/>
      <c r="ISU5" s="66"/>
      <c r="ISV5" s="66"/>
      <c r="ISW5" s="66"/>
      <c r="ISX5" s="66"/>
      <c r="ISY5" s="66"/>
      <c r="ISZ5" s="66"/>
      <c r="ITA5" s="66"/>
      <c r="ITB5" s="66"/>
      <c r="ITC5" s="66"/>
      <c r="ITD5" s="66"/>
      <c r="ITE5" s="66"/>
      <c r="ITF5" s="66"/>
      <c r="ITG5" s="66"/>
      <c r="ITH5" s="66"/>
      <c r="ITI5" s="66"/>
      <c r="ITJ5" s="66"/>
      <c r="ITK5" s="66"/>
      <c r="ITL5" s="66"/>
      <c r="ITM5" s="66"/>
      <c r="ITN5" s="66"/>
      <c r="ITO5" s="66"/>
      <c r="ITP5" s="66"/>
      <c r="ITQ5" s="66"/>
      <c r="ITR5" s="66"/>
      <c r="ITS5" s="66"/>
      <c r="ITT5" s="66"/>
      <c r="ITU5" s="66"/>
      <c r="ITV5" s="66"/>
      <c r="ITW5" s="66"/>
      <c r="ITX5" s="66"/>
      <c r="ITY5" s="66"/>
      <c r="ITZ5" s="66"/>
      <c r="IUA5" s="66"/>
      <c r="IUB5" s="66"/>
      <c r="IUC5" s="66"/>
      <c r="IUD5" s="66"/>
      <c r="IUE5" s="66"/>
      <c r="IUF5" s="66"/>
      <c r="IUG5" s="66"/>
      <c r="IUH5" s="66"/>
      <c r="IUI5" s="66"/>
      <c r="IUJ5" s="66"/>
      <c r="IUK5" s="66"/>
      <c r="IUL5" s="66"/>
      <c r="IUM5" s="66"/>
      <c r="IUN5" s="66"/>
      <c r="IUO5" s="66"/>
      <c r="IUP5" s="66"/>
      <c r="IUQ5" s="66"/>
      <c r="IUR5" s="66"/>
      <c r="IUS5" s="66"/>
      <c r="IUT5" s="66"/>
      <c r="IUU5" s="66"/>
      <c r="IUV5" s="66"/>
      <c r="IUW5" s="66"/>
      <c r="IUX5" s="66"/>
      <c r="IUY5" s="66"/>
      <c r="IUZ5" s="66"/>
      <c r="IVA5" s="66"/>
      <c r="IVB5" s="66"/>
      <c r="IVC5" s="66"/>
      <c r="IVD5" s="66"/>
      <c r="IVE5" s="66"/>
      <c r="IVF5" s="66"/>
      <c r="IVG5" s="66"/>
      <c r="IVH5" s="66"/>
      <c r="IVI5" s="66"/>
      <c r="IVJ5" s="66"/>
      <c r="IVK5" s="66"/>
      <c r="IVL5" s="66"/>
      <c r="IVM5" s="66"/>
      <c r="IVN5" s="66"/>
      <c r="IVO5" s="66"/>
      <c r="IVP5" s="66"/>
      <c r="IVQ5" s="66"/>
      <c r="IVR5" s="66"/>
      <c r="IVS5" s="66"/>
      <c r="IVT5" s="66"/>
      <c r="IVU5" s="66"/>
      <c r="IVV5" s="66"/>
      <c r="IVW5" s="66"/>
      <c r="IVX5" s="66"/>
      <c r="IVY5" s="66"/>
      <c r="IVZ5" s="66"/>
      <c r="IWA5" s="66"/>
      <c r="IWB5" s="66"/>
      <c r="IWC5" s="66"/>
      <c r="IWD5" s="66"/>
      <c r="IWE5" s="66"/>
      <c r="IWF5" s="66"/>
      <c r="IWG5" s="66"/>
      <c r="IWH5" s="66"/>
      <c r="IWI5" s="66"/>
      <c r="IWJ5" s="66"/>
      <c r="IWK5" s="66"/>
      <c r="IWL5" s="66"/>
      <c r="IWM5" s="66"/>
      <c r="IWN5" s="66"/>
      <c r="IWO5" s="66"/>
      <c r="IWP5" s="66"/>
      <c r="IWQ5" s="66"/>
      <c r="IWR5" s="66"/>
      <c r="IWS5" s="66"/>
      <c r="IWT5" s="66"/>
      <c r="IWU5" s="66"/>
      <c r="IWV5" s="66"/>
      <c r="IWW5" s="66"/>
      <c r="IWX5" s="66"/>
      <c r="IWY5" s="66"/>
      <c r="IWZ5" s="66"/>
      <c r="IXA5" s="66"/>
      <c r="IXB5" s="66"/>
      <c r="IXC5" s="66"/>
      <c r="IXD5" s="66"/>
      <c r="IXE5" s="66"/>
      <c r="IXF5" s="66"/>
      <c r="IXG5" s="66"/>
      <c r="IXH5" s="66"/>
      <c r="IXI5" s="66"/>
      <c r="IXJ5" s="66"/>
      <c r="IXK5" s="66"/>
      <c r="IXL5" s="66"/>
      <c r="IXM5" s="66"/>
      <c r="IXN5" s="66"/>
      <c r="IXO5" s="66"/>
      <c r="IXP5" s="66"/>
      <c r="IXQ5" s="66"/>
      <c r="IXR5" s="66"/>
      <c r="IXS5" s="66"/>
      <c r="IXT5" s="66"/>
      <c r="IXU5" s="66"/>
      <c r="IXV5" s="66"/>
      <c r="IXW5" s="66"/>
      <c r="IXX5" s="66"/>
      <c r="IXY5" s="66"/>
      <c r="IXZ5" s="66"/>
      <c r="IYA5" s="66"/>
      <c r="IYB5" s="66"/>
      <c r="IYC5" s="66"/>
      <c r="IYD5" s="66"/>
      <c r="IYE5" s="66"/>
      <c r="IYF5" s="66"/>
      <c r="IYG5" s="66"/>
      <c r="IYH5" s="66"/>
      <c r="IYI5" s="66"/>
      <c r="IYJ5" s="66"/>
      <c r="IYK5" s="66"/>
      <c r="IYL5" s="66"/>
      <c r="IYM5" s="66"/>
      <c r="IYN5" s="66"/>
      <c r="IYO5" s="66"/>
      <c r="IYP5" s="66"/>
      <c r="IYQ5" s="66"/>
      <c r="IYR5" s="66"/>
      <c r="IYS5" s="66"/>
      <c r="IYT5" s="66"/>
      <c r="IYU5" s="66"/>
      <c r="IYV5" s="66"/>
      <c r="IYW5" s="66"/>
      <c r="IYX5" s="66"/>
      <c r="IYY5" s="66"/>
      <c r="IYZ5" s="66"/>
      <c r="IZA5" s="66"/>
      <c r="IZB5" s="66"/>
      <c r="IZC5" s="66"/>
      <c r="IZD5" s="66"/>
      <c r="IZE5" s="66"/>
      <c r="IZF5" s="66"/>
      <c r="IZG5" s="66"/>
      <c r="IZH5" s="66"/>
      <c r="IZI5" s="66"/>
      <c r="IZJ5" s="66"/>
      <c r="IZK5" s="66"/>
      <c r="IZL5" s="66"/>
      <c r="IZM5" s="66"/>
      <c r="IZN5" s="66"/>
      <c r="IZO5" s="66"/>
      <c r="IZP5" s="66"/>
      <c r="IZQ5" s="66"/>
      <c r="IZR5" s="66"/>
      <c r="IZS5" s="66"/>
      <c r="IZT5" s="66"/>
      <c r="IZU5" s="66"/>
      <c r="IZV5" s="66"/>
      <c r="IZW5" s="66"/>
      <c r="IZX5" s="66"/>
      <c r="IZY5" s="66"/>
      <c r="IZZ5" s="66"/>
      <c r="JAA5" s="66"/>
      <c r="JAB5" s="66"/>
      <c r="JAC5" s="66"/>
      <c r="JAD5" s="66"/>
      <c r="JAE5" s="66"/>
      <c r="JAF5" s="66"/>
      <c r="JAG5" s="66"/>
      <c r="JAH5" s="66"/>
      <c r="JAI5" s="66"/>
      <c r="JAJ5" s="66"/>
      <c r="JAK5" s="66"/>
      <c r="JAL5" s="66"/>
      <c r="JAM5" s="66"/>
      <c r="JAN5" s="66"/>
      <c r="JAO5" s="66"/>
      <c r="JAP5" s="66"/>
      <c r="JAQ5" s="66"/>
      <c r="JAR5" s="66"/>
      <c r="JAS5" s="66"/>
      <c r="JAT5" s="66"/>
      <c r="JAU5" s="66"/>
      <c r="JAV5" s="66"/>
      <c r="JAW5" s="66"/>
      <c r="JAX5" s="66"/>
      <c r="JAY5" s="66"/>
      <c r="JAZ5" s="66"/>
      <c r="JBA5" s="66"/>
      <c r="JBB5" s="66"/>
      <c r="JBC5" s="66"/>
      <c r="JBD5" s="66"/>
      <c r="JBE5" s="66"/>
      <c r="JBF5" s="66"/>
      <c r="JBG5" s="66"/>
      <c r="JBH5" s="66"/>
      <c r="JBI5" s="66"/>
      <c r="JBJ5" s="66"/>
      <c r="JBK5" s="66"/>
      <c r="JBL5" s="66"/>
      <c r="JBM5" s="66"/>
      <c r="JBN5" s="66"/>
      <c r="JBO5" s="66"/>
      <c r="JBP5" s="66"/>
      <c r="JBQ5" s="66"/>
      <c r="JBR5" s="66"/>
      <c r="JBS5" s="66"/>
      <c r="JBT5" s="66"/>
      <c r="JBU5" s="66"/>
      <c r="JBV5" s="66"/>
      <c r="JBW5" s="66"/>
      <c r="JBX5" s="66"/>
      <c r="JBY5" s="66"/>
      <c r="JBZ5" s="66"/>
      <c r="JCA5" s="66"/>
      <c r="JCB5" s="66"/>
      <c r="JCC5" s="66"/>
      <c r="JCD5" s="66"/>
      <c r="JCE5" s="66"/>
      <c r="JCF5" s="66"/>
      <c r="JCG5" s="66"/>
      <c r="JCH5" s="66"/>
      <c r="JCI5" s="66"/>
      <c r="JCJ5" s="66"/>
      <c r="JCK5" s="66"/>
      <c r="JCL5" s="66"/>
      <c r="JCM5" s="66"/>
      <c r="JCN5" s="66"/>
      <c r="JCO5" s="66"/>
      <c r="JCP5" s="66"/>
      <c r="JCQ5" s="66"/>
      <c r="JCR5" s="66"/>
      <c r="JCS5" s="66"/>
      <c r="JCT5" s="66"/>
      <c r="JCU5" s="66"/>
      <c r="JCV5" s="66"/>
      <c r="JCW5" s="66"/>
      <c r="JCX5" s="66"/>
      <c r="JCY5" s="66"/>
      <c r="JCZ5" s="66"/>
      <c r="JDA5" s="66"/>
      <c r="JDB5" s="66"/>
      <c r="JDC5" s="66"/>
      <c r="JDD5" s="66"/>
      <c r="JDE5" s="66"/>
      <c r="JDF5" s="66"/>
      <c r="JDG5" s="66"/>
      <c r="JDH5" s="66"/>
      <c r="JDI5" s="66"/>
      <c r="JDJ5" s="66"/>
      <c r="JDK5" s="66"/>
      <c r="JDL5" s="66"/>
      <c r="JDM5" s="66"/>
      <c r="JDN5" s="66"/>
      <c r="JDO5" s="66"/>
      <c r="JDP5" s="66"/>
      <c r="JDQ5" s="66"/>
      <c r="JDR5" s="66"/>
      <c r="JDS5" s="66"/>
      <c r="JDT5" s="66"/>
      <c r="JDU5" s="66"/>
      <c r="JDV5" s="66"/>
      <c r="JDW5" s="66"/>
      <c r="JDX5" s="66"/>
      <c r="JDY5" s="66"/>
      <c r="JDZ5" s="66"/>
      <c r="JEA5" s="66"/>
      <c r="JEB5" s="66"/>
      <c r="JEC5" s="66"/>
      <c r="JED5" s="66"/>
      <c r="JEE5" s="66"/>
      <c r="JEF5" s="66"/>
      <c r="JEG5" s="66"/>
      <c r="JEH5" s="66"/>
      <c r="JEI5" s="66"/>
      <c r="JEJ5" s="66"/>
      <c r="JEK5" s="66"/>
      <c r="JEL5" s="66"/>
      <c r="JEM5" s="66"/>
      <c r="JEN5" s="66"/>
      <c r="JEO5" s="66"/>
      <c r="JEP5" s="66"/>
      <c r="JEQ5" s="66"/>
      <c r="JER5" s="66"/>
      <c r="JES5" s="66"/>
      <c r="JET5" s="66"/>
      <c r="JEU5" s="66"/>
      <c r="JEV5" s="66"/>
      <c r="JEW5" s="66"/>
      <c r="JEX5" s="66"/>
      <c r="JEY5" s="66"/>
      <c r="JEZ5" s="66"/>
      <c r="JFA5" s="66"/>
      <c r="JFB5" s="66"/>
      <c r="JFC5" s="66"/>
      <c r="JFD5" s="66"/>
      <c r="JFE5" s="66"/>
      <c r="JFF5" s="66"/>
      <c r="JFG5" s="66"/>
      <c r="JFH5" s="66"/>
      <c r="JFI5" s="66"/>
      <c r="JFJ5" s="66"/>
      <c r="JFK5" s="66"/>
      <c r="JFL5" s="66"/>
      <c r="JFM5" s="66"/>
      <c r="JFN5" s="66"/>
      <c r="JFO5" s="66"/>
      <c r="JFP5" s="66"/>
      <c r="JFQ5" s="66"/>
      <c r="JFR5" s="66"/>
      <c r="JFS5" s="66"/>
      <c r="JFT5" s="66"/>
      <c r="JFU5" s="66"/>
      <c r="JFV5" s="66"/>
      <c r="JFW5" s="66"/>
      <c r="JFX5" s="66"/>
      <c r="JFY5" s="66"/>
      <c r="JFZ5" s="66"/>
      <c r="JGA5" s="66"/>
      <c r="JGB5" s="66"/>
      <c r="JGC5" s="66"/>
      <c r="JGD5" s="66"/>
      <c r="JGE5" s="66"/>
      <c r="JGF5" s="66"/>
      <c r="JGG5" s="66"/>
      <c r="JGH5" s="66"/>
      <c r="JGI5" s="66"/>
      <c r="JGJ5" s="66"/>
      <c r="JGK5" s="66"/>
      <c r="JGL5" s="66"/>
      <c r="JGM5" s="66"/>
      <c r="JGN5" s="66"/>
      <c r="JGO5" s="66"/>
      <c r="JGP5" s="66"/>
      <c r="JGQ5" s="66"/>
      <c r="JGR5" s="66"/>
      <c r="JGS5" s="66"/>
      <c r="JGT5" s="66"/>
      <c r="JGU5" s="66"/>
      <c r="JGV5" s="66"/>
      <c r="JGW5" s="66"/>
      <c r="JGX5" s="66"/>
      <c r="JGY5" s="66"/>
      <c r="JGZ5" s="66"/>
      <c r="JHA5" s="66"/>
      <c r="JHB5" s="66"/>
      <c r="JHC5" s="66"/>
      <c r="JHD5" s="66"/>
      <c r="JHE5" s="66"/>
      <c r="JHF5" s="66"/>
      <c r="JHG5" s="66"/>
      <c r="JHH5" s="66"/>
      <c r="JHI5" s="66"/>
      <c r="JHJ5" s="66"/>
      <c r="JHK5" s="66"/>
      <c r="JHL5" s="66"/>
      <c r="JHM5" s="66"/>
      <c r="JHN5" s="66"/>
      <c r="JHO5" s="66"/>
      <c r="JHP5" s="66"/>
      <c r="JHQ5" s="66"/>
      <c r="JHR5" s="66"/>
      <c r="JHS5" s="66"/>
      <c r="JHT5" s="66"/>
      <c r="JHU5" s="66"/>
      <c r="JHV5" s="66"/>
      <c r="JHW5" s="66"/>
      <c r="JHX5" s="66"/>
      <c r="JHY5" s="66"/>
      <c r="JHZ5" s="66"/>
      <c r="JIA5" s="66"/>
      <c r="JIB5" s="66"/>
      <c r="JIC5" s="66"/>
      <c r="JID5" s="66"/>
      <c r="JIE5" s="66"/>
      <c r="JIF5" s="66"/>
      <c r="JIG5" s="66"/>
      <c r="JIH5" s="66"/>
      <c r="JII5" s="66"/>
      <c r="JIJ5" s="66"/>
      <c r="JIK5" s="66"/>
      <c r="JIL5" s="66"/>
      <c r="JIM5" s="66"/>
      <c r="JIN5" s="66"/>
      <c r="JIO5" s="66"/>
      <c r="JIP5" s="66"/>
      <c r="JIQ5" s="66"/>
      <c r="JIR5" s="66"/>
      <c r="JIS5" s="66"/>
      <c r="JIT5" s="66"/>
      <c r="JIU5" s="66"/>
      <c r="JIV5" s="66"/>
      <c r="JIW5" s="66"/>
      <c r="JIX5" s="66"/>
      <c r="JIY5" s="66"/>
      <c r="JIZ5" s="66"/>
      <c r="JJA5" s="66"/>
      <c r="JJB5" s="66"/>
      <c r="JJC5" s="66"/>
      <c r="JJD5" s="66"/>
      <c r="JJE5" s="66"/>
      <c r="JJF5" s="66"/>
      <c r="JJG5" s="66"/>
      <c r="JJH5" s="66"/>
      <c r="JJI5" s="66"/>
      <c r="JJJ5" s="66"/>
      <c r="JJK5" s="66"/>
      <c r="JJL5" s="66"/>
      <c r="JJM5" s="66"/>
      <c r="JJN5" s="66"/>
      <c r="JJO5" s="66"/>
      <c r="JJP5" s="66"/>
      <c r="JJQ5" s="66"/>
      <c r="JJR5" s="66"/>
      <c r="JJS5" s="66"/>
      <c r="JJT5" s="66"/>
      <c r="JJU5" s="66"/>
      <c r="JJV5" s="66"/>
      <c r="JJW5" s="66"/>
      <c r="JJX5" s="66"/>
      <c r="JJY5" s="66"/>
      <c r="JJZ5" s="66"/>
      <c r="JKA5" s="66"/>
      <c r="JKB5" s="66"/>
      <c r="JKC5" s="66"/>
      <c r="JKD5" s="66"/>
      <c r="JKE5" s="66"/>
      <c r="JKF5" s="66"/>
      <c r="JKG5" s="66"/>
      <c r="JKH5" s="66"/>
      <c r="JKI5" s="66"/>
      <c r="JKJ5" s="66"/>
      <c r="JKK5" s="66"/>
      <c r="JKL5" s="66"/>
      <c r="JKM5" s="66"/>
      <c r="JKN5" s="66"/>
      <c r="JKO5" s="66"/>
      <c r="JKP5" s="66"/>
      <c r="JKQ5" s="66"/>
      <c r="JKR5" s="66"/>
      <c r="JKS5" s="66"/>
      <c r="JKT5" s="66"/>
      <c r="JKU5" s="66"/>
      <c r="JKV5" s="66"/>
      <c r="JKW5" s="66"/>
      <c r="JKX5" s="66"/>
      <c r="JKY5" s="66"/>
      <c r="JKZ5" s="66"/>
      <c r="JLA5" s="66"/>
      <c r="JLB5" s="66"/>
      <c r="JLC5" s="66"/>
      <c r="JLD5" s="66"/>
      <c r="JLE5" s="66"/>
      <c r="JLF5" s="66"/>
      <c r="JLG5" s="66"/>
      <c r="JLH5" s="66"/>
      <c r="JLI5" s="66"/>
      <c r="JLJ5" s="66"/>
      <c r="JLK5" s="66"/>
      <c r="JLL5" s="66"/>
      <c r="JLM5" s="66"/>
      <c r="JLN5" s="66"/>
      <c r="JLO5" s="66"/>
      <c r="JLP5" s="66"/>
      <c r="JLQ5" s="66"/>
      <c r="JLR5" s="66"/>
      <c r="JLS5" s="66"/>
      <c r="JLT5" s="66"/>
      <c r="JLU5" s="66"/>
      <c r="JLV5" s="66"/>
      <c r="JLW5" s="66"/>
      <c r="JLX5" s="66"/>
      <c r="JLY5" s="66"/>
      <c r="JLZ5" s="66"/>
      <c r="JMA5" s="66"/>
      <c r="JMB5" s="66"/>
      <c r="JMC5" s="66"/>
      <c r="JMD5" s="66"/>
      <c r="JME5" s="66"/>
      <c r="JMF5" s="66"/>
      <c r="JMG5" s="66"/>
      <c r="JMH5" s="66"/>
      <c r="JMI5" s="66"/>
      <c r="JMJ5" s="66"/>
      <c r="JMK5" s="66"/>
      <c r="JML5" s="66"/>
      <c r="JMM5" s="66"/>
      <c r="JMN5" s="66"/>
      <c r="JMO5" s="66"/>
      <c r="JMP5" s="66"/>
      <c r="JMQ5" s="66"/>
      <c r="JMR5" s="66"/>
      <c r="JMS5" s="66"/>
      <c r="JMT5" s="66"/>
      <c r="JMU5" s="66"/>
      <c r="JMV5" s="66"/>
      <c r="JMW5" s="66"/>
      <c r="JMX5" s="66"/>
      <c r="JMY5" s="66"/>
      <c r="JMZ5" s="66"/>
      <c r="JNA5" s="66"/>
      <c r="JNB5" s="66"/>
      <c r="JNC5" s="66"/>
      <c r="JND5" s="66"/>
      <c r="JNE5" s="66"/>
      <c r="JNF5" s="66"/>
      <c r="JNG5" s="66"/>
      <c r="JNH5" s="66"/>
      <c r="JNI5" s="66"/>
      <c r="JNJ5" s="66"/>
      <c r="JNK5" s="66"/>
      <c r="JNL5" s="66"/>
      <c r="JNM5" s="66"/>
      <c r="JNN5" s="66"/>
      <c r="JNO5" s="66"/>
      <c r="JNP5" s="66"/>
      <c r="JNQ5" s="66"/>
      <c r="JNR5" s="66"/>
      <c r="JNS5" s="66"/>
      <c r="JNT5" s="66"/>
      <c r="JNU5" s="66"/>
      <c r="JNV5" s="66"/>
      <c r="JNW5" s="66"/>
      <c r="JNX5" s="66"/>
      <c r="JNY5" s="66"/>
      <c r="JNZ5" s="66"/>
      <c r="JOA5" s="66"/>
      <c r="JOB5" s="66"/>
      <c r="JOC5" s="66"/>
      <c r="JOD5" s="66"/>
      <c r="JOE5" s="66"/>
      <c r="JOF5" s="66"/>
      <c r="JOG5" s="66"/>
      <c r="JOH5" s="66"/>
      <c r="JOI5" s="66"/>
      <c r="JOJ5" s="66"/>
      <c r="JOK5" s="66"/>
      <c r="JOL5" s="66"/>
      <c r="JOM5" s="66"/>
      <c r="JON5" s="66"/>
      <c r="JOO5" s="66"/>
      <c r="JOP5" s="66"/>
      <c r="JOQ5" s="66"/>
      <c r="JOR5" s="66"/>
      <c r="JOS5" s="66"/>
      <c r="JOT5" s="66"/>
      <c r="JOU5" s="66"/>
      <c r="JOV5" s="66"/>
      <c r="JOW5" s="66"/>
      <c r="JOX5" s="66"/>
      <c r="JOY5" s="66"/>
      <c r="JOZ5" s="66"/>
      <c r="JPA5" s="66"/>
      <c r="JPB5" s="66"/>
      <c r="JPC5" s="66"/>
      <c r="JPD5" s="66"/>
      <c r="JPE5" s="66"/>
      <c r="JPF5" s="66"/>
      <c r="JPG5" s="66"/>
      <c r="JPH5" s="66"/>
      <c r="JPI5" s="66"/>
      <c r="JPJ5" s="66"/>
      <c r="JPK5" s="66"/>
      <c r="JPL5" s="66"/>
      <c r="JPM5" s="66"/>
      <c r="JPN5" s="66"/>
      <c r="JPO5" s="66"/>
      <c r="JPP5" s="66"/>
      <c r="JPQ5" s="66"/>
      <c r="JPR5" s="66"/>
      <c r="JPS5" s="66"/>
      <c r="JPT5" s="66"/>
      <c r="JPU5" s="66"/>
      <c r="JPV5" s="66"/>
      <c r="JPW5" s="66"/>
      <c r="JPX5" s="66"/>
      <c r="JPY5" s="66"/>
      <c r="JPZ5" s="66"/>
      <c r="JQA5" s="66"/>
      <c r="JQB5" s="66"/>
      <c r="JQC5" s="66"/>
      <c r="JQD5" s="66"/>
      <c r="JQE5" s="66"/>
      <c r="JQF5" s="66"/>
      <c r="JQG5" s="66"/>
      <c r="JQH5" s="66"/>
      <c r="JQI5" s="66"/>
      <c r="JQJ5" s="66"/>
      <c r="JQK5" s="66"/>
      <c r="JQL5" s="66"/>
      <c r="JQM5" s="66"/>
      <c r="JQN5" s="66"/>
      <c r="JQO5" s="66"/>
      <c r="JQP5" s="66"/>
      <c r="JQQ5" s="66"/>
      <c r="JQR5" s="66"/>
      <c r="JQS5" s="66"/>
      <c r="JQT5" s="66"/>
      <c r="JQU5" s="66"/>
      <c r="JQV5" s="66"/>
      <c r="JQW5" s="66"/>
      <c r="JQX5" s="66"/>
      <c r="JQY5" s="66"/>
      <c r="JQZ5" s="66"/>
      <c r="JRA5" s="66"/>
      <c r="JRB5" s="66"/>
      <c r="JRC5" s="66"/>
      <c r="JRD5" s="66"/>
      <c r="JRE5" s="66"/>
      <c r="JRF5" s="66"/>
      <c r="JRG5" s="66"/>
      <c r="JRH5" s="66"/>
      <c r="JRI5" s="66"/>
      <c r="JRJ5" s="66"/>
      <c r="JRK5" s="66"/>
      <c r="JRL5" s="66"/>
      <c r="JRM5" s="66"/>
      <c r="JRN5" s="66"/>
      <c r="JRO5" s="66"/>
      <c r="JRP5" s="66"/>
      <c r="JRQ5" s="66"/>
      <c r="JRR5" s="66"/>
      <c r="JRS5" s="66"/>
      <c r="JRT5" s="66"/>
      <c r="JRU5" s="66"/>
      <c r="JRV5" s="66"/>
      <c r="JRW5" s="66"/>
      <c r="JRX5" s="66"/>
      <c r="JRY5" s="66"/>
      <c r="JRZ5" s="66"/>
      <c r="JSA5" s="66"/>
      <c r="JSB5" s="66"/>
      <c r="JSC5" s="66"/>
      <c r="JSD5" s="66"/>
      <c r="JSE5" s="66"/>
      <c r="JSF5" s="66"/>
      <c r="JSG5" s="66"/>
      <c r="JSH5" s="66"/>
      <c r="JSI5" s="66"/>
      <c r="JSJ5" s="66"/>
      <c r="JSK5" s="66"/>
      <c r="JSL5" s="66"/>
      <c r="JSM5" s="66"/>
      <c r="JSN5" s="66"/>
      <c r="JSO5" s="66"/>
      <c r="JSP5" s="66"/>
      <c r="JSQ5" s="66"/>
      <c r="JSR5" s="66"/>
      <c r="JSS5" s="66"/>
      <c r="JST5" s="66"/>
      <c r="JSU5" s="66"/>
      <c r="JSV5" s="66"/>
      <c r="JSW5" s="66"/>
      <c r="JSX5" s="66"/>
      <c r="JSY5" s="66"/>
      <c r="JSZ5" s="66"/>
      <c r="JTA5" s="66"/>
      <c r="JTB5" s="66"/>
      <c r="JTC5" s="66"/>
      <c r="JTD5" s="66"/>
      <c r="JTE5" s="66"/>
      <c r="JTF5" s="66"/>
      <c r="JTG5" s="66"/>
      <c r="JTH5" s="66"/>
      <c r="JTI5" s="66"/>
      <c r="JTJ5" s="66"/>
      <c r="JTK5" s="66"/>
      <c r="JTL5" s="66"/>
      <c r="JTM5" s="66"/>
      <c r="JTN5" s="66"/>
      <c r="JTO5" s="66"/>
      <c r="JTP5" s="66"/>
      <c r="JTQ5" s="66"/>
      <c r="JTR5" s="66"/>
      <c r="JTS5" s="66"/>
      <c r="JTT5" s="66"/>
      <c r="JTU5" s="66"/>
      <c r="JTV5" s="66"/>
      <c r="JTW5" s="66"/>
      <c r="JTX5" s="66"/>
      <c r="JTY5" s="66"/>
      <c r="JTZ5" s="66"/>
      <c r="JUA5" s="66"/>
      <c r="JUB5" s="66"/>
      <c r="JUC5" s="66"/>
      <c r="JUD5" s="66"/>
      <c r="JUE5" s="66"/>
      <c r="JUF5" s="66"/>
      <c r="JUG5" s="66"/>
      <c r="JUH5" s="66"/>
      <c r="JUI5" s="66"/>
      <c r="JUJ5" s="66"/>
      <c r="JUK5" s="66"/>
      <c r="JUL5" s="66"/>
      <c r="JUM5" s="66"/>
      <c r="JUN5" s="66"/>
      <c r="JUO5" s="66"/>
      <c r="JUP5" s="66"/>
      <c r="JUQ5" s="66"/>
      <c r="JUR5" s="66"/>
      <c r="JUS5" s="66"/>
      <c r="JUT5" s="66"/>
      <c r="JUU5" s="66"/>
      <c r="JUV5" s="66"/>
      <c r="JUW5" s="66"/>
      <c r="JUX5" s="66"/>
      <c r="JUY5" s="66"/>
      <c r="JUZ5" s="66"/>
      <c r="JVA5" s="66"/>
      <c r="JVB5" s="66"/>
      <c r="JVC5" s="66"/>
      <c r="JVD5" s="66"/>
      <c r="JVE5" s="66"/>
      <c r="JVF5" s="66"/>
      <c r="JVG5" s="66"/>
      <c r="JVH5" s="66"/>
      <c r="JVI5" s="66"/>
      <c r="JVJ5" s="66"/>
      <c r="JVK5" s="66"/>
      <c r="JVL5" s="66"/>
      <c r="JVM5" s="66"/>
      <c r="JVN5" s="66"/>
      <c r="JVO5" s="66"/>
      <c r="JVP5" s="66"/>
      <c r="JVQ5" s="66"/>
      <c r="JVR5" s="66"/>
      <c r="JVS5" s="66"/>
      <c r="JVT5" s="66"/>
      <c r="JVU5" s="66"/>
      <c r="JVV5" s="66"/>
      <c r="JVW5" s="66"/>
      <c r="JVX5" s="66"/>
      <c r="JVY5" s="66"/>
      <c r="JVZ5" s="66"/>
      <c r="JWA5" s="66"/>
      <c r="JWB5" s="66"/>
      <c r="JWC5" s="66"/>
      <c r="JWD5" s="66"/>
      <c r="JWE5" s="66"/>
      <c r="JWF5" s="66"/>
      <c r="JWG5" s="66"/>
      <c r="JWH5" s="66"/>
      <c r="JWI5" s="66"/>
      <c r="JWJ5" s="66"/>
      <c r="JWK5" s="66"/>
      <c r="JWL5" s="66"/>
      <c r="JWM5" s="66"/>
      <c r="JWN5" s="66"/>
      <c r="JWO5" s="66"/>
      <c r="JWP5" s="66"/>
      <c r="JWQ5" s="66"/>
      <c r="JWR5" s="66"/>
      <c r="JWS5" s="66"/>
      <c r="JWT5" s="66"/>
      <c r="JWU5" s="66"/>
      <c r="JWV5" s="66"/>
      <c r="JWW5" s="66"/>
      <c r="JWX5" s="66"/>
      <c r="JWY5" s="66"/>
      <c r="JWZ5" s="66"/>
      <c r="JXA5" s="66"/>
      <c r="JXB5" s="66"/>
      <c r="JXC5" s="66"/>
      <c r="JXD5" s="66"/>
      <c r="JXE5" s="66"/>
      <c r="JXF5" s="66"/>
      <c r="JXG5" s="66"/>
      <c r="JXH5" s="66"/>
      <c r="JXI5" s="66"/>
      <c r="JXJ5" s="66"/>
      <c r="JXK5" s="66"/>
      <c r="JXL5" s="66"/>
      <c r="JXM5" s="66"/>
      <c r="JXN5" s="66"/>
      <c r="JXO5" s="66"/>
      <c r="JXP5" s="66"/>
      <c r="JXQ5" s="66"/>
      <c r="JXR5" s="66"/>
      <c r="JXS5" s="66"/>
      <c r="JXT5" s="66"/>
      <c r="JXU5" s="66"/>
      <c r="JXV5" s="66"/>
      <c r="JXW5" s="66"/>
      <c r="JXX5" s="66"/>
      <c r="JXY5" s="66"/>
      <c r="JXZ5" s="66"/>
      <c r="JYA5" s="66"/>
      <c r="JYB5" s="66"/>
      <c r="JYC5" s="66"/>
      <c r="JYD5" s="66"/>
      <c r="JYE5" s="66"/>
      <c r="JYF5" s="66"/>
      <c r="JYG5" s="66"/>
      <c r="JYH5" s="66"/>
      <c r="JYI5" s="66"/>
      <c r="JYJ5" s="66"/>
      <c r="JYK5" s="66"/>
      <c r="JYL5" s="66"/>
      <c r="JYM5" s="66"/>
      <c r="JYN5" s="66"/>
      <c r="JYO5" s="66"/>
      <c r="JYP5" s="66"/>
      <c r="JYQ5" s="66"/>
      <c r="JYR5" s="66"/>
      <c r="JYS5" s="66"/>
      <c r="JYT5" s="66"/>
      <c r="JYU5" s="66"/>
      <c r="JYV5" s="66"/>
      <c r="JYW5" s="66"/>
      <c r="JYX5" s="66"/>
      <c r="JYY5" s="66"/>
      <c r="JYZ5" s="66"/>
      <c r="JZA5" s="66"/>
      <c r="JZB5" s="66"/>
      <c r="JZC5" s="66"/>
      <c r="JZD5" s="66"/>
      <c r="JZE5" s="66"/>
      <c r="JZF5" s="66"/>
      <c r="JZG5" s="66"/>
      <c r="JZH5" s="66"/>
      <c r="JZI5" s="66"/>
      <c r="JZJ5" s="66"/>
      <c r="JZK5" s="66"/>
      <c r="JZL5" s="66"/>
      <c r="JZM5" s="66"/>
      <c r="JZN5" s="66"/>
      <c r="JZO5" s="66"/>
      <c r="JZP5" s="66"/>
      <c r="JZQ5" s="66"/>
      <c r="JZR5" s="66"/>
      <c r="JZS5" s="66"/>
      <c r="JZT5" s="66"/>
      <c r="JZU5" s="66"/>
      <c r="JZV5" s="66"/>
      <c r="JZW5" s="66"/>
      <c r="JZX5" s="66"/>
      <c r="JZY5" s="66"/>
      <c r="JZZ5" s="66"/>
      <c r="KAA5" s="66"/>
      <c r="KAB5" s="66"/>
      <c r="KAC5" s="66"/>
      <c r="KAD5" s="66"/>
      <c r="KAE5" s="66"/>
      <c r="KAF5" s="66"/>
      <c r="KAG5" s="66"/>
      <c r="KAH5" s="66"/>
      <c r="KAI5" s="66"/>
      <c r="KAJ5" s="66"/>
      <c r="KAK5" s="66"/>
      <c r="KAL5" s="66"/>
      <c r="KAM5" s="66"/>
      <c r="KAN5" s="66"/>
      <c r="KAO5" s="66"/>
      <c r="KAP5" s="66"/>
      <c r="KAQ5" s="66"/>
      <c r="KAR5" s="66"/>
      <c r="KAS5" s="66"/>
      <c r="KAT5" s="66"/>
      <c r="KAU5" s="66"/>
      <c r="KAV5" s="66"/>
      <c r="KAW5" s="66"/>
      <c r="KAX5" s="66"/>
      <c r="KAY5" s="66"/>
      <c r="KAZ5" s="66"/>
      <c r="KBA5" s="66"/>
      <c r="KBB5" s="66"/>
      <c r="KBC5" s="66"/>
      <c r="KBD5" s="66"/>
      <c r="KBE5" s="66"/>
      <c r="KBF5" s="66"/>
      <c r="KBG5" s="66"/>
      <c r="KBH5" s="66"/>
      <c r="KBI5" s="66"/>
      <c r="KBJ5" s="66"/>
      <c r="KBK5" s="66"/>
      <c r="KBL5" s="66"/>
      <c r="KBM5" s="66"/>
      <c r="KBN5" s="66"/>
      <c r="KBO5" s="66"/>
      <c r="KBP5" s="66"/>
      <c r="KBQ5" s="66"/>
      <c r="KBR5" s="66"/>
      <c r="KBS5" s="66"/>
      <c r="KBT5" s="66"/>
      <c r="KBU5" s="66"/>
      <c r="KBV5" s="66"/>
      <c r="KBW5" s="66"/>
      <c r="KBX5" s="66"/>
      <c r="KBY5" s="66"/>
      <c r="KBZ5" s="66"/>
      <c r="KCA5" s="66"/>
      <c r="KCB5" s="66"/>
      <c r="KCC5" s="66"/>
      <c r="KCD5" s="66"/>
      <c r="KCE5" s="66"/>
      <c r="KCF5" s="66"/>
      <c r="KCG5" s="66"/>
      <c r="KCH5" s="66"/>
      <c r="KCI5" s="66"/>
      <c r="KCJ5" s="66"/>
      <c r="KCK5" s="66"/>
      <c r="KCL5" s="66"/>
      <c r="KCM5" s="66"/>
      <c r="KCN5" s="66"/>
      <c r="KCO5" s="66"/>
      <c r="KCP5" s="66"/>
      <c r="KCQ5" s="66"/>
      <c r="KCR5" s="66"/>
      <c r="KCS5" s="66"/>
      <c r="KCT5" s="66"/>
      <c r="KCU5" s="66"/>
      <c r="KCV5" s="66"/>
      <c r="KCW5" s="66"/>
      <c r="KCX5" s="66"/>
      <c r="KCY5" s="66"/>
      <c r="KCZ5" s="66"/>
      <c r="KDA5" s="66"/>
      <c r="KDB5" s="66"/>
      <c r="KDC5" s="66"/>
      <c r="KDD5" s="66"/>
      <c r="KDE5" s="66"/>
      <c r="KDF5" s="66"/>
      <c r="KDG5" s="66"/>
      <c r="KDH5" s="66"/>
      <c r="KDI5" s="66"/>
      <c r="KDJ5" s="66"/>
      <c r="KDK5" s="66"/>
      <c r="KDL5" s="66"/>
      <c r="KDM5" s="66"/>
      <c r="KDN5" s="66"/>
      <c r="KDO5" s="66"/>
      <c r="KDP5" s="66"/>
      <c r="KDQ5" s="66"/>
      <c r="KDR5" s="66"/>
      <c r="KDS5" s="66"/>
      <c r="KDT5" s="66"/>
      <c r="KDU5" s="66"/>
      <c r="KDV5" s="66"/>
      <c r="KDW5" s="66"/>
      <c r="KDX5" s="66"/>
      <c r="KDY5" s="66"/>
      <c r="KDZ5" s="66"/>
      <c r="KEA5" s="66"/>
      <c r="KEB5" s="66"/>
      <c r="KEC5" s="66"/>
      <c r="KED5" s="66"/>
      <c r="KEE5" s="66"/>
      <c r="KEF5" s="66"/>
      <c r="KEG5" s="66"/>
      <c r="KEH5" s="66"/>
      <c r="KEI5" s="66"/>
      <c r="KEJ5" s="66"/>
      <c r="KEK5" s="66"/>
      <c r="KEL5" s="66"/>
      <c r="KEM5" s="66"/>
      <c r="KEN5" s="66"/>
      <c r="KEO5" s="66"/>
      <c r="KEP5" s="66"/>
      <c r="KEQ5" s="66"/>
      <c r="KER5" s="66"/>
      <c r="KES5" s="66"/>
      <c r="KET5" s="66"/>
      <c r="KEU5" s="66"/>
      <c r="KEV5" s="66"/>
      <c r="KEW5" s="66"/>
      <c r="KEX5" s="66"/>
      <c r="KEY5" s="66"/>
      <c r="KEZ5" s="66"/>
      <c r="KFA5" s="66"/>
      <c r="KFB5" s="66"/>
      <c r="KFC5" s="66"/>
      <c r="KFD5" s="66"/>
      <c r="KFE5" s="66"/>
      <c r="KFF5" s="66"/>
      <c r="KFG5" s="66"/>
      <c r="KFH5" s="66"/>
      <c r="KFI5" s="66"/>
      <c r="KFJ5" s="66"/>
      <c r="KFK5" s="66"/>
      <c r="KFL5" s="66"/>
      <c r="KFM5" s="66"/>
      <c r="KFN5" s="66"/>
      <c r="KFO5" s="66"/>
      <c r="KFP5" s="66"/>
      <c r="KFQ5" s="66"/>
      <c r="KFR5" s="66"/>
      <c r="KFS5" s="66"/>
      <c r="KFT5" s="66"/>
      <c r="KFU5" s="66"/>
      <c r="KFV5" s="66"/>
      <c r="KFW5" s="66"/>
      <c r="KFX5" s="66"/>
      <c r="KFY5" s="66"/>
      <c r="KFZ5" s="66"/>
      <c r="KGA5" s="66"/>
      <c r="KGB5" s="66"/>
      <c r="KGC5" s="66"/>
      <c r="KGD5" s="66"/>
      <c r="KGE5" s="66"/>
      <c r="KGF5" s="66"/>
      <c r="KGG5" s="66"/>
      <c r="KGH5" s="66"/>
      <c r="KGI5" s="66"/>
      <c r="KGJ5" s="66"/>
      <c r="KGK5" s="66"/>
      <c r="KGL5" s="66"/>
      <c r="KGM5" s="66"/>
      <c r="KGN5" s="66"/>
      <c r="KGO5" s="66"/>
      <c r="KGP5" s="66"/>
      <c r="KGQ5" s="66"/>
      <c r="KGR5" s="66"/>
      <c r="KGS5" s="66"/>
      <c r="KGT5" s="66"/>
      <c r="KGU5" s="66"/>
      <c r="KGV5" s="66"/>
      <c r="KGW5" s="66"/>
      <c r="KGX5" s="66"/>
      <c r="KGY5" s="66"/>
      <c r="KGZ5" s="66"/>
      <c r="KHA5" s="66"/>
      <c r="KHB5" s="66"/>
      <c r="KHC5" s="66"/>
      <c r="KHD5" s="66"/>
      <c r="KHE5" s="66"/>
      <c r="KHF5" s="66"/>
      <c r="KHG5" s="66"/>
      <c r="KHH5" s="66"/>
      <c r="KHI5" s="66"/>
      <c r="KHJ5" s="66"/>
      <c r="KHK5" s="66"/>
      <c r="KHL5" s="66"/>
      <c r="KHM5" s="66"/>
      <c r="KHN5" s="66"/>
      <c r="KHO5" s="66"/>
      <c r="KHP5" s="66"/>
      <c r="KHQ5" s="66"/>
      <c r="KHR5" s="66"/>
      <c r="KHS5" s="66"/>
      <c r="KHT5" s="66"/>
      <c r="KHU5" s="66"/>
      <c r="KHV5" s="66"/>
      <c r="KHW5" s="66"/>
      <c r="KHX5" s="66"/>
      <c r="KHY5" s="66"/>
      <c r="KHZ5" s="66"/>
      <c r="KIA5" s="66"/>
      <c r="KIB5" s="66"/>
      <c r="KIC5" s="66"/>
      <c r="KID5" s="66"/>
      <c r="KIE5" s="66"/>
      <c r="KIF5" s="66"/>
      <c r="KIG5" s="66"/>
      <c r="KIH5" s="66"/>
      <c r="KII5" s="66"/>
      <c r="KIJ5" s="66"/>
      <c r="KIK5" s="66"/>
      <c r="KIL5" s="66"/>
      <c r="KIM5" s="66"/>
      <c r="KIN5" s="66"/>
      <c r="KIO5" s="66"/>
      <c r="KIP5" s="66"/>
      <c r="KIQ5" s="66"/>
      <c r="KIR5" s="66"/>
      <c r="KIS5" s="66"/>
      <c r="KIT5" s="66"/>
      <c r="KIU5" s="66"/>
      <c r="KIV5" s="66"/>
      <c r="KIW5" s="66"/>
      <c r="KIX5" s="66"/>
      <c r="KIY5" s="66"/>
      <c r="KIZ5" s="66"/>
      <c r="KJA5" s="66"/>
      <c r="KJB5" s="66"/>
      <c r="KJC5" s="66"/>
      <c r="KJD5" s="66"/>
      <c r="KJE5" s="66"/>
      <c r="KJF5" s="66"/>
      <c r="KJG5" s="66"/>
      <c r="KJH5" s="66"/>
      <c r="KJI5" s="66"/>
      <c r="KJJ5" s="66"/>
      <c r="KJK5" s="66"/>
      <c r="KJL5" s="66"/>
      <c r="KJM5" s="66"/>
      <c r="KJN5" s="66"/>
      <c r="KJO5" s="66"/>
      <c r="KJP5" s="66"/>
      <c r="KJQ5" s="66"/>
      <c r="KJR5" s="66"/>
      <c r="KJS5" s="66"/>
      <c r="KJT5" s="66"/>
      <c r="KJU5" s="66"/>
      <c r="KJV5" s="66"/>
      <c r="KJW5" s="66"/>
      <c r="KJX5" s="66"/>
      <c r="KJY5" s="66"/>
      <c r="KJZ5" s="66"/>
      <c r="KKA5" s="66"/>
      <c r="KKB5" s="66"/>
      <c r="KKC5" s="66"/>
      <c r="KKD5" s="66"/>
      <c r="KKE5" s="66"/>
      <c r="KKF5" s="66"/>
      <c r="KKG5" s="66"/>
      <c r="KKH5" s="66"/>
      <c r="KKI5" s="66"/>
      <c r="KKJ5" s="66"/>
      <c r="KKK5" s="66"/>
      <c r="KKL5" s="66"/>
      <c r="KKM5" s="66"/>
      <c r="KKN5" s="66"/>
      <c r="KKO5" s="66"/>
      <c r="KKP5" s="66"/>
      <c r="KKQ5" s="66"/>
      <c r="KKR5" s="66"/>
      <c r="KKS5" s="66"/>
      <c r="KKT5" s="66"/>
      <c r="KKU5" s="66"/>
      <c r="KKV5" s="66"/>
      <c r="KKW5" s="66"/>
      <c r="KKX5" s="66"/>
      <c r="KKY5" s="66"/>
      <c r="KKZ5" s="66"/>
      <c r="KLA5" s="66"/>
      <c r="KLB5" s="66"/>
      <c r="KLC5" s="66"/>
      <c r="KLD5" s="66"/>
      <c r="KLE5" s="66"/>
      <c r="KLF5" s="66"/>
      <c r="KLG5" s="66"/>
      <c r="KLH5" s="66"/>
      <c r="KLI5" s="66"/>
      <c r="KLJ5" s="66"/>
      <c r="KLK5" s="66"/>
      <c r="KLL5" s="66"/>
      <c r="KLM5" s="66"/>
      <c r="KLN5" s="66"/>
      <c r="KLO5" s="66"/>
      <c r="KLP5" s="66"/>
      <c r="KLQ5" s="66"/>
      <c r="KLR5" s="66"/>
      <c r="KLS5" s="66"/>
      <c r="KLT5" s="66"/>
      <c r="KLU5" s="66"/>
      <c r="KLV5" s="66"/>
      <c r="KLW5" s="66"/>
      <c r="KLX5" s="66"/>
      <c r="KLY5" s="66"/>
      <c r="KLZ5" s="66"/>
      <c r="KMA5" s="66"/>
      <c r="KMB5" s="66"/>
      <c r="KMC5" s="66"/>
      <c r="KMD5" s="66"/>
      <c r="KME5" s="66"/>
      <c r="KMF5" s="66"/>
      <c r="KMG5" s="66"/>
      <c r="KMH5" s="66"/>
      <c r="KMI5" s="66"/>
      <c r="KMJ5" s="66"/>
      <c r="KMK5" s="66"/>
      <c r="KML5" s="66"/>
      <c r="KMM5" s="66"/>
      <c r="KMN5" s="66"/>
      <c r="KMO5" s="66"/>
      <c r="KMP5" s="66"/>
      <c r="KMQ5" s="66"/>
      <c r="KMR5" s="66"/>
      <c r="KMS5" s="66"/>
      <c r="KMT5" s="66"/>
      <c r="KMU5" s="66"/>
      <c r="KMV5" s="66"/>
      <c r="KMW5" s="66"/>
      <c r="KMX5" s="66"/>
      <c r="KMY5" s="66"/>
      <c r="KMZ5" s="66"/>
      <c r="KNA5" s="66"/>
      <c r="KNB5" s="66"/>
      <c r="KNC5" s="66"/>
      <c r="KND5" s="66"/>
      <c r="KNE5" s="66"/>
      <c r="KNF5" s="66"/>
      <c r="KNG5" s="66"/>
      <c r="KNH5" s="66"/>
      <c r="KNI5" s="66"/>
      <c r="KNJ5" s="66"/>
      <c r="KNK5" s="66"/>
      <c r="KNL5" s="66"/>
      <c r="KNM5" s="66"/>
      <c r="KNN5" s="66"/>
      <c r="KNO5" s="66"/>
      <c r="KNP5" s="66"/>
      <c r="KNQ5" s="66"/>
      <c r="KNR5" s="66"/>
      <c r="KNS5" s="66"/>
      <c r="KNT5" s="66"/>
      <c r="KNU5" s="66"/>
      <c r="KNV5" s="66"/>
      <c r="KNW5" s="66"/>
      <c r="KNX5" s="66"/>
      <c r="KNY5" s="66"/>
      <c r="KNZ5" s="66"/>
      <c r="KOA5" s="66"/>
      <c r="KOB5" s="66"/>
      <c r="KOC5" s="66"/>
      <c r="KOD5" s="66"/>
      <c r="KOE5" s="66"/>
      <c r="KOF5" s="66"/>
      <c r="KOG5" s="66"/>
      <c r="KOH5" s="66"/>
      <c r="KOI5" s="66"/>
      <c r="KOJ5" s="66"/>
      <c r="KOK5" s="66"/>
      <c r="KOL5" s="66"/>
      <c r="KOM5" s="66"/>
      <c r="KON5" s="66"/>
      <c r="KOO5" s="66"/>
      <c r="KOP5" s="66"/>
      <c r="KOQ5" s="66"/>
      <c r="KOR5" s="66"/>
      <c r="KOS5" s="66"/>
      <c r="KOT5" s="66"/>
      <c r="KOU5" s="66"/>
      <c r="KOV5" s="66"/>
      <c r="KOW5" s="66"/>
      <c r="KOX5" s="66"/>
      <c r="KOY5" s="66"/>
      <c r="KOZ5" s="66"/>
      <c r="KPA5" s="66"/>
      <c r="KPB5" s="66"/>
      <c r="KPC5" s="66"/>
      <c r="KPD5" s="66"/>
      <c r="KPE5" s="66"/>
      <c r="KPF5" s="66"/>
      <c r="KPG5" s="66"/>
      <c r="KPH5" s="66"/>
      <c r="KPI5" s="66"/>
      <c r="KPJ5" s="66"/>
      <c r="KPK5" s="66"/>
      <c r="KPL5" s="66"/>
      <c r="KPM5" s="66"/>
      <c r="KPN5" s="66"/>
      <c r="KPO5" s="66"/>
      <c r="KPP5" s="66"/>
      <c r="KPQ5" s="66"/>
      <c r="KPR5" s="66"/>
      <c r="KPS5" s="66"/>
      <c r="KPT5" s="66"/>
      <c r="KPU5" s="66"/>
      <c r="KPV5" s="66"/>
      <c r="KPW5" s="66"/>
      <c r="KPX5" s="66"/>
      <c r="KPY5" s="66"/>
      <c r="KPZ5" s="66"/>
      <c r="KQA5" s="66"/>
      <c r="KQB5" s="66"/>
      <c r="KQC5" s="66"/>
      <c r="KQD5" s="66"/>
      <c r="KQE5" s="66"/>
      <c r="KQF5" s="66"/>
      <c r="KQG5" s="66"/>
      <c r="KQH5" s="66"/>
      <c r="KQI5" s="66"/>
      <c r="KQJ5" s="66"/>
      <c r="KQK5" s="66"/>
      <c r="KQL5" s="66"/>
      <c r="KQM5" s="66"/>
      <c r="KQN5" s="66"/>
      <c r="KQO5" s="66"/>
      <c r="KQP5" s="66"/>
      <c r="KQQ5" s="66"/>
      <c r="KQR5" s="66"/>
      <c r="KQS5" s="66"/>
      <c r="KQT5" s="66"/>
      <c r="KQU5" s="66"/>
      <c r="KQV5" s="66"/>
      <c r="KQW5" s="66"/>
      <c r="KQX5" s="66"/>
      <c r="KQY5" s="66"/>
      <c r="KQZ5" s="66"/>
      <c r="KRA5" s="66"/>
      <c r="KRB5" s="66"/>
      <c r="KRC5" s="66"/>
      <c r="KRD5" s="66"/>
      <c r="KRE5" s="66"/>
      <c r="KRF5" s="66"/>
      <c r="KRG5" s="66"/>
      <c r="KRH5" s="66"/>
      <c r="KRI5" s="66"/>
      <c r="KRJ5" s="66"/>
      <c r="KRK5" s="66"/>
      <c r="KRL5" s="66"/>
      <c r="KRM5" s="66"/>
      <c r="KRN5" s="66"/>
      <c r="KRO5" s="66"/>
      <c r="KRP5" s="66"/>
      <c r="KRQ5" s="66"/>
      <c r="KRR5" s="66"/>
      <c r="KRS5" s="66"/>
      <c r="KRT5" s="66"/>
      <c r="KRU5" s="66"/>
      <c r="KRV5" s="66"/>
      <c r="KRW5" s="66"/>
      <c r="KRX5" s="66"/>
      <c r="KRY5" s="66"/>
      <c r="KRZ5" s="66"/>
      <c r="KSA5" s="66"/>
      <c r="KSB5" s="66"/>
      <c r="KSC5" s="66"/>
      <c r="KSD5" s="66"/>
      <c r="KSE5" s="66"/>
      <c r="KSF5" s="66"/>
      <c r="KSG5" s="66"/>
      <c r="KSH5" s="66"/>
      <c r="KSI5" s="66"/>
      <c r="KSJ5" s="66"/>
      <c r="KSK5" s="66"/>
      <c r="KSL5" s="66"/>
      <c r="KSM5" s="66"/>
      <c r="KSN5" s="66"/>
      <c r="KSO5" s="66"/>
      <c r="KSP5" s="66"/>
      <c r="KSQ5" s="66"/>
      <c r="KSR5" s="66"/>
      <c r="KSS5" s="66"/>
      <c r="KST5" s="66"/>
      <c r="KSU5" s="66"/>
      <c r="KSV5" s="66"/>
      <c r="KSW5" s="66"/>
      <c r="KSX5" s="66"/>
      <c r="KSY5" s="66"/>
      <c r="KSZ5" s="66"/>
      <c r="KTA5" s="66"/>
      <c r="KTB5" s="66"/>
      <c r="KTC5" s="66"/>
      <c r="KTD5" s="66"/>
      <c r="KTE5" s="66"/>
      <c r="KTF5" s="66"/>
      <c r="KTG5" s="66"/>
      <c r="KTH5" s="66"/>
      <c r="KTI5" s="66"/>
      <c r="KTJ5" s="66"/>
      <c r="KTK5" s="66"/>
      <c r="KTL5" s="66"/>
      <c r="KTM5" s="66"/>
      <c r="KTN5" s="66"/>
      <c r="KTO5" s="66"/>
      <c r="KTP5" s="66"/>
      <c r="KTQ5" s="66"/>
      <c r="KTR5" s="66"/>
      <c r="KTS5" s="66"/>
      <c r="KTT5" s="66"/>
      <c r="KTU5" s="66"/>
      <c r="KTV5" s="66"/>
      <c r="KTW5" s="66"/>
      <c r="KTX5" s="66"/>
      <c r="KTY5" s="66"/>
      <c r="KTZ5" s="66"/>
      <c r="KUA5" s="66"/>
      <c r="KUB5" s="66"/>
      <c r="KUC5" s="66"/>
      <c r="KUD5" s="66"/>
      <c r="KUE5" s="66"/>
      <c r="KUF5" s="66"/>
      <c r="KUG5" s="66"/>
      <c r="KUH5" s="66"/>
      <c r="KUI5" s="66"/>
      <c r="KUJ5" s="66"/>
      <c r="KUK5" s="66"/>
      <c r="KUL5" s="66"/>
      <c r="KUM5" s="66"/>
      <c r="KUN5" s="66"/>
      <c r="KUO5" s="66"/>
      <c r="KUP5" s="66"/>
      <c r="KUQ5" s="66"/>
      <c r="KUR5" s="66"/>
      <c r="KUS5" s="66"/>
      <c r="KUT5" s="66"/>
      <c r="KUU5" s="66"/>
      <c r="KUV5" s="66"/>
      <c r="KUW5" s="66"/>
      <c r="KUX5" s="66"/>
      <c r="KUY5" s="66"/>
      <c r="KUZ5" s="66"/>
      <c r="KVA5" s="66"/>
      <c r="KVB5" s="66"/>
      <c r="KVC5" s="66"/>
      <c r="KVD5" s="66"/>
      <c r="KVE5" s="66"/>
      <c r="KVF5" s="66"/>
      <c r="KVG5" s="66"/>
      <c r="KVH5" s="66"/>
      <c r="KVI5" s="66"/>
      <c r="KVJ5" s="66"/>
      <c r="KVK5" s="66"/>
      <c r="KVL5" s="66"/>
      <c r="KVM5" s="66"/>
      <c r="KVN5" s="66"/>
      <c r="KVO5" s="66"/>
      <c r="KVP5" s="66"/>
      <c r="KVQ5" s="66"/>
      <c r="KVR5" s="66"/>
      <c r="KVS5" s="66"/>
      <c r="KVT5" s="66"/>
      <c r="KVU5" s="66"/>
      <c r="KVV5" s="66"/>
      <c r="KVW5" s="66"/>
      <c r="KVX5" s="66"/>
      <c r="KVY5" s="66"/>
      <c r="KVZ5" s="66"/>
      <c r="KWA5" s="66"/>
      <c r="KWB5" s="66"/>
      <c r="KWC5" s="66"/>
      <c r="KWD5" s="66"/>
      <c r="KWE5" s="66"/>
      <c r="KWF5" s="66"/>
      <c r="KWG5" s="66"/>
      <c r="KWH5" s="66"/>
      <c r="KWI5" s="66"/>
      <c r="KWJ5" s="66"/>
      <c r="KWK5" s="66"/>
      <c r="KWL5" s="66"/>
      <c r="KWM5" s="66"/>
      <c r="KWN5" s="66"/>
      <c r="KWO5" s="66"/>
      <c r="KWP5" s="66"/>
      <c r="KWQ5" s="66"/>
      <c r="KWR5" s="66"/>
      <c r="KWS5" s="66"/>
      <c r="KWT5" s="66"/>
      <c r="KWU5" s="66"/>
      <c r="KWV5" s="66"/>
      <c r="KWW5" s="66"/>
      <c r="KWX5" s="66"/>
      <c r="KWY5" s="66"/>
      <c r="KWZ5" s="66"/>
      <c r="KXA5" s="66"/>
      <c r="KXB5" s="66"/>
      <c r="KXC5" s="66"/>
      <c r="KXD5" s="66"/>
      <c r="KXE5" s="66"/>
      <c r="KXF5" s="66"/>
      <c r="KXG5" s="66"/>
      <c r="KXH5" s="66"/>
      <c r="KXI5" s="66"/>
      <c r="KXJ5" s="66"/>
      <c r="KXK5" s="66"/>
      <c r="KXL5" s="66"/>
      <c r="KXM5" s="66"/>
      <c r="KXN5" s="66"/>
      <c r="KXO5" s="66"/>
      <c r="KXP5" s="66"/>
      <c r="KXQ5" s="66"/>
      <c r="KXR5" s="66"/>
      <c r="KXS5" s="66"/>
      <c r="KXT5" s="66"/>
      <c r="KXU5" s="66"/>
      <c r="KXV5" s="66"/>
      <c r="KXW5" s="66"/>
      <c r="KXX5" s="66"/>
      <c r="KXY5" s="66"/>
      <c r="KXZ5" s="66"/>
      <c r="KYA5" s="66"/>
      <c r="KYB5" s="66"/>
      <c r="KYC5" s="66"/>
      <c r="KYD5" s="66"/>
      <c r="KYE5" s="66"/>
      <c r="KYF5" s="66"/>
      <c r="KYG5" s="66"/>
      <c r="KYH5" s="66"/>
      <c r="KYI5" s="66"/>
      <c r="KYJ5" s="66"/>
      <c r="KYK5" s="66"/>
      <c r="KYL5" s="66"/>
      <c r="KYM5" s="66"/>
      <c r="KYN5" s="66"/>
      <c r="KYO5" s="66"/>
      <c r="KYP5" s="66"/>
      <c r="KYQ5" s="66"/>
      <c r="KYR5" s="66"/>
      <c r="KYS5" s="66"/>
      <c r="KYT5" s="66"/>
      <c r="KYU5" s="66"/>
      <c r="KYV5" s="66"/>
      <c r="KYW5" s="66"/>
      <c r="KYX5" s="66"/>
      <c r="KYY5" s="66"/>
      <c r="KYZ5" s="66"/>
      <c r="KZA5" s="66"/>
      <c r="KZB5" s="66"/>
      <c r="KZC5" s="66"/>
      <c r="KZD5" s="66"/>
      <c r="KZE5" s="66"/>
      <c r="KZF5" s="66"/>
      <c r="KZG5" s="66"/>
      <c r="KZH5" s="66"/>
      <c r="KZI5" s="66"/>
      <c r="KZJ5" s="66"/>
      <c r="KZK5" s="66"/>
      <c r="KZL5" s="66"/>
      <c r="KZM5" s="66"/>
      <c r="KZN5" s="66"/>
      <c r="KZO5" s="66"/>
      <c r="KZP5" s="66"/>
      <c r="KZQ5" s="66"/>
      <c r="KZR5" s="66"/>
      <c r="KZS5" s="66"/>
      <c r="KZT5" s="66"/>
      <c r="KZU5" s="66"/>
      <c r="KZV5" s="66"/>
      <c r="KZW5" s="66"/>
      <c r="KZX5" s="66"/>
      <c r="KZY5" s="66"/>
      <c r="KZZ5" s="66"/>
      <c r="LAA5" s="66"/>
      <c r="LAB5" s="66"/>
      <c r="LAC5" s="66"/>
      <c r="LAD5" s="66"/>
      <c r="LAE5" s="66"/>
      <c r="LAF5" s="66"/>
      <c r="LAG5" s="66"/>
      <c r="LAH5" s="66"/>
      <c r="LAI5" s="66"/>
      <c r="LAJ5" s="66"/>
      <c r="LAK5" s="66"/>
      <c r="LAL5" s="66"/>
      <c r="LAM5" s="66"/>
      <c r="LAN5" s="66"/>
      <c r="LAO5" s="66"/>
      <c r="LAP5" s="66"/>
      <c r="LAQ5" s="66"/>
      <c r="LAR5" s="66"/>
      <c r="LAS5" s="66"/>
      <c r="LAT5" s="66"/>
      <c r="LAU5" s="66"/>
      <c r="LAV5" s="66"/>
      <c r="LAW5" s="66"/>
      <c r="LAX5" s="66"/>
      <c r="LAY5" s="66"/>
      <c r="LAZ5" s="66"/>
      <c r="LBA5" s="66"/>
      <c r="LBB5" s="66"/>
      <c r="LBC5" s="66"/>
      <c r="LBD5" s="66"/>
      <c r="LBE5" s="66"/>
      <c r="LBF5" s="66"/>
      <c r="LBG5" s="66"/>
      <c r="LBH5" s="66"/>
      <c r="LBI5" s="66"/>
      <c r="LBJ5" s="66"/>
      <c r="LBK5" s="66"/>
      <c r="LBL5" s="66"/>
      <c r="LBM5" s="66"/>
      <c r="LBN5" s="66"/>
      <c r="LBO5" s="66"/>
      <c r="LBP5" s="66"/>
      <c r="LBQ5" s="66"/>
      <c r="LBR5" s="66"/>
      <c r="LBS5" s="66"/>
      <c r="LBT5" s="66"/>
      <c r="LBU5" s="66"/>
      <c r="LBV5" s="66"/>
      <c r="LBW5" s="66"/>
      <c r="LBX5" s="66"/>
      <c r="LBY5" s="66"/>
      <c r="LBZ5" s="66"/>
      <c r="LCA5" s="66"/>
      <c r="LCB5" s="66"/>
      <c r="LCC5" s="66"/>
      <c r="LCD5" s="66"/>
      <c r="LCE5" s="66"/>
      <c r="LCF5" s="66"/>
      <c r="LCG5" s="66"/>
      <c r="LCH5" s="66"/>
      <c r="LCI5" s="66"/>
      <c r="LCJ5" s="66"/>
      <c r="LCK5" s="66"/>
      <c r="LCL5" s="66"/>
      <c r="LCM5" s="66"/>
      <c r="LCN5" s="66"/>
      <c r="LCO5" s="66"/>
      <c r="LCP5" s="66"/>
      <c r="LCQ5" s="66"/>
      <c r="LCR5" s="66"/>
      <c r="LCS5" s="66"/>
      <c r="LCT5" s="66"/>
      <c r="LCU5" s="66"/>
      <c r="LCV5" s="66"/>
      <c r="LCW5" s="66"/>
      <c r="LCX5" s="66"/>
      <c r="LCY5" s="66"/>
      <c r="LCZ5" s="66"/>
      <c r="LDA5" s="66"/>
      <c r="LDB5" s="66"/>
      <c r="LDC5" s="66"/>
      <c r="LDD5" s="66"/>
      <c r="LDE5" s="66"/>
      <c r="LDF5" s="66"/>
      <c r="LDG5" s="66"/>
      <c r="LDH5" s="66"/>
      <c r="LDI5" s="66"/>
      <c r="LDJ5" s="66"/>
      <c r="LDK5" s="66"/>
      <c r="LDL5" s="66"/>
      <c r="LDM5" s="66"/>
      <c r="LDN5" s="66"/>
      <c r="LDO5" s="66"/>
      <c r="LDP5" s="66"/>
      <c r="LDQ5" s="66"/>
      <c r="LDR5" s="66"/>
      <c r="LDS5" s="66"/>
      <c r="LDT5" s="66"/>
      <c r="LDU5" s="66"/>
      <c r="LDV5" s="66"/>
      <c r="LDW5" s="66"/>
      <c r="LDX5" s="66"/>
      <c r="LDY5" s="66"/>
      <c r="LDZ5" s="66"/>
      <c r="LEA5" s="66"/>
      <c r="LEB5" s="66"/>
      <c r="LEC5" s="66"/>
      <c r="LED5" s="66"/>
      <c r="LEE5" s="66"/>
      <c r="LEF5" s="66"/>
      <c r="LEG5" s="66"/>
      <c r="LEH5" s="66"/>
      <c r="LEI5" s="66"/>
      <c r="LEJ5" s="66"/>
      <c r="LEK5" s="66"/>
      <c r="LEL5" s="66"/>
      <c r="LEM5" s="66"/>
      <c r="LEN5" s="66"/>
      <c r="LEO5" s="66"/>
      <c r="LEP5" s="66"/>
      <c r="LEQ5" s="66"/>
      <c r="LER5" s="66"/>
      <c r="LES5" s="66"/>
      <c r="LET5" s="66"/>
      <c r="LEU5" s="66"/>
      <c r="LEV5" s="66"/>
      <c r="LEW5" s="66"/>
      <c r="LEX5" s="66"/>
      <c r="LEY5" s="66"/>
      <c r="LEZ5" s="66"/>
      <c r="LFA5" s="66"/>
      <c r="LFB5" s="66"/>
      <c r="LFC5" s="66"/>
      <c r="LFD5" s="66"/>
      <c r="LFE5" s="66"/>
      <c r="LFF5" s="66"/>
      <c r="LFG5" s="66"/>
      <c r="LFH5" s="66"/>
      <c r="LFI5" s="66"/>
      <c r="LFJ5" s="66"/>
      <c r="LFK5" s="66"/>
      <c r="LFL5" s="66"/>
      <c r="LFM5" s="66"/>
      <c r="LFN5" s="66"/>
      <c r="LFO5" s="66"/>
      <c r="LFP5" s="66"/>
      <c r="LFQ5" s="66"/>
      <c r="LFR5" s="66"/>
      <c r="LFS5" s="66"/>
      <c r="LFT5" s="66"/>
      <c r="LFU5" s="66"/>
      <c r="LFV5" s="66"/>
      <c r="LFW5" s="66"/>
      <c r="LFX5" s="66"/>
      <c r="LFY5" s="66"/>
      <c r="LFZ5" s="66"/>
      <c r="LGA5" s="66"/>
      <c r="LGB5" s="66"/>
      <c r="LGC5" s="66"/>
      <c r="LGD5" s="66"/>
      <c r="LGE5" s="66"/>
      <c r="LGF5" s="66"/>
      <c r="LGG5" s="66"/>
      <c r="LGH5" s="66"/>
      <c r="LGI5" s="66"/>
      <c r="LGJ5" s="66"/>
      <c r="LGK5" s="66"/>
      <c r="LGL5" s="66"/>
      <c r="LGM5" s="66"/>
      <c r="LGN5" s="66"/>
      <c r="LGO5" s="66"/>
      <c r="LGP5" s="66"/>
      <c r="LGQ5" s="66"/>
      <c r="LGR5" s="66"/>
      <c r="LGS5" s="66"/>
      <c r="LGT5" s="66"/>
      <c r="LGU5" s="66"/>
      <c r="LGV5" s="66"/>
      <c r="LGW5" s="66"/>
      <c r="LGX5" s="66"/>
      <c r="LGY5" s="66"/>
      <c r="LGZ5" s="66"/>
      <c r="LHA5" s="66"/>
      <c r="LHB5" s="66"/>
      <c r="LHC5" s="66"/>
      <c r="LHD5" s="66"/>
      <c r="LHE5" s="66"/>
      <c r="LHF5" s="66"/>
      <c r="LHG5" s="66"/>
      <c r="LHH5" s="66"/>
      <c r="LHI5" s="66"/>
      <c r="LHJ5" s="66"/>
      <c r="LHK5" s="66"/>
      <c r="LHL5" s="66"/>
      <c r="LHM5" s="66"/>
      <c r="LHN5" s="66"/>
      <c r="LHO5" s="66"/>
      <c r="LHP5" s="66"/>
      <c r="LHQ5" s="66"/>
      <c r="LHR5" s="66"/>
      <c r="LHS5" s="66"/>
      <c r="LHT5" s="66"/>
      <c r="LHU5" s="66"/>
      <c r="LHV5" s="66"/>
      <c r="LHW5" s="66"/>
      <c r="LHX5" s="66"/>
      <c r="LHY5" s="66"/>
      <c r="LHZ5" s="66"/>
      <c r="LIA5" s="66"/>
      <c r="LIB5" s="66"/>
      <c r="LIC5" s="66"/>
      <c r="LID5" s="66"/>
      <c r="LIE5" s="66"/>
      <c r="LIF5" s="66"/>
      <c r="LIG5" s="66"/>
      <c r="LIH5" s="66"/>
      <c r="LII5" s="66"/>
      <c r="LIJ5" s="66"/>
      <c r="LIK5" s="66"/>
      <c r="LIL5" s="66"/>
      <c r="LIM5" s="66"/>
      <c r="LIN5" s="66"/>
      <c r="LIO5" s="66"/>
      <c r="LIP5" s="66"/>
      <c r="LIQ5" s="66"/>
      <c r="LIR5" s="66"/>
      <c r="LIS5" s="66"/>
      <c r="LIT5" s="66"/>
      <c r="LIU5" s="66"/>
      <c r="LIV5" s="66"/>
      <c r="LIW5" s="66"/>
      <c r="LIX5" s="66"/>
      <c r="LIY5" s="66"/>
      <c r="LIZ5" s="66"/>
      <c r="LJA5" s="66"/>
      <c r="LJB5" s="66"/>
      <c r="LJC5" s="66"/>
      <c r="LJD5" s="66"/>
      <c r="LJE5" s="66"/>
      <c r="LJF5" s="66"/>
      <c r="LJG5" s="66"/>
      <c r="LJH5" s="66"/>
      <c r="LJI5" s="66"/>
      <c r="LJJ5" s="66"/>
      <c r="LJK5" s="66"/>
      <c r="LJL5" s="66"/>
      <c r="LJM5" s="66"/>
      <c r="LJN5" s="66"/>
      <c r="LJO5" s="66"/>
      <c r="LJP5" s="66"/>
      <c r="LJQ5" s="66"/>
      <c r="LJR5" s="66"/>
      <c r="LJS5" s="66"/>
      <c r="LJT5" s="66"/>
      <c r="LJU5" s="66"/>
      <c r="LJV5" s="66"/>
      <c r="LJW5" s="66"/>
      <c r="LJX5" s="66"/>
      <c r="LJY5" s="66"/>
      <c r="LJZ5" s="66"/>
      <c r="LKA5" s="66"/>
      <c r="LKB5" s="66"/>
      <c r="LKC5" s="66"/>
      <c r="LKD5" s="66"/>
      <c r="LKE5" s="66"/>
      <c r="LKF5" s="66"/>
      <c r="LKG5" s="66"/>
      <c r="LKH5" s="66"/>
      <c r="LKI5" s="66"/>
      <c r="LKJ5" s="66"/>
      <c r="LKK5" s="66"/>
      <c r="LKL5" s="66"/>
      <c r="LKM5" s="66"/>
      <c r="LKN5" s="66"/>
      <c r="LKO5" s="66"/>
      <c r="LKP5" s="66"/>
      <c r="LKQ5" s="66"/>
      <c r="LKR5" s="66"/>
      <c r="LKS5" s="66"/>
      <c r="LKT5" s="66"/>
      <c r="LKU5" s="66"/>
      <c r="LKV5" s="66"/>
      <c r="LKW5" s="66"/>
      <c r="LKX5" s="66"/>
      <c r="LKY5" s="66"/>
      <c r="LKZ5" s="66"/>
      <c r="LLA5" s="66"/>
      <c r="LLB5" s="66"/>
      <c r="LLC5" s="66"/>
      <c r="LLD5" s="66"/>
      <c r="LLE5" s="66"/>
      <c r="LLF5" s="66"/>
      <c r="LLG5" s="66"/>
      <c r="LLH5" s="66"/>
      <c r="LLI5" s="66"/>
      <c r="LLJ5" s="66"/>
      <c r="LLK5" s="66"/>
      <c r="LLL5" s="66"/>
      <c r="LLM5" s="66"/>
      <c r="LLN5" s="66"/>
      <c r="LLO5" s="66"/>
      <c r="LLP5" s="66"/>
      <c r="LLQ5" s="66"/>
      <c r="LLR5" s="66"/>
      <c r="LLS5" s="66"/>
      <c r="LLT5" s="66"/>
      <c r="LLU5" s="66"/>
      <c r="LLV5" s="66"/>
      <c r="LLW5" s="66"/>
      <c r="LLX5" s="66"/>
      <c r="LLY5" s="66"/>
      <c r="LLZ5" s="66"/>
      <c r="LMA5" s="66"/>
      <c r="LMB5" s="66"/>
      <c r="LMC5" s="66"/>
      <c r="LMD5" s="66"/>
      <c r="LME5" s="66"/>
      <c r="LMF5" s="66"/>
      <c r="LMG5" s="66"/>
      <c r="LMH5" s="66"/>
      <c r="LMI5" s="66"/>
      <c r="LMJ5" s="66"/>
      <c r="LMK5" s="66"/>
      <c r="LML5" s="66"/>
      <c r="LMM5" s="66"/>
      <c r="LMN5" s="66"/>
      <c r="LMO5" s="66"/>
      <c r="LMP5" s="66"/>
      <c r="LMQ5" s="66"/>
      <c r="LMR5" s="66"/>
      <c r="LMS5" s="66"/>
      <c r="LMT5" s="66"/>
      <c r="LMU5" s="66"/>
      <c r="LMV5" s="66"/>
      <c r="LMW5" s="66"/>
      <c r="LMX5" s="66"/>
      <c r="LMY5" s="66"/>
      <c r="LMZ5" s="66"/>
      <c r="LNA5" s="66"/>
      <c r="LNB5" s="66"/>
      <c r="LNC5" s="66"/>
      <c r="LND5" s="66"/>
      <c r="LNE5" s="66"/>
      <c r="LNF5" s="66"/>
      <c r="LNG5" s="66"/>
      <c r="LNH5" s="66"/>
      <c r="LNI5" s="66"/>
      <c r="LNJ5" s="66"/>
      <c r="LNK5" s="66"/>
      <c r="LNL5" s="66"/>
      <c r="LNM5" s="66"/>
      <c r="LNN5" s="66"/>
      <c r="LNO5" s="66"/>
      <c r="LNP5" s="66"/>
      <c r="LNQ5" s="66"/>
      <c r="LNR5" s="66"/>
      <c r="LNS5" s="66"/>
      <c r="LNT5" s="66"/>
      <c r="LNU5" s="66"/>
      <c r="LNV5" s="66"/>
      <c r="LNW5" s="66"/>
      <c r="LNX5" s="66"/>
      <c r="LNY5" s="66"/>
      <c r="LNZ5" s="66"/>
      <c r="LOA5" s="66"/>
      <c r="LOB5" s="66"/>
      <c r="LOC5" s="66"/>
      <c r="LOD5" s="66"/>
      <c r="LOE5" s="66"/>
      <c r="LOF5" s="66"/>
      <c r="LOG5" s="66"/>
      <c r="LOH5" s="66"/>
      <c r="LOI5" s="66"/>
      <c r="LOJ5" s="66"/>
      <c r="LOK5" s="66"/>
      <c r="LOL5" s="66"/>
      <c r="LOM5" s="66"/>
      <c r="LON5" s="66"/>
      <c r="LOO5" s="66"/>
      <c r="LOP5" s="66"/>
      <c r="LOQ5" s="66"/>
      <c r="LOR5" s="66"/>
      <c r="LOS5" s="66"/>
      <c r="LOT5" s="66"/>
      <c r="LOU5" s="66"/>
      <c r="LOV5" s="66"/>
      <c r="LOW5" s="66"/>
      <c r="LOX5" s="66"/>
      <c r="LOY5" s="66"/>
      <c r="LOZ5" s="66"/>
      <c r="LPA5" s="66"/>
      <c r="LPB5" s="66"/>
      <c r="LPC5" s="66"/>
      <c r="LPD5" s="66"/>
      <c r="LPE5" s="66"/>
      <c r="LPF5" s="66"/>
      <c r="LPG5" s="66"/>
      <c r="LPH5" s="66"/>
      <c r="LPI5" s="66"/>
      <c r="LPJ5" s="66"/>
      <c r="LPK5" s="66"/>
      <c r="LPL5" s="66"/>
      <c r="LPM5" s="66"/>
      <c r="LPN5" s="66"/>
      <c r="LPO5" s="66"/>
      <c r="LPP5" s="66"/>
      <c r="LPQ5" s="66"/>
      <c r="LPR5" s="66"/>
      <c r="LPS5" s="66"/>
      <c r="LPT5" s="66"/>
      <c r="LPU5" s="66"/>
      <c r="LPV5" s="66"/>
      <c r="LPW5" s="66"/>
      <c r="LPX5" s="66"/>
      <c r="LPY5" s="66"/>
      <c r="LPZ5" s="66"/>
      <c r="LQA5" s="66"/>
      <c r="LQB5" s="66"/>
      <c r="LQC5" s="66"/>
      <c r="LQD5" s="66"/>
      <c r="LQE5" s="66"/>
      <c r="LQF5" s="66"/>
      <c r="LQG5" s="66"/>
      <c r="LQH5" s="66"/>
      <c r="LQI5" s="66"/>
      <c r="LQJ5" s="66"/>
      <c r="LQK5" s="66"/>
      <c r="LQL5" s="66"/>
      <c r="LQM5" s="66"/>
      <c r="LQN5" s="66"/>
      <c r="LQO5" s="66"/>
      <c r="LQP5" s="66"/>
      <c r="LQQ5" s="66"/>
      <c r="LQR5" s="66"/>
      <c r="LQS5" s="66"/>
      <c r="LQT5" s="66"/>
      <c r="LQU5" s="66"/>
      <c r="LQV5" s="66"/>
      <c r="LQW5" s="66"/>
      <c r="LQX5" s="66"/>
      <c r="LQY5" s="66"/>
      <c r="LQZ5" s="66"/>
      <c r="LRA5" s="66"/>
      <c r="LRB5" s="66"/>
      <c r="LRC5" s="66"/>
      <c r="LRD5" s="66"/>
      <c r="LRE5" s="66"/>
      <c r="LRF5" s="66"/>
      <c r="LRG5" s="66"/>
      <c r="LRH5" s="66"/>
      <c r="LRI5" s="66"/>
      <c r="LRJ5" s="66"/>
      <c r="LRK5" s="66"/>
      <c r="LRL5" s="66"/>
      <c r="LRM5" s="66"/>
      <c r="LRN5" s="66"/>
      <c r="LRO5" s="66"/>
      <c r="LRP5" s="66"/>
      <c r="LRQ5" s="66"/>
      <c r="LRR5" s="66"/>
      <c r="LRS5" s="66"/>
      <c r="LRT5" s="66"/>
      <c r="LRU5" s="66"/>
      <c r="LRV5" s="66"/>
      <c r="LRW5" s="66"/>
      <c r="LRX5" s="66"/>
      <c r="LRY5" s="66"/>
      <c r="LRZ5" s="66"/>
      <c r="LSA5" s="66"/>
      <c r="LSB5" s="66"/>
      <c r="LSC5" s="66"/>
      <c r="LSD5" s="66"/>
      <c r="LSE5" s="66"/>
      <c r="LSF5" s="66"/>
      <c r="LSG5" s="66"/>
      <c r="LSH5" s="66"/>
      <c r="LSI5" s="66"/>
      <c r="LSJ5" s="66"/>
      <c r="LSK5" s="66"/>
      <c r="LSL5" s="66"/>
      <c r="LSM5" s="66"/>
      <c r="LSN5" s="66"/>
      <c r="LSO5" s="66"/>
      <c r="LSP5" s="66"/>
      <c r="LSQ5" s="66"/>
      <c r="LSR5" s="66"/>
      <c r="LSS5" s="66"/>
      <c r="LST5" s="66"/>
      <c r="LSU5" s="66"/>
      <c r="LSV5" s="66"/>
      <c r="LSW5" s="66"/>
      <c r="LSX5" s="66"/>
      <c r="LSY5" s="66"/>
      <c r="LSZ5" s="66"/>
      <c r="LTA5" s="66"/>
      <c r="LTB5" s="66"/>
      <c r="LTC5" s="66"/>
      <c r="LTD5" s="66"/>
      <c r="LTE5" s="66"/>
      <c r="LTF5" s="66"/>
      <c r="LTG5" s="66"/>
      <c r="LTH5" s="66"/>
      <c r="LTI5" s="66"/>
      <c r="LTJ5" s="66"/>
      <c r="LTK5" s="66"/>
      <c r="LTL5" s="66"/>
      <c r="LTM5" s="66"/>
      <c r="LTN5" s="66"/>
      <c r="LTO5" s="66"/>
      <c r="LTP5" s="66"/>
      <c r="LTQ5" s="66"/>
      <c r="LTR5" s="66"/>
      <c r="LTS5" s="66"/>
      <c r="LTT5" s="66"/>
      <c r="LTU5" s="66"/>
      <c r="LTV5" s="66"/>
      <c r="LTW5" s="66"/>
      <c r="LTX5" s="66"/>
      <c r="LTY5" s="66"/>
      <c r="LTZ5" s="66"/>
      <c r="LUA5" s="66"/>
      <c r="LUB5" s="66"/>
      <c r="LUC5" s="66"/>
      <c r="LUD5" s="66"/>
      <c r="LUE5" s="66"/>
      <c r="LUF5" s="66"/>
      <c r="LUG5" s="66"/>
      <c r="LUH5" s="66"/>
      <c r="LUI5" s="66"/>
      <c r="LUJ5" s="66"/>
      <c r="LUK5" s="66"/>
      <c r="LUL5" s="66"/>
      <c r="LUM5" s="66"/>
      <c r="LUN5" s="66"/>
      <c r="LUO5" s="66"/>
      <c r="LUP5" s="66"/>
      <c r="LUQ5" s="66"/>
      <c r="LUR5" s="66"/>
      <c r="LUS5" s="66"/>
      <c r="LUT5" s="66"/>
      <c r="LUU5" s="66"/>
      <c r="LUV5" s="66"/>
      <c r="LUW5" s="66"/>
      <c r="LUX5" s="66"/>
      <c r="LUY5" s="66"/>
      <c r="LUZ5" s="66"/>
      <c r="LVA5" s="66"/>
      <c r="LVB5" s="66"/>
      <c r="LVC5" s="66"/>
      <c r="LVD5" s="66"/>
      <c r="LVE5" s="66"/>
      <c r="LVF5" s="66"/>
      <c r="LVG5" s="66"/>
      <c r="LVH5" s="66"/>
      <c r="LVI5" s="66"/>
      <c r="LVJ5" s="66"/>
      <c r="LVK5" s="66"/>
      <c r="LVL5" s="66"/>
      <c r="LVM5" s="66"/>
      <c r="LVN5" s="66"/>
      <c r="LVO5" s="66"/>
      <c r="LVP5" s="66"/>
      <c r="LVQ5" s="66"/>
      <c r="LVR5" s="66"/>
      <c r="LVS5" s="66"/>
      <c r="LVT5" s="66"/>
      <c r="LVU5" s="66"/>
      <c r="LVV5" s="66"/>
      <c r="LVW5" s="66"/>
      <c r="LVX5" s="66"/>
      <c r="LVY5" s="66"/>
      <c r="LVZ5" s="66"/>
      <c r="LWA5" s="66"/>
      <c r="LWB5" s="66"/>
      <c r="LWC5" s="66"/>
      <c r="LWD5" s="66"/>
      <c r="LWE5" s="66"/>
      <c r="LWF5" s="66"/>
      <c r="LWG5" s="66"/>
      <c r="LWH5" s="66"/>
      <c r="LWI5" s="66"/>
      <c r="LWJ5" s="66"/>
      <c r="LWK5" s="66"/>
      <c r="LWL5" s="66"/>
      <c r="LWM5" s="66"/>
      <c r="LWN5" s="66"/>
      <c r="LWO5" s="66"/>
      <c r="LWP5" s="66"/>
      <c r="LWQ5" s="66"/>
      <c r="LWR5" s="66"/>
      <c r="LWS5" s="66"/>
      <c r="LWT5" s="66"/>
      <c r="LWU5" s="66"/>
      <c r="LWV5" s="66"/>
      <c r="LWW5" s="66"/>
      <c r="LWX5" s="66"/>
      <c r="LWY5" s="66"/>
      <c r="LWZ5" s="66"/>
      <c r="LXA5" s="66"/>
      <c r="LXB5" s="66"/>
      <c r="LXC5" s="66"/>
      <c r="LXD5" s="66"/>
      <c r="LXE5" s="66"/>
      <c r="LXF5" s="66"/>
      <c r="LXG5" s="66"/>
      <c r="LXH5" s="66"/>
      <c r="LXI5" s="66"/>
      <c r="LXJ5" s="66"/>
      <c r="LXK5" s="66"/>
      <c r="LXL5" s="66"/>
      <c r="LXM5" s="66"/>
      <c r="LXN5" s="66"/>
      <c r="LXO5" s="66"/>
      <c r="LXP5" s="66"/>
      <c r="LXQ5" s="66"/>
      <c r="LXR5" s="66"/>
      <c r="LXS5" s="66"/>
      <c r="LXT5" s="66"/>
      <c r="LXU5" s="66"/>
      <c r="LXV5" s="66"/>
      <c r="LXW5" s="66"/>
      <c r="LXX5" s="66"/>
      <c r="LXY5" s="66"/>
      <c r="LXZ5" s="66"/>
      <c r="LYA5" s="66"/>
      <c r="LYB5" s="66"/>
      <c r="LYC5" s="66"/>
      <c r="LYD5" s="66"/>
      <c r="LYE5" s="66"/>
      <c r="LYF5" s="66"/>
      <c r="LYG5" s="66"/>
      <c r="LYH5" s="66"/>
      <c r="LYI5" s="66"/>
      <c r="LYJ5" s="66"/>
      <c r="LYK5" s="66"/>
      <c r="LYL5" s="66"/>
      <c r="LYM5" s="66"/>
      <c r="LYN5" s="66"/>
      <c r="LYO5" s="66"/>
      <c r="LYP5" s="66"/>
      <c r="LYQ5" s="66"/>
      <c r="LYR5" s="66"/>
      <c r="LYS5" s="66"/>
      <c r="LYT5" s="66"/>
      <c r="LYU5" s="66"/>
      <c r="LYV5" s="66"/>
      <c r="LYW5" s="66"/>
      <c r="LYX5" s="66"/>
      <c r="LYY5" s="66"/>
      <c r="LYZ5" s="66"/>
      <c r="LZA5" s="66"/>
      <c r="LZB5" s="66"/>
      <c r="LZC5" s="66"/>
      <c r="LZD5" s="66"/>
      <c r="LZE5" s="66"/>
      <c r="LZF5" s="66"/>
      <c r="LZG5" s="66"/>
      <c r="LZH5" s="66"/>
      <c r="LZI5" s="66"/>
      <c r="LZJ5" s="66"/>
      <c r="LZK5" s="66"/>
      <c r="LZL5" s="66"/>
      <c r="LZM5" s="66"/>
      <c r="LZN5" s="66"/>
      <c r="LZO5" s="66"/>
      <c r="LZP5" s="66"/>
      <c r="LZQ5" s="66"/>
      <c r="LZR5" s="66"/>
      <c r="LZS5" s="66"/>
      <c r="LZT5" s="66"/>
      <c r="LZU5" s="66"/>
      <c r="LZV5" s="66"/>
      <c r="LZW5" s="66"/>
      <c r="LZX5" s="66"/>
      <c r="LZY5" s="66"/>
      <c r="LZZ5" s="66"/>
      <c r="MAA5" s="66"/>
      <c r="MAB5" s="66"/>
      <c r="MAC5" s="66"/>
      <c r="MAD5" s="66"/>
      <c r="MAE5" s="66"/>
      <c r="MAF5" s="66"/>
      <c r="MAG5" s="66"/>
      <c r="MAH5" s="66"/>
      <c r="MAI5" s="66"/>
      <c r="MAJ5" s="66"/>
      <c r="MAK5" s="66"/>
      <c r="MAL5" s="66"/>
      <c r="MAM5" s="66"/>
      <c r="MAN5" s="66"/>
      <c r="MAO5" s="66"/>
      <c r="MAP5" s="66"/>
      <c r="MAQ5" s="66"/>
      <c r="MAR5" s="66"/>
      <c r="MAS5" s="66"/>
      <c r="MAT5" s="66"/>
      <c r="MAU5" s="66"/>
      <c r="MAV5" s="66"/>
      <c r="MAW5" s="66"/>
      <c r="MAX5" s="66"/>
      <c r="MAY5" s="66"/>
      <c r="MAZ5" s="66"/>
      <c r="MBA5" s="66"/>
      <c r="MBB5" s="66"/>
      <c r="MBC5" s="66"/>
      <c r="MBD5" s="66"/>
      <c r="MBE5" s="66"/>
      <c r="MBF5" s="66"/>
      <c r="MBG5" s="66"/>
      <c r="MBH5" s="66"/>
      <c r="MBI5" s="66"/>
      <c r="MBJ5" s="66"/>
      <c r="MBK5" s="66"/>
      <c r="MBL5" s="66"/>
      <c r="MBM5" s="66"/>
      <c r="MBN5" s="66"/>
      <c r="MBO5" s="66"/>
      <c r="MBP5" s="66"/>
      <c r="MBQ5" s="66"/>
      <c r="MBR5" s="66"/>
      <c r="MBS5" s="66"/>
      <c r="MBT5" s="66"/>
      <c r="MBU5" s="66"/>
      <c r="MBV5" s="66"/>
      <c r="MBW5" s="66"/>
      <c r="MBX5" s="66"/>
      <c r="MBY5" s="66"/>
      <c r="MBZ5" s="66"/>
      <c r="MCA5" s="66"/>
      <c r="MCB5" s="66"/>
      <c r="MCC5" s="66"/>
      <c r="MCD5" s="66"/>
      <c r="MCE5" s="66"/>
      <c r="MCF5" s="66"/>
      <c r="MCG5" s="66"/>
      <c r="MCH5" s="66"/>
      <c r="MCI5" s="66"/>
      <c r="MCJ5" s="66"/>
      <c r="MCK5" s="66"/>
      <c r="MCL5" s="66"/>
      <c r="MCM5" s="66"/>
      <c r="MCN5" s="66"/>
      <c r="MCO5" s="66"/>
      <c r="MCP5" s="66"/>
      <c r="MCQ5" s="66"/>
      <c r="MCR5" s="66"/>
      <c r="MCS5" s="66"/>
      <c r="MCT5" s="66"/>
      <c r="MCU5" s="66"/>
      <c r="MCV5" s="66"/>
      <c r="MCW5" s="66"/>
      <c r="MCX5" s="66"/>
      <c r="MCY5" s="66"/>
      <c r="MCZ5" s="66"/>
      <c r="MDA5" s="66"/>
      <c r="MDB5" s="66"/>
      <c r="MDC5" s="66"/>
      <c r="MDD5" s="66"/>
      <c r="MDE5" s="66"/>
      <c r="MDF5" s="66"/>
      <c r="MDG5" s="66"/>
      <c r="MDH5" s="66"/>
      <c r="MDI5" s="66"/>
      <c r="MDJ5" s="66"/>
      <c r="MDK5" s="66"/>
      <c r="MDL5" s="66"/>
      <c r="MDM5" s="66"/>
      <c r="MDN5" s="66"/>
      <c r="MDO5" s="66"/>
      <c r="MDP5" s="66"/>
      <c r="MDQ5" s="66"/>
      <c r="MDR5" s="66"/>
      <c r="MDS5" s="66"/>
      <c r="MDT5" s="66"/>
      <c r="MDU5" s="66"/>
      <c r="MDV5" s="66"/>
      <c r="MDW5" s="66"/>
      <c r="MDX5" s="66"/>
      <c r="MDY5" s="66"/>
      <c r="MDZ5" s="66"/>
      <c r="MEA5" s="66"/>
      <c r="MEB5" s="66"/>
      <c r="MEC5" s="66"/>
      <c r="MED5" s="66"/>
      <c r="MEE5" s="66"/>
      <c r="MEF5" s="66"/>
      <c r="MEG5" s="66"/>
      <c r="MEH5" s="66"/>
      <c r="MEI5" s="66"/>
      <c r="MEJ5" s="66"/>
      <c r="MEK5" s="66"/>
      <c r="MEL5" s="66"/>
      <c r="MEM5" s="66"/>
      <c r="MEN5" s="66"/>
      <c r="MEO5" s="66"/>
      <c r="MEP5" s="66"/>
      <c r="MEQ5" s="66"/>
      <c r="MER5" s="66"/>
      <c r="MES5" s="66"/>
      <c r="MET5" s="66"/>
      <c r="MEU5" s="66"/>
      <c r="MEV5" s="66"/>
      <c r="MEW5" s="66"/>
      <c r="MEX5" s="66"/>
      <c r="MEY5" s="66"/>
      <c r="MEZ5" s="66"/>
      <c r="MFA5" s="66"/>
      <c r="MFB5" s="66"/>
      <c r="MFC5" s="66"/>
      <c r="MFD5" s="66"/>
      <c r="MFE5" s="66"/>
      <c r="MFF5" s="66"/>
      <c r="MFG5" s="66"/>
      <c r="MFH5" s="66"/>
      <c r="MFI5" s="66"/>
      <c r="MFJ5" s="66"/>
      <c r="MFK5" s="66"/>
      <c r="MFL5" s="66"/>
      <c r="MFM5" s="66"/>
      <c r="MFN5" s="66"/>
      <c r="MFO5" s="66"/>
      <c r="MFP5" s="66"/>
      <c r="MFQ5" s="66"/>
      <c r="MFR5" s="66"/>
      <c r="MFS5" s="66"/>
      <c r="MFT5" s="66"/>
      <c r="MFU5" s="66"/>
      <c r="MFV5" s="66"/>
      <c r="MFW5" s="66"/>
      <c r="MFX5" s="66"/>
      <c r="MFY5" s="66"/>
      <c r="MFZ5" s="66"/>
      <c r="MGA5" s="66"/>
      <c r="MGB5" s="66"/>
      <c r="MGC5" s="66"/>
      <c r="MGD5" s="66"/>
      <c r="MGE5" s="66"/>
      <c r="MGF5" s="66"/>
      <c r="MGG5" s="66"/>
      <c r="MGH5" s="66"/>
      <c r="MGI5" s="66"/>
      <c r="MGJ5" s="66"/>
      <c r="MGK5" s="66"/>
      <c r="MGL5" s="66"/>
      <c r="MGM5" s="66"/>
      <c r="MGN5" s="66"/>
      <c r="MGO5" s="66"/>
      <c r="MGP5" s="66"/>
      <c r="MGQ5" s="66"/>
      <c r="MGR5" s="66"/>
      <c r="MGS5" s="66"/>
      <c r="MGT5" s="66"/>
      <c r="MGU5" s="66"/>
      <c r="MGV5" s="66"/>
      <c r="MGW5" s="66"/>
      <c r="MGX5" s="66"/>
      <c r="MGY5" s="66"/>
      <c r="MGZ5" s="66"/>
      <c r="MHA5" s="66"/>
      <c r="MHB5" s="66"/>
      <c r="MHC5" s="66"/>
      <c r="MHD5" s="66"/>
      <c r="MHE5" s="66"/>
      <c r="MHF5" s="66"/>
      <c r="MHG5" s="66"/>
      <c r="MHH5" s="66"/>
      <c r="MHI5" s="66"/>
      <c r="MHJ5" s="66"/>
      <c r="MHK5" s="66"/>
      <c r="MHL5" s="66"/>
      <c r="MHM5" s="66"/>
      <c r="MHN5" s="66"/>
      <c r="MHO5" s="66"/>
      <c r="MHP5" s="66"/>
      <c r="MHQ5" s="66"/>
      <c r="MHR5" s="66"/>
      <c r="MHS5" s="66"/>
      <c r="MHT5" s="66"/>
      <c r="MHU5" s="66"/>
      <c r="MHV5" s="66"/>
      <c r="MHW5" s="66"/>
      <c r="MHX5" s="66"/>
      <c r="MHY5" s="66"/>
      <c r="MHZ5" s="66"/>
      <c r="MIA5" s="66"/>
      <c r="MIB5" s="66"/>
      <c r="MIC5" s="66"/>
      <c r="MID5" s="66"/>
      <c r="MIE5" s="66"/>
      <c r="MIF5" s="66"/>
      <c r="MIG5" s="66"/>
      <c r="MIH5" s="66"/>
      <c r="MII5" s="66"/>
      <c r="MIJ5" s="66"/>
      <c r="MIK5" s="66"/>
      <c r="MIL5" s="66"/>
      <c r="MIM5" s="66"/>
      <c r="MIN5" s="66"/>
      <c r="MIO5" s="66"/>
      <c r="MIP5" s="66"/>
      <c r="MIQ5" s="66"/>
      <c r="MIR5" s="66"/>
      <c r="MIS5" s="66"/>
      <c r="MIT5" s="66"/>
      <c r="MIU5" s="66"/>
      <c r="MIV5" s="66"/>
      <c r="MIW5" s="66"/>
      <c r="MIX5" s="66"/>
      <c r="MIY5" s="66"/>
      <c r="MIZ5" s="66"/>
      <c r="MJA5" s="66"/>
      <c r="MJB5" s="66"/>
      <c r="MJC5" s="66"/>
      <c r="MJD5" s="66"/>
      <c r="MJE5" s="66"/>
      <c r="MJF5" s="66"/>
      <c r="MJG5" s="66"/>
      <c r="MJH5" s="66"/>
      <c r="MJI5" s="66"/>
      <c r="MJJ5" s="66"/>
      <c r="MJK5" s="66"/>
      <c r="MJL5" s="66"/>
      <c r="MJM5" s="66"/>
      <c r="MJN5" s="66"/>
      <c r="MJO5" s="66"/>
      <c r="MJP5" s="66"/>
      <c r="MJQ5" s="66"/>
      <c r="MJR5" s="66"/>
      <c r="MJS5" s="66"/>
      <c r="MJT5" s="66"/>
      <c r="MJU5" s="66"/>
      <c r="MJV5" s="66"/>
      <c r="MJW5" s="66"/>
      <c r="MJX5" s="66"/>
      <c r="MJY5" s="66"/>
      <c r="MJZ5" s="66"/>
      <c r="MKA5" s="66"/>
      <c r="MKB5" s="66"/>
      <c r="MKC5" s="66"/>
      <c r="MKD5" s="66"/>
      <c r="MKE5" s="66"/>
      <c r="MKF5" s="66"/>
      <c r="MKG5" s="66"/>
      <c r="MKH5" s="66"/>
      <c r="MKI5" s="66"/>
      <c r="MKJ5" s="66"/>
      <c r="MKK5" s="66"/>
      <c r="MKL5" s="66"/>
      <c r="MKM5" s="66"/>
      <c r="MKN5" s="66"/>
      <c r="MKO5" s="66"/>
      <c r="MKP5" s="66"/>
      <c r="MKQ5" s="66"/>
      <c r="MKR5" s="66"/>
      <c r="MKS5" s="66"/>
      <c r="MKT5" s="66"/>
      <c r="MKU5" s="66"/>
      <c r="MKV5" s="66"/>
      <c r="MKW5" s="66"/>
      <c r="MKX5" s="66"/>
      <c r="MKY5" s="66"/>
      <c r="MKZ5" s="66"/>
      <c r="MLA5" s="66"/>
      <c r="MLB5" s="66"/>
      <c r="MLC5" s="66"/>
      <c r="MLD5" s="66"/>
      <c r="MLE5" s="66"/>
      <c r="MLF5" s="66"/>
      <c r="MLG5" s="66"/>
      <c r="MLH5" s="66"/>
      <c r="MLI5" s="66"/>
      <c r="MLJ5" s="66"/>
      <c r="MLK5" s="66"/>
      <c r="MLL5" s="66"/>
      <c r="MLM5" s="66"/>
      <c r="MLN5" s="66"/>
      <c r="MLO5" s="66"/>
      <c r="MLP5" s="66"/>
      <c r="MLQ5" s="66"/>
      <c r="MLR5" s="66"/>
      <c r="MLS5" s="66"/>
      <c r="MLT5" s="66"/>
      <c r="MLU5" s="66"/>
      <c r="MLV5" s="66"/>
      <c r="MLW5" s="66"/>
      <c r="MLX5" s="66"/>
      <c r="MLY5" s="66"/>
      <c r="MLZ5" s="66"/>
      <c r="MMA5" s="66"/>
      <c r="MMB5" s="66"/>
      <c r="MMC5" s="66"/>
      <c r="MMD5" s="66"/>
      <c r="MME5" s="66"/>
      <c r="MMF5" s="66"/>
      <c r="MMG5" s="66"/>
      <c r="MMH5" s="66"/>
      <c r="MMI5" s="66"/>
      <c r="MMJ5" s="66"/>
      <c r="MMK5" s="66"/>
      <c r="MML5" s="66"/>
      <c r="MMM5" s="66"/>
      <c r="MMN5" s="66"/>
      <c r="MMO5" s="66"/>
      <c r="MMP5" s="66"/>
      <c r="MMQ5" s="66"/>
      <c r="MMR5" s="66"/>
      <c r="MMS5" s="66"/>
      <c r="MMT5" s="66"/>
      <c r="MMU5" s="66"/>
      <c r="MMV5" s="66"/>
      <c r="MMW5" s="66"/>
      <c r="MMX5" s="66"/>
      <c r="MMY5" s="66"/>
      <c r="MMZ5" s="66"/>
      <c r="MNA5" s="66"/>
      <c r="MNB5" s="66"/>
      <c r="MNC5" s="66"/>
      <c r="MND5" s="66"/>
      <c r="MNE5" s="66"/>
      <c r="MNF5" s="66"/>
      <c r="MNG5" s="66"/>
      <c r="MNH5" s="66"/>
      <c r="MNI5" s="66"/>
      <c r="MNJ5" s="66"/>
      <c r="MNK5" s="66"/>
      <c r="MNL5" s="66"/>
      <c r="MNM5" s="66"/>
      <c r="MNN5" s="66"/>
      <c r="MNO5" s="66"/>
      <c r="MNP5" s="66"/>
      <c r="MNQ5" s="66"/>
      <c r="MNR5" s="66"/>
      <c r="MNS5" s="66"/>
      <c r="MNT5" s="66"/>
      <c r="MNU5" s="66"/>
      <c r="MNV5" s="66"/>
      <c r="MNW5" s="66"/>
      <c r="MNX5" s="66"/>
      <c r="MNY5" s="66"/>
      <c r="MNZ5" s="66"/>
      <c r="MOA5" s="66"/>
      <c r="MOB5" s="66"/>
      <c r="MOC5" s="66"/>
      <c r="MOD5" s="66"/>
      <c r="MOE5" s="66"/>
      <c r="MOF5" s="66"/>
      <c r="MOG5" s="66"/>
      <c r="MOH5" s="66"/>
      <c r="MOI5" s="66"/>
      <c r="MOJ5" s="66"/>
      <c r="MOK5" s="66"/>
      <c r="MOL5" s="66"/>
      <c r="MOM5" s="66"/>
      <c r="MON5" s="66"/>
      <c r="MOO5" s="66"/>
      <c r="MOP5" s="66"/>
      <c r="MOQ5" s="66"/>
      <c r="MOR5" s="66"/>
      <c r="MOS5" s="66"/>
      <c r="MOT5" s="66"/>
      <c r="MOU5" s="66"/>
      <c r="MOV5" s="66"/>
      <c r="MOW5" s="66"/>
      <c r="MOX5" s="66"/>
      <c r="MOY5" s="66"/>
      <c r="MOZ5" s="66"/>
      <c r="MPA5" s="66"/>
      <c r="MPB5" s="66"/>
      <c r="MPC5" s="66"/>
      <c r="MPD5" s="66"/>
      <c r="MPE5" s="66"/>
      <c r="MPF5" s="66"/>
      <c r="MPG5" s="66"/>
      <c r="MPH5" s="66"/>
      <c r="MPI5" s="66"/>
      <c r="MPJ5" s="66"/>
      <c r="MPK5" s="66"/>
      <c r="MPL5" s="66"/>
      <c r="MPM5" s="66"/>
      <c r="MPN5" s="66"/>
      <c r="MPO5" s="66"/>
      <c r="MPP5" s="66"/>
      <c r="MPQ5" s="66"/>
      <c r="MPR5" s="66"/>
      <c r="MPS5" s="66"/>
      <c r="MPT5" s="66"/>
      <c r="MPU5" s="66"/>
      <c r="MPV5" s="66"/>
      <c r="MPW5" s="66"/>
      <c r="MPX5" s="66"/>
      <c r="MPY5" s="66"/>
      <c r="MPZ5" s="66"/>
      <c r="MQA5" s="66"/>
      <c r="MQB5" s="66"/>
      <c r="MQC5" s="66"/>
      <c r="MQD5" s="66"/>
      <c r="MQE5" s="66"/>
      <c r="MQF5" s="66"/>
      <c r="MQG5" s="66"/>
      <c r="MQH5" s="66"/>
      <c r="MQI5" s="66"/>
      <c r="MQJ5" s="66"/>
      <c r="MQK5" s="66"/>
      <c r="MQL5" s="66"/>
      <c r="MQM5" s="66"/>
      <c r="MQN5" s="66"/>
      <c r="MQO5" s="66"/>
      <c r="MQP5" s="66"/>
      <c r="MQQ5" s="66"/>
      <c r="MQR5" s="66"/>
      <c r="MQS5" s="66"/>
      <c r="MQT5" s="66"/>
      <c r="MQU5" s="66"/>
      <c r="MQV5" s="66"/>
      <c r="MQW5" s="66"/>
      <c r="MQX5" s="66"/>
      <c r="MQY5" s="66"/>
      <c r="MQZ5" s="66"/>
      <c r="MRA5" s="66"/>
      <c r="MRB5" s="66"/>
      <c r="MRC5" s="66"/>
      <c r="MRD5" s="66"/>
      <c r="MRE5" s="66"/>
      <c r="MRF5" s="66"/>
      <c r="MRG5" s="66"/>
      <c r="MRH5" s="66"/>
      <c r="MRI5" s="66"/>
      <c r="MRJ5" s="66"/>
      <c r="MRK5" s="66"/>
      <c r="MRL5" s="66"/>
      <c r="MRM5" s="66"/>
      <c r="MRN5" s="66"/>
      <c r="MRO5" s="66"/>
      <c r="MRP5" s="66"/>
      <c r="MRQ5" s="66"/>
      <c r="MRR5" s="66"/>
      <c r="MRS5" s="66"/>
      <c r="MRT5" s="66"/>
      <c r="MRU5" s="66"/>
      <c r="MRV5" s="66"/>
      <c r="MRW5" s="66"/>
      <c r="MRX5" s="66"/>
      <c r="MRY5" s="66"/>
      <c r="MRZ5" s="66"/>
      <c r="MSA5" s="66"/>
      <c r="MSB5" s="66"/>
      <c r="MSC5" s="66"/>
      <c r="MSD5" s="66"/>
      <c r="MSE5" s="66"/>
      <c r="MSF5" s="66"/>
      <c r="MSG5" s="66"/>
      <c r="MSH5" s="66"/>
      <c r="MSI5" s="66"/>
      <c r="MSJ5" s="66"/>
      <c r="MSK5" s="66"/>
      <c r="MSL5" s="66"/>
      <c r="MSM5" s="66"/>
      <c r="MSN5" s="66"/>
      <c r="MSO5" s="66"/>
      <c r="MSP5" s="66"/>
      <c r="MSQ5" s="66"/>
      <c r="MSR5" s="66"/>
      <c r="MSS5" s="66"/>
      <c r="MST5" s="66"/>
      <c r="MSU5" s="66"/>
      <c r="MSV5" s="66"/>
      <c r="MSW5" s="66"/>
      <c r="MSX5" s="66"/>
      <c r="MSY5" s="66"/>
      <c r="MSZ5" s="66"/>
      <c r="MTA5" s="66"/>
      <c r="MTB5" s="66"/>
      <c r="MTC5" s="66"/>
      <c r="MTD5" s="66"/>
      <c r="MTE5" s="66"/>
      <c r="MTF5" s="66"/>
      <c r="MTG5" s="66"/>
      <c r="MTH5" s="66"/>
      <c r="MTI5" s="66"/>
      <c r="MTJ5" s="66"/>
      <c r="MTK5" s="66"/>
      <c r="MTL5" s="66"/>
      <c r="MTM5" s="66"/>
      <c r="MTN5" s="66"/>
      <c r="MTO5" s="66"/>
      <c r="MTP5" s="66"/>
      <c r="MTQ5" s="66"/>
      <c r="MTR5" s="66"/>
      <c r="MTS5" s="66"/>
      <c r="MTT5" s="66"/>
      <c r="MTU5" s="66"/>
      <c r="MTV5" s="66"/>
      <c r="MTW5" s="66"/>
      <c r="MTX5" s="66"/>
      <c r="MTY5" s="66"/>
      <c r="MTZ5" s="66"/>
      <c r="MUA5" s="66"/>
      <c r="MUB5" s="66"/>
      <c r="MUC5" s="66"/>
      <c r="MUD5" s="66"/>
      <c r="MUE5" s="66"/>
      <c r="MUF5" s="66"/>
      <c r="MUG5" s="66"/>
      <c r="MUH5" s="66"/>
      <c r="MUI5" s="66"/>
      <c r="MUJ5" s="66"/>
      <c r="MUK5" s="66"/>
      <c r="MUL5" s="66"/>
      <c r="MUM5" s="66"/>
      <c r="MUN5" s="66"/>
      <c r="MUO5" s="66"/>
      <c r="MUP5" s="66"/>
      <c r="MUQ5" s="66"/>
      <c r="MUR5" s="66"/>
      <c r="MUS5" s="66"/>
      <c r="MUT5" s="66"/>
      <c r="MUU5" s="66"/>
      <c r="MUV5" s="66"/>
      <c r="MUW5" s="66"/>
      <c r="MUX5" s="66"/>
      <c r="MUY5" s="66"/>
      <c r="MUZ5" s="66"/>
      <c r="MVA5" s="66"/>
      <c r="MVB5" s="66"/>
      <c r="MVC5" s="66"/>
      <c r="MVD5" s="66"/>
      <c r="MVE5" s="66"/>
      <c r="MVF5" s="66"/>
      <c r="MVG5" s="66"/>
      <c r="MVH5" s="66"/>
      <c r="MVI5" s="66"/>
      <c r="MVJ5" s="66"/>
      <c r="MVK5" s="66"/>
      <c r="MVL5" s="66"/>
      <c r="MVM5" s="66"/>
      <c r="MVN5" s="66"/>
      <c r="MVO5" s="66"/>
      <c r="MVP5" s="66"/>
      <c r="MVQ5" s="66"/>
      <c r="MVR5" s="66"/>
      <c r="MVS5" s="66"/>
      <c r="MVT5" s="66"/>
      <c r="MVU5" s="66"/>
      <c r="MVV5" s="66"/>
      <c r="MVW5" s="66"/>
      <c r="MVX5" s="66"/>
      <c r="MVY5" s="66"/>
      <c r="MVZ5" s="66"/>
      <c r="MWA5" s="66"/>
      <c r="MWB5" s="66"/>
      <c r="MWC5" s="66"/>
      <c r="MWD5" s="66"/>
      <c r="MWE5" s="66"/>
      <c r="MWF5" s="66"/>
      <c r="MWG5" s="66"/>
      <c r="MWH5" s="66"/>
      <c r="MWI5" s="66"/>
      <c r="MWJ5" s="66"/>
      <c r="MWK5" s="66"/>
      <c r="MWL5" s="66"/>
      <c r="MWM5" s="66"/>
      <c r="MWN5" s="66"/>
      <c r="MWO5" s="66"/>
      <c r="MWP5" s="66"/>
      <c r="MWQ5" s="66"/>
      <c r="MWR5" s="66"/>
      <c r="MWS5" s="66"/>
      <c r="MWT5" s="66"/>
      <c r="MWU5" s="66"/>
      <c r="MWV5" s="66"/>
      <c r="MWW5" s="66"/>
      <c r="MWX5" s="66"/>
      <c r="MWY5" s="66"/>
      <c r="MWZ5" s="66"/>
      <c r="MXA5" s="66"/>
      <c r="MXB5" s="66"/>
      <c r="MXC5" s="66"/>
      <c r="MXD5" s="66"/>
      <c r="MXE5" s="66"/>
      <c r="MXF5" s="66"/>
      <c r="MXG5" s="66"/>
      <c r="MXH5" s="66"/>
      <c r="MXI5" s="66"/>
      <c r="MXJ5" s="66"/>
      <c r="MXK5" s="66"/>
      <c r="MXL5" s="66"/>
      <c r="MXM5" s="66"/>
      <c r="MXN5" s="66"/>
      <c r="MXO5" s="66"/>
      <c r="MXP5" s="66"/>
      <c r="MXQ5" s="66"/>
      <c r="MXR5" s="66"/>
      <c r="MXS5" s="66"/>
      <c r="MXT5" s="66"/>
      <c r="MXU5" s="66"/>
      <c r="MXV5" s="66"/>
      <c r="MXW5" s="66"/>
      <c r="MXX5" s="66"/>
      <c r="MXY5" s="66"/>
      <c r="MXZ5" s="66"/>
      <c r="MYA5" s="66"/>
      <c r="MYB5" s="66"/>
      <c r="MYC5" s="66"/>
      <c r="MYD5" s="66"/>
      <c r="MYE5" s="66"/>
      <c r="MYF5" s="66"/>
      <c r="MYG5" s="66"/>
      <c r="MYH5" s="66"/>
      <c r="MYI5" s="66"/>
      <c r="MYJ5" s="66"/>
      <c r="MYK5" s="66"/>
      <c r="MYL5" s="66"/>
      <c r="MYM5" s="66"/>
      <c r="MYN5" s="66"/>
      <c r="MYO5" s="66"/>
      <c r="MYP5" s="66"/>
      <c r="MYQ5" s="66"/>
      <c r="MYR5" s="66"/>
      <c r="MYS5" s="66"/>
      <c r="MYT5" s="66"/>
      <c r="MYU5" s="66"/>
      <c r="MYV5" s="66"/>
      <c r="MYW5" s="66"/>
      <c r="MYX5" s="66"/>
      <c r="MYY5" s="66"/>
      <c r="MYZ5" s="66"/>
      <c r="MZA5" s="66"/>
      <c r="MZB5" s="66"/>
      <c r="MZC5" s="66"/>
      <c r="MZD5" s="66"/>
      <c r="MZE5" s="66"/>
      <c r="MZF5" s="66"/>
      <c r="MZG5" s="66"/>
      <c r="MZH5" s="66"/>
      <c r="MZI5" s="66"/>
      <c r="MZJ5" s="66"/>
      <c r="MZK5" s="66"/>
      <c r="MZL5" s="66"/>
      <c r="MZM5" s="66"/>
      <c r="MZN5" s="66"/>
      <c r="MZO5" s="66"/>
      <c r="MZP5" s="66"/>
      <c r="MZQ5" s="66"/>
      <c r="MZR5" s="66"/>
      <c r="MZS5" s="66"/>
      <c r="MZT5" s="66"/>
      <c r="MZU5" s="66"/>
      <c r="MZV5" s="66"/>
      <c r="MZW5" s="66"/>
      <c r="MZX5" s="66"/>
      <c r="MZY5" s="66"/>
      <c r="MZZ5" s="66"/>
      <c r="NAA5" s="66"/>
      <c r="NAB5" s="66"/>
      <c r="NAC5" s="66"/>
      <c r="NAD5" s="66"/>
      <c r="NAE5" s="66"/>
      <c r="NAF5" s="66"/>
      <c r="NAG5" s="66"/>
      <c r="NAH5" s="66"/>
      <c r="NAI5" s="66"/>
      <c r="NAJ5" s="66"/>
      <c r="NAK5" s="66"/>
      <c r="NAL5" s="66"/>
      <c r="NAM5" s="66"/>
      <c r="NAN5" s="66"/>
      <c r="NAO5" s="66"/>
      <c r="NAP5" s="66"/>
      <c r="NAQ5" s="66"/>
      <c r="NAR5" s="66"/>
      <c r="NAS5" s="66"/>
      <c r="NAT5" s="66"/>
      <c r="NAU5" s="66"/>
      <c r="NAV5" s="66"/>
      <c r="NAW5" s="66"/>
      <c r="NAX5" s="66"/>
      <c r="NAY5" s="66"/>
      <c r="NAZ5" s="66"/>
      <c r="NBA5" s="66"/>
      <c r="NBB5" s="66"/>
      <c r="NBC5" s="66"/>
      <c r="NBD5" s="66"/>
      <c r="NBE5" s="66"/>
      <c r="NBF5" s="66"/>
      <c r="NBG5" s="66"/>
      <c r="NBH5" s="66"/>
      <c r="NBI5" s="66"/>
      <c r="NBJ5" s="66"/>
      <c r="NBK5" s="66"/>
      <c r="NBL5" s="66"/>
      <c r="NBM5" s="66"/>
      <c r="NBN5" s="66"/>
      <c r="NBO5" s="66"/>
      <c r="NBP5" s="66"/>
      <c r="NBQ5" s="66"/>
      <c r="NBR5" s="66"/>
      <c r="NBS5" s="66"/>
      <c r="NBT5" s="66"/>
      <c r="NBU5" s="66"/>
      <c r="NBV5" s="66"/>
      <c r="NBW5" s="66"/>
      <c r="NBX5" s="66"/>
      <c r="NBY5" s="66"/>
      <c r="NBZ5" s="66"/>
      <c r="NCA5" s="66"/>
      <c r="NCB5" s="66"/>
      <c r="NCC5" s="66"/>
      <c r="NCD5" s="66"/>
      <c r="NCE5" s="66"/>
      <c r="NCF5" s="66"/>
      <c r="NCG5" s="66"/>
      <c r="NCH5" s="66"/>
      <c r="NCI5" s="66"/>
      <c r="NCJ5" s="66"/>
      <c r="NCK5" s="66"/>
      <c r="NCL5" s="66"/>
      <c r="NCM5" s="66"/>
      <c r="NCN5" s="66"/>
      <c r="NCO5" s="66"/>
      <c r="NCP5" s="66"/>
      <c r="NCQ5" s="66"/>
      <c r="NCR5" s="66"/>
      <c r="NCS5" s="66"/>
      <c r="NCT5" s="66"/>
      <c r="NCU5" s="66"/>
      <c r="NCV5" s="66"/>
      <c r="NCW5" s="66"/>
      <c r="NCX5" s="66"/>
      <c r="NCY5" s="66"/>
      <c r="NCZ5" s="66"/>
      <c r="NDA5" s="66"/>
      <c r="NDB5" s="66"/>
      <c r="NDC5" s="66"/>
      <c r="NDD5" s="66"/>
      <c r="NDE5" s="66"/>
      <c r="NDF5" s="66"/>
      <c r="NDG5" s="66"/>
      <c r="NDH5" s="66"/>
      <c r="NDI5" s="66"/>
      <c r="NDJ5" s="66"/>
      <c r="NDK5" s="66"/>
      <c r="NDL5" s="66"/>
      <c r="NDM5" s="66"/>
      <c r="NDN5" s="66"/>
      <c r="NDO5" s="66"/>
      <c r="NDP5" s="66"/>
      <c r="NDQ5" s="66"/>
      <c r="NDR5" s="66"/>
      <c r="NDS5" s="66"/>
      <c r="NDT5" s="66"/>
      <c r="NDU5" s="66"/>
      <c r="NDV5" s="66"/>
      <c r="NDW5" s="66"/>
      <c r="NDX5" s="66"/>
      <c r="NDY5" s="66"/>
      <c r="NDZ5" s="66"/>
      <c r="NEA5" s="66"/>
      <c r="NEB5" s="66"/>
      <c r="NEC5" s="66"/>
      <c r="NED5" s="66"/>
      <c r="NEE5" s="66"/>
      <c r="NEF5" s="66"/>
      <c r="NEG5" s="66"/>
      <c r="NEH5" s="66"/>
      <c r="NEI5" s="66"/>
      <c r="NEJ5" s="66"/>
      <c r="NEK5" s="66"/>
      <c r="NEL5" s="66"/>
      <c r="NEM5" s="66"/>
      <c r="NEN5" s="66"/>
      <c r="NEO5" s="66"/>
      <c r="NEP5" s="66"/>
      <c r="NEQ5" s="66"/>
      <c r="NER5" s="66"/>
      <c r="NES5" s="66"/>
      <c r="NET5" s="66"/>
      <c r="NEU5" s="66"/>
      <c r="NEV5" s="66"/>
      <c r="NEW5" s="66"/>
      <c r="NEX5" s="66"/>
      <c r="NEY5" s="66"/>
      <c r="NEZ5" s="66"/>
      <c r="NFA5" s="66"/>
      <c r="NFB5" s="66"/>
      <c r="NFC5" s="66"/>
      <c r="NFD5" s="66"/>
      <c r="NFE5" s="66"/>
      <c r="NFF5" s="66"/>
      <c r="NFG5" s="66"/>
      <c r="NFH5" s="66"/>
      <c r="NFI5" s="66"/>
      <c r="NFJ5" s="66"/>
      <c r="NFK5" s="66"/>
      <c r="NFL5" s="66"/>
      <c r="NFM5" s="66"/>
      <c r="NFN5" s="66"/>
      <c r="NFO5" s="66"/>
      <c r="NFP5" s="66"/>
      <c r="NFQ5" s="66"/>
      <c r="NFR5" s="66"/>
      <c r="NFS5" s="66"/>
      <c r="NFT5" s="66"/>
      <c r="NFU5" s="66"/>
      <c r="NFV5" s="66"/>
      <c r="NFW5" s="66"/>
      <c r="NFX5" s="66"/>
      <c r="NFY5" s="66"/>
      <c r="NFZ5" s="66"/>
      <c r="NGA5" s="66"/>
      <c r="NGB5" s="66"/>
      <c r="NGC5" s="66"/>
      <c r="NGD5" s="66"/>
      <c r="NGE5" s="66"/>
      <c r="NGF5" s="66"/>
      <c r="NGG5" s="66"/>
      <c r="NGH5" s="66"/>
      <c r="NGI5" s="66"/>
      <c r="NGJ5" s="66"/>
      <c r="NGK5" s="66"/>
      <c r="NGL5" s="66"/>
      <c r="NGM5" s="66"/>
      <c r="NGN5" s="66"/>
      <c r="NGO5" s="66"/>
      <c r="NGP5" s="66"/>
      <c r="NGQ5" s="66"/>
      <c r="NGR5" s="66"/>
      <c r="NGS5" s="66"/>
      <c r="NGT5" s="66"/>
      <c r="NGU5" s="66"/>
      <c r="NGV5" s="66"/>
      <c r="NGW5" s="66"/>
      <c r="NGX5" s="66"/>
      <c r="NGY5" s="66"/>
      <c r="NGZ5" s="66"/>
      <c r="NHA5" s="66"/>
      <c r="NHB5" s="66"/>
      <c r="NHC5" s="66"/>
      <c r="NHD5" s="66"/>
      <c r="NHE5" s="66"/>
      <c r="NHF5" s="66"/>
      <c r="NHG5" s="66"/>
      <c r="NHH5" s="66"/>
      <c r="NHI5" s="66"/>
      <c r="NHJ5" s="66"/>
      <c r="NHK5" s="66"/>
      <c r="NHL5" s="66"/>
      <c r="NHM5" s="66"/>
      <c r="NHN5" s="66"/>
      <c r="NHO5" s="66"/>
      <c r="NHP5" s="66"/>
      <c r="NHQ5" s="66"/>
      <c r="NHR5" s="66"/>
      <c r="NHS5" s="66"/>
      <c r="NHT5" s="66"/>
      <c r="NHU5" s="66"/>
      <c r="NHV5" s="66"/>
      <c r="NHW5" s="66"/>
      <c r="NHX5" s="66"/>
      <c r="NHY5" s="66"/>
      <c r="NHZ5" s="66"/>
      <c r="NIA5" s="66"/>
      <c r="NIB5" s="66"/>
      <c r="NIC5" s="66"/>
      <c r="NID5" s="66"/>
      <c r="NIE5" s="66"/>
      <c r="NIF5" s="66"/>
      <c r="NIG5" s="66"/>
      <c r="NIH5" s="66"/>
      <c r="NII5" s="66"/>
      <c r="NIJ5" s="66"/>
      <c r="NIK5" s="66"/>
      <c r="NIL5" s="66"/>
      <c r="NIM5" s="66"/>
      <c r="NIN5" s="66"/>
      <c r="NIO5" s="66"/>
      <c r="NIP5" s="66"/>
      <c r="NIQ5" s="66"/>
      <c r="NIR5" s="66"/>
      <c r="NIS5" s="66"/>
      <c r="NIT5" s="66"/>
      <c r="NIU5" s="66"/>
      <c r="NIV5" s="66"/>
      <c r="NIW5" s="66"/>
      <c r="NIX5" s="66"/>
      <c r="NIY5" s="66"/>
      <c r="NIZ5" s="66"/>
      <c r="NJA5" s="66"/>
      <c r="NJB5" s="66"/>
      <c r="NJC5" s="66"/>
      <c r="NJD5" s="66"/>
      <c r="NJE5" s="66"/>
      <c r="NJF5" s="66"/>
      <c r="NJG5" s="66"/>
      <c r="NJH5" s="66"/>
      <c r="NJI5" s="66"/>
      <c r="NJJ5" s="66"/>
      <c r="NJK5" s="66"/>
      <c r="NJL5" s="66"/>
      <c r="NJM5" s="66"/>
      <c r="NJN5" s="66"/>
      <c r="NJO5" s="66"/>
      <c r="NJP5" s="66"/>
      <c r="NJQ5" s="66"/>
      <c r="NJR5" s="66"/>
      <c r="NJS5" s="66"/>
      <c r="NJT5" s="66"/>
      <c r="NJU5" s="66"/>
      <c r="NJV5" s="66"/>
      <c r="NJW5" s="66"/>
      <c r="NJX5" s="66"/>
      <c r="NJY5" s="66"/>
      <c r="NJZ5" s="66"/>
      <c r="NKA5" s="66"/>
      <c r="NKB5" s="66"/>
      <c r="NKC5" s="66"/>
      <c r="NKD5" s="66"/>
      <c r="NKE5" s="66"/>
      <c r="NKF5" s="66"/>
      <c r="NKG5" s="66"/>
      <c r="NKH5" s="66"/>
      <c r="NKI5" s="66"/>
      <c r="NKJ5" s="66"/>
      <c r="NKK5" s="66"/>
      <c r="NKL5" s="66"/>
      <c r="NKM5" s="66"/>
      <c r="NKN5" s="66"/>
      <c r="NKO5" s="66"/>
      <c r="NKP5" s="66"/>
      <c r="NKQ5" s="66"/>
      <c r="NKR5" s="66"/>
      <c r="NKS5" s="66"/>
      <c r="NKT5" s="66"/>
      <c r="NKU5" s="66"/>
      <c r="NKV5" s="66"/>
      <c r="NKW5" s="66"/>
      <c r="NKX5" s="66"/>
      <c r="NKY5" s="66"/>
      <c r="NKZ5" s="66"/>
      <c r="NLA5" s="66"/>
      <c r="NLB5" s="66"/>
      <c r="NLC5" s="66"/>
      <c r="NLD5" s="66"/>
      <c r="NLE5" s="66"/>
      <c r="NLF5" s="66"/>
      <c r="NLG5" s="66"/>
      <c r="NLH5" s="66"/>
      <c r="NLI5" s="66"/>
      <c r="NLJ5" s="66"/>
      <c r="NLK5" s="66"/>
      <c r="NLL5" s="66"/>
      <c r="NLM5" s="66"/>
      <c r="NLN5" s="66"/>
      <c r="NLO5" s="66"/>
      <c r="NLP5" s="66"/>
      <c r="NLQ5" s="66"/>
      <c r="NLR5" s="66"/>
      <c r="NLS5" s="66"/>
      <c r="NLT5" s="66"/>
      <c r="NLU5" s="66"/>
      <c r="NLV5" s="66"/>
      <c r="NLW5" s="66"/>
      <c r="NLX5" s="66"/>
      <c r="NLY5" s="66"/>
      <c r="NLZ5" s="66"/>
      <c r="NMA5" s="66"/>
      <c r="NMB5" s="66"/>
      <c r="NMC5" s="66"/>
      <c r="NMD5" s="66"/>
      <c r="NME5" s="66"/>
      <c r="NMF5" s="66"/>
      <c r="NMG5" s="66"/>
      <c r="NMH5" s="66"/>
      <c r="NMI5" s="66"/>
      <c r="NMJ5" s="66"/>
      <c r="NMK5" s="66"/>
      <c r="NML5" s="66"/>
      <c r="NMM5" s="66"/>
      <c r="NMN5" s="66"/>
      <c r="NMO5" s="66"/>
      <c r="NMP5" s="66"/>
      <c r="NMQ5" s="66"/>
      <c r="NMR5" s="66"/>
      <c r="NMS5" s="66"/>
      <c r="NMT5" s="66"/>
      <c r="NMU5" s="66"/>
      <c r="NMV5" s="66"/>
      <c r="NMW5" s="66"/>
      <c r="NMX5" s="66"/>
      <c r="NMY5" s="66"/>
      <c r="NMZ5" s="66"/>
      <c r="NNA5" s="66"/>
      <c r="NNB5" s="66"/>
      <c r="NNC5" s="66"/>
      <c r="NND5" s="66"/>
      <c r="NNE5" s="66"/>
      <c r="NNF5" s="66"/>
      <c r="NNG5" s="66"/>
      <c r="NNH5" s="66"/>
      <c r="NNI5" s="66"/>
      <c r="NNJ5" s="66"/>
      <c r="NNK5" s="66"/>
      <c r="NNL5" s="66"/>
      <c r="NNM5" s="66"/>
      <c r="NNN5" s="66"/>
      <c r="NNO5" s="66"/>
      <c r="NNP5" s="66"/>
      <c r="NNQ5" s="66"/>
      <c r="NNR5" s="66"/>
      <c r="NNS5" s="66"/>
      <c r="NNT5" s="66"/>
      <c r="NNU5" s="66"/>
      <c r="NNV5" s="66"/>
      <c r="NNW5" s="66"/>
      <c r="NNX5" s="66"/>
      <c r="NNY5" s="66"/>
      <c r="NNZ5" s="66"/>
      <c r="NOA5" s="66"/>
      <c r="NOB5" s="66"/>
      <c r="NOC5" s="66"/>
      <c r="NOD5" s="66"/>
      <c r="NOE5" s="66"/>
      <c r="NOF5" s="66"/>
      <c r="NOG5" s="66"/>
      <c r="NOH5" s="66"/>
      <c r="NOI5" s="66"/>
      <c r="NOJ5" s="66"/>
      <c r="NOK5" s="66"/>
      <c r="NOL5" s="66"/>
      <c r="NOM5" s="66"/>
      <c r="NON5" s="66"/>
      <c r="NOO5" s="66"/>
      <c r="NOP5" s="66"/>
      <c r="NOQ5" s="66"/>
      <c r="NOR5" s="66"/>
      <c r="NOS5" s="66"/>
      <c r="NOT5" s="66"/>
      <c r="NOU5" s="66"/>
      <c r="NOV5" s="66"/>
      <c r="NOW5" s="66"/>
      <c r="NOX5" s="66"/>
      <c r="NOY5" s="66"/>
      <c r="NOZ5" s="66"/>
      <c r="NPA5" s="66"/>
      <c r="NPB5" s="66"/>
      <c r="NPC5" s="66"/>
      <c r="NPD5" s="66"/>
      <c r="NPE5" s="66"/>
      <c r="NPF5" s="66"/>
      <c r="NPG5" s="66"/>
      <c r="NPH5" s="66"/>
      <c r="NPI5" s="66"/>
      <c r="NPJ5" s="66"/>
      <c r="NPK5" s="66"/>
      <c r="NPL5" s="66"/>
      <c r="NPM5" s="66"/>
      <c r="NPN5" s="66"/>
      <c r="NPO5" s="66"/>
      <c r="NPP5" s="66"/>
      <c r="NPQ5" s="66"/>
      <c r="NPR5" s="66"/>
      <c r="NPS5" s="66"/>
      <c r="NPT5" s="66"/>
      <c r="NPU5" s="66"/>
      <c r="NPV5" s="66"/>
      <c r="NPW5" s="66"/>
      <c r="NPX5" s="66"/>
      <c r="NPY5" s="66"/>
      <c r="NPZ5" s="66"/>
      <c r="NQA5" s="66"/>
      <c r="NQB5" s="66"/>
      <c r="NQC5" s="66"/>
      <c r="NQD5" s="66"/>
      <c r="NQE5" s="66"/>
      <c r="NQF5" s="66"/>
      <c r="NQG5" s="66"/>
      <c r="NQH5" s="66"/>
      <c r="NQI5" s="66"/>
      <c r="NQJ5" s="66"/>
      <c r="NQK5" s="66"/>
      <c r="NQL5" s="66"/>
      <c r="NQM5" s="66"/>
      <c r="NQN5" s="66"/>
      <c r="NQO5" s="66"/>
      <c r="NQP5" s="66"/>
      <c r="NQQ5" s="66"/>
      <c r="NQR5" s="66"/>
      <c r="NQS5" s="66"/>
      <c r="NQT5" s="66"/>
      <c r="NQU5" s="66"/>
      <c r="NQV5" s="66"/>
      <c r="NQW5" s="66"/>
      <c r="NQX5" s="66"/>
      <c r="NQY5" s="66"/>
      <c r="NQZ5" s="66"/>
      <c r="NRA5" s="66"/>
      <c r="NRB5" s="66"/>
      <c r="NRC5" s="66"/>
      <c r="NRD5" s="66"/>
      <c r="NRE5" s="66"/>
      <c r="NRF5" s="66"/>
      <c r="NRG5" s="66"/>
      <c r="NRH5" s="66"/>
      <c r="NRI5" s="66"/>
      <c r="NRJ5" s="66"/>
      <c r="NRK5" s="66"/>
      <c r="NRL5" s="66"/>
      <c r="NRM5" s="66"/>
      <c r="NRN5" s="66"/>
      <c r="NRO5" s="66"/>
      <c r="NRP5" s="66"/>
      <c r="NRQ5" s="66"/>
      <c r="NRR5" s="66"/>
      <c r="NRS5" s="66"/>
      <c r="NRT5" s="66"/>
      <c r="NRU5" s="66"/>
      <c r="NRV5" s="66"/>
      <c r="NRW5" s="66"/>
      <c r="NRX5" s="66"/>
      <c r="NRY5" s="66"/>
      <c r="NRZ5" s="66"/>
      <c r="NSA5" s="66"/>
      <c r="NSB5" s="66"/>
      <c r="NSC5" s="66"/>
      <c r="NSD5" s="66"/>
      <c r="NSE5" s="66"/>
      <c r="NSF5" s="66"/>
      <c r="NSG5" s="66"/>
      <c r="NSH5" s="66"/>
      <c r="NSI5" s="66"/>
      <c r="NSJ5" s="66"/>
      <c r="NSK5" s="66"/>
      <c r="NSL5" s="66"/>
      <c r="NSM5" s="66"/>
      <c r="NSN5" s="66"/>
      <c r="NSO5" s="66"/>
      <c r="NSP5" s="66"/>
      <c r="NSQ5" s="66"/>
      <c r="NSR5" s="66"/>
      <c r="NSS5" s="66"/>
      <c r="NST5" s="66"/>
      <c r="NSU5" s="66"/>
      <c r="NSV5" s="66"/>
      <c r="NSW5" s="66"/>
      <c r="NSX5" s="66"/>
      <c r="NSY5" s="66"/>
      <c r="NSZ5" s="66"/>
      <c r="NTA5" s="66"/>
      <c r="NTB5" s="66"/>
      <c r="NTC5" s="66"/>
      <c r="NTD5" s="66"/>
      <c r="NTE5" s="66"/>
      <c r="NTF5" s="66"/>
      <c r="NTG5" s="66"/>
      <c r="NTH5" s="66"/>
      <c r="NTI5" s="66"/>
      <c r="NTJ5" s="66"/>
      <c r="NTK5" s="66"/>
      <c r="NTL5" s="66"/>
      <c r="NTM5" s="66"/>
      <c r="NTN5" s="66"/>
      <c r="NTO5" s="66"/>
      <c r="NTP5" s="66"/>
      <c r="NTQ5" s="66"/>
      <c r="NTR5" s="66"/>
      <c r="NTS5" s="66"/>
      <c r="NTT5" s="66"/>
      <c r="NTU5" s="66"/>
      <c r="NTV5" s="66"/>
      <c r="NTW5" s="66"/>
      <c r="NTX5" s="66"/>
      <c r="NTY5" s="66"/>
      <c r="NTZ5" s="66"/>
      <c r="NUA5" s="66"/>
      <c r="NUB5" s="66"/>
      <c r="NUC5" s="66"/>
      <c r="NUD5" s="66"/>
      <c r="NUE5" s="66"/>
      <c r="NUF5" s="66"/>
      <c r="NUG5" s="66"/>
      <c r="NUH5" s="66"/>
      <c r="NUI5" s="66"/>
      <c r="NUJ5" s="66"/>
      <c r="NUK5" s="66"/>
      <c r="NUL5" s="66"/>
      <c r="NUM5" s="66"/>
      <c r="NUN5" s="66"/>
      <c r="NUO5" s="66"/>
      <c r="NUP5" s="66"/>
      <c r="NUQ5" s="66"/>
      <c r="NUR5" s="66"/>
      <c r="NUS5" s="66"/>
      <c r="NUT5" s="66"/>
      <c r="NUU5" s="66"/>
      <c r="NUV5" s="66"/>
      <c r="NUW5" s="66"/>
      <c r="NUX5" s="66"/>
      <c r="NUY5" s="66"/>
      <c r="NUZ5" s="66"/>
      <c r="NVA5" s="66"/>
      <c r="NVB5" s="66"/>
      <c r="NVC5" s="66"/>
      <c r="NVD5" s="66"/>
      <c r="NVE5" s="66"/>
      <c r="NVF5" s="66"/>
      <c r="NVG5" s="66"/>
      <c r="NVH5" s="66"/>
      <c r="NVI5" s="66"/>
      <c r="NVJ5" s="66"/>
      <c r="NVK5" s="66"/>
      <c r="NVL5" s="66"/>
      <c r="NVM5" s="66"/>
      <c r="NVN5" s="66"/>
      <c r="NVO5" s="66"/>
      <c r="NVP5" s="66"/>
      <c r="NVQ5" s="66"/>
      <c r="NVR5" s="66"/>
      <c r="NVS5" s="66"/>
      <c r="NVT5" s="66"/>
      <c r="NVU5" s="66"/>
      <c r="NVV5" s="66"/>
      <c r="NVW5" s="66"/>
      <c r="NVX5" s="66"/>
      <c r="NVY5" s="66"/>
      <c r="NVZ5" s="66"/>
      <c r="NWA5" s="66"/>
      <c r="NWB5" s="66"/>
      <c r="NWC5" s="66"/>
      <c r="NWD5" s="66"/>
      <c r="NWE5" s="66"/>
      <c r="NWF5" s="66"/>
      <c r="NWG5" s="66"/>
      <c r="NWH5" s="66"/>
      <c r="NWI5" s="66"/>
      <c r="NWJ5" s="66"/>
      <c r="NWK5" s="66"/>
      <c r="NWL5" s="66"/>
      <c r="NWM5" s="66"/>
      <c r="NWN5" s="66"/>
      <c r="NWO5" s="66"/>
      <c r="NWP5" s="66"/>
      <c r="NWQ5" s="66"/>
      <c r="NWR5" s="66"/>
      <c r="NWS5" s="66"/>
      <c r="NWT5" s="66"/>
      <c r="NWU5" s="66"/>
      <c r="NWV5" s="66"/>
      <c r="NWW5" s="66"/>
      <c r="NWX5" s="66"/>
      <c r="NWY5" s="66"/>
      <c r="NWZ5" s="66"/>
      <c r="NXA5" s="66"/>
      <c r="NXB5" s="66"/>
      <c r="NXC5" s="66"/>
      <c r="NXD5" s="66"/>
      <c r="NXE5" s="66"/>
      <c r="NXF5" s="66"/>
      <c r="NXG5" s="66"/>
      <c r="NXH5" s="66"/>
      <c r="NXI5" s="66"/>
      <c r="NXJ5" s="66"/>
      <c r="NXK5" s="66"/>
      <c r="NXL5" s="66"/>
      <c r="NXM5" s="66"/>
      <c r="NXN5" s="66"/>
      <c r="NXO5" s="66"/>
      <c r="NXP5" s="66"/>
      <c r="NXQ5" s="66"/>
      <c r="NXR5" s="66"/>
      <c r="NXS5" s="66"/>
      <c r="NXT5" s="66"/>
      <c r="NXU5" s="66"/>
      <c r="NXV5" s="66"/>
      <c r="NXW5" s="66"/>
      <c r="NXX5" s="66"/>
      <c r="NXY5" s="66"/>
      <c r="NXZ5" s="66"/>
      <c r="NYA5" s="66"/>
      <c r="NYB5" s="66"/>
      <c r="NYC5" s="66"/>
      <c r="NYD5" s="66"/>
      <c r="NYE5" s="66"/>
      <c r="NYF5" s="66"/>
      <c r="NYG5" s="66"/>
      <c r="NYH5" s="66"/>
      <c r="NYI5" s="66"/>
      <c r="NYJ5" s="66"/>
      <c r="NYK5" s="66"/>
      <c r="NYL5" s="66"/>
      <c r="NYM5" s="66"/>
      <c r="NYN5" s="66"/>
      <c r="NYO5" s="66"/>
      <c r="NYP5" s="66"/>
      <c r="NYQ5" s="66"/>
      <c r="NYR5" s="66"/>
      <c r="NYS5" s="66"/>
      <c r="NYT5" s="66"/>
      <c r="NYU5" s="66"/>
      <c r="NYV5" s="66"/>
      <c r="NYW5" s="66"/>
      <c r="NYX5" s="66"/>
      <c r="NYY5" s="66"/>
      <c r="NYZ5" s="66"/>
      <c r="NZA5" s="66"/>
      <c r="NZB5" s="66"/>
      <c r="NZC5" s="66"/>
      <c r="NZD5" s="66"/>
      <c r="NZE5" s="66"/>
      <c r="NZF5" s="66"/>
      <c r="NZG5" s="66"/>
      <c r="NZH5" s="66"/>
      <c r="NZI5" s="66"/>
      <c r="NZJ5" s="66"/>
      <c r="NZK5" s="66"/>
      <c r="NZL5" s="66"/>
      <c r="NZM5" s="66"/>
      <c r="NZN5" s="66"/>
      <c r="NZO5" s="66"/>
      <c r="NZP5" s="66"/>
      <c r="NZQ5" s="66"/>
      <c r="NZR5" s="66"/>
      <c r="NZS5" s="66"/>
      <c r="NZT5" s="66"/>
      <c r="NZU5" s="66"/>
      <c r="NZV5" s="66"/>
      <c r="NZW5" s="66"/>
      <c r="NZX5" s="66"/>
      <c r="NZY5" s="66"/>
      <c r="NZZ5" s="66"/>
      <c r="OAA5" s="66"/>
      <c r="OAB5" s="66"/>
      <c r="OAC5" s="66"/>
      <c r="OAD5" s="66"/>
      <c r="OAE5" s="66"/>
      <c r="OAF5" s="66"/>
      <c r="OAG5" s="66"/>
      <c r="OAH5" s="66"/>
      <c r="OAI5" s="66"/>
      <c r="OAJ5" s="66"/>
      <c r="OAK5" s="66"/>
      <c r="OAL5" s="66"/>
      <c r="OAM5" s="66"/>
      <c r="OAN5" s="66"/>
      <c r="OAO5" s="66"/>
      <c r="OAP5" s="66"/>
      <c r="OAQ5" s="66"/>
      <c r="OAR5" s="66"/>
      <c r="OAS5" s="66"/>
      <c r="OAT5" s="66"/>
      <c r="OAU5" s="66"/>
      <c r="OAV5" s="66"/>
      <c r="OAW5" s="66"/>
      <c r="OAX5" s="66"/>
      <c r="OAY5" s="66"/>
      <c r="OAZ5" s="66"/>
      <c r="OBA5" s="66"/>
      <c r="OBB5" s="66"/>
      <c r="OBC5" s="66"/>
      <c r="OBD5" s="66"/>
      <c r="OBE5" s="66"/>
      <c r="OBF5" s="66"/>
      <c r="OBG5" s="66"/>
      <c r="OBH5" s="66"/>
      <c r="OBI5" s="66"/>
      <c r="OBJ5" s="66"/>
      <c r="OBK5" s="66"/>
      <c r="OBL5" s="66"/>
      <c r="OBM5" s="66"/>
      <c r="OBN5" s="66"/>
      <c r="OBO5" s="66"/>
      <c r="OBP5" s="66"/>
      <c r="OBQ5" s="66"/>
      <c r="OBR5" s="66"/>
      <c r="OBS5" s="66"/>
      <c r="OBT5" s="66"/>
      <c r="OBU5" s="66"/>
      <c r="OBV5" s="66"/>
      <c r="OBW5" s="66"/>
      <c r="OBX5" s="66"/>
      <c r="OBY5" s="66"/>
      <c r="OBZ5" s="66"/>
      <c r="OCA5" s="66"/>
      <c r="OCB5" s="66"/>
      <c r="OCC5" s="66"/>
      <c r="OCD5" s="66"/>
      <c r="OCE5" s="66"/>
      <c r="OCF5" s="66"/>
      <c r="OCG5" s="66"/>
      <c r="OCH5" s="66"/>
      <c r="OCI5" s="66"/>
      <c r="OCJ5" s="66"/>
      <c r="OCK5" s="66"/>
      <c r="OCL5" s="66"/>
      <c r="OCM5" s="66"/>
      <c r="OCN5" s="66"/>
      <c r="OCO5" s="66"/>
      <c r="OCP5" s="66"/>
      <c r="OCQ5" s="66"/>
      <c r="OCR5" s="66"/>
      <c r="OCS5" s="66"/>
      <c r="OCT5" s="66"/>
      <c r="OCU5" s="66"/>
      <c r="OCV5" s="66"/>
      <c r="OCW5" s="66"/>
      <c r="OCX5" s="66"/>
      <c r="OCY5" s="66"/>
      <c r="OCZ5" s="66"/>
      <c r="ODA5" s="66"/>
      <c r="ODB5" s="66"/>
      <c r="ODC5" s="66"/>
      <c r="ODD5" s="66"/>
      <c r="ODE5" s="66"/>
      <c r="ODF5" s="66"/>
      <c r="ODG5" s="66"/>
      <c r="ODH5" s="66"/>
      <c r="ODI5" s="66"/>
      <c r="ODJ5" s="66"/>
      <c r="ODK5" s="66"/>
      <c r="ODL5" s="66"/>
      <c r="ODM5" s="66"/>
      <c r="ODN5" s="66"/>
      <c r="ODO5" s="66"/>
      <c r="ODP5" s="66"/>
      <c r="ODQ5" s="66"/>
      <c r="ODR5" s="66"/>
      <c r="ODS5" s="66"/>
      <c r="ODT5" s="66"/>
      <c r="ODU5" s="66"/>
      <c r="ODV5" s="66"/>
      <c r="ODW5" s="66"/>
      <c r="ODX5" s="66"/>
      <c r="ODY5" s="66"/>
      <c r="ODZ5" s="66"/>
      <c r="OEA5" s="66"/>
      <c r="OEB5" s="66"/>
      <c r="OEC5" s="66"/>
      <c r="OED5" s="66"/>
      <c r="OEE5" s="66"/>
      <c r="OEF5" s="66"/>
      <c r="OEG5" s="66"/>
      <c r="OEH5" s="66"/>
      <c r="OEI5" s="66"/>
      <c r="OEJ5" s="66"/>
      <c r="OEK5" s="66"/>
      <c r="OEL5" s="66"/>
      <c r="OEM5" s="66"/>
      <c r="OEN5" s="66"/>
      <c r="OEO5" s="66"/>
      <c r="OEP5" s="66"/>
      <c r="OEQ5" s="66"/>
      <c r="OER5" s="66"/>
      <c r="OES5" s="66"/>
      <c r="OET5" s="66"/>
      <c r="OEU5" s="66"/>
      <c r="OEV5" s="66"/>
      <c r="OEW5" s="66"/>
      <c r="OEX5" s="66"/>
      <c r="OEY5" s="66"/>
      <c r="OEZ5" s="66"/>
      <c r="OFA5" s="66"/>
      <c r="OFB5" s="66"/>
      <c r="OFC5" s="66"/>
      <c r="OFD5" s="66"/>
      <c r="OFE5" s="66"/>
      <c r="OFF5" s="66"/>
      <c r="OFG5" s="66"/>
      <c r="OFH5" s="66"/>
      <c r="OFI5" s="66"/>
      <c r="OFJ5" s="66"/>
      <c r="OFK5" s="66"/>
      <c r="OFL5" s="66"/>
      <c r="OFM5" s="66"/>
      <c r="OFN5" s="66"/>
      <c r="OFO5" s="66"/>
      <c r="OFP5" s="66"/>
      <c r="OFQ5" s="66"/>
      <c r="OFR5" s="66"/>
      <c r="OFS5" s="66"/>
      <c r="OFT5" s="66"/>
      <c r="OFU5" s="66"/>
      <c r="OFV5" s="66"/>
      <c r="OFW5" s="66"/>
      <c r="OFX5" s="66"/>
      <c r="OFY5" s="66"/>
      <c r="OFZ5" s="66"/>
      <c r="OGA5" s="66"/>
      <c r="OGB5" s="66"/>
      <c r="OGC5" s="66"/>
      <c r="OGD5" s="66"/>
      <c r="OGE5" s="66"/>
      <c r="OGF5" s="66"/>
      <c r="OGG5" s="66"/>
      <c r="OGH5" s="66"/>
      <c r="OGI5" s="66"/>
      <c r="OGJ5" s="66"/>
      <c r="OGK5" s="66"/>
      <c r="OGL5" s="66"/>
      <c r="OGM5" s="66"/>
      <c r="OGN5" s="66"/>
      <c r="OGO5" s="66"/>
      <c r="OGP5" s="66"/>
      <c r="OGQ5" s="66"/>
      <c r="OGR5" s="66"/>
      <c r="OGS5" s="66"/>
      <c r="OGT5" s="66"/>
      <c r="OGU5" s="66"/>
      <c r="OGV5" s="66"/>
      <c r="OGW5" s="66"/>
      <c r="OGX5" s="66"/>
      <c r="OGY5" s="66"/>
      <c r="OGZ5" s="66"/>
      <c r="OHA5" s="66"/>
      <c r="OHB5" s="66"/>
      <c r="OHC5" s="66"/>
      <c r="OHD5" s="66"/>
      <c r="OHE5" s="66"/>
      <c r="OHF5" s="66"/>
      <c r="OHG5" s="66"/>
      <c r="OHH5" s="66"/>
      <c r="OHI5" s="66"/>
      <c r="OHJ5" s="66"/>
      <c r="OHK5" s="66"/>
      <c r="OHL5" s="66"/>
      <c r="OHM5" s="66"/>
      <c r="OHN5" s="66"/>
      <c r="OHO5" s="66"/>
      <c r="OHP5" s="66"/>
      <c r="OHQ5" s="66"/>
      <c r="OHR5" s="66"/>
      <c r="OHS5" s="66"/>
      <c r="OHT5" s="66"/>
      <c r="OHU5" s="66"/>
      <c r="OHV5" s="66"/>
      <c r="OHW5" s="66"/>
      <c r="OHX5" s="66"/>
      <c r="OHY5" s="66"/>
      <c r="OHZ5" s="66"/>
      <c r="OIA5" s="66"/>
      <c r="OIB5" s="66"/>
      <c r="OIC5" s="66"/>
      <c r="OID5" s="66"/>
      <c r="OIE5" s="66"/>
      <c r="OIF5" s="66"/>
      <c r="OIG5" s="66"/>
      <c r="OIH5" s="66"/>
      <c r="OII5" s="66"/>
      <c r="OIJ5" s="66"/>
      <c r="OIK5" s="66"/>
      <c r="OIL5" s="66"/>
      <c r="OIM5" s="66"/>
      <c r="OIN5" s="66"/>
      <c r="OIO5" s="66"/>
      <c r="OIP5" s="66"/>
      <c r="OIQ5" s="66"/>
      <c r="OIR5" s="66"/>
      <c r="OIS5" s="66"/>
      <c r="OIT5" s="66"/>
      <c r="OIU5" s="66"/>
      <c r="OIV5" s="66"/>
      <c r="OIW5" s="66"/>
      <c r="OIX5" s="66"/>
      <c r="OIY5" s="66"/>
      <c r="OIZ5" s="66"/>
      <c r="OJA5" s="66"/>
      <c r="OJB5" s="66"/>
      <c r="OJC5" s="66"/>
      <c r="OJD5" s="66"/>
      <c r="OJE5" s="66"/>
      <c r="OJF5" s="66"/>
      <c r="OJG5" s="66"/>
      <c r="OJH5" s="66"/>
      <c r="OJI5" s="66"/>
      <c r="OJJ5" s="66"/>
      <c r="OJK5" s="66"/>
      <c r="OJL5" s="66"/>
      <c r="OJM5" s="66"/>
      <c r="OJN5" s="66"/>
      <c r="OJO5" s="66"/>
      <c r="OJP5" s="66"/>
      <c r="OJQ5" s="66"/>
      <c r="OJR5" s="66"/>
      <c r="OJS5" s="66"/>
      <c r="OJT5" s="66"/>
      <c r="OJU5" s="66"/>
      <c r="OJV5" s="66"/>
      <c r="OJW5" s="66"/>
      <c r="OJX5" s="66"/>
      <c r="OJY5" s="66"/>
      <c r="OJZ5" s="66"/>
      <c r="OKA5" s="66"/>
      <c r="OKB5" s="66"/>
      <c r="OKC5" s="66"/>
      <c r="OKD5" s="66"/>
      <c r="OKE5" s="66"/>
      <c r="OKF5" s="66"/>
      <c r="OKG5" s="66"/>
      <c r="OKH5" s="66"/>
      <c r="OKI5" s="66"/>
      <c r="OKJ5" s="66"/>
      <c r="OKK5" s="66"/>
      <c r="OKL5" s="66"/>
      <c r="OKM5" s="66"/>
      <c r="OKN5" s="66"/>
      <c r="OKO5" s="66"/>
      <c r="OKP5" s="66"/>
      <c r="OKQ5" s="66"/>
      <c r="OKR5" s="66"/>
      <c r="OKS5" s="66"/>
      <c r="OKT5" s="66"/>
      <c r="OKU5" s="66"/>
      <c r="OKV5" s="66"/>
      <c r="OKW5" s="66"/>
      <c r="OKX5" s="66"/>
      <c r="OKY5" s="66"/>
      <c r="OKZ5" s="66"/>
      <c r="OLA5" s="66"/>
      <c r="OLB5" s="66"/>
      <c r="OLC5" s="66"/>
      <c r="OLD5" s="66"/>
      <c r="OLE5" s="66"/>
      <c r="OLF5" s="66"/>
      <c r="OLG5" s="66"/>
      <c r="OLH5" s="66"/>
      <c r="OLI5" s="66"/>
      <c r="OLJ5" s="66"/>
      <c r="OLK5" s="66"/>
      <c r="OLL5" s="66"/>
      <c r="OLM5" s="66"/>
      <c r="OLN5" s="66"/>
      <c r="OLO5" s="66"/>
      <c r="OLP5" s="66"/>
      <c r="OLQ5" s="66"/>
      <c r="OLR5" s="66"/>
      <c r="OLS5" s="66"/>
      <c r="OLT5" s="66"/>
      <c r="OLU5" s="66"/>
      <c r="OLV5" s="66"/>
      <c r="OLW5" s="66"/>
      <c r="OLX5" s="66"/>
      <c r="OLY5" s="66"/>
      <c r="OLZ5" s="66"/>
      <c r="OMA5" s="66"/>
      <c r="OMB5" s="66"/>
      <c r="OMC5" s="66"/>
      <c r="OMD5" s="66"/>
      <c r="OME5" s="66"/>
      <c r="OMF5" s="66"/>
      <c r="OMG5" s="66"/>
      <c r="OMH5" s="66"/>
      <c r="OMI5" s="66"/>
      <c r="OMJ5" s="66"/>
      <c r="OMK5" s="66"/>
      <c r="OML5" s="66"/>
      <c r="OMM5" s="66"/>
      <c r="OMN5" s="66"/>
      <c r="OMO5" s="66"/>
      <c r="OMP5" s="66"/>
      <c r="OMQ5" s="66"/>
      <c r="OMR5" s="66"/>
      <c r="OMS5" s="66"/>
      <c r="OMT5" s="66"/>
      <c r="OMU5" s="66"/>
      <c r="OMV5" s="66"/>
      <c r="OMW5" s="66"/>
      <c r="OMX5" s="66"/>
      <c r="OMY5" s="66"/>
      <c r="OMZ5" s="66"/>
      <c r="ONA5" s="66"/>
      <c r="ONB5" s="66"/>
      <c r="ONC5" s="66"/>
      <c r="OND5" s="66"/>
      <c r="ONE5" s="66"/>
      <c r="ONF5" s="66"/>
      <c r="ONG5" s="66"/>
      <c r="ONH5" s="66"/>
      <c r="ONI5" s="66"/>
      <c r="ONJ5" s="66"/>
      <c r="ONK5" s="66"/>
      <c r="ONL5" s="66"/>
      <c r="ONM5" s="66"/>
      <c r="ONN5" s="66"/>
      <c r="ONO5" s="66"/>
      <c r="ONP5" s="66"/>
      <c r="ONQ5" s="66"/>
      <c r="ONR5" s="66"/>
      <c r="ONS5" s="66"/>
      <c r="ONT5" s="66"/>
      <c r="ONU5" s="66"/>
      <c r="ONV5" s="66"/>
      <c r="ONW5" s="66"/>
      <c r="ONX5" s="66"/>
      <c r="ONY5" s="66"/>
      <c r="ONZ5" s="66"/>
      <c r="OOA5" s="66"/>
      <c r="OOB5" s="66"/>
      <c r="OOC5" s="66"/>
      <c r="OOD5" s="66"/>
      <c r="OOE5" s="66"/>
      <c r="OOF5" s="66"/>
      <c r="OOG5" s="66"/>
      <c r="OOH5" s="66"/>
      <c r="OOI5" s="66"/>
      <c r="OOJ5" s="66"/>
      <c r="OOK5" s="66"/>
      <c r="OOL5" s="66"/>
      <c r="OOM5" s="66"/>
      <c r="OON5" s="66"/>
      <c r="OOO5" s="66"/>
      <c r="OOP5" s="66"/>
      <c r="OOQ5" s="66"/>
      <c r="OOR5" s="66"/>
      <c r="OOS5" s="66"/>
      <c r="OOT5" s="66"/>
      <c r="OOU5" s="66"/>
      <c r="OOV5" s="66"/>
      <c r="OOW5" s="66"/>
      <c r="OOX5" s="66"/>
      <c r="OOY5" s="66"/>
      <c r="OOZ5" s="66"/>
      <c r="OPA5" s="66"/>
      <c r="OPB5" s="66"/>
      <c r="OPC5" s="66"/>
      <c r="OPD5" s="66"/>
      <c r="OPE5" s="66"/>
      <c r="OPF5" s="66"/>
      <c r="OPG5" s="66"/>
      <c r="OPH5" s="66"/>
      <c r="OPI5" s="66"/>
      <c r="OPJ5" s="66"/>
      <c r="OPK5" s="66"/>
      <c r="OPL5" s="66"/>
      <c r="OPM5" s="66"/>
      <c r="OPN5" s="66"/>
      <c r="OPO5" s="66"/>
      <c r="OPP5" s="66"/>
      <c r="OPQ5" s="66"/>
      <c r="OPR5" s="66"/>
      <c r="OPS5" s="66"/>
      <c r="OPT5" s="66"/>
      <c r="OPU5" s="66"/>
      <c r="OPV5" s="66"/>
      <c r="OPW5" s="66"/>
      <c r="OPX5" s="66"/>
      <c r="OPY5" s="66"/>
      <c r="OPZ5" s="66"/>
      <c r="OQA5" s="66"/>
      <c r="OQB5" s="66"/>
      <c r="OQC5" s="66"/>
      <c r="OQD5" s="66"/>
      <c r="OQE5" s="66"/>
      <c r="OQF5" s="66"/>
      <c r="OQG5" s="66"/>
      <c r="OQH5" s="66"/>
      <c r="OQI5" s="66"/>
      <c r="OQJ5" s="66"/>
      <c r="OQK5" s="66"/>
      <c r="OQL5" s="66"/>
      <c r="OQM5" s="66"/>
      <c r="OQN5" s="66"/>
      <c r="OQO5" s="66"/>
      <c r="OQP5" s="66"/>
      <c r="OQQ5" s="66"/>
      <c r="OQR5" s="66"/>
      <c r="OQS5" s="66"/>
      <c r="OQT5" s="66"/>
      <c r="OQU5" s="66"/>
      <c r="OQV5" s="66"/>
      <c r="OQW5" s="66"/>
      <c r="OQX5" s="66"/>
      <c r="OQY5" s="66"/>
      <c r="OQZ5" s="66"/>
      <c r="ORA5" s="66"/>
      <c r="ORB5" s="66"/>
      <c r="ORC5" s="66"/>
      <c r="ORD5" s="66"/>
      <c r="ORE5" s="66"/>
      <c r="ORF5" s="66"/>
      <c r="ORG5" s="66"/>
      <c r="ORH5" s="66"/>
      <c r="ORI5" s="66"/>
      <c r="ORJ5" s="66"/>
      <c r="ORK5" s="66"/>
      <c r="ORL5" s="66"/>
      <c r="ORM5" s="66"/>
      <c r="ORN5" s="66"/>
      <c r="ORO5" s="66"/>
      <c r="ORP5" s="66"/>
      <c r="ORQ5" s="66"/>
      <c r="ORR5" s="66"/>
      <c r="ORS5" s="66"/>
      <c r="ORT5" s="66"/>
      <c r="ORU5" s="66"/>
      <c r="ORV5" s="66"/>
      <c r="ORW5" s="66"/>
      <c r="ORX5" s="66"/>
      <c r="ORY5" s="66"/>
      <c r="ORZ5" s="66"/>
      <c r="OSA5" s="66"/>
      <c r="OSB5" s="66"/>
      <c r="OSC5" s="66"/>
      <c r="OSD5" s="66"/>
      <c r="OSE5" s="66"/>
      <c r="OSF5" s="66"/>
      <c r="OSG5" s="66"/>
      <c r="OSH5" s="66"/>
      <c r="OSI5" s="66"/>
      <c r="OSJ5" s="66"/>
      <c r="OSK5" s="66"/>
      <c r="OSL5" s="66"/>
      <c r="OSM5" s="66"/>
      <c r="OSN5" s="66"/>
      <c r="OSO5" s="66"/>
      <c r="OSP5" s="66"/>
      <c r="OSQ5" s="66"/>
      <c r="OSR5" s="66"/>
      <c r="OSS5" s="66"/>
      <c r="OST5" s="66"/>
      <c r="OSU5" s="66"/>
      <c r="OSV5" s="66"/>
      <c r="OSW5" s="66"/>
      <c r="OSX5" s="66"/>
      <c r="OSY5" s="66"/>
      <c r="OSZ5" s="66"/>
      <c r="OTA5" s="66"/>
      <c r="OTB5" s="66"/>
      <c r="OTC5" s="66"/>
      <c r="OTD5" s="66"/>
      <c r="OTE5" s="66"/>
      <c r="OTF5" s="66"/>
      <c r="OTG5" s="66"/>
      <c r="OTH5" s="66"/>
      <c r="OTI5" s="66"/>
      <c r="OTJ5" s="66"/>
      <c r="OTK5" s="66"/>
      <c r="OTL5" s="66"/>
      <c r="OTM5" s="66"/>
      <c r="OTN5" s="66"/>
      <c r="OTO5" s="66"/>
      <c r="OTP5" s="66"/>
      <c r="OTQ5" s="66"/>
      <c r="OTR5" s="66"/>
      <c r="OTS5" s="66"/>
      <c r="OTT5" s="66"/>
      <c r="OTU5" s="66"/>
      <c r="OTV5" s="66"/>
      <c r="OTW5" s="66"/>
      <c r="OTX5" s="66"/>
      <c r="OTY5" s="66"/>
      <c r="OTZ5" s="66"/>
      <c r="OUA5" s="66"/>
      <c r="OUB5" s="66"/>
      <c r="OUC5" s="66"/>
      <c r="OUD5" s="66"/>
      <c r="OUE5" s="66"/>
      <c r="OUF5" s="66"/>
      <c r="OUG5" s="66"/>
      <c r="OUH5" s="66"/>
      <c r="OUI5" s="66"/>
      <c r="OUJ5" s="66"/>
      <c r="OUK5" s="66"/>
      <c r="OUL5" s="66"/>
      <c r="OUM5" s="66"/>
      <c r="OUN5" s="66"/>
      <c r="OUO5" s="66"/>
      <c r="OUP5" s="66"/>
      <c r="OUQ5" s="66"/>
      <c r="OUR5" s="66"/>
      <c r="OUS5" s="66"/>
      <c r="OUT5" s="66"/>
      <c r="OUU5" s="66"/>
      <c r="OUV5" s="66"/>
      <c r="OUW5" s="66"/>
      <c r="OUX5" s="66"/>
      <c r="OUY5" s="66"/>
      <c r="OUZ5" s="66"/>
      <c r="OVA5" s="66"/>
      <c r="OVB5" s="66"/>
      <c r="OVC5" s="66"/>
      <c r="OVD5" s="66"/>
      <c r="OVE5" s="66"/>
      <c r="OVF5" s="66"/>
      <c r="OVG5" s="66"/>
      <c r="OVH5" s="66"/>
      <c r="OVI5" s="66"/>
      <c r="OVJ5" s="66"/>
      <c r="OVK5" s="66"/>
      <c r="OVL5" s="66"/>
      <c r="OVM5" s="66"/>
      <c r="OVN5" s="66"/>
      <c r="OVO5" s="66"/>
      <c r="OVP5" s="66"/>
      <c r="OVQ5" s="66"/>
      <c r="OVR5" s="66"/>
      <c r="OVS5" s="66"/>
      <c r="OVT5" s="66"/>
      <c r="OVU5" s="66"/>
      <c r="OVV5" s="66"/>
      <c r="OVW5" s="66"/>
      <c r="OVX5" s="66"/>
      <c r="OVY5" s="66"/>
      <c r="OVZ5" s="66"/>
      <c r="OWA5" s="66"/>
      <c r="OWB5" s="66"/>
      <c r="OWC5" s="66"/>
      <c r="OWD5" s="66"/>
      <c r="OWE5" s="66"/>
      <c r="OWF5" s="66"/>
      <c r="OWG5" s="66"/>
      <c r="OWH5" s="66"/>
      <c r="OWI5" s="66"/>
      <c r="OWJ5" s="66"/>
      <c r="OWK5" s="66"/>
      <c r="OWL5" s="66"/>
      <c r="OWM5" s="66"/>
      <c r="OWN5" s="66"/>
      <c r="OWO5" s="66"/>
      <c r="OWP5" s="66"/>
      <c r="OWQ5" s="66"/>
      <c r="OWR5" s="66"/>
      <c r="OWS5" s="66"/>
      <c r="OWT5" s="66"/>
      <c r="OWU5" s="66"/>
      <c r="OWV5" s="66"/>
      <c r="OWW5" s="66"/>
      <c r="OWX5" s="66"/>
      <c r="OWY5" s="66"/>
      <c r="OWZ5" s="66"/>
      <c r="OXA5" s="66"/>
      <c r="OXB5" s="66"/>
      <c r="OXC5" s="66"/>
      <c r="OXD5" s="66"/>
      <c r="OXE5" s="66"/>
      <c r="OXF5" s="66"/>
      <c r="OXG5" s="66"/>
      <c r="OXH5" s="66"/>
      <c r="OXI5" s="66"/>
      <c r="OXJ5" s="66"/>
      <c r="OXK5" s="66"/>
      <c r="OXL5" s="66"/>
      <c r="OXM5" s="66"/>
      <c r="OXN5" s="66"/>
      <c r="OXO5" s="66"/>
      <c r="OXP5" s="66"/>
      <c r="OXQ5" s="66"/>
      <c r="OXR5" s="66"/>
      <c r="OXS5" s="66"/>
      <c r="OXT5" s="66"/>
      <c r="OXU5" s="66"/>
      <c r="OXV5" s="66"/>
      <c r="OXW5" s="66"/>
      <c r="OXX5" s="66"/>
      <c r="OXY5" s="66"/>
      <c r="OXZ5" s="66"/>
      <c r="OYA5" s="66"/>
      <c r="OYB5" s="66"/>
      <c r="OYC5" s="66"/>
      <c r="OYD5" s="66"/>
      <c r="OYE5" s="66"/>
      <c r="OYF5" s="66"/>
      <c r="OYG5" s="66"/>
      <c r="OYH5" s="66"/>
      <c r="OYI5" s="66"/>
      <c r="OYJ5" s="66"/>
      <c r="OYK5" s="66"/>
      <c r="OYL5" s="66"/>
      <c r="OYM5" s="66"/>
      <c r="OYN5" s="66"/>
      <c r="OYO5" s="66"/>
      <c r="OYP5" s="66"/>
      <c r="OYQ5" s="66"/>
      <c r="OYR5" s="66"/>
      <c r="OYS5" s="66"/>
      <c r="OYT5" s="66"/>
      <c r="OYU5" s="66"/>
      <c r="OYV5" s="66"/>
      <c r="OYW5" s="66"/>
      <c r="OYX5" s="66"/>
      <c r="OYY5" s="66"/>
      <c r="OYZ5" s="66"/>
      <c r="OZA5" s="66"/>
      <c r="OZB5" s="66"/>
      <c r="OZC5" s="66"/>
      <c r="OZD5" s="66"/>
      <c r="OZE5" s="66"/>
      <c r="OZF5" s="66"/>
      <c r="OZG5" s="66"/>
      <c r="OZH5" s="66"/>
      <c r="OZI5" s="66"/>
      <c r="OZJ5" s="66"/>
      <c r="OZK5" s="66"/>
      <c r="OZL5" s="66"/>
      <c r="OZM5" s="66"/>
      <c r="OZN5" s="66"/>
      <c r="OZO5" s="66"/>
      <c r="OZP5" s="66"/>
      <c r="OZQ5" s="66"/>
      <c r="OZR5" s="66"/>
      <c r="OZS5" s="66"/>
      <c r="OZT5" s="66"/>
      <c r="OZU5" s="66"/>
      <c r="OZV5" s="66"/>
      <c r="OZW5" s="66"/>
      <c r="OZX5" s="66"/>
      <c r="OZY5" s="66"/>
      <c r="OZZ5" s="66"/>
      <c r="PAA5" s="66"/>
      <c r="PAB5" s="66"/>
      <c r="PAC5" s="66"/>
      <c r="PAD5" s="66"/>
      <c r="PAE5" s="66"/>
      <c r="PAF5" s="66"/>
      <c r="PAG5" s="66"/>
      <c r="PAH5" s="66"/>
      <c r="PAI5" s="66"/>
      <c r="PAJ5" s="66"/>
      <c r="PAK5" s="66"/>
      <c r="PAL5" s="66"/>
      <c r="PAM5" s="66"/>
      <c r="PAN5" s="66"/>
      <c r="PAO5" s="66"/>
      <c r="PAP5" s="66"/>
      <c r="PAQ5" s="66"/>
      <c r="PAR5" s="66"/>
      <c r="PAS5" s="66"/>
      <c r="PAT5" s="66"/>
      <c r="PAU5" s="66"/>
      <c r="PAV5" s="66"/>
      <c r="PAW5" s="66"/>
      <c r="PAX5" s="66"/>
      <c r="PAY5" s="66"/>
      <c r="PAZ5" s="66"/>
      <c r="PBA5" s="66"/>
      <c r="PBB5" s="66"/>
      <c r="PBC5" s="66"/>
      <c r="PBD5" s="66"/>
      <c r="PBE5" s="66"/>
      <c r="PBF5" s="66"/>
      <c r="PBG5" s="66"/>
      <c r="PBH5" s="66"/>
      <c r="PBI5" s="66"/>
      <c r="PBJ5" s="66"/>
      <c r="PBK5" s="66"/>
      <c r="PBL5" s="66"/>
      <c r="PBM5" s="66"/>
      <c r="PBN5" s="66"/>
      <c r="PBO5" s="66"/>
      <c r="PBP5" s="66"/>
      <c r="PBQ5" s="66"/>
      <c r="PBR5" s="66"/>
      <c r="PBS5" s="66"/>
      <c r="PBT5" s="66"/>
      <c r="PBU5" s="66"/>
      <c r="PBV5" s="66"/>
      <c r="PBW5" s="66"/>
      <c r="PBX5" s="66"/>
      <c r="PBY5" s="66"/>
      <c r="PBZ5" s="66"/>
      <c r="PCA5" s="66"/>
      <c r="PCB5" s="66"/>
      <c r="PCC5" s="66"/>
      <c r="PCD5" s="66"/>
      <c r="PCE5" s="66"/>
      <c r="PCF5" s="66"/>
      <c r="PCG5" s="66"/>
      <c r="PCH5" s="66"/>
      <c r="PCI5" s="66"/>
      <c r="PCJ5" s="66"/>
      <c r="PCK5" s="66"/>
      <c r="PCL5" s="66"/>
      <c r="PCM5" s="66"/>
      <c r="PCN5" s="66"/>
      <c r="PCO5" s="66"/>
      <c r="PCP5" s="66"/>
      <c r="PCQ5" s="66"/>
      <c r="PCR5" s="66"/>
      <c r="PCS5" s="66"/>
      <c r="PCT5" s="66"/>
      <c r="PCU5" s="66"/>
      <c r="PCV5" s="66"/>
      <c r="PCW5" s="66"/>
      <c r="PCX5" s="66"/>
      <c r="PCY5" s="66"/>
      <c r="PCZ5" s="66"/>
      <c r="PDA5" s="66"/>
      <c r="PDB5" s="66"/>
      <c r="PDC5" s="66"/>
      <c r="PDD5" s="66"/>
      <c r="PDE5" s="66"/>
      <c r="PDF5" s="66"/>
      <c r="PDG5" s="66"/>
      <c r="PDH5" s="66"/>
      <c r="PDI5" s="66"/>
      <c r="PDJ5" s="66"/>
      <c r="PDK5" s="66"/>
      <c r="PDL5" s="66"/>
      <c r="PDM5" s="66"/>
      <c r="PDN5" s="66"/>
      <c r="PDO5" s="66"/>
      <c r="PDP5" s="66"/>
      <c r="PDQ5" s="66"/>
      <c r="PDR5" s="66"/>
      <c r="PDS5" s="66"/>
      <c r="PDT5" s="66"/>
      <c r="PDU5" s="66"/>
      <c r="PDV5" s="66"/>
      <c r="PDW5" s="66"/>
      <c r="PDX5" s="66"/>
      <c r="PDY5" s="66"/>
      <c r="PDZ5" s="66"/>
      <c r="PEA5" s="66"/>
      <c r="PEB5" s="66"/>
      <c r="PEC5" s="66"/>
      <c r="PED5" s="66"/>
      <c r="PEE5" s="66"/>
      <c r="PEF5" s="66"/>
      <c r="PEG5" s="66"/>
      <c r="PEH5" s="66"/>
      <c r="PEI5" s="66"/>
      <c r="PEJ5" s="66"/>
      <c r="PEK5" s="66"/>
      <c r="PEL5" s="66"/>
      <c r="PEM5" s="66"/>
      <c r="PEN5" s="66"/>
      <c r="PEO5" s="66"/>
      <c r="PEP5" s="66"/>
      <c r="PEQ5" s="66"/>
      <c r="PER5" s="66"/>
      <c r="PES5" s="66"/>
      <c r="PET5" s="66"/>
      <c r="PEU5" s="66"/>
      <c r="PEV5" s="66"/>
      <c r="PEW5" s="66"/>
      <c r="PEX5" s="66"/>
      <c r="PEY5" s="66"/>
      <c r="PEZ5" s="66"/>
      <c r="PFA5" s="66"/>
      <c r="PFB5" s="66"/>
      <c r="PFC5" s="66"/>
      <c r="PFD5" s="66"/>
      <c r="PFE5" s="66"/>
      <c r="PFF5" s="66"/>
      <c r="PFG5" s="66"/>
      <c r="PFH5" s="66"/>
      <c r="PFI5" s="66"/>
      <c r="PFJ5" s="66"/>
      <c r="PFK5" s="66"/>
      <c r="PFL5" s="66"/>
      <c r="PFM5" s="66"/>
      <c r="PFN5" s="66"/>
      <c r="PFO5" s="66"/>
      <c r="PFP5" s="66"/>
      <c r="PFQ5" s="66"/>
      <c r="PFR5" s="66"/>
      <c r="PFS5" s="66"/>
      <c r="PFT5" s="66"/>
      <c r="PFU5" s="66"/>
      <c r="PFV5" s="66"/>
      <c r="PFW5" s="66"/>
      <c r="PFX5" s="66"/>
      <c r="PFY5" s="66"/>
      <c r="PFZ5" s="66"/>
      <c r="PGA5" s="66"/>
      <c r="PGB5" s="66"/>
      <c r="PGC5" s="66"/>
      <c r="PGD5" s="66"/>
      <c r="PGE5" s="66"/>
      <c r="PGF5" s="66"/>
      <c r="PGG5" s="66"/>
      <c r="PGH5" s="66"/>
      <c r="PGI5" s="66"/>
      <c r="PGJ5" s="66"/>
      <c r="PGK5" s="66"/>
      <c r="PGL5" s="66"/>
      <c r="PGM5" s="66"/>
      <c r="PGN5" s="66"/>
      <c r="PGO5" s="66"/>
      <c r="PGP5" s="66"/>
      <c r="PGQ5" s="66"/>
      <c r="PGR5" s="66"/>
      <c r="PGS5" s="66"/>
      <c r="PGT5" s="66"/>
      <c r="PGU5" s="66"/>
      <c r="PGV5" s="66"/>
      <c r="PGW5" s="66"/>
      <c r="PGX5" s="66"/>
      <c r="PGY5" s="66"/>
      <c r="PGZ5" s="66"/>
      <c r="PHA5" s="66"/>
      <c r="PHB5" s="66"/>
      <c r="PHC5" s="66"/>
      <c r="PHD5" s="66"/>
      <c r="PHE5" s="66"/>
      <c r="PHF5" s="66"/>
      <c r="PHG5" s="66"/>
      <c r="PHH5" s="66"/>
      <c r="PHI5" s="66"/>
      <c r="PHJ5" s="66"/>
      <c r="PHK5" s="66"/>
      <c r="PHL5" s="66"/>
      <c r="PHM5" s="66"/>
      <c r="PHN5" s="66"/>
      <c r="PHO5" s="66"/>
      <c r="PHP5" s="66"/>
      <c r="PHQ5" s="66"/>
      <c r="PHR5" s="66"/>
      <c r="PHS5" s="66"/>
      <c r="PHT5" s="66"/>
      <c r="PHU5" s="66"/>
      <c r="PHV5" s="66"/>
      <c r="PHW5" s="66"/>
      <c r="PHX5" s="66"/>
      <c r="PHY5" s="66"/>
      <c r="PHZ5" s="66"/>
      <c r="PIA5" s="66"/>
      <c r="PIB5" s="66"/>
      <c r="PIC5" s="66"/>
      <c r="PID5" s="66"/>
      <c r="PIE5" s="66"/>
      <c r="PIF5" s="66"/>
      <c r="PIG5" s="66"/>
      <c r="PIH5" s="66"/>
      <c r="PII5" s="66"/>
      <c r="PIJ5" s="66"/>
      <c r="PIK5" s="66"/>
      <c r="PIL5" s="66"/>
      <c r="PIM5" s="66"/>
      <c r="PIN5" s="66"/>
      <c r="PIO5" s="66"/>
      <c r="PIP5" s="66"/>
      <c r="PIQ5" s="66"/>
      <c r="PIR5" s="66"/>
      <c r="PIS5" s="66"/>
      <c r="PIT5" s="66"/>
      <c r="PIU5" s="66"/>
      <c r="PIV5" s="66"/>
      <c r="PIW5" s="66"/>
      <c r="PIX5" s="66"/>
      <c r="PIY5" s="66"/>
      <c r="PIZ5" s="66"/>
      <c r="PJA5" s="66"/>
      <c r="PJB5" s="66"/>
      <c r="PJC5" s="66"/>
      <c r="PJD5" s="66"/>
      <c r="PJE5" s="66"/>
      <c r="PJF5" s="66"/>
      <c r="PJG5" s="66"/>
      <c r="PJH5" s="66"/>
      <c r="PJI5" s="66"/>
      <c r="PJJ5" s="66"/>
      <c r="PJK5" s="66"/>
      <c r="PJL5" s="66"/>
      <c r="PJM5" s="66"/>
      <c r="PJN5" s="66"/>
      <c r="PJO5" s="66"/>
      <c r="PJP5" s="66"/>
      <c r="PJQ5" s="66"/>
      <c r="PJR5" s="66"/>
      <c r="PJS5" s="66"/>
      <c r="PJT5" s="66"/>
      <c r="PJU5" s="66"/>
      <c r="PJV5" s="66"/>
      <c r="PJW5" s="66"/>
      <c r="PJX5" s="66"/>
      <c r="PJY5" s="66"/>
      <c r="PJZ5" s="66"/>
      <c r="PKA5" s="66"/>
      <c r="PKB5" s="66"/>
      <c r="PKC5" s="66"/>
      <c r="PKD5" s="66"/>
      <c r="PKE5" s="66"/>
      <c r="PKF5" s="66"/>
      <c r="PKG5" s="66"/>
      <c r="PKH5" s="66"/>
      <c r="PKI5" s="66"/>
      <c r="PKJ5" s="66"/>
      <c r="PKK5" s="66"/>
      <c r="PKL5" s="66"/>
      <c r="PKM5" s="66"/>
      <c r="PKN5" s="66"/>
      <c r="PKO5" s="66"/>
      <c r="PKP5" s="66"/>
      <c r="PKQ5" s="66"/>
      <c r="PKR5" s="66"/>
      <c r="PKS5" s="66"/>
      <c r="PKT5" s="66"/>
      <c r="PKU5" s="66"/>
      <c r="PKV5" s="66"/>
      <c r="PKW5" s="66"/>
      <c r="PKX5" s="66"/>
      <c r="PKY5" s="66"/>
      <c r="PKZ5" s="66"/>
      <c r="PLA5" s="66"/>
      <c r="PLB5" s="66"/>
      <c r="PLC5" s="66"/>
      <c r="PLD5" s="66"/>
      <c r="PLE5" s="66"/>
      <c r="PLF5" s="66"/>
      <c r="PLG5" s="66"/>
      <c r="PLH5" s="66"/>
      <c r="PLI5" s="66"/>
      <c r="PLJ5" s="66"/>
      <c r="PLK5" s="66"/>
      <c r="PLL5" s="66"/>
      <c r="PLM5" s="66"/>
      <c r="PLN5" s="66"/>
      <c r="PLO5" s="66"/>
      <c r="PLP5" s="66"/>
      <c r="PLQ5" s="66"/>
      <c r="PLR5" s="66"/>
      <c r="PLS5" s="66"/>
      <c r="PLT5" s="66"/>
      <c r="PLU5" s="66"/>
      <c r="PLV5" s="66"/>
      <c r="PLW5" s="66"/>
      <c r="PLX5" s="66"/>
      <c r="PLY5" s="66"/>
      <c r="PLZ5" s="66"/>
      <c r="PMA5" s="66"/>
      <c r="PMB5" s="66"/>
      <c r="PMC5" s="66"/>
      <c r="PMD5" s="66"/>
      <c r="PME5" s="66"/>
      <c r="PMF5" s="66"/>
      <c r="PMG5" s="66"/>
      <c r="PMH5" s="66"/>
      <c r="PMI5" s="66"/>
      <c r="PMJ5" s="66"/>
      <c r="PMK5" s="66"/>
      <c r="PML5" s="66"/>
      <c r="PMM5" s="66"/>
      <c r="PMN5" s="66"/>
      <c r="PMO5" s="66"/>
      <c r="PMP5" s="66"/>
      <c r="PMQ5" s="66"/>
      <c r="PMR5" s="66"/>
      <c r="PMS5" s="66"/>
      <c r="PMT5" s="66"/>
      <c r="PMU5" s="66"/>
      <c r="PMV5" s="66"/>
      <c r="PMW5" s="66"/>
      <c r="PMX5" s="66"/>
      <c r="PMY5" s="66"/>
      <c r="PMZ5" s="66"/>
      <c r="PNA5" s="66"/>
      <c r="PNB5" s="66"/>
      <c r="PNC5" s="66"/>
      <c r="PND5" s="66"/>
      <c r="PNE5" s="66"/>
      <c r="PNF5" s="66"/>
      <c r="PNG5" s="66"/>
      <c r="PNH5" s="66"/>
      <c r="PNI5" s="66"/>
      <c r="PNJ5" s="66"/>
      <c r="PNK5" s="66"/>
      <c r="PNL5" s="66"/>
      <c r="PNM5" s="66"/>
      <c r="PNN5" s="66"/>
      <c r="PNO5" s="66"/>
      <c r="PNP5" s="66"/>
      <c r="PNQ5" s="66"/>
      <c r="PNR5" s="66"/>
      <c r="PNS5" s="66"/>
      <c r="PNT5" s="66"/>
      <c r="PNU5" s="66"/>
      <c r="PNV5" s="66"/>
      <c r="PNW5" s="66"/>
      <c r="PNX5" s="66"/>
      <c r="PNY5" s="66"/>
      <c r="PNZ5" s="66"/>
      <c r="POA5" s="66"/>
      <c r="POB5" s="66"/>
      <c r="POC5" s="66"/>
      <c r="POD5" s="66"/>
      <c r="POE5" s="66"/>
      <c r="POF5" s="66"/>
      <c r="POG5" s="66"/>
      <c r="POH5" s="66"/>
      <c r="POI5" s="66"/>
      <c r="POJ5" s="66"/>
      <c r="POK5" s="66"/>
      <c r="POL5" s="66"/>
      <c r="POM5" s="66"/>
      <c r="PON5" s="66"/>
      <c r="POO5" s="66"/>
      <c r="POP5" s="66"/>
      <c r="POQ5" s="66"/>
      <c r="POR5" s="66"/>
      <c r="POS5" s="66"/>
      <c r="POT5" s="66"/>
      <c r="POU5" s="66"/>
      <c r="POV5" s="66"/>
      <c r="POW5" s="66"/>
      <c r="POX5" s="66"/>
      <c r="POY5" s="66"/>
      <c r="POZ5" s="66"/>
      <c r="PPA5" s="66"/>
      <c r="PPB5" s="66"/>
      <c r="PPC5" s="66"/>
      <c r="PPD5" s="66"/>
      <c r="PPE5" s="66"/>
      <c r="PPF5" s="66"/>
      <c r="PPG5" s="66"/>
      <c r="PPH5" s="66"/>
      <c r="PPI5" s="66"/>
      <c r="PPJ5" s="66"/>
      <c r="PPK5" s="66"/>
      <c r="PPL5" s="66"/>
      <c r="PPM5" s="66"/>
      <c r="PPN5" s="66"/>
      <c r="PPO5" s="66"/>
      <c r="PPP5" s="66"/>
      <c r="PPQ5" s="66"/>
      <c r="PPR5" s="66"/>
      <c r="PPS5" s="66"/>
      <c r="PPT5" s="66"/>
      <c r="PPU5" s="66"/>
      <c r="PPV5" s="66"/>
      <c r="PPW5" s="66"/>
      <c r="PPX5" s="66"/>
      <c r="PPY5" s="66"/>
      <c r="PPZ5" s="66"/>
      <c r="PQA5" s="66"/>
      <c r="PQB5" s="66"/>
      <c r="PQC5" s="66"/>
      <c r="PQD5" s="66"/>
      <c r="PQE5" s="66"/>
      <c r="PQF5" s="66"/>
      <c r="PQG5" s="66"/>
      <c r="PQH5" s="66"/>
      <c r="PQI5" s="66"/>
      <c r="PQJ5" s="66"/>
      <c r="PQK5" s="66"/>
      <c r="PQL5" s="66"/>
      <c r="PQM5" s="66"/>
      <c r="PQN5" s="66"/>
      <c r="PQO5" s="66"/>
      <c r="PQP5" s="66"/>
      <c r="PQQ5" s="66"/>
      <c r="PQR5" s="66"/>
      <c r="PQS5" s="66"/>
      <c r="PQT5" s="66"/>
      <c r="PQU5" s="66"/>
      <c r="PQV5" s="66"/>
      <c r="PQW5" s="66"/>
      <c r="PQX5" s="66"/>
      <c r="PQY5" s="66"/>
      <c r="PQZ5" s="66"/>
      <c r="PRA5" s="66"/>
      <c r="PRB5" s="66"/>
      <c r="PRC5" s="66"/>
      <c r="PRD5" s="66"/>
      <c r="PRE5" s="66"/>
      <c r="PRF5" s="66"/>
      <c r="PRG5" s="66"/>
      <c r="PRH5" s="66"/>
      <c r="PRI5" s="66"/>
      <c r="PRJ5" s="66"/>
      <c r="PRK5" s="66"/>
      <c r="PRL5" s="66"/>
      <c r="PRM5" s="66"/>
      <c r="PRN5" s="66"/>
      <c r="PRO5" s="66"/>
      <c r="PRP5" s="66"/>
      <c r="PRQ5" s="66"/>
      <c r="PRR5" s="66"/>
      <c r="PRS5" s="66"/>
      <c r="PRT5" s="66"/>
      <c r="PRU5" s="66"/>
      <c r="PRV5" s="66"/>
      <c r="PRW5" s="66"/>
      <c r="PRX5" s="66"/>
      <c r="PRY5" s="66"/>
      <c r="PRZ5" s="66"/>
      <c r="PSA5" s="66"/>
      <c r="PSB5" s="66"/>
      <c r="PSC5" s="66"/>
      <c r="PSD5" s="66"/>
      <c r="PSE5" s="66"/>
      <c r="PSF5" s="66"/>
      <c r="PSG5" s="66"/>
      <c r="PSH5" s="66"/>
      <c r="PSI5" s="66"/>
      <c r="PSJ5" s="66"/>
      <c r="PSK5" s="66"/>
      <c r="PSL5" s="66"/>
      <c r="PSM5" s="66"/>
      <c r="PSN5" s="66"/>
      <c r="PSO5" s="66"/>
      <c r="PSP5" s="66"/>
      <c r="PSQ5" s="66"/>
      <c r="PSR5" s="66"/>
      <c r="PSS5" s="66"/>
      <c r="PST5" s="66"/>
      <c r="PSU5" s="66"/>
      <c r="PSV5" s="66"/>
      <c r="PSW5" s="66"/>
      <c r="PSX5" s="66"/>
      <c r="PSY5" s="66"/>
      <c r="PSZ5" s="66"/>
      <c r="PTA5" s="66"/>
      <c r="PTB5" s="66"/>
      <c r="PTC5" s="66"/>
      <c r="PTD5" s="66"/>
      <c r="PTE5" s="66"/>
      <c r="PTF5" s="66"/>
      <c r="PTG5" s="66"/>
      <c r="PTH5" s="66"/>
      <c r="PTI5" s="66"/>
      <c r="PTJ5" s="66"/>
      <c r="PTK5" s="66"/>
      <c r="PTL5" s="66"/>
      <c r="PTM5" s="66"/>
      <c r="PTN5" s="66"/>
      <c r="PTO5" s="66"/>
      <c r="PTP5" s="66"/>
      <c r="PTQ5" s="66"/>
      <c r="PTR5" s="66"/>
      <c r="PTS5" s="66"/>
      <c r="PTT5" s="66"/>
      <c r="PTU5" s="66"/>
      <c r="PTV5" s="66"/>
      <c r="PTW5" s="66"/>
      <c r="PTX5" s="66"/>
      <c r="PTY5" s="66"/>
      <c r="PTZ5" s="66"/>
      <c r="PUA5" s="66"/>
      <c r="PUB5" s="66"/>
      <c r="PUC5" s="66"/>
      <c r="PUD5" s="66"/>
      <c r="PUE5" s="66"/>
      <c r="PUF5" s="66"/>
      <c r="PUG5" s="66"/>
      <c r="PUH5" s="66"/>
      <c r="PUI5" s="66"/>
      <c r="PUJ5" s="66"/>
      <c r="PUK5" s="66"/>
      <c r="PUL5" s="66"/>
      <c r="PUM5" s="66"/>
      <c r="PUN5" s="66"/>
      <c r="PUO5" s="66"/>
      <c r="PUP5" s="66"/>
      <c r="PUQ5" s="66"/>
      <c r="PUR5" s="66"/>
      <c r="PUS5" s="66"/>
      <c r="PUT5" s="66"/>
      <c r="PUU5" s="66"/>
      <c r="PUV5" s="66"/>
      <c r="PUW5" s="66"/>
      <c r="PUX5" s="66"/>
      <c r="PUY5" s="66"/>
      <c r="PUZ5" s="66"/>
      <c r="PVA5" s="66"/>
      <c r="PVB5" s="66"/>
      <c r="PVC5" s="66"/>
      <c r="PVD5" s="66"/>
      <c r="PVE5" s="66"/>
      <c r="PVF5" s="66"/>
      <c r="PVG5" s="66"/>
      <c r="PVH5" s="66"/>
      <c r="PVI5" s="66"/>
      <c r="PVJ5" s="66"/>
      <c r="PVK5" s="66"/>
      <c r="PVL5" s="66"/>
      <c r="PVM5" s="66"/>
      <c r="PVN5" s="66"/>
      <c r="PVO5" s="66"/>
      <c r="PVP5" s="66"/>
      <c r="PVQ5" s="66"/>
      <c r="PVR5" s="66"/>
      <c r="PVS5" s="66"/>
      <c r="PVT5" s="66"/>
      <c r="PVU5" s="66"/>
      <c r="PVV5" s="66"/>
      <c r="PVW5" s="66"/>
      <c r="PVX5" s="66"/>
      <c r="PVY5" s="66"/>
      <c r="PVZ5" s="66"/>
      <c r="PWA5" s="66"/>
      <c r="PWB5" s="66"/>
      <c r="PWC5" s="66"/>
      <c r="PWD5" s="66"/>
      <c r="PWE5" s="66"/>
      <c r="PWF5" s="66"/>
      <c r="PWG5" s="66"/>
      <c r="PWH5" s="66"/>
      <c r="PWI5" s="66"/>
      <c r="PWJ5" s="66"/>
      <c r="PWK5" s="66"/>
      <c r="PWL5" s="66"/>
      <c r="PWM5" s="66"/>
      <c r="PWN5" s="66"/>
      <c r="PWO5" s="66"/>
      <c r="PWP5" s="66"/>
      <c r="PWQ5" s="66"/>
      <c r="PWR5" s="66"/>
      <c r="PWS5" s="66"/>
      <c r="PWT5" s="66"/>
      <c r="PWU5" s="66"/>
      <c r="PWV5" s="66"/>
      <c r="PWW5" s="66"/>
      <c r="PWX5" s="66"/>
      <c r="PWY5" s="66"/>
      <c r="PWZ5" s="66"/>
      <c r="PXA5" s="66"/>
      <c r="PXB5" s="66"/>
      <c r="PXC5" s="66"/>
      <c r="PXD5" s="66"/>
      <c r="PXE5" s="66"/>
      <c r="PXF5" s="66"/>
      <c r="PXG5" s="66"/>
      <c r="PXH5" s="66"/>
      <c r="PXI5" s="66"/>
      <c r="PXJ5" s="66"/>
      <c r="PXK5" s="66"/>
      <c r="PXL5" s="66"/>
      <c r="PXM5" s="66"/>
      <c r="PXN5" s="66"/>
      <c r="PXO5" s="66"/>
      <c r="PXP5" s="66"/>
      <c r="PXQ5" s="66"/>
      <c r="PXR5" s="66"/>
      <c r="PXS5" s="66"/>
      <c r="PXT5" s="66"/>
      <c r="PXU5" s="66"/>
      <c r="PXV5" s="66"/>
      <c r="PXW5" s="66"/>
      <c r="PXX5" s="66"/>
      <c r="PXY5" s="66"/>
      <c r="PXZ5" s="66"/>
      <c r="PYA5" s="66"/>
      <c r="PYB5" s="66"/>
      <c r="PYC5" s="66"/>
      <c r="PYD5" s="66"/>
      <c r="PYE5" s="66"/>
      <c r="PYF5" s="66"/>
      <c r="PYG5" s="66"/>
      <c r="PYH5" s="66"/>
      <c r="PYI5" s="66"/>
      <c r="PYJ5" s="66"/>
      <c r="PYK5" s="66"/>
      <c r="PYL5" s="66"/>
      <c r="PYM5" s="66"/>
      <c r="PYN5" s="66"/>
      <c r="PYO5" s="66"/>
      <c r="PYP5" s="66"/>
      <c r="PYQ5" s="66"/>
      <c r="PYR5" s="66"/>
      <c r="PYS5" s="66"/>
      <c r="PYT5" s="66"/>
      <c r="PYU5" s="66"/>
      <c r="PYV5" s="66"/>
      <c r="PYW5" s="66"/>
      <c r="PYX5" s="66"/>
      <c r="PYY5" s="66"/>
      <c r="PYZ5" s="66"/>
      <c r="PZA5" s="66"/>
      <c r="PZB5" s="66"/>
      <c r="PZC5" s="66"/>
      <c r="PZD5" s="66"/>
      <c r="PZE5" s="66"/>
      <c r="PZF5" s="66"/>
      <c r="PZG5" s="66"/>
      <c r="PZH5" s="66"/>
      <c r="PZI5" s="66"/>
      <c r="PZJ5" s="66"/>
      <c r="PZK5" s="66"/>
      <c r="PZL5" s="66"/>
      <c r="PZM5" s="66"/>
      <c r="PZN5" s="66"/>
      <c r="PZO5" s="66"/>
      <c r="PZP5" s="66"/>
      <c r="PZQ5" s="66"/>
      <c r="PZR5" s="66"/>
      <c r="PZS5" s="66"/>
      <c r="PZT5" s="66"/>
      <c r="PZU5" s="66"/>
      <c r="PZV5" s="66"/>
      <c r="PZW5" s="66"/>
      <c r="PZX5" s="66"/>
      <c r="PZY5" s="66"/>
      <c r="PZZ5" s="66"/>
      <c r="QAA5" s="66"/>
      <c r="QAB5" s="66"/>
      <c r="QAC5" s="66"/>
      <c r="QAD5" s="66"/>
      <c r="QAE5" s="66"/>
      <c r="QAF5" s="66"/>
      <c r="QAG5" s="66"/>
      <c r="QAH5" s="66"/>
      <c r="QAI5" s="66"/>
      <c r="QAJ5" s="66"/>
      <c r="QAK5" s="66"/>
      <c r="QAL5" s="66"/>
      <c r="QAM5" s="66"/>
      <c r="QAN5" s="66"/>
      <c r="QAO5" s="66"/>
      <c r="QAP5" s="66"/>
      <c r="QAQ5" s="66"/>
      <c r="QAR5" s="66"/>
      <c r="QAS5" s="66"/>
      <c r="QAT5" s="66"/>
      <c r="QAU5" s="66"/>
      <c r="QAV5" s="66"/>
      <c r="QAW5" s="66"/>
      <c r="QAX5" s="66"/>
      <c r="QAY5" s="66"/>
      <c r="QAZ5" s="66"/>
      <c r="QBA5" s="66"/>
      <c r="QBB5" s="66"/>
      <c r="QBC5" s="66"/>
      <c r="QBD5" s="66"/>
      <c r="QBE5" s="66"/>
      <c r="QBF5" s="66"/>
      <c r="QBG5" s="66"/>
      <c r="QBH5" s="66"/>
      <c r="QBI5" s="66"/>
      <c r="QBJ5" s="66"/>
      <c r="QBK5" s="66"/>
      <c r="QBL5" s="66"/>
      <c r="QBM5" s="66"/>
      <c r="QBN5" s="66"/>
      <c r="QBO5" s="66"/>
      <c r="QBP5" s="66"/>
      <c r="QBQ5" s="66"/>
      <c r="QBR5" s="66"/>
      <c r="QBS5" s="66"/>
      <c r="QBT5" s="66"/>
      <c r="QBU5" s="66"/>
      <c r="QBV5" s="66"/>
      <c r="QBW5" s="66"/>
      <c r="QBX5" s="66"/>
      <c r="QBY5" s="66"/>
      <c r="QBZ5" s="66"/>
      <c r="QCA5" s="66"/>
      <c r="QCB5" s="66"/>
      <c r="QCC5" s="66"/>
      <c r="QCD5" s="66"/>
      <c r="QCE5" s="66"/>
      <c r="QCF5" s="66"/>
      <c r="QCG5" s="66"/>
      <c r="QCH5" s="66"/>
      <c r="QCI5" s="66"/>
      <c r="QCJ5" s="66"/>
      <c r="QCK5" s="66"/>
      <c r="QCL5" s="66"/>
      <c r="QCM5" s="66"/>
      <c r="QCN5" s="66"/>
      <c r="QCO5" s="66"/>
      <c r="QCP5" s="66"/>
      <c r="QCQ5" s="66"/>
      <c r="QCR5" s="66"/>
      <c r="QCS5" s="66"/>
      <c r="QCT5" s="66"/>
      <c r="QCU5" s="66"/>
      <c r="QCV5" s="66"/>
      <c r="QCW5" s="66"/>
      <c r="QCX5" s="66"/>
      <c r="QCY5" s="66"/>
      <c r="QCZ5" s="66"/>
      <c r="QDA5" s="66"/>
      <c r="QDB5" s="66"/>
      <c r="QDC5" s="66"/>
      <c r="QDD5" s="66"/>
      <c r="QDE5" s="66"/>
      <c r="QDF5" s="66"/>
      <c r="QDG5" s="66"/>
      <c r="QDH5" s="66"/>
      <c r="QDI5" s="66"/>
      <c r="QDJ5" s="66"/>
      <c r="QDK5" s="66"/>
      <c r="QDL5" s="66"/>
      <c r="QDM5" s="66"/>
      <c r="QDN5" s="66"/>
      <c r="QDO5" s="66"/>
      <c r="QDP5" s="66"/>
      <c r="QDQ5" s="66"/>
      <c r="QDR5" s="66"/>
      <c r="QDS5" s="66"/>
      <c r="QDT5" s="66"/>
      <c r="QDU5" s="66"/>
      <c r="QDV5" s="66"/>
      <c r="QDW5" s="66"/>
      <c r="QDX5" s="66"/>
      <c r="QDY5" s="66"/>
      <c r="QDZ5" s="66"/>
      <c r="QEA5" s="66"/>
      <c r="QEB5" s="66"/>
      <c r="QEC5" s="66"/>
      <c r="QED5" s="66"/>
      <c r="QEE5" s="66"/>
      <c r="QEF5" s="66"/>
      <c r="QEG5" s="66"/>
      <c r="QEH5" s="66"/>
      <c r="QEI5" s="66"/>
      <c r="QEJ5" s="66"/>
      <c r="QEK5" s="66"/>
      <c r="QEL5" s="66"/>
      <c r="QEM5" s="66"/>
      <c r="QEN5" s="66"/>
      <c r="QEO5" s="66"/>
      <c r="QEP5" s="66"/>
      <c r="QEQ5" s="66"/>
      <c r="QER5" s="66"/>
      <c r="QES5" s="66"/>
      <c r="QET5" s="66"/>
      <c r="QEU5" s="66"/>
      <c r="QEV5" s="66"/>
      <c r="QEW5" s="66"/>
      <c r="QEX5" s="66"/>
      <c r="QEY5" s="66"/>
      <c r="QEZ5" s="66"/>
      <c r="QFA5" s="66"/>
      <c r="QFB5" s="66"/>
      <c r="QFC5" s="66"/>
      <c r="QFD5" s="66"/>
      <c r="QFE5" s="66"/>
      <c r="QFF5" s="66"/>
      <c r="QFG5" s="66"/>
      <c r="QFH5" s="66"/>
      <c r="QFI5" s="66"/>
      <c r="QFJ5" s="66"/>
      <c r="QFK5" s="66"/>
      <c r="QFL5" s="66"/>
      <c r="QFM5" s="66"/>
      <c r="QFN5" s="66"/>
      <c r="QFO5" s="66"/>
      <c r="QFP5" s="66"/>
      <c r="QFQ5" s="66"/>
      <c r="QFR5" s="66"/>
      <c r="QFS5" s="66"/>
      <c r="QFT5" s="66"/>
      <c r="QFU5" s="66"/>
      <c r="QFV5" s="66"/>
      <c r="QFW5" s="66"/>
      <c r="QFX5" s="66"/>
      <c r="QFY5" s="66"/>
      <c r="QFZ5" s="66"/>
      <c r="QGA5" s="66"/>
      <c r="QGB5" s="66"/>
      <c r="QGC5" s="66"/>
      <c r="QGD5" s="66"/>
      <c r="QGE5" s="66"/>
      <c r="QGF5" s="66"/>
      <c r="QGG5" s="66"/>
      <c r="QGH5" s="66"/>
      <c r="QGI5" s="66"/>
      <c r="QGJ5" s="66"/>
      <c r="QGK5" s="66"/>
      <c r="QGL5" s="66"/>
      <c r="QGM5" s="66"/>
      <c r="QGN5" s="66"/>
      <c r="QGO5" s="66"/>
      <c r="QGP5" s="66"/>
      <c r="QGQ5" s="66"/>
      <c r="QGR5" s="66"/>
      <c r="QGS5" s="66"/>
      <c r="QGT5" s="66"/>
      <c r="QGU5" s="66"/>
      <c r="QGV5" s="66"/>
      <c r="QGW5" s="66"/>
      <c r="QGX5" s="66"/>
      <c r="QGY5" s="66"/>
      <c r="QGZ5" s="66"/>
      <c r="QHA5" s="66"/>
      <c r="QHB5" s="66"/>
      <c r="QHC5" s="66"/>
      <c r="QHD5" s="66"/>
      <c r="QHE5" s="66"/>
      <c r="QHF5" s="66"/>
      <c r="QHG5" s="66"/>
      <c r="QHH5" s="66"/>
      <c r="QHI5" s="66"/>
      <c r="QHJ5" s="66"/>
      <c r="QHK5" s="66"/>
      <c r="QHL5" s="66"/>
      <c r="QHM5" s="66"/>
      <c r="QHN5" s="66"/>
      <c r="QHO5" s="66"/>
      <c r="QHP5" s="66"/>
      <c r="QHQ5" s="66"/>
      <c r="QHR5" s="66"/>
      <c r="QHS5" s="66"/>
      <c r="QHT5" s="66"/>
      <c r="QHU5" s="66"/>
      <c r="QHV5" s="66"/>
      <c r="QHW5" s="66"/>
      <c r="QHX5" s="66"/>
      <c r="QHY5" s="66"/>
      <c r="QHZ5" s="66"/>
      <c r="QIA5" s="66"/>
      <c r="QIB5" s="66"/>
      <c r="QIC5" s="66"/>
      <c r="QID5" s="66"/>
      <c r="QIE5" s="66"/>
      <c r="QIF5" s="66"/>
      <c r="QIG5" s="66"/>
      <c r="QIH5" s="66"/>
      <c r="QII5" s="66"/>
      <c r="QIJ5" s="66"/>
      <c r="QIK5" s="66"/>
      <c r="QIL5" s="66"/>
      <c r="QIM5" s="66"/>
      <c r="QIN5" s="66"/>
      <c r="QIO5" s="66"/>
      <c r="QIP5" s="66"/>
      <c r="QIQ5" s="66"/>
      <c r="QIR5" s="66"/>
      <c r="QIS5" s="66"/>
      <c r="QIT5" s="66"/>
      <c r="QIU5" s="66"/>
      <c r="QIV5" s="66"/>
      <c r="QIW5" s="66"/>
      <c r="QIX5" s="66"/>
      <c r="QIY5" s="66"/>
      <c r="QIZ5" s="66"/>
      <c r="QJA5" s="66"/>
      <c r="QJB5" s="66"/>
      <c r="QJC5" s="66"/>
      <c r="QJD5" s="66"/>
      <c r="QJE5" s="66"/>
      <c r="QJF5" s="66"/>
      <c r="QJG5" s="66"/>
      <c r="QJH5" s="66"/>
      <c r="QJI5" s="66"/>
      <c r="QJJ5" s="66"/>
      <c r="QJK5" s="66"/>
      <c r="QJL5" s="66"/>
      <c r="QJM5" s="66"/>
      <c r="QJN5" s="66"/>
      <c r="QJO5" s="66"/>
      <c r="QJP5" s="66"/>
      <c r="QJQ5" s="66"/>
      <c r="QJR5" s="66"/>
      <c r="QJS5" s="66"/>
      <c r="QJT5" s="66"/>
      <c r="QJU5" s="66"/>
      <c r="QJV5" s="66"/>
      <c r="QJW5" s="66"/>
      <c r="QJX5" s="66"/>
      <c r="QJY5" s="66"/>
      <c r="QJZ5" s="66"/>
      <c r="QKA5" s="66"/>
      <c r="QKB5" s="66"/>
      <c r="QKC5" s="66"/>
      <c r="QKD5" s="66"/>
      <c r="QKE5" s="66"/>
      <c r="QKF5" s="66"/>
      <c r="QKG5" s="66"/>
      <c r="QKH5" s="66"/>
      <c r="QKI5" s="66"/>
      <c r="QKJ5" s="66"/>
      <c r="QKK5" s="66"/>
      <c r="QKL5" s="66"/>
      <c r="QKM5" s="66"/>
      <c r="QKN5" s="66"/>
      <c r="QKO5" s="66"/>
      <c r="QKP5" s="66"/>
      <c r="QKQ5" s="66"/>
      <c r="QKR5" s="66"/>
      <c r="QKS5" s="66"/>
      <c r="QKT5" s="66"/>
      <c r="QKU5" s="66"/>
      <c r="QKV5" s="66"/>
      <c r="QKW5" s="66"/>
      <c r="QKX5" s="66"/>
      <c r="QKY5" s="66"/>
      <c r="QKZ5" s="66"/>
      <c r="QLA5" s="66"/>
      <c r="QLB5" s="66"/>
      <c r="QLC5" s="66"/>
      <c r="QLD5" s="66"/>
      <c r="QLE5" s="66"/>
      <c r="QLF5" s="66"/>
      <c r="QLG5" s="66"/>
      <c r="QLH5" s="66"/>
      <c r="QLI5" s="66"/>
      <c r="QLJ5" s="66"/>
      <c r="QLK5" s="66"/>
      <c r="QLL5" s="66"/>
      <c r="QLM5" s="66"/>
      <c r="QLN5" s="66"/>
      <c r="QLO5" s="66"/>
      <c r="QLP5" s="66"/>
      <c r="QLQ5" s="66"/>
      <c r="QLR5" s="66"/>
      <c r="QLS5" s="66"/>
      <c r="QLT5" s="66"/>
      <c r="QLU5" s="66"/>
      <c r="QLV5" s="66"/>
      <c r="QLW5" s="66"/>
      <c r="QLX5" s="66"/>
      <c r="QLY5" s="66"/>
      <c r="QLZ5" s="66"/>
      <c r="QMA5" s="66"/>
      <c r="QMB5" s="66"/>
      <c r="QMC5" s="66"/>
      <c r="QMD5" s="66"/>
      <c r="QME5" s="66"/>
      <c r="QMF5" s="66"/>
      <c r="QMG5" s="66"/>
      <c r="QMH5" s="66"/>
      <c r="QMI5" s="66"/>
      <c r="QMJ5" s="66"/>
      <c r="QMK5" s="66"/>
      <c r="QML5" s="66"/>
      <c r="QMM5" s="66"/>
      <c r="QMN5" s="66"/>
      <c r="QMO5" s="66"/>
      <c r="QMP5" s="66"/>
      <c r="QMQ5" s="66"/>
      <c r="QMR5" s="66"/>
      <c r="QMS5" s="66"/>
      <c r="QMT5" s="66"/>
      <c r="QMU5" s="66"/>
      <c r="QMV5" s="66"/>
      <c r="QMW5" s="66"/>
      <c r="QMX5" s="66"/>
      <c r="QMY5" s="66"/>
      <c r="QMZ5" s="66"/>
      <c r="QNA5" s="66"/>
      <c r="QNB5" s="66"/>
      <c r="QNC5" s="66"/>
      <c r="QND5" s="66"/>
      <c r="QNE5" s="66"/>
      <c r="QNF5" s="66"/>
      <c r="QNG5" s="66"/>
      <c r="QNH5" s="66"/>
      <c r="QNI5" s="66"/>
      <c r="QNJ5" s="66"/>
      <c r="QNK5" s="66"/>
      <c r="QNL5" s="66"/>
      <c r="QNM5" s="66"/>
      <c r="QNN5" s="66"/>
      <c r="QNO5" s="66"/>
      <c r="QNP5" s="66"/>
      <c r="QNQ5" s="66"/>
      <c r="QNR5" s="66"/>
      <c r="QNS5" s="66"/>
      <c r="QNT5" s="66"/>
      <c r="QNU5" s="66"/>
      <c r="QNV5" s="66"/>
      <c r="QNW5" s="66"/>
      <c r="QNX5" s="66"/>
      <c r="QNY5" s="66"/>
      <c r="QNZ5" s="66"/>
      <c r="QOA5" s="66"/>
      <c r="QOB5" s="66"/>
      <c r="QOC5" s="66"/>
      <c r="QOD5" s="66"/>
      <c r="QOE5" s="66"/>
      <c r="QOF5" s="66"/>
      <c r="QOG5" s="66"/>
      <c r="QOH5" s="66"/>
      <c r="QOI5" s="66"/>
      <c r="QOJ5" s="66"/>
      <c r="QOK5" s="66"/>
      <c r="QOL5" s="66"/>
      <c r="QOM5" s="66"/>
      <c r="QON5" s="66"/>
      <c r="QOO5" s="66"/>
      <c r="QOP5" s="66"/>
      <c r="QOQ5" s="66"/>
      <c r="QOR5" s="66"/>
      <c r="QOS5" s="66"/>
      <c r="QOT5" s="66"/>
      <c r="QOU5" s="66"/>
      <c r="QOV5" s="66"/>
      <c r="QOW5" s="66"/>
      <c r="QOX5" s="66"/>
      <c r="QOY5" s="66"/>
      <c r="QOZ5" s="66"/>
      <c r="QPA5" s="66"/>
      <c r="QPB5" s="66"/>
      <c r="QPC5" s="66"/>
      <c r="QPD5" s="66"/>
      <c r="QPE5" s="66"/>
      <c r="QPF5" s="66"/>
      <c r="QPG5" s="66"/>
      <c r="QPH5" s="66"/>
      <c r="QPI5" s="66"/>
      <c r="QPJ5" s="66"/>
      <c r="QPK5" s="66"/>
      <c r="QPL5" s="66"/>
      <c r="QPM5" s="66"/>
      <c r="QPN5" s="66"/>
      <c r="QPO5" s="66"/>
      <c r="QPP5" s="66"/>
      <c r="QPQ5" s="66"/>
      <c r="QPR5" s="66"/>
      <c r="QPS5" s="66"/>
      <c r="QPT5" s="66"/>
      <c r="QPU5" s="66"/>
      <c r="QPV5" s="66"/>
      <c r="QPW5" s="66"/>
      <c r="QPX5" s="66"/>
      <c r="QPY5" s="66"/>
      <c r="QPZ5" s="66"/>
      <c r="QQA5" s="66"/>
      <c r="QQB5" s="66"/>
      <c r="QQC5" s="66"/>
      <c r="QQD5" s="66"/>
      <c r="QQE5" s="66"/>
      <c r="QQF5" s="66"/>
      <c r="QQG5" s="66"/>
      <c r="QQH5" s="66"/>
      <c r="QQI5" s="66"/>
      <c r="QQJ5" s="66"/>
      <c r="QQK5" s="66"/>
      <c r="QQL5" s="66"/>
      <c r="QQM5" s="66"/>
      <c r="QQN5" s="66"/>
      <c r="QQO5" s="66"/>
      <c r="QQP5" s="66"/>
      <c r="QQQ5" s="66"/>
      <c r="QQR5" s="66"/>
      <c r="QQS5" s="66"/>
      <c r="QQT5" s="66"/>
      <c r="QQU5" s="66"/>
      <c r="QQV5" s="66"/>
      <c r="QQW5" s="66"/>
      <c r="QQX5" s="66"/>
      <c r="QQY5" s="66"/>
      <c r="QQZ5" s="66"/>
      <c r="QRA5" s="66"/>
      <c r="QRB5" s="66"/>
      <c r="QRC5" s="66"/>
      <c r="QRD5" s="66"/>
      <c r="QRE5" s="66"/>
      <c r="QRF5" s="66"/>
      <c r="QRG5" s="66"/>
      <c r="QRH5" s="66"/>
      <c r="QRI5" s="66"/>
      <c r="QRJ5" s="66"/>
      <c r="QRK5" s="66"/>
      <c r="QRL5" s="66"/>
      <c r="QRM5" s="66"/>
      <c r="QRN5" s="66"/>
      <c r="QRO5" s="66"/>
      <c r="QRP5" s="66"/>
      <c r="QRQ5" s="66"/>
      <c r="QRR5" s="66"/>
      <c r="QRS5" s="66"/>
      <c r="QRT5" s="66"/>
      <c r="QRU5" s="66"/>
      <c r="QRV5" s="66"/>
      <c r="QRW5" s="66"/>
      <c r="QRX5" s="66"/>
      <c r="QRY5" s="66"/>
      <c r="QRZ5" s="66"/>
      <c r="QSA5" s="66"/>
      <c r="QSB5" s="66"/>
      <c r="QSC5" s="66"/>
      <c r="QSD5" s="66"/>
      <c r="QSE5" s="66"/>
      <c r="QSF5" s="66"/>
      <c r="QSG5" s="66"/>
      <c r="QSH5" s="66"/>
      <c r="QSI5" s="66"/>
      <c r="QSJ5" s="66"/>
      <c r="QSK5" s="66"/>
      <c r="QSL5" s="66"/>
      <c r="QSM5" s="66"/>
      <c r="QSN5" s="66"/>
      <c r="QSO5" s="66"/>
      <c r="QSP5" s="66"/>
      <c r="QSQ5" s="66"/>
      <c r="QSR5" s="66"/>
      <c r="QSS5" s="66"/>
      <c r="QST5" s="66"/>
      <c r="QSU5" s="66"/>
      <c r="QSV5" s="66"/>
      <c r="QSW5" s="66"/>
      <c r="QSX5" s="66"/>
      <c r="QSY5" s="66"/>
      <c r="QSZ5" s="66"/>
      <c r="QTA5" s="66"/>
      <c r="QTB5" s="66"/>
      <c r="QTC5" s="66"/>
      <c r="QTD5" s="66"/>
      <c r="QTE5" s="66"/>
      <c r="QTF5" s="66"/>
      <c r="QTG5" s="66"/>
      <c r="QTH5" s="66"/>
      <c r="QTI5" s="66"/>
      <c r="QTJ5" s="66"/>
      <c r="QTK5" s="66"/>
      <c r="QTL5" s="66"/>
      <c r="QTM5" s="66"/>
      <c r="QTN5" s="66"/>
      <c r="QTO5" s="66"/>
      <c r="QTP5" s="66"/>
      <c r="QTQ5" s="66"/>
      <c r="QTR5" s="66"/>
      <c r="QTS5" s="66"/>
      <c r="QTT5" s="66"/>
      <c r="QTU5" s="66"/>
      <c r="QTV5" s="66"/>
      <c r="QTW5" s="66"/>
      <c r="QTX5" s="66"/>
      <c r="QTY5" s="66"/>
      <c r="QTZ5" s="66"/>
      <c r="QUA5" s="66"/>
      <c r="QUB5" s="66"/>
      <c r="QUC5" s="66"/>
      <c r="QUD5" s="66"/>
      <c r="QUE5" s="66"/>
      <c r="QUF5" s="66"/>
      <c r="QUG5" s="66"/>
      <c r="QUH5" s="66"/>
      <c r="QUI5" s="66"/>
      <c r="QUJ5" s="66"/>
      <c r="QUK5" s="66"/>
      <c r="QUL5" s="66"/>
      <c r="QUM5" s="66"/>
      <c r="QUN5" s="66"/>
      <c r="QUO5" s="66"/>
      <c r="QUP5" s="66"/>
      <c r="QUQ5" s="66"/>
      <c r="QUR5" s="66"/>
      <c r="QUS5" s="66"/>
      <c r="QUT5" s="66"/>
      <c r="QUU5" s="66"/>
      <c r="QUV5" s="66"/>
      <c r="QUW5" s="66"/>
      <c r="QUX5" s="66"/>
      <c r="QUY5" s="66"/>
      <c r="QUZ5" s="66"/>
      <c r="QVA5" s="66"/>
      <c r="QVB5" s="66"/>
      <c r="QVC5" s="66"/>
      <c r="QVD5" s="66"/>
      <c r="QVE5" s="66"/>
      <c r="QVF5" s="66"/>
      <c r="QVG5" s="66"/>
      <c r="QVH5" s="66"/>
      <c r="QVI5" s="66"/>
      <c r="QVJ5" s="66"/>
      <c r="QVK5" s="66"/>
      <c r="QVL5" s="66"/>
      <c r="QVM5" s="66"/>
      <c r="QVN5" s="66"/>
      <c r="QVO5" s="66"/>
      <c r="QVP5" s="66"/>
      <c r="QVQ5" s="66"/>
      <c r="QVR5" s="66"/>
      <c r="QVS5" s="66"/>
      <c r="QVT5" s="66"/>
      <c r="QVU5" s="66"/>
      <c r="QVV5" s="66"/>
      <c r="QVW5" s="66"/>
      <c r="QVX5" s="66"/>
      <c r="QVY5" s="66"/>
      <c r="QVZ5" s="66"/>
      <c r="QWA5" s="66"/>
      <c r="QWB5" s="66"/>
      <c r="QWC5" s="66"/>
      <c r="QWD5" s="66"/>
      <c r="QWE5" s="66"/>
      <c r="QWF5" s="66"/>
      <c r="QWG5" s="66"/>
      <c r="QWH5" s="66"/>
      <c r="QWI5" s="66"/>
      <c r="QWJ5" s="66"/>
      <c r="QWK5" s="66"/>
      <c r="QWL5" s="66"/>
      <c r="QWM5" s="66"/>
      <c r="QWN5" s="66"/>
      <c r="QWO5" s="66"/>
      <c r="QWP5" s="66"/>
      <c r="QWQ5" s="66"/>
      <c r="QWR5" s="66"/>
      <c r="QWS5" s="66"/>
      <c r="QWT5" s="66"/>
      <c r="QWU5" s="66"/>
      <c r="QWV5" s="66"/>
      <c r="QWW5" s="66"/>
      <c r="QWX5" s="66"/>
      <c r="QWY5" s="66"/>
      <c r="QWZ5" s="66"/>
      <c r="QXA5" s="66"/>
      <c r="QXB5" s="66"/>
      <c r="QXC5" s="66"/>
      <c r="QXD5" s="66"/>
      <c r="QXE5" s="66"/>
      <c r="QXF5" s="66"/>
      <c r="QXG5" s="66"/>
      <c r="QXH5" s="66"/>
      <c r="QXI5" s="66"/>
      <c r="QXJ5" s="66"/>
      <c r="QXK5" s="66"/>
      <c r="QXL5" s="66"/>
      <c r="QXM5" s="66"/>
      <c r="QXN5" s="66"/>
      <c r="QXO5" s="66"/>
      <c r="QXP5" s="66"/>
      <c r="QXQ5" s="66"/>
      <c r="QXR5" s="66"/>
      <c r="QXS5" s="66"/>
      <c r="QXT5" s="66"/>
      <c r="QXU5" s="66"/>
      <c r="QXV5" s="66"/>
      <c r="QXW5" s="66"/>
      <c r="QXX5" s="66"/>
      <c r="QXY5" s="66"/>
      <c r="QXZ5" s="66"/>
      <c r="QYA5" s="66"/>
      <c r="QYB5" s="66"/>
      <c r="QYC5" s="66"/>
      <c r="QYD5" s="66"/>
      <c r="QYE5" s="66"/>
      <c r="QYF5" s="66"/>
      <c r="QYG5" s="66"/>
      <c r="QYH5" s="66"/>
      <c r="QYI5" s="66"/>
      <c r="QYJ5" s="66"/>
      <c r="QYK5" s="66"/>
      <c r="QYL5" s="66"/>
      <c r="QYM5" s="66"/>
      <c r="QYN5" s="66"/>
      <c r="QYO5" s="66"/>
      <c r="QYP5" s="66"/>
      <c r="QYQ5" s="66"/>
      <c r="QYR5" s="66"/>
      <c r="QYS5" s="66"/>
      <c r="QYT5" s="66"/>
      <c r="QYU5" s="66"/>
      <c r="QYV5" s="66"/>
      <c r="QYW5" s="66"/>
      <c r="QYX5" s="66"/>
      <c r="QYY5" s="66"/>
      <c r="QYZ5" s="66"/>
      <c r="QZA5" s="66"/>
      <c r="QZB5" s="66"/>
      <c r="QZC5" s="66"/>
      <c r="QZD5" s="66"/>
      <c r="QZE5" s="66"/>
      <c r="QZF5" s="66"/>
      <c r="QZG5" s="66"/>
      <c r="QZH5" s="66"/>
      <c r="QZI5" s="66"/>
      <c r="QZJ5" s="66"/>
      <c r="QZK5" s="66"/>
      <c r="QZL5" s="66"/>
      <c r="QZM5" s="66"/>
      <c r="QZN5" s="66"/>
      <c r="QZO5" s="66"/>
      <c r="QZP5" s="66"/>
      <c r="QZQ5" s="66"/>
      <c r="QZR5" s="66"/>
      <c r="QZS5" s="66"/>
      <c r="QZT5" s="66"/>
      <c r="QZU5" s="66"/>
      <c r="QZV5" s="66"/>
      <c r="QZW5" s="66"/>
      <c r="QZX5" s="66"/>
      <c r="QZY5" s="66"/>
      <c r="QZZ5" s="66"/>
      <c r="RAA5" s="66"/>
      <c r="RAB5" s="66"/>
      <c r="RAC5" s="66"/>
      <c r="RAD5" s="66"/>
      <c r="RAE5" s="66"/>
      <c r="RAF5" s="66"/>
      <c r="RAG5" s="66"/>
      <c r="RAH5" s="66"/>
      <c r="RAI5" s="66"/>
      <c r="RAJ5" s="66"/>
      <c r="RAK5" s="66"/>
      <c r="RAL5" s="66"/>
      <c r="RAM5" s="66"/>
      <c r="RAN5" s="66"/>
      <c r="RAO5" s="66"/>
      <c r="RAP5" s="66"/>
      <c r="RAQ5" s="66"/>
      <c r="RAR5" s="66"/>
      <c r="RAS5" s="66"/>
      <c r="RAT5" s="66"/>
      <c r="RAU5" s="66"/>
      <c r="RAV5" s="66"/>
      <c r="RAW5" s="66"/>
      <c r="RAX5" s="66"/>
      <c r="RAY5" s="66"/>
      <c r="RAZ5" s="66"/>
      <c r="RBA5" s="66"/>
      <c r="RBB5" s="66"/>
      <c r="RBC5" s="66"/>
      <c r="RBD5" s="66"/>
      <c r="RBE5" s="66"/>
      <c r="RBF5" s="66"/>
      <c r="RBG5" s="66"/>
      <c r="RBH5" s="66"/>
      <c r="RBI5" s="66"/>
      <c r="RBJ5" s="66"/>
      <c r="RBK5" s="66"/>
      <c r="RBL5" s="66"/>
      <c r="RBM5" s="66"/>
      <c r="RBN5" s="66"/>
      <c r="RBO5" s="66"/>
      <c r="RBP5" s="66"/>
      <c r="RBQ5" s="66"/>
      <c r="RBR5" s="66"/>
      <c r="RBS5" s="66"/>
      <c r="RBT5" s="66"/>
      <c r="RBU5" s="66"/>
      <c r="RBV5" s="66"/>
      <c r="RBW5" s="66"/>
      <c r="RBX5" s="66"/>
      <c r="RBY5" s="66"/>
      <c r="RBZ5" s="66"/>
      <c r="RCA5" s="66"/>
      <c r="RCB5" s="66"/>
      <c r="RCC5" s="66"/>
      <c r="RCD5" s="66"/>
      <c r="RCE5" s="66"/>
      <c r="RCF5" s="66"/>
      <c r="RCG5" s="66"/>
      <c r="RCH5" s="66"/>
      <c r="RCI5" s="66"/>
      <c r="RCJ5" s="66"/>
      <c r="RCK5" s="66"/>
      <c r="RCL5" s="66"/>
      <c r="RCM5" s="66"/>
      <c r="RCN5" s="66"/>
      <c r="RCO5" s="66"/>
      <c r="RCP5" s="66"/>
      <c r="RCQ5" s="66"/>
      <c r="RCR5" s="66"/>
      <c r="RCS5" s="66"/>
      <c r="RCT5" s="66"/>
      <c r="RCU5" s="66"/>
      <c r="RCV5" s="66"/>
      <c r="RCW5" s="66"/>
      <c r="RCX5" s="66"/>
      <c r="RCY5" s="66"/>
      <c r="RCZ5" s="66"/>
      <c r="RDA5" s="66"/>
      <c r="RDB5" s="66"/>
      <c r="RDC5" s="66"/>
      <c r="RDD5" s="66"/>
      <c r="RDE5" s="66"/>
      <c r="RDF5" s="66"/>
      <c r="RDG5" s="66"/>
      <c r="RDH5" s="66"/>
      <c r="RDI5" s="66"/>
      <c r="RDJ5" s="66"/>
      <c r="RDK5" s="66"/>
      <c r="RDL5" s="66"/>
      <c r="RDM5" s="66"/>
      <c r="RDN5" s="66"/>
      <c r="RDO5" s="66"/>
      <c r="RDP5" s="66"/>
      <c r="RDQ5" s="66"/>
      <c r="RDR5" s="66"/>
      <c r="RDS5" s="66"/>
      <c r="RDT5" s="66"/>
      <c r="RDU5" s="66"/>
      <c r="RDV5" s="66"/>
      <c r="RDW5" s="66"/>
      <c r="RDX5" s="66"/>
      <c r="RDY5" s="66"/>
      <c r="RDZ5" s="66"/>
      <c r="REA5" s="66"/>
      <c r="REB5" s="66"/>
      <c r="REC5" s="66"/>
      <c r="RED5" s="66"/>
      <c r="REE5" s="66"/>
      <c r="REF5" s="66"/>
      <c r="REG5" s="66"/>
      <c r="REH5" s="66"/>
      <c r="REI5" s="66"/>
      <c r="REJ5" s="66"/>
      <c r="REK5" s="66"/>
      <c r="REL5" s="66"/>
      <c r="REM5" s="66"/>
      <c r="REN5" s="66"/>
      <c r="REO5" s="66"/>
      <c r="REP5" s="66"/>
      <c r="REQ5" s="66"/>
      <c r="RER5" s="66"/>
      <c r="RES5" s="66"/>
      <c r="RET5" s="66"/>
      <c r="REU5" s="66"/>
      <c r="REV5" s="66"/>
      <c r="REW5" s="66"/>
      <c r="REX5" s="66"/>
      <c r="REY5" s="66"/>
      <c r="REZ5" s="66"/>
      <c r="RFA5" s="66"/>
      <c r="RFB5" s="66"/>
      <c r="RFC5" s="66"/>
      <c r="RFD5" s="66"/>
      <c r="RFE5" s="66"/>
      <c r="RFF5" s="66"/>
      <c r="RFG5" s="66"/>
      <c r="RFH5" s="66"/>
      <c r="RFI5" s="66"/>
      <c r="RFJ5" s="66"/>
      <c r="RFK5" s="66"/>
      <c r="RFL5" s="66"/>
      <c r="RFM5" s="66"/>
      <c r="RFN5" s="66"/>
      <c r="RFO5" s="66"/>
      <c r="RFP5" s="66"/>
      <c r="RFQ5" s="66"/>
      <c r="RFR5" s="66"/>
      <c r="RFS5" s="66"/>
      <c r="RFT5" s="66"/>
      <c r="RFU5" s="66"/>
      <c r="RFV5" s="66"/>
      <c r="RFW5" s="66"/>
      <c r="RFX5" s="66"/>
      <c r="RFY5" s="66"/>
      <c r="RFZ5" s="66"/>
      <c r="RGA5" s="66"/>
      <c r="RGB5" s="66"/>
      <c r="RGC5" s="66"/>
      <c r="RGD5" s="66"/>
      <c r="RGE5" s="66"/>
      <c r="RGF5" s="66"/>
      <c r="RGG5" s="66"/>
      <c r="RGH5" s="66"/>
      <c r="RGI5" s="66"/>
      <c r="RGJ5" s="66"/>
      <c r="RGK5" s="66"/>
      <c r="RGL5" s="66"/>
      <c r="RGM5" s="66"/>
      <c r="RGN5" s="66"/>
      <c r="RGO5" s="66"/>
      <c r="RGP5" s="66"/>
      <c r="RGQ5" s="66"/>
      <c r="RGR5" s="66"/>
      <c r="RGS5" s="66"/>
      <c r="RGT5" s="66"/>
      <c r="RGU5" s="66"/>
      <c r="RGV5" s="66"/>
      <c r="RGW5" s="66"/>
      <c r="RGX5" s="66"/>
      <c r="RGY5" s="66"/>
      <c r="RGZ5" s="66"/>
      <c r="RHA5" s="66"/>
      <c r="RHB5" s="66"/>
      <c r="RHC5" s="66"/>
      <c r="RHD5" s="66"/>
      <c r="RHE5" s="66"/>
      <c r="RHF5" s="66"/>
      <c r="RHG5" s="66"/>
      <c r="RHH5" s="66"/>
      <c r="RHI5" s="66"/>
      <c r="RHJ5" s="66"/>
      <c r="RHK5" s="66"/>
      <c r="RHL5" s="66"/>
      <c r="RHM5" s="66"/>
      <c r="RHN5" s="66"/>
      <c r="RHO5" s="66"/>
      <c r="RHP5" s="66"/>
      <c r="RHQ5" s="66"/>
      <c r="RHR5" s="66"/>
      <c r="RHS5" s="66"/>
      <c r="RHT5" s="66"/>
      <c r="RHU5" s="66"/>
      <c r="RHV5" s="66"/>
      <c r="RHW5" s="66"/>
      <c r="RHX5" s="66"/>
      <c r="RHY5" s="66"/>
      <c r="RHZ5" s="66"/>
      <c r="RIA5" s="66"/>
      <c r="RIB5" s="66"/>
      <c r="RIC5" s="66"/>
      <c r="RID5" s="66"/>
      <c r="RIE5" s="66"/>
      <c r="RIF5" s="66"/>
      <c r="RIG5" s="66"/>
      <c r="RIH5" s="66"/>
      <c r="RII5" s="66"/>
      <c r="RIJ5" s="66"/>
      <c r="RIK5" s="66"/>
      <c r="RIL5" s="66"/>
      <c r="RIM5" s="66"/>
      <c r="RIN5" s="66"/>
      <c r="RIO5" s="66"/>
      <c r="RIP5" s="66"/>
      <c r="RIQ5" s="66"/>
      <c r="RIR5" s="66"/>
      <c r="RIS5" s="66"/>
      <c r="RIT5" s="66"/>
      <c r="RIU5" s="66"/>
      <c r="RIV5" s="66"/>
      <c r="RIW5" s="66"/>
      <c r="RIX5" s="66"/>
      <c r="RIY5" s="66"/>
      <c r="RIZ5" s="66"/>
      <c r="RJA5" s="66"/>
      <c r="RJB5" s="66"/>
      <c r="RJC5" s="66"/>
      <c r="RJD5" s="66"/>
      <c r="RJE5" s="66"/>
      <c r="RJF5" s="66"/>
      <c r="RJG5" s="66"/>
      <c r="RJH5" s="66"/>
      <c r="RJI5" s="66"/>
      <c r="RJJ5" s="66"/>
      <c r="RJK5" s="66"/>
      <c r="RJL5" s="66"/>
      <c r="RJM5" s="66"/>
      <c r="RJN5" s="66"/>
      <c r="RJO5" s="66"/>
      <c r="RJP5" s="66"/>
      <c r="RJQ5" s="66"/>
      <c r="RJR5" s="66"/>
      <c r="RJS5" s="66"/>
      <c r="RJT5" s="66"/>
      <c r="RJU5" s="66"/>
      <c r="RJV5" s="66"/>
      <c r="RJW5" s="66"/>
      <c r="RJX5" s="66"/>
      <c r="RJY5" s="66"/>
      <c r="RJZ5" s="66"/>
      <c r="RKA5" s="66"/>
      <c r="RKB5" s="66"/>
      <c r="RKC5" s="66"/>
      <c r="RKD5" s="66"/>
      <c r="RKE5" s="66"/>
      <c r="RKF5" s="66"/>
      <c r="RKG5" s="66"/>
      <c r="RKH5" s="66"/>
      <c r="RKI5" s="66"/>
      <c r="RKJ5" s="66"/>
      <c r="RKK5" s="66"/>
      <c r="RKL5" s="66"/>
      <c r="RKM5" s="66"/>
      <c r="RKN5" s="66"/>
      <c r="RKO5" s="66"/>
      <c r="RKP5" s="66"/>
      <c r="RKQ5" s="66"/>
      <c r="RKR5" s="66"/>
      <c r="RKS5" s="66"/>
      <c r="RKT5" s="66"/>
      <c r="RKU5" s="66"/>
      <c r="RKV5" s="66"/>
      <c r="RKW5" s="66"/>
      <c r="RKX5" s="66"/>
      <c r="RKY5" s="66"/>
      <c r="RKZ5" s="66"/>
      <c r="RLA5" s="66"/>
      <c r="RLB5" s="66"/>
      <c r="RLC5" s="66"/>
      <c r="RLD5" s="66"/>
      <c r="RLE5" s="66"/>
      <c r="RLF5" s="66"/>
      <c r="RLG5" s="66"/>
      <c r="RLH5" s="66"/>
      <c r="RLI5" s="66"/>
      <c r="RLJ5" s="66"/>
      <c r="RLK5" s="66"/>
      <c r="RLL5" s="66"/>
      <c r="RLM5" s="66"/>
      <c r="RLN5" s="66"/>
      <c r="RLO5" s="66"/>
      <c r="RLP5" s="66"/>
      <c r="RLQ5" s="66"/>
      <c r="RLR5" s="66"/>
      <c r="RLS5" s="66"/>
      <c r="RLT5" s="66"/>
      <c r="RLU5" s="66"/>
      <c r="RLV5" s="66"/>
      <c r="RLW5" s="66"/>
      <c r="RLX5" s="66"/>
      <c r="RLY5" s="66"/>
      <c r="RLZ5" s="66"/>
      <c r="RMA5" s="66"/>
      <c r="RMB5" s="66"/>
      <c r="RMC5" s="66"/>
      <c r="RMD5" s="66"/>
      <c r="RME5" s="66"/>
      <c r="RMF5" s="66"/>
      <c r="RMG5" s="66"/>
      <c r="RMH5" s="66"/>
      <c r="RMI5" s="66"/>
      <c r="RMJ5" s="66"/>
      <c r="RMK5" s="66"/>
      <c r="RML5" s="66"/>
      <c r="RMM5" s="66"/>
      <c r="RMN5" s="66"/>
      <c r="RMO5" s="66"/>
      <c r="RMP5" s="66"/>
      <c r="RMQ5" s="66"/>
      <c r="RMR5" s="66"/>
      <c r="RMS5" s="66"/>
      <c r="RMT5" s="66"/>
      <c r="RMU5" s="66"/>
      <c r="RMV5" s="66"/>
      <c r="RMW5" s="66"/>
      <c r="RMX5" s="66"/>
      <c r="RMY5" s="66"/>
      <c r="RMZ5" s="66"/>
      <c r="RNA5" s="66"/>
      <c r="RNB5" s="66"/>
      <c r="RNC5" s="66"/>
      <c r="RND5" s="66"/>
      <c r="RNE5" s="66"/>
      <c r="RNF5" s="66"/>
      <c r="RNG5" s="66"/>
      <c r="RNH5" s="66"/>
      <c r="RNI5" s="66"/>
      <c r="RNJ5" s="66"/>
      <c r="RNK5" s="66"/>
      <c r="RNL5" s="66"/>
      <c r="RNM5" s="66"/>
      <c r="RNN5" s="66"/>
      <c r="RNO5" s="66"/>
      <c r="RNP5" s="66"/>
      <c r="RNQ5" s="66"/>
      <c r="RNR5" s="66"/>
      <c r="RNS5" s="66"/>
      <c r="RNT5" s="66"/>
      <c r="RNU5" s="66"/>
      <c r="RNV5" s="66"/>
      <c r="RNW5" s="66"/>
      <c r="RNX5" s="66"/>
      <c r="RNY5" s="66"/>
      <c r="RNZ5" s="66"/>
      <c r="ROA5" s="66"/>
      <c r="ROB5" s="66"/>
      <c r="ROC5" s="66"/>
      <c r="ROD5" s="66"/>
      <c r="ROE5" s="66"/>
      <c r="ROF5" s="66"/>
      <c r="ROG5" s="66"/>
      <c r="ROH5" s="66"/>
      <c r="ROI5" s="66"/>
      <c r="ROJ5" s="66"/>
      <c r="ROK5" s="66"/>
      <c r="ROL5" s="66"/>
      <c r="ROM5" s="66"/>
      <c r="RON5" s="66"/>
      <c r="ROO5" s="66"/>
      <c r="ROP5" s="66"/>
      <c r="ROQ5" s="66"/>
      <c r="ROR5" s="66"/>
      <c r="ROS5" s="66"/>
      <c r="ROT5" s="66"/>
      <c r="ROU5" s="66"/>
      <c r="ROV5" s="66"/>
      <c r="ROW5" s="66"/>
      <c r="ROX5" s="66"/>
      <c r="ROY5" s="66"/>
      <c r="ROZ5" s="66"/>
      <c r="RPA5" s="66"/>
      <c r="RPB5" s="66"/>
      <c r="RPC5" s="66"/>
      <c r="RPD5" s="66"/>
      <c r="RPE5" s="66"/>
      <c r="RPF5" s="66"/>
      <c r="RPG5" s="66"/>
      <c r="RPH5" s="66"/>
      <c r="RPI5" s="66"/>
      <c r="RPJ5" s="66"/>
      <c r="RPK5" s="66"/>
      <c r="RPL5" s="66"/>
      <c r="RPM5" s="66"/>
      <c r="RPN5" s="66"/>
      <c r="RPO5" s="66"/>
      <c r="RPP5" s="66"/>
      <c r="RPQ5" s="66"/>
      <c r="RPR5" s="66"/>
      <c r="RPS5" s="66"/>
      <c r="RPT5" s="66"/>
      <c r="RPU5" s="66"/>
      <c r="RPV5" s="66"/>
      <c r="RPW5" s="66"/>
      <c r="RPX5" s="66"/>
      <c r="RPY5" s="66"/>
      <c r="RPZ5" s="66"/>
      <c r="RQA5" s="66"/>
      <c r="RQB5" s="66"/>
      <c r="RQC5" s="66"/>
      <c r="RQD5" s="66"/>
      <c r="RQE5" s="66"/>
      <c r="RQF5" s="66"/>
      <c r="RQG5" s="66"/>
      <c r="RQH5" s="66"/>
      <c r="RQI5" s="66"/>
      <c r="RQJ5" s="66"/>
      <c r="RQK5" s="66"/>
      <c r="RQL5" s="66"/>
      <c r="RQM5" s="66"/>
      <c r="RQN5" s="66"/>
      <c r="RQO5" s="66"/>
      <c r="RQP5" s="66"/>
      <c r="RQQ5" s="66"/>
      <c r="RQR5" s="66"/>
      <c r="RQS5" s="66"/>
      <c r="RQT5" s="66"/>
      <c r="RQU5" s="66"/>
      <c r="RQV5" s="66"/>
      <c r="RQW5" s="66"/>
      <c r="RQX5" s="66"/>
      <c r="RQY5" s="66"/>
      <c r="RQZ5" s="66"/>
      <c r="RRA5" s="66"/>
      <c r="RRB5" s="66"/>
      <c r="RRC5" s="66"/>
      <c r="RRD5" s="66"/>
      <c r="RRE5" s="66"/>
      <c r="RRF5" s="66"/>
      <c r="RRG5" s="66"/>
      <c r="RRH5" s="66"/>
      <c r="RRI5" s="66"/>
      <c r="RRJ5" s="66"/>
      <c r="RRK5" s="66"/>
      <c r="RRL5" s="66"/>
      <c r="RRM5" s="66"/>
      <c r="RRN5" s="66"/>
      <c r="RRO5" s="66"/>
      <c r="RRP5" s="66"/>
      <c r="RRQ5" s="66"/>
      <c r="RRR5" s="66"/>
      <c r="RRS5" s="66"/>
      <c r="RRT5" s="66"/>
      <c r="RRU5" s="66"/>
      <c r="RRV5" s="66"/>
      <c r="RRW5" s="66"/>
      <c r="RRX5" s="66"/>
      <c r="RRY5" s="66"/>
      <c r="RRZ5" s="66"/>
      <c r="RSA5" s="66"/>
      <c r="RSB5" s="66"/>
      <c r="RSC5" s="66"/>
      <c r="RSD5" s="66"/>
      <c r="RSE5" s="66"/>
      <c r="RSF5" s="66"/>
      <c r="RSG5" s="66"/>
      <c r="RSH5" s="66"/>
      <c r="RSI5" s="66"/>
      <c r="RSJ5" s="66"/>
      <c r="RSK5" s="66"/>
      <c r="RSL5" s="66"/>
      <c r="RSM5" s="66"/>
      <c r="RSN5" s="66"/>
      <c r="RSO5" s="66"/>
      <c r="RSP5" s="66"/>
      <c r="RSQ5" s="66"/>
      <c r="RSR5" s="66"/>
      <c r="RSS5" s="66"/>
      <c r="RST5" s="66"/>
      <c r="RSU5" s="66"/>
      <c r="RSV5" s="66"/>
      <c r="RSW5" s="66"/>
      <c r="RSX5" s="66"/>
      <c r="RSY5" s="66"/>
      <c r="RSZ5" s="66"/>
      <c r="RTA5" s="66"/>
      <c r="RTB5" s="66"/>
      <c r="RTC5" s="66"/>
      <c r="RTD5" s="66"/>
      <c r="RTE5" s="66"/>
      <c r="RTF5" s="66"/>
      <c r="RTG5" s="66"/>
      <c r="RTH5" s="66"/>
      <c r="RTI5" s="66"/>
      <c r="RTJ5" s="66"/>
      <c r="RTK5" s="66"/>
      <c r="RTL5" s="66"/>
      <c r="RTM5" s="66"/>
      <c r="RTN5" s="66"/>
      <c r="RTO5" s="66"/>
      <c r="RTP5" s="66"/>
      <c r="RTQ5" s="66"/>
      <c r="RTR5" s="66"/>
      <c r="RTS5" s="66"/>
      <c r="RTT5" s="66"/>
      <c r="RTU5" s="66"/>
      <c r="RTV5" s="66"/>
      <c r="RTW5" s="66"/>
      <c r="RTX5" s="66"/>
      <c r="RTY5" s="66"/>
      <c r="RTZ5" s="66"/>
      <c r="RUA5" s="66"/>
      <c r="RUB5" s="66"/>
      <c r="RUC5" s="66"/>
      <c r="RUD5" s="66"/>
      <c r="RUE5" s="66"/>
      <c r="RUF5" s="66"/>
      <c r="RUG5" s="66"/>
      <c r="RUH5" s="66"/>
      <c r="RUI5" s="66"/>
      <c r="RUJ5" s="66"/>
      <c r="RUK5" s="66"/>
      <c r="RUL5" s="66"/>
      <c r="RUM5" s="66"/>
      <c r="RUN5" s="66"/>
      <c r="RUO5" s="66"/>
      <c r="RUP5" s="66"/>
      <c r="RUQ5" s="66"/>
      <c r="RUR5" s="66"/>
      <c r="RUS5" s="66"/>
      <c r="RUT5" s="66"/>
      <c r="RUU5" s="66"/>
      <c r="RUV5" s="66"/>
      <c r="RUW5" s="66"/>
      <c r="RUX5" s="66"/>
      <c r="RUY5" s="66"/>
      <c r="RUZ5" s="66"/>
      <c r="RVA5" s="66"/>
      <c r="RVB5" s="66"/>
      <c r="RVC5" s="66"/>
      <c r="RVD5" s="66"/>
      <c r="RVE5" s="66"/>
      <c r="RVF5" s="66"/>
      <c r="RVG5" s="66"/>
      <c r="RVH5" s="66"/>
      <c r="RVI5" s="66"/>
      <c r="RVJ5" s="66"/>
      <c r="RVK5" s="66"/>
      <c r="RVL5" s="66"/>
      <c r="RVM5" s="66"/>
      <c r="RVN5" s="66"/>
      <c r="RVO5" s="66"/>
      <c r="RVP5" s="66"/>
      <c r="RVQ5" s="66"/>
      <c r="RVR5" s="66"/>
      <c r="RVS5" s="66"/>
      <c r="RVT5" s="66"/>
      <c r="RVU5" s="66"/>
      <c r="RVV5" s="66"/>
      <c r="RVW5" s="66"/>
      <c r="RVX5" s="66"/>
      <c r="RVY5" s="66"/>
      <c r="RVZ5" s="66"/>
      <c r="RWA5" s="66"/>
      <c r="RWB5" s="66"/>
      <c r="RWC5" s="66"/>
      <c r="RWD5" s="66"/>
      <c r="RWE5" s="66"/>
      <c r="RWF5" s="66"/>
      <c r="RWG5" s="66"/>
      <c r="RWH5" s="66"/>
      <c r="RWI5" s="66"/>
      <c r="RWJ5" s="66"/>
      <c r="RWK5" s="66"/>
      <c r="RWL5" s="66"/>
      <c r="RWM5" s="66"/>
      <c r="RWN5" s="66"/>
      <c r="RWO5" s="66"/>
      <c r="RWP5" s="66"/>
      <c r="RWQ5" s="66"/>
      <c r="RWR5" s="66"/>
      <c r="RWS5" s="66"/>
      <c r="RWT5" s="66"/>
      <c r="RWU5" s="66"/>
      <c r="RWV5" s="66"/>
      <c r="RWW5" s="66"/>
      <c r="RWX5" s="66"/>
      <c r="RWY5" s="66"/>
      <c r="RWZ5" s="66"/>
      <c r="RXA5" s="66"/>
      <c r="RXB5" s="66"/>
      <c r="RXC5" s="66"/>
      <c r="RXD5" s="66"/>
      <c r="RXE5" s="66"/>
      <c r="RXF5" s="66"/>
      <c r="RXG5" s="66"/>
      <c r="RXH5" s="66"/>
      <c r="RXI5" s="66"/>
      <c r="RXJ5" s="66"/>
      <c r="RXK5" s="66"/>
      <c r="RXL5" s="66"/>
      <c r="RXM5" s="66"/>
      <c r="RXN5" s="66"/>
      <c r="RXO5" s="66"/>
      <c r="RXP5" s="66"/>
      <c r="RXQ5" s="66"/>
      <c r="RXR5" s="66"/>
      <c r="RXS5" s="66"/>
      <c r="RXT5" s="66"/>
      <c r="RXU5" s="66"/>
      <c r="RXV5" s="66"/>
      <c r="RXW5" s="66"/>
      <c r="RXX5" s="66"/>
      <c r="RXY5" s="66"/>
      <c r="RXZ5" s="66"/>
      <c r="RYA5" s="66"/>
      <c r="RYB5" s="66"/>
      <c r="RYC5" s="66"/>
      <c r="RYD5" s="66"/>
      <c r="RYE5" s="66"/>
      <c r="RYF5" s="66"/>
      <c r="RYG5" s="66"/>
      <c r="RYH5" s="66"/>
      <c r="RYI5" s="66"/>
      <c r="RYJ5" s="66"/>
      <c r="RYK5" s="66"/>
      <c r="RYL5" s="66"/>
      <c r="RYM5" s="66"/>
      <c r="RYN5" s="66"/>
      <c r="RYO5" s="66"/>
      <c r="RYP5" s="66"/>
      <c r="RYQ5" s="66"/>
      <c r="RYR5" s="66"/>
      <c r="RYS5" s="66"/>
      <c r="RYT5" s="66"/>
      <c r="RYU5" s="66"/>
      <c r="RYV5" s="66"/>
      <c r="RYW5" s="66"/>
      <c r="RYX5" s="66"/>
      <c r="RYY5" s="66"/>
      <c r="RYZ5" s="66"/>
      <c r="RZA5" s="66"/>
      <c r="RZB5" s="66"/>
      <c r="RZC5" s="66"/>
      <c r="RZD5" s="66"/>
      <c r="RZE5" s="66"/>
      <c r="RZF5" s="66"/>
      <c r="RZG5" s="66"/>
      <c r="RZH5" s="66"/>
      <c r="RZI5" s="66"/>
      <c r="RZJ5" s="66"/>
      <c r="RZK5" s="66"/>
      <c r="RZL5" s="66"/>
      <c r="RZM5" s="66"/>
      <c r="RZN5" s="66"/>
      <c r="RZO5" s="66"/>
      <c r="RZP5" s="66"/>
      <c r="RZQ5" s="66"/>
      <c r="RZR5" s="66"/>
      <c r="RZS5" s="66"/>
      <c r="RZT5" s="66"/>
      <c r="RZU5" s="66"/>
      <c r="RZV5" s="66"/>
      <c r="RZW5" s="66"/>
      <c r="RZX5" s="66"/>
      <c r="RZY5" s="66"/>
      <c r="RZZ5" s="66"/>
      <c r="SAA5" s="66"/>
      <c r="SAB5" s="66"/>
      <c r="SAC5" s="66"/>
      <c r="SAD5" s="66"/>
      <c r="SAE5" s="66"/>
      <c r="SAF5" s="66"/>
      <c r="SAG5" s="66"/>
      <c r="SAH5" s="66"/>
      <c r="SAI5" s="66"/>
      <c r="SAJ5" s="66"/>
      <c r="SAK5" s="66"/>
      <c r="SAL5" s="66"/>
      <c r="SAM5" s="66"/>
      <c r="SAN5" s="66"/>
      <c r="SAO5" s="66"/>
      <c r="SAP5" s="66"/>
      <c r="SAQ5" s="66"/>
      <c r="SAR5" s="66"/>
      <c r="SAS5" s="66"/>
      <c r="SAT5" s="66"/>
      <c r="SAU5" s="66"/>
      <c r="SAV5" s="66"/>
      <c r="SAW5" s="66"/>
      <c r="SAX5" s="66"/>
      <c r="SAY5" s="66"/>
      <c r="SAZ5" s="66"/>
      <c r="SBA5" s="66"/>
      <c r="SBB5" s="66"/>
      <c r="SBC5" s="66"/>
      <c r="SBD5" s="66"/>
      <c r="SBE5" s="66"/>
      <c r="SBF5" s="66"/>
      <c r="SBG5" s="66"/>
      <c r="SBH5" s="66"/>
      <c r="SBI5" s="66"/>
      <c r="SBJ5" s="66"/>
      <c r="SBK5" s="66"/>
      <c r="SBL5" s="66"/>
      <c r="SBM5" s="66"/>
      <c r="SBN5" s="66"/>
      <c r="SBO5" s="66"/>
      <c r="SBP5" s="66"/>
      <c r="SBQ5" s="66"/>
      <c r="SBR5" s="66"/>
      <c r="SBS5" s="66"/>
      <c r="SBT5" s="66"/>
      <c r="SBU5" s="66"/>
      <c r="SBV5" s="66"/>
      <c r="SBW5" s="66"/>
      <c r="SBX5" s="66"/>
      <c r="SBY5" s="66"/>
      <c r="SBZ5" s="66"/>
      <c r="SCA5" s="66"/>
      <c r="SCB5" s="66"/>
      <c r="SCC5" s="66"/>
      <c r="SCD5" s="66"/>
      <c r="SCE5" s="66"/>
      <c r="SCF5" s="66"/>
      <c r="SCG5" s="66"/>
      <c r="SCH5" s="66"/>
      <c r="SCI5" s="66"/>
      <c r="SCJ5" s="66"/>
      <c r="SCK5" s="66"/>
      <c r="SCL5" s="66"/>
      <c r="SCM5" s="66"/>
      <c r="SCN5" s="66"/>
      <c r="SCO5" s="66"/>
      <c r="SCP5" s="66"/>
      <c r="SCQ5" s="66"/>
      <c r="SCR5" s="66"/>
      <c r="SCS5" s="66"/>
      <c r="SCT5" s="66"/>
      <c r="SCU5" s="66"/>
      <c r="SCV5" s="66"/>
      <c r="SCW5" s="66"/>
      <c r="SCX5" s="66"/>
      <c r="SCY5" s="66"/>
      <c r="SCZ5" s="66"/>
      <c r="SDA5" s="66"/>
      <c r="SDB5" s="66"/>
      <c r="SDC5" s="66"/>
      <c r="SDD5" s="66"/>
      <c r="SDE5" s="66"/>
      <c r="SDF5" s="66"/>
      <c r="SDG5" s="66"/>
      <c r="SDH5" s="66"/>
      <c r="SDI5" s="66"/>
      <c r="SDJ5" s="66"/>
      <c r="SDK5" s="66"/>
      <c r="SDL5" s="66"/>
      <c r="SDM5" s="66"/>
      <c r="SDN5" s="66"/>
      <c r="SDO5" s="66"/>
      <c r="SDP5" s="66"/>
      <c r="SDQ5" s="66"/>
      <c r="SDR5" s="66"/>
      <c r="SDS5" s="66"/>
      <c r="SDT5" s="66"/>
      <c r="SDU5" s="66"/>
      <c r="SDV5" s="66"/>
      <c r="SDW5" s="66"/>
      <c r="SDX5" s="66"/>
      <c r="SDY5" s="66"/>
      <c r="SDZ5" s="66"/>
      <c r="SEA5" s="66"/>
      <c r="SEB5" s="66"/>
      <c r="SEC5" s="66"/>
      <c r="SED5" s="66"/>
      <c r="SEE5" s="66"/>
      <c r="SEF5" s="66"/>
      <c r="SEG5" s="66"/>
      <c r="SEH5" s="66"/>
      <c r="SEI5" s="66"/>
      <c r="SEJ5" s="66"/>
      <c r="SEK5" s="66"/>
      <c r="SEL5" s="66"/>
      <c r="SEM5" s="66"/>
      <c r="SEN5" s="66"/>
      <c r="SEO5" s="66"/>
      <c r="SEP5" s="66"/>
      <c r="SEQ5" s="66"/>
      <c r="SER5" s="66"/>
      <c r="SES5" s="66"/>
      <c r="SET5" s="66"/>
      <c r="SEU5" s="66"/>
      <c r="SEV5" s="66"/>
      <c r="SEW5" s="66"/>
      <c r="SEX5" s="66"/>
      <c r="SEY5" s="66"/>
      <c r="SEZ5" s="66"/>
      <c r="SFA5" s="66"/>
      <c r="SFB5" s="66"/>
      <c r="SFC5" s="66"/>
      <c r="SFD5" s="66"/>
      <c r="SFE5" s="66"/>
      <c r="SFF5" s="66"/>
      <c r="SFG5" s="66"/>
      <c r="SFH5" s="66"/>
      <c r="SFI5" s="66"/>
      <c r="SFJ5" s="66"/>
      <c r="SFK5" s="66"/>
      <c r="SFL5" s="66"/>
      <c r="SFM5" s="66"/>
      <c r="SFN5" s="66"/>
      <c r="SFO5" s="66"/>
      <c r="SFP5" s="66"/>
      <c r="SFQ5" s="66"/>
      <c r="SFR5" s="66"/>
      <c r="SFS5" s="66"/>
      <c r="SFT5" s="66"/>
      <c r="SFU5" s="66"/>
      <c r="SFV5" s="66"/>
      <c r="SFW5" s="66"/>
      <c r="SFX5" s="66"/>
      <c r="SFY5" s="66"/>
      <c r="SFZ5" s="66"/>
      <c r="SGA5" s="66"/>
      <c r="SGB5" s="66"/>
      <c r="SGC5" s="66"/>
      <c r="SGD5" s="66"/>
      <c r="SGE5" s="66"/>
      <c r="SGF5" s="66"/>
      <c r="SGG5" s="66"/>
      <c r="SGH5" s="66"/>
      <c r="SGI5" s="66"/>
      <c r="SGJ5" s="66"/>
      <c r="SGK5" s="66"/>
      <c r="SGL5" s="66"/>
      <c r="SGM5" s="66"/>
      <c r="SGN5" s="66"/>
      <c r="SGO5" s="66"/>
      <c r="SGP5" s="66"/>
      <c r="SGQ5" s="66"/>
      <c r="SGR5" s="66"/>
      <c r="SGS5" s="66"/>
      <c r="SGT5" s="66"/>
      <c r="SGU5" s="66"/>
      <c r="SGV5" s="66"/>
      <c r="SGW5" s="66"/>
      <c r="SGX5" s="66"/>
      <c r="SGY5" s="66"/>
      <c r="SGZ5" s="66"/>
      <c r="SHA5" s="66"/>
      <c r="SHB5" s="66"/>
      <c r="SHC5" s="66"/>
      <c r="SHD5" s="66"/>
      <c r="SHE5" s="66"/>
      <c r="SHF5" s="66"/>
      <c r="SHG5" s="66"/>
      <c r="SHH5" s="66"/>
      <c r="SHI5" s="66"/>
      <c r="SHJ5" s="66"/>
      <c r="SHK5" s="66"/>
      <c r="SHL5" s="66"/>
      <c r="SHM5" s="66"/>
      <c r="SHN5" s="66"/>
      <c r="SHO5" s="66"/>
      <c r="SHP5" s="66"/>
      <c r="SHQ5" s="66"/>
      <c r="SHR5" s="66"/>
      <c r="SHS5" s="66"/>
      <c r="SHT5" s="66"/>
      <c r="SHU5" s="66"/>
      <c r="SHV5" s="66"/>
      <c r="SHW5" s="66"/>
      <c r="SHX5" s="66"/>
      <c r="SHY5" s="66"/>
      <c r="SHZ5" s="66"/>
      <c r="SIA5" s="66"/>
      <c r="SIB5" s="66"/>
      <c r="SIC5" s="66"/>
      <c r="SID5" s="66"/>
      <c r="SIE5" s="66"/>
      <c r="SIF5" s="66"/>
      <c r="SIG5" s="66"/>
      <c r="SIH5" s="66"/>
      <c r="SII5" s="66"/>
      <c r="SIJ5" s="66"/>
      <c r="SIK5" s="66"/>
      <c r="SIL5" s="66"/>
      <c r="SIM5" s="66"/>
      <c r="SIN5" s="66"/>
      <c r="SIO5" s="66"/>
      <c r="SIP5" s="66"/>
      <c r="SIQ5" s="66"/>
      <c r="SIR5" s="66"/>
      <c r="SIS5" s="66"/>
      <c r="SIT5" s="66"/>
      <c r="SIU5" s="66"/>
      <c r="SIV5" s="66"/>
      <c r="SIW5" s="66"/>
      <c r="SIX5" s="66"/>
      <c r="SIY5" s="66"/>
      <c r="SIZ5" s="66"/>
      <c r="SJA5" s="66"/>
      <c r="SJB5" s="66"/>
      <c r="SJC5" s="66"/>
      <c r="SJD5" s="66"/>
      <c r="SJE5" s="66"/>
      <c r="SJF5" s="66"/>
      <c r="SJG5" s="66"/>
      <c r="SJH5" s="66"/>
      <c r="SJI5" s="66"/>
      <c r="SJJ5" s="66"/>
      <c r="SJK5" s="66"/>
      <c r="SJL5" s="66"/>
      <c r="SJM5" s="66"/>
      <c r="SJN5" s="66"/>
      <c r="SJO5" s="66"/>
      <c r="SJP5" s="66"/>
      <c r="SJQ5" s="66"/>
      <c r="SJR5" s="66"/>
      <c r="SJS5" s="66"/>
      <c r="SJT5" s="66"/>
      <c r="SJU5" s="66"/>
      <c r="SJV5" s="66"/>
      <c r="SJW5" s="66"/>
      <c r="SJX5" s="66"/>
      <c r="SJY5" s="66"/>
      <c r="SJZ5" s="66"/>
      <c r="SKA5" s="66"/>
      <c r="SKB5" s="66"/>
      <c r="SKC5" s="66"/>
      <c r="SKD5" s="66"/>
      <c r="SKE5" s="66"/>
      <c r="SKF5" s="66"/>
      <c r="SKG5" s="66"/>
      <c r="SKH5" s="66"/>
      <c r="SKI5" s="66"/>
      <c r="SKJ5" s="66"/>
      <c r="SKK5" s="66"/>
      <c r="SKL5" s="66"/>
      <c r="SKM5" s="66"/>
      <c r="SKN5" s="66"/>
      <c r="SKO5" s="66"/>
      <c r="SKP5" s="66"/>
      <c r="SKQ5" s="66"/>
      <c r="SKR5" s="66"/>
      <c r="SKS5" s="66"/>
      <c r="SKT5" s="66"/>
      <c r="SKU5" s="66"/>
      <c r="SKV5" s="66"/>
      <c r="SKW5" s="66"/>
      <c r="SKX5" s="66"/>
      <c r="SKY5" s="66"/>
      <c r="SKZ5" s="66"/>
      <c r="SLA5" s="66"/>
      <c r="SLB5" s="66"/>
      <c r="SLC5" s="66"/>
      <c r="SLD5" s="66"/>
      <c r="SLE5" s="66"/>
      <c r="SLF5" s="66"/>
      <c r="SLG5" s="66"/>
      <c r="SLH5" s="66"/>
      <c r="SLI5" s="66"/>
      <c r="SLJ5" s="66"/>
      <c r="SLK5" s="66"/>
      <c r="SLL5" s="66"/>
      <c r="SLM5" s="66"/>
      <c r="SLN5" s="66"/>
      <c r="SLO5" s="66"/>
      <c r="SLP5" s="66"/>
      <c r="SLQ5" s="66"/>
      <c r="SLR5" s="66"/>
      <c r="SLS5" s="66"/>
      <c r="SLT5" s="66"/>
      <c r="SLU5" s="66"/>
      <c r="SLV5" s="66"/>
      <c r="SLW5" s="66"/>
      <c r="SLX5" s="66"/>
      <c r="SLY5" s="66"/>
      <c r="SLZ5" s="66"/>
      <c r="SMA5" s="66"/>
      <c r="SMB5" s="66"/>
      <c r="SMC5" s="66"/>
      <c r="SMD5" s="66"/>
      <c r="SME5" s="66"/>
      <c r="SMF5" s="66"/>
      <c r="SMG5" s="66"/>
      <c r="SMH5" s="66"/>
      <c r="SMI5" s="66"/>
      <c r="SMJ5" s="66"/>
      <c r="SMK5" s="66"/>
      <c r="SML5" s="66"/>
      <c r="SMM5" s="66"/>
      <c r="SMN5" s="66"/>
      <c r="SMO5" s="66"/>
      <c r="SMP5" s="66"/>
      <c r="SMQ5" s="66"/>
      <c r="SMR5" s="66"/>
      <c r="SMS5" s="66"/>
      <c r="SMT5" s="66"/>
      <c r="SMU5" s="66"/>
      <c r="SMV5" s="66"/>
      <c r="SMW5" s="66"/>
      <c r="SMX5" s="66"/>
      <c r="SMY5" s="66"/>
      <c r="SMZ5" s="66"/>
      <c r="SNA5" s="66"/>
      <c r="SNB5" s="66"/>
      <c r="SNC5" s="66"/>
      <c r="SND5" s="66"/>
      <c r="SNE5" s="66"/>
      <c r="SNF5" s="66"/>
      <c r="SNG5" s="66"/>
      <c r="SNH5" s="66"/>
      <c r="SNI5" s="66"/>
      <c r="SNJ5" s="66"/>
      <c r="SNK5" s="66"/>
      <c r="SNL5" s="66"/>
      <c r="SNM5" s="66"/>
      <c r="SNN5" s="66"/>
      <c r="SNO5" s="66"/>
      <c r="SNP5" s="66"/>
      <c r="SNQ5" s="66"/>
      <c r="SNR5" s="66"/>
      <c r="SNS5" s="66"/>
      <c r="SNT5" s="66"/>
      <c r="SNU5" s="66"/>
      <c r="SNV5" s="66"/>
      <c r="SNW5" s="66"/>
      <c r="SNX5" s="66"/>
      <c r="SNY5" s="66"/>
      <c r="SNZ5" s="66"/>
      <c r="SOA5" s="66"/>
      <c r="SOB5" s="66"/>
      <c r="SOC5" s="66"/>
      <c r="SOD5" s="66"/>
      <c r="SOE5" s="66"/>
      <c r="SOF5" s="66"/>
      <c r="SOG5" s="66"/>
      <c r="SOH5" s="66"/>
      <c r="SOI5" s="66"/>
      <c r="SOJ5" s="66"/>
      <c r="SOK5" s="66"/>
      <c r="SOL5" s="66"/>
      <c r="SOM5" s="66"/>
      <c r="SON5" s="66"/>
      <c r="SOO5" s="66"/>
      <c r="SOP5" s="66"/>
      <c r="SOQ5" s="66"/>
      <c r="SOR5" s="66"/>
      <c r="SOS5" s="66"/>
      <c r="SOT5" s="66"/>
      <c r="SOU5" s="66"/>
      <c r="SOV5" s="66"/>
      <c r="SOW5" s="66"/>
      <c r="SOX5" s="66"/>
      <c r="SOY5" s="66"/>
      <c r="SOZ5" s="66"/>
      <c r="SPA5" s="66"/>
      <c r="SPB5" s="66"/>
      <c r="SPC5" s="66"/>
      <c r="SPD5" s="66"/>
      <c r="SPE5" s="66"/>
      <c r="SPF5" s="66"/>
      <c r="SPG5" s="66"/>
      <c r="SPH5" s="66"/>
      <c r="SPI5" s="66"/>
      <c r="SPJ5" s="66"/>
      <c r="SPK5" s="66"/>
      <c r="SPL5" s="66"/>
      <c r="SPM5" s="66"/>
      <c r="SPN5" s="66"/>
      <c r="SPO5" s="66"/>
      <c r="SPP5" s="66"/>
      <c r="SPQ5" s="66"/>
      <c r="SPR5" s="66"/>
      <c r="SPS5" s="66"/>
      <c r="SPT5" s="66"/>
      <c r="SPU5" s="66"/>
      <c r="SPV5" s="66"/>
      <c r="SPW5" s="66"/>
      <c r="SPX5" s="66"/>
      <c r="SPY5" s="66"/>
      <c r="SPZ5" s="66"/>
      <c r="SQA5" s="66"/>
      <c r="SQB5" s="66"/>
      <c r="SQC5" s="66"/>
      <c r="SQD5" s="66"/>
      <c r="SQE5" s="66"/>
      <c r="SQF5" s="66"/>
      <c r="SQG5" s="66"/>
      <c r="SQH5" s="66"/>
      <c r="SQI5" s="66"/>
      <c r="SQJ5" s="66"/>
      <c r="SQK5" s="66"/>
      <c r="SQL5" s="66"/>
      <c r="SQM5" s="66"/>
      <c r="SQN5" s="66"/>
      <c r="SQO5" s="66"/>
      <c r="SQP5" s="66"/>
      <c r="SQQ5" s="66"/>
      <c r="SQR5" s="66"/>
      <c r="SQS5" s="66"/>
      <c r="SQT5" s="66"/>
      <c r="SQU5" s="66"/>
      <c r="SQV5" s="66"/>
      <c r="SQW5" s="66"/>
      <c r="SQX5" s="66"/>
      <c r="SQY5" s="66"/>
      <c r="SQZ5" s="66"/>
      <c r="SRA5" s="66"/>
      <c r="SRB5" s="66"/>
      <c r="SRC5" s="66"/>
      <c r="SRD5" s="66"/>
      <c r="SRE5" s="66"/>
      <c r="SRF5" s="66"/>
      <c r="SRG5" s="66"/>
      <c r="SRH5" s="66"/>
      <c r="SRI5" s="66"/>
      <c r="SRJ5" s="66"/>
      <c r="SRK5" s="66"/>
      <c r="SRL5" s="66"/>
      <c r="SRM5" s="66"/>
      <c r="SRN5" s="66"/>
      <c r="SRO5" s="66"/>
      <c r="SRP5" s="66"/>
      <c r="SRQ5" s="66"/>
      <c r="SRR5" s="66"/>
      <c r="SRS5" s="66"/>
      <c r="SRT5" s="66"/>
      <c r="SRU5" s="66"/>
      <c r="SRV5" s="66"/>
      <c r="SRW5" s="66"/>
      <c r="SRX5" s="66"/>
      <c r="SRY5" s="66"/>
      <c r="SRZ5" s="66"/>
      <c r="SSA5" s="66"/>
      <c r="SSB5" s="66"/>
      <c r="SSC5" s="66"/>
      <c r="SSD5" s="66"/>
      <c r="SSE5" s="66"/>
      <c r="SSF5" s="66"/>
      <c r="SSG5" s="66"/>
      <c r="SSH5" s="66"/>
      <c r="SSI5" s="66"/>
      <c r="SSJ5" s="66"/>
      <c r="SSK5" s="66"/>
      <c r="SSL5" s="66"/>
      <c r="SSM5" s="66"/>
      <c r="SSN5" s="66"/>
      <c r="SSO5" s="66"/>
      <c r="SSP5" s="66"/>
      <c r="SSQ5" s="66"/>
      <c r="SSR5" s="66"/>
      <c r="SSS5" s="66"/>
      <c r="SST5" s="66"/>
      <c r="SSU5" s="66"/>
      <c r="SSV5" s="66"/>
      <c r="SSW5" s="66"/>
      <c r="SSX5" s="66"/>
      <c r="SSY5" s="66"/>
      <c r="SSZ5" s="66"/>
      <c r="STA5" s="66"/>
      <c r="STB5" s="66"/>
      <c r="STC5" s="66"/>
      <c r="STD5" s="66"/>
      <c r="STE5" s="66"/>
      <c r="STF5" s="66"/>
      <c r="STG5" s="66"/>
      <c r="STH5" s="66"/>
      <c r="STI5" s="66"/>
      <c r="STJ5" s="66"/>
      <c r="STK5" s="66"/>
      <c r="STL5" s="66"/>
      <c r="STM5" s="66"/>
      <c r="STN5" s="66"/>
      <c r="STO5" s="66"/>
      <c r="STP5" s="66"/>
      <c r="STQ5" s="66"/>
      <c r="STR5" s="66"/>
      <c r="STS5" s="66"/>
      <c r="STT5" s="66"/>
      <c r="STU5" s="66"/>
      <c r="STV5" s="66"/>
      <c r="STW5" s="66"/>
      <c r="STX5" s="66"/>
      <c r="STY5" s="66"/>
      <c r="STZ5" s="66"/>
      <c r="SUA5" s="66"/>
      <c r="SUB5" s="66"/>
      <c r="SUC5" s="66"/>
      <c r="SUD5" s="66"/>
      <c r="SUE5" s="66"/>
      <c r="SUF5" s="66"/>
      <c r="SUG5" s="66"/>
      <c r="SUH5" s="66"/>
      <c r="SUI5" s="66"/>
      <c r="SUJ5" s="66"/>
      <c r="SUK5" s="66"/>
      <c r="SUL5" s="66"/>
      <c r="SUM5" s="66"/>
      <c r="SUN5" s="66"/>
      <c r="SUO5" s="66"/>
      <c r="SUP5" s="66"/>
      <c r="SUQ5" s="66"/>
      <c r="SUR5" s="66"/>
      <c r="SUS5" s="66"/>
      <c r="SUT5" s="66"/>
      <c r="SUU5" s="66"/>
      <c r="SUV5" s="66"/>
      <c r="SUW5" s="66"/>
      <c r="SUX5" s="66"/>
      <c r="SUY5" s="66"/>
      <c r="SUZ5" s="66"/>
      <c r="SVA5" s="66"/>
      <c r="SVB5" s="66"/>
      <c r="SVC5" s="66"/>
      <c r="SVD5" s="66"/>
      <c r="SVE5" s="66"/>
      <c r="SVF5" s="66"/>
      <c r="SVG5" s="66"/>
      <c r="SVH5" s="66"/>
      <c r="SVI5" s="66"/>
      <c r="SVJ5" s="66"/>
      <c r="SVK5" s="66"/>
      <c r="SVL5" s="66"/>
      <c r="SVM5" s="66"/>
      <c r="SVN5" s="66"/>
      <c r="SVO5" s="66"/>
      <c r="SVP5" s="66"/>
      <c r="SVQ5" s="66"/>
      <c r="SVR5" s="66"/>
      <c r="SVS5" s="66"/>
      <c r="SVT5" s="66"/>
      <c r="SVU5" s="66"/>
      <c r="SVV5" s="66"/>
      <c r="SVW5" s="66"/>
      <c r="SVX5" s="66"/>
      <c r="SVY5" s="66"/>
      <c r="SVZ5" s="66"/>
      <c r="SWA5" s="66"/>
      <c r="SWB5" s="66"/>
      <c r="SWC5" s="66"/>
      <c r="SWD5" s="66"/>
      <c r="SWE5" s="66"/>
      <c r="SWF5" s="66"/>
      <c r="SWG5" s="66"/>
      <c r="SWH5" s="66"/>
      <c r="SWI5" s="66"/>
      <c r="SWJ5" s="66"/>
      <c r="SWK5" s="66"/>
      <c r="SWL5" s="66"/>
      <c r="SWM5" s="66"/>
      <c r="SWN5" s="66"/>
      <c r="SWO5" s="66"/>
      <c r="SWP5" s="66"/>
      <c r="SWQ5" s="66"/>
      <c r="SWR5" s="66"/>
      <c r="SWS5" s="66"/>
      <c r="SWT5" s="66"/>
      <c r="SWU5" s="66"/>
      <c r="SWV5" s="66"/>
      <c r="SWW5" s="66"/>
      <c r="SWX5" s="66"/>
      <c r="SWY5" s="66"/>
      <c r="SWZ5" s="66"/>
      <c r="SXA5" s="66"/>
      <c r="SXB5" s="66"/>
      <c r="SXC5" s="66"/>
      <c r="SXD5" s="66"/>
      <c r="SXE5" s="66"/>
      <c r="SXF5" s="66"/>
      <c r="SXG5" s="66"/>
      <c r="SXH5" s="66"/>
      <c r="SXI5" s="66"/>
      <c r="SXJ5" s="66"/>
      <c r="SXK5" s="66"/>
      <c r="SXL5" s="66"/>
      <c r="SXM5" s="66"/>
      <c r="SXN5" s="66"/>
      <c r="SXO5" s="66"/>
      <c r="SXP5" s="66"/>
      <c r="SXQ5" s="66"/>
      <c r="SXR5" s="66"/>
      <c r="SXS5" s="66"/>
      <c r="SXT5" s="66"/>
      <c r="SXU5" s="66"/>
      <c r="SXV5" s="66"/>
      <c r="SXW5" s="66"/>
      <c r="SXX5" s="66"/>
      <c r="SXY5" s="66"/>
      <c r="SXZ5" s="66"/>
      <c r="SYA5" s="66"/>
      <c r="SYB5" s="66"/>
      <c r="SYC5" s="66"/>
      <c r="SYD5" s="66"/>
      <c r="SYE5" s="66"/>
      <c r="SYF5" s="66"/>
      <c r="SYG5" s="66"/>
      <c r="SYH5" s="66"/>
      <c r="SYI5" s="66"/>
      <c r="SYJ5" s="66"/>
      <c r="SYK5" s="66"/>
      <c r="SYL5" s="66"/>
      <c r="SYM5" s="66"/>
      <c r="SYN5" s="66"/>
      <c r="SYO5" s="66"/>
      <c r="SYP5" s="66"/>
      <c r="SYQ5" s="66"/>
      <c r="SYR5" s="66"/>
      <c r="SYS5" s="66"/>
      <c r="SYT5" s="66"/>
      <c r="SYU5" s="66"/>
      <c r="SYV5" s="66"/>
      <c r="SYW5" s="66"/>
      <c r="SYX5" s="66"/>
      <c r="SYY5" s="66"/>
      <c r="SYZ5" s="66"/>
      <c r="SZA5" s="66"/>
      <c r="SZB5" s="66"/>
      <c r="SZC5" s="66"/>
      <c r="SZD5" s="66"/>
      <c r="SZE5" s="66"/>
      <c r="SZF5" s="66"/>
      <c r="SZG5" s="66"/>
      <c r="SZH5" s="66"/>
      <c r="SZI5" s="66"/>
      <c r="SZJ5" s="66"/>
      <c r="SZK5" s="66"/>
      <c r="SZL5" s="66"/>
      <c r="SZM5" s="66"/>
      <c r="SZN5" s="66"/>
      <c r="SZO5" s="66"/>
      <c r="SZP5" s="66"/>
      <c r="SZQ5" s="66"/>
      <c r="SZR5" s="66"/>
      <c r="SZS5" s="66"/>
      <c r="SZT5" s="66"/>
      <c r="SZU5" s="66"/>
      <c r="SZV5" s="66"/>
      <c r="SZW5" s="66"/>
      <c r="SZX5" s="66"/>
      <c r="SZY5" s="66"/>
      <c r="SZZ5" s="66"/>
      <c r="TAA5" s="66"/>
      <c r="TAB5" s="66"/>
      <c r="TAC5" s="66"/>
      <c r="TAD5" s="66"/>
      <c r="TAE5" s="66"/>
      <c r="TAF5" s="66"/>
      <c r="TAG5" s="66"/>
      <c r="TAH5" s="66"/>
      <c r="TAI5" s="66"/>
      <c r="TAJ5" s="66"/>
      <c r="TAK5" s="66"/>
      <c r="TAL5" s="66"/>
      <c r="TAM5" s="66"/>
      <c r="TAN5" s="66"/>
      <c r="TAO5" s="66"/>
      <c r="TAP5" s="66"/>
      <c r="TAQ5" s="66"/>
      <c r="TAR5" s="66"/>
      <c r="TAS5" s="66"/>
      <c r="TAT5" s="66"/>
      <c r="TAU5" s="66"/>
      <c r="TAV5" s="66"/>
      <c r="TAW5" s="66"/>
      <c r="TAX5" s="66"/>
      <c r="TAY5" s="66"/>
      <c r="TAZ5" s="66"/>
      <c r="TBA5" s="66"/>
      <c r="TBB5" s="66"/>
      <c r="TBC5" s="66"/>
      <c r="TBD5" s="66"/>
      <c r="TBE5" s="66"/>
      <c r="TBF5" s="66"/>
      <c r="TBG5" s="66"/>
      <c r="TBH5" s="66"/>
      <c r="TBI5" s="66"/>
      <c r="TBJ5" s="66"/>
      <c r="TBK5" s="66"/>
      <c r="TBL5" s="66"/>
      <c r="TBM5" s="66"/>
      <c r="TBN5" s="66"/>
      <c r="TBO5" s="66"/>
      <c r="TBP5" s="66"/>
      <c r="TBQ5" s="66"/>
      <c r="TBR5" s="66"/>
      <c r="TBS5" s="66"/>
      <c r="TBT5" s="66"/>
      <c r="TBU5" s="66"/>
      <c r="TBV5" s="66"/>
      <c r="TBW5" s="66"/>
      <c r="TBX5" s="66"/>
      <c r="TBY5" s="66"/>
      <c r="TBZ5" s="66"/>
      <c r="TCA5" s="66"/>
      <c r="TCB5" s="66"/>
      <c r="TCC5" s="66"/>
      <c r="TCD5" s="66"/>
      <c r="TCE5" s="66"/>
      <c r="TCF5" s="66"/>
      <c r="TCG5" s="66"/>
      <c r="TCH5" s="66"/>
      <c r="TCI5" s="66"/>
      <c r="TCJ5" s="66"/>
      <c r="TCK5" s="66"/>
      <c r="TCL5" s="66"/>
      <c r="TCM5" s="66"/>
      <c r="TCN5" s="66"/>
      <c r="TCO5" s="66"/>
      <c r="TCP5" s="66"/>
      <c r="TCQ5" s="66"/>
      <c r="TCR5" s="66"/>
      <c r="TCS5" s="66"/>
      <c r="TCT5" s="66"/>
      <c r="TCU5" s="66"/>
      <c r="TCV5" s="66"/>
      <c r="TCW5" s="66"/>
      <c r="TCX5" s="66"/>
      <c r="TCY5" s="66"/>
      <c r="TCZ5" s="66"/>
      <c r="TDA5" s="66"/>
      <c r="TDB5" s="66"/>
      <c r="TDC5" s="66"/>
      <c r="TDD5" s="66"/>
      <c r="TDE5" s="66"/>
      <c r="TDF5" s="66"/>
      <c r="TDG5" s="66"/>
      <c r="TDH5" s="66"/>
      <c r="TDI5" s="66"/>
      <c r="TDJ5" s="66"/>
      <c r="TDK5" s="66"/>
      <c r="TDL5" s="66"/>
      <c r="TDM5" s="66"/>
      <c r="TDN5" s="66"/>
      <c r="TDO5" s="66"/>
      <c r="TDP5" s="66"/>
      <c r="TDQ5" s="66"/>
      <c r="TDR5" s="66"/>
      <c r="TDS5" s="66"/>
      <c r="TDT5" s="66"/>
      <c r="TDU5" s="66"/>
      <c r="TDV5" s="66"/>
      <c r="TDW5" s="66"/>
      <c r="TDX5" s="66"/>
      <c r="TDY5" s="66"/>
      <c r="TDZ5" s="66"/>
      <c r="TEA5" s="66"/>
      <c r="TEB5" s="66"/>
      <c r="TEC5" s="66"/>
      <c r="TED5" s="66"/>
      <c r="TEE5" s="66"/>
      <c r="TEF5" s="66"/>
      <c r="TEG5" s="66"/>
      <c r="TEH5" s="66"/>
      <c r="TEI5" s="66"/>
      <c r="TEJ5" s="66"/>
      <c r="TEK5" s="66"/>
      <c r="TEL5" s="66"/>
      <c r="TEM5" s="66"/>
      <c r="TEN5" s="66"/>
      <c r="TEO5" s="66"/>
      <c r="TEP5" s="66"/>
      <c r="TEQ5" s="66"/>
      <c r="TER5" s="66"/>
      <c r="TES5" s="66"/>
      <c r="TET5" s="66"/>
      <c r="TEU5" s="66"/>
      <c r="TEV5" s="66"/>
      <c r="TEW5" s="66"/>
      <c r="TEX5" s="66"/>
      <c r="TEY5" s="66"/>
      <c r="TEZ5" s="66"/>
      <c r="TFA5" s="66"/>
      <c r="TFB5" s="66"/>
      <c r="TFC5" s="66"/>
      <c r="TFD5" s="66"/>
      <c r="TFE5" s="66"/>
      <c r="TFF5" s="66"/>
      <c r="TFG5" s="66"/>
      <c r="TFH5" s="66"/>
      <c r="TFI5" s="66"/>
      <c r="TFJ5" s="66"/>
      <c r="TFK5" s="66"/>
      <c r="TFL5" s="66"/>
      <c r="TFM5" s="66"/>
      <c r="TFN5" s="66"/>
      <c r="TFO5" s="66"/>
      <c r="TFP5" s="66"/>
      <c r="TFQ5" s="66"/>
      <c r="TFR5" s="66"/>
      <c r="TFS5" s="66"/>
      <c r="TFT5" s="66"/>
      <c r="TFU5" s="66"/>
      <c r="TFV5" s="66"/>
      <c r="TFW5" s="66"/>
      <c r="TFX5" s="66"/>
      <c r="TFY5" s="66"/>
      <c r="TFZ5" s="66"/>
      <c r="TGA5" s="66"/>
      <c r="TGB5" s="66"/>
      <c r="TGC5" s="66"/>
      <c r="TGD5" s="66"/>
      <c r="TGE5" s="66"/>
      <c r="TGF5" s="66"/>
      <c r="TGG5" s="66"/>
      <c r="TGH5" s="66"/>
      <c r="TGI5" s="66"/>
      <c r="TGJ5" s="66"/>
      <c r="TGK5" s="66"/>
      <c r="TGL5" s="66"/>
      <c r="TGM5" s="66"/>
      <c r="TGN5" s="66"/>
      <c r="TGO5" s="66"/>
      <c r="TGP5" s="66"/>
      <c r="TGQ5" s="66"/>
      <c r="TGR5" s="66"/>
      <c r="TGS5" s="66"/>
      <c r="TGT5" s="66"/>
      <c r="TGU5" s="66"/>
      <c r="TGV5" s="66"/>
      <c r="TGW5" s="66"/>
      <c r="TGX5" s="66"/>
      <c r="TGY5" s="66"/>
      <c r="TGZ5" s="66"/>
      <c r="THA5" s="66"/>
      <c r="THB5" s="66"/>
      <c r="THC5" s="66"/>
      <c r="THD5" s="66"/>
      <c r="THE5" s="66"/>
      <c r="THF5" s="66"/>
      <c r="THG5" s="66"/>
      <c r="THH5" s="66"/>
      <c r="THI5" s="66"/>
      <c r="THJ5" s="66"/>
      <c r="THK5" s="66"/>
      <c r="THL5" s="66"/>
      <c r="THM5" s="66"/>
      <c r="THN5" s="66"/>
      <c r="THO5" s="66"/>
      <c r="THP5" s="66"/>
      <c r="THQ5" s="66"/>
      <c r="THR5" s="66"/>
      <c r="THS5" s="66"/>
      <c r="THT5" s="66"/>
      <c r="THU5" s="66"/>
      <c r="THV5" s="66"/>
      <c r="THW5" s="66"/>
      <c r="THX5" s="66"/>
      <c r="THY5" s="66"/>
      <c r="THZ5" s="66"/>
      <c r="TIA5" s="66"/>
      <c r="TIB5" s="66"/>
      <c r="TIC5" s="66"/>
      <c r="TID5" s="66"/>
      <c r="TIE5" s="66"/>
      <c r="TIF5" s="66"/>
      <c r="TIG5" s="66"/>
      <c r="TIH5" s="66"/>
      <c r="TII5" s="66"/>
      <c r="TIJ5" s="66"/>
      <c r="TIK5" s="66"/>
      <c r="TIL5" s="66"/>
      <c r="TIM5" s="66"/>
      <c r="TIN5" s="66"/>
      <c r="TIO5" s="66"/>
      <c r="TIP5" s="66"/>
      <c r="TIQ5" s="66"/>
      <c r="TIR5" s="66"/>
      <c r="TIS5" s="66"/>
      <c r="TIT5" s="66"/>
      <c r="TIU5" s="66"/>
      <c r="TIV5" s="66"/>
      <c r="TIW5" s="66"/>
      <c r="TIX5" s="66"/>
      <c r="TIY5" s="66"/>
      <c r="TIZ5" s="66"/>
      <c r="TJA5" s="66"/>
      <c r="TJB5" s="66"/>
      <c r="TJC5" s="66"/>
      <c r="TJD5" s="66"/>
      <c r="TJE5" s="66"/>
      <c r="TJF5" s="66"/>
      <c r="TJG5" s="66"/>
      <c r="TJH5" s="66"/>
      <c r="TJI5" s="66"/>
      <c r="TJJ5" s="66"/>
      <c r="TJK5" s="66"/>
      <c r="TJL5" s="66"/>
      <c r="TJM5" s="66"/>
      <c r="TJN5" s="66"/>
      <c r="TJO5" s="66"/>
      <c r="TJP5" s="66"/>
      <c r="TJQ5" s="66"/>
      <c r="TJR5" s="66"/>
      <c r="TJS5" s="66"/>
      <c r="TJT5" s="66"/>
      <c r="TJU5" s="66"/>
      <c r="TJV5" s="66"/>
      <c r="TJW5" s="66"/>
      <c r="TJX5" s="66"/>
      <c r="TJY5" s="66"/>
      <c r="TJZ5" s="66"/>
      <c r="TKA5" s="66"/>
      <c r="TKB5" s="66"/>
      <c r="TKC5" s="66"/>
      <c r="TKD5" s="66"/>
      <c r="TKE5" s="66"/>
      <c r="TKF5" s="66"/>
      <c r="TKG5" s="66"/>
      <c r="TKH5" s="66"/>
      <c r="TKI5" s="66"/>
      <c r="TKJ5" s="66"/>
      <c r="TKK5" s="66"/>
      <c r="TKL5" s="66"/>
      <c r="TKM5" s="66"/>
      <c r="TKN5" s="66"/>
      <c r="TKO5" s="66"/>
      <c r="TKP5" s="66"/>
      <c r="TKQ5" s="66"/>
      <c r="TKR5" s="66"/>
      <c r="TKS5" s="66"/>
      <c r="TKT5" s="66"/>
      <c r="TKU5" s="66"/>
      <c r="TKV5" s="66"/>
      <c r="TKW5" s="66"/>
      <c r="TKX5" s="66"/>
      <c r="TKY5" s="66"/>
      <c r="TKZ5" s="66"/>
      <c r="TLA5" s="66"/>
      <c r="TLB5" s="66"/>
      <c r="TLC5" s="66"/>
      <c r="TLD5" s="66"/>
      <c r="TLE5" s="66"/>
      <c r="TLF5" s="66"/>
      <c r="TLG5" s="66"/>
      <c r="TLH5" s="66"/>
      <c r="TLI5" s="66"/>
      <c r="TLJ5" s="66"/>
      <c r="TLK5" s="66"/>
      <c r="TLL5" s="66"/>
      <c r="TLM5" s="66"/>
      <c r="TLN5" s="66"/>
      <c r="TLO5" s="66"/>
      <c r="TLP5" s="66"/>
      <c r="TLQ5" s="66"/>
      <c r="TLR5" s="66"/>
      <c r="TLS5" s="66"/>
      <c r="TLT5" s="66"/>
      <c r="TLU5" s="66"/>
      <c r="TLV5" s="66"/>
      <c r="TLW5" s="66"/>
      <c r="TLX5" s="66"/>
      <c r="TLY5" s="66"/>
      <c r="TLZ5" s="66"/>
      <c r="TMA5" s="66"/>
      <c r="TMB5" s="66"/>
      <c r="TMC5" s="66"/>
      <c r="TMD5" s="66"/>
      <c r="TME5" s="66"/>
      <c r="TMF5" s="66"/>
      <c r="TMG5" s="66"/>
      <c r="TMH5" s="66"/>
      <c r="TMI5" s="66"/>
      <c r="TMJ5" s="66"/>
      <c r="TMK5" s="66"/>
      <c r="TML5" s="66"/>
      <c r="TMM5" s="66"/>
      <c r="TMN5" s="66"/>
      <c r="TMO5" s="66"/>
      <c r="TMP5" s="66"/>
      <c r="TMQ5" s="66"/>
      <c r="TMR5" s="66"/>
      <c r="TMS5" s="66"/>
      <c r="TMT5" s="66"/>
      <c r="TMU5" s="66"/>
      <c r="TMV5" s="66"/>
      <c r="TMW5" s="66"/>
      <c r="TMX5" s="66"/>
      <c r="TMY5" s="66"/>
      <c r="TMZ5" s="66"/>
      <c r="TNA5" s="66"/>
      <c r="TNB5" s="66"/>
      <c r="TNC5" s="66"/>
      <c r="TND5" s="66"/>
      <c r="TNE5" s="66"/>
      <c r="TNF5" s="66"/>
      <c r="TNG5" s="66"/>
      <c r="TNH5" s="66"/>
      <c r="TNI5" s="66"/>
      <c r="TNJ5" s="66"/>
      <c r="TNK5" s="66"/>
      <c r="TNL5" s="66"/>
      <c r="TNM5" s="66"/>
      <c r="TNN5" s="66"/>
      <c r="TNO5" s="66"/>
      <c r="TNP5" s="66"/>
      <c r="TNQ5" s="66"/>
      <c r="TNR5" s="66"/>
      <c r="TNS5" s="66"/>
      <c r="TNT5" s="66"/>
      <c r="TNU5" s="66"/>
      <c r="TNV5" s="66"/>
      <c r="TNW5" s="66"/>
      <c r="TNX5" s="66"/>
      <c r="TNY5" s="66"/>
      <c r="TNZ5" s="66"/>
      <c r="TOA5" s="66"/>
      <c r="TOB5" s="66"/>
      <c r="TOC5" s="66"/>
      <c r="TOD5" s="66"/>
      <c r="TOE5" s="66"/>
      <c r="TOF5" s="66"/>
      <c r="TOG5" s="66"/>
      <c r="TOH5" s="66"/>
      <c r="TOI5" s="66"/>
      <c r="TOJ5" s="66"/>
      <c r="TOK5" s="66"/>
      <c r="TOL5" s="66"/>
      <c r="TOM5" s="66"/>
      <c r="TON5" s="66"/>
      <c r="TOO5" s="66"/>
      <c r="TOP5" s="66"/>
      <c r="TOQ5" s="66"/>
      <c r="TOR5" s="66"/>
      <c r="TOS5" s="66"/>
      <c r="TOT5" s="66"/>
      <c r="TOU5" s="66"/>
      <c r="TOV5" s="66"/>
      <c r="TOW5" s="66"/>
      <c r="TOX5" s="66"/>
      <c r="TOY5" s="66"/>
      <c r="TOZ5" s="66"/>
      <c r="TPA5" s="66"/>
      <c r="TPB5" s="66"/>
      <c r="TPC5" s="66"/>
      <c r="TPD5" s="66"/>
      <c r="TPE5" s="66"/>
      <c r="TPF5" s="66"/>
      <c r="TPG5" s="66"/>
      <c r="TPH5" s="66"/>
      <c r="TPI5" s="66"/>
      <c r="TPJ5" s="66"/>
      <c r="TPK5" s="66"/>
      <c r="TPL5" s="66"/>
      <c r="TPM5" s="66"/>
      <c r="TPN5" s="66"/>
      <c r="TPO5" s="66"/>
      <c r="TPP5" s="66"/>
      <c r="TPQ5" s="66"/>
      <c r="TPR5" s="66"/>
      <c r="TPS5" s="66"/>
      <c r="TPT5" s="66"/>
      <c r="TPU5" s="66"/>
      <c r="TPV5" s="66"/>
      <c r="TPW5" s="66"/>
      <c r="TPX5" s="66"/>
      <c r="TPY5" s="66"/>
      <c r="TPZ5" s="66"/>
      <c r="TQA5" s="66"/>
      <c r="TQB5" s="66"/>
      <c r="TQC5" s="66"/>
      <c r="TQD5" s="66"/>
      <c r="TQE5" s="66"/>
      <c r="TQF5" s="66"/>
      <c r="TQG5" s="66"/>
      <c r="TQH5" s="66"/>
      <c r="TQI5" s="66"/>
      <c r="TQJ5" s="66"/>
      <c r="TQK5" s="66"/>
      <c r="TQL5" s="66"/>
      <c r="TQM5" s="66"/>
      <c r="TQN5" s="66"/>
      <c r="TQO5" s="66"/>
      <c r="TQP5" s="66"/>
      <c r="TQQ5" s="66"/>
      <c r="TQR5" s="66"/>
      <c r="TQS5" s="66"/>
      <c r="TQT5" s="66"/>
      <c r="TQU5" s="66"/>
      <c r="TQV5" s="66"/>
      <c r="TQW5" s="66"/>
      <c r="TQX5" s="66"/>
      <c r="TQY5" s="66"/>
      <c r="TQZ5" s="66"/>
      <c r="TRA5" s="66"/>
      <c r="TRB5" s="66"/>
      <c r="TRC5" s="66"/>
      <c r="TRD5" s="66"/>
      <c r="TRE5" s="66"/>
      <c r="TRF5" s="66"/>
      <c r="TRG5" s="66"/>
      <c r="TRH5" s="66"/>
      <c r="TRI5" s="66"/>
      <c r="TRJ5" s="66"/>
      <c r="TRK5" s="66"/>
      <c r="TRL5" s="66"/>
      <c r="TRM5" s="66"/>
      <c r="TRN5" s="66"/>
      <c r="TRO5" s="66"/>
      <c r="TRP5" s="66"/>
      <c r="TRQ5" s="66"/>
      <c r="TRR5" s="66"/>
      <c r="TRS5" s="66"/>
      <c r="TRT5" s="66"/>
      <c r="TRU5" s="66"/>
      <c r="TRV5" s="66"/>
      <c r="TRW5" s="66"/>
      <c r="TRX5" s="66"/>
      <c r="TRY5" s="66"/>
      <c r="TRZ5" s="66"/>
      <c r="TSA5" s="66"/>
      <c r="TSB5" s="66"/>
      <c r="TSC5" s="66"/>
      <c r="TSD5" s="66"/>
      <c r="TSE5" s="66"/>
      <c r="TSF5" s="66"/>
      <c r="TSG5" s="66"/>
      <c r="TSH5" s="66"/>
      <c r="TSI5" s="66"/>
      <c r="TSJ5" s="66"/>
      <c r="TSK5" s="66"/>
      <c r="TSL5" s="66"/>
      <c r="TSM5" s="66"/>
      <c r="TSN5" s="66"/>
      <c r="TSO5" s="66"/>
      <c r="TSP5" s="66"/>
      <c r="TSQ5" s="66"/>
      <c r="TSR5" s="66"/>
      <c r="TSS5" s="66"/>
      <c r="TST5" s="66"/>
      <c r="TSU5" s="66"/>
      <c r="TSV5" s="66"/>
      <c r="TSW5" s="66"/>
      <c r="TSX5" s="66"/>
      <c r="TSY5" s="66"/>
      <c r="TSZ5" s="66"/>
      <c r="TTA5" s="66"/>
      <c r="TTB5" s="66"/>
      <c r="TTC5" s="66"/>
      <c r="TTD5" s="66"/>
      <c r="TTE5" s="66"/>
      <c r="TTF5" s="66"/>
      <c r="TTG5" s="66"/>
      <c r="TTH5" s="66"/>
      <c r="TTI5" s="66"/>
      <c r="TTJ5" s="66"/>
      <c r="TTK5" s="66"/>
      <c r="TTL5" s="66"/>
      <c r="TTM5" s="66"/>
      <c r="TTN5" s="66"/>
      <c r="TTO5" s="66"/>
      <c r="TTP5" s="66"/>
      <c r="TTQ5" s="66"/>
      <c r="TTR5" s="66"/>
      <c r="TTS5" s="66"/>
      <c r="TTT5" s="66"/>
      <c r="TTU5" s="66"/>
      <c r="TTV5" s="66"/>
      <c r="TTW5" s="66"/>
      <c r="TTX5" s="66"/>
      <c r="TTY5" s="66"/>
      <c r="TTZ5" s="66"/>
      <c r="TUA5" s="66"/>
      <c r="TUB5" s="66"/>
      <c r="TUC5" s="66"/>
      <c r="TUD5" s="66"/>
      <c r="TUE5" s="66"/>
      <c r="TUF5" s="66"/>
      <c r="TUG5" s="66"/>
      <c r="TUH5" s="66"/>
      <c r="TUI5" s="66"/>
      <c r="TUJ5" s="66"/>
      <c r="TUK5" s="66"/>
      <c r="TUL5" s="66"/>
      <c r="TUM5" s="66"/>
      <c r="TUN5" s="66"/>
      <c r="TUO5" s="66"/>
      <c r="TUP5" s="66"/>
      <c r="TUQ5" s="66"/>
      <c r="TUR5" s="66"/>
      <c r="TUS5" s="66"/>
      <c r="TUT5" s="66"/>
      <c r="TUU5" s="66"/>
      <c r="TUV5" s="66"/>
      <c r="TUW5" s="66"/>
      <c r="TUX5" s="66"/>
      <c r="TUY5" s="66"/>
      <c r="TUZ5" s="66"/>
      <c r="TVA5" s="66"/>
      <c r="TVB5" s="66"/>
      <c r="TVC5" s="66"/>
      <c r="TVD5" s="66"/>
      <c r="TVE5" s="66"/>
      <c r="TVF5" s="66"/>
      <c r="TVG5" s="66"/>
      <c r="TVH5" s="66"/>
      <c r="TVI5" s="66"/>
      <c r="TVJ5" s="66"/>
      <c r="TVK5" s="66"/>
      <c r="TVL5" s="66"/>
      <c r="TVM5" s="66"/>
      <c r="TVN5" s="66"/>
      <c r="TVO5" s="66"/>
      <c r="TVP5" s="66"/>
      <c r="TVQ5" s="66"/>
      <c r="TVR5" s="66"/>
      <c r="TVS5" s="66"/>
      <c r="TVT5" s="66"/>
      <c r="TVU5" s="66"/>
      <c r="TVV5" s="66"/>
      <c r="TVW5" s="66"/>
      <c r="TVX5" s="66"/>
      <c r="TVY5" s="66"/>
      <c r="TVZ5" s="66"/>
      <c r="TWA5" s="66"/>
      <c r="TWB5" s="66"/>
      <c r="TWC5" s="66"/>
      <c r="TWD5" s="66"/>
      <c r="TWE5" s="66"/>
      <c r="TWF5" s="66"/>
      <c r="TWG5" s="66"/>
      <c r="TWH5" s="66"/>
      <c r="TWI5" s="66"/>
      <c r="TWJ5" s="66"/>
      <c r="TWK5" s="66"/>
      <c r="TWL5" s="66"/>
      <c r="TWM5" s="66"/>
      <c r="TWN5" s="66"/>
      <c r="TWO5" s="66"/>
      <c r="TWP5" s="66"/>
      <c r="TWQ5" s="66"/>
      <c r="TWR5" s="66"/>
      <c r="TWS5" s="66"/>
      <c r="TWT5" s="66"/>
      <c r="TWU5" s="66"/>
      <c r="TWV5" s="66"/>
      <c r="TWW5" s="66"/>
      <c r="TWX5" s="66"/>
      <c r="TWY5" s="66"/>
      <c r="TWZ5" s="66"/>
      <c r="TXA5" s="66"/>
      <c r="TXB5" s="66"/>
      <c r="TXC5" s="66"/>
      <c r="TXD5" s="66"/>
      <c r="TXE5" s="66"/>
      <c r="TXF5" s="66"/>
      <c r="TXG5" s="66"/>
      <c r="TXH5" s="66"/>
      <c r="TXI5" s="66"/>
      <c r="TXJ5" s="66"/>
      <c r="TXK5" s="66"/>
      <c r="TXL5" s="66"/>
      <c r="TXM5" s="66"/>
      <c r="TXN5" s="66"/>
      <c r="TXO5" s="66"/>
      <c r="TXP5" s="66"/>
      <c r="TXQ5" s="66"/>
      <c r="TXR5" s="66"/>
      <c r="TXS5" s="66"/>
      <c r="TXT5" s="66"/>
      <c r="TXU5" s="66"/>
      <c r="TXV5" s="66"/>
      <c r="TXW5" s="66"/>
      <c r="TXX5" s="66"/>
      <c r="TXY5" s="66"/>
      <c r="TXZ5" s="66"/>
      <c r="TYA5" s="66"/>
      <c r="TYB5" s="66"/>
      <c r="TYC5" s="66"/>
      <c r="TYD5" s="66"/>
      <c r="TYE5" s="66"/>
      <c r="TYF5" s="66"/>
      <c r="TYG5" s="66"/>
      <c r="TYH5" s="66"/>
      <c r="TYI5" s="66"/>
      <c r="TYJ5" s="66"/>
      <c r="TYK5" s="66"/>
      <c r="TYL5" s="66"/>
      <c r="TYM5" s="66"/>
      <c r="TYN5" s="66"/>
      <c r="TYO5" s="66"/>
      <c r="TYP5" s="66"/>
      <c r="TYQ5" s="66"/>
      <c r="TYR5" s="66"/>
      <c r="TYS5" s="66"/>
      <c r="TYT5" s="66"/>
      <c r="TYU5" s="66"/>
      <c r="TYV5" s="66"/>
      <c r="TYW5" s="66"/>
      <c r="TYX5" s="66"/>
      <c r="TYY5" s="66"/>
      <c r="TYZ5" s="66"/>
      <c r="TZA5" s="66"/>
      <c r="TZB5" s="66"/>
      <c r="TZC5" s="66"/>
      <c r="TZD5" s="66"/>
      <c r="TZE5" s="66"/>
      <c r="TZF5" s="66"/>
      <c r="TZG5" s="66"/>
      <c r="TZH5" s="66"/>
      <c r="TZI5" s="66"/>
      <c r="TZJ5" s="66"/>
      <c r="TZK5" s="66"/>
      <c r="TZL5" s="66"/>
      <c r="TZM5" s="66"/>
      <c r="TZN5" s="66"/>
      <c r="TZO5" s="66"/>
      <c r="TZP5" s="66"/>
      <c r="TZQ5" s="66"/>
      <c r="TZR5" s="66"/>
      <c r="TZS5" s="66"/>
      <c r="TZT5" s="66"/>
      <c r="TZU5" s="66"/>
      <c r="TZV5" s="66"/>
      <c r="TZW5" s="66"/>
      <c r="TZX5" s="66"/>
      <c r="TZY5" s="66"/>
      <c r="TZZ5" s="66"/>
      <c r="UAA5" s="66"/>
      <c r="UAB5" s="66"/>
      <c r="UAC5" s="66"/>
      <c r="UAD5" s="66"/>
      <c r="UAE5" s="66"/>
      <c r="UAF5" s="66"/>
      <c r="UAG5" s="66"/>
      <c r="UAH5" s="66"/>
      <c r="UAI5" s="66"/>
      <c r="UAJ5" s="66"/>
      <c r="UAK5" s="66"/>
      <c r="UAL5" s="66"/>
      <c r="UAM5" s="66"/>
      <c r="UAN5" s="66"/>
      <c r="UAO5" s="66"/>
      <c r="UAP5" s="66"/>
      <c r="UAQ5" s="66"/>
      <c r="UAR5" s="66"/>
      <c r="UAS5" s="66"/>
      <c r="UAT5" s="66"/>
      <c r="UAU5" s="66"/>
      <c r="UAV5" s="66"/>
      <c r="UAW5" s="66"/>
      <c r="UAX5" s="66"/>
      <c r="UAY5" s="66"/>
      <c r="UAZ5" s="66"/>
      <c r="UBA5" s="66"/>
      <c r="UBB5" s="66"/>
      <c r="UBC5" s="66"/>
      <c r="UBD5" s="66"/>
      <c r="UBE5" s="66"/>
      <c r="UBF5" s="66"/>
      <c r="UBG5" s="66"/>
      <c r="UBH5" s="66"/>
      <c r="UBI5" s="66"/>
      <c r="UBJ5" s="66"/>
      <c r="UBK5" s="66"/>
      <c r="UBL5" s="66"/>
      <c r="UBM5" s="66"/>
      <c r="UBN5" s="66"/>
      <c r="UBO5" s="66"/>
      <c r="UBP5" s="66"/>
      <c r="UBQ5" s="66"/>
      <c r="UBR5" s="66"/>
      <c r="UBS5" s="66"/>
      <c r="UBT5" s="66"/>
      <c r="UBU5" s="66"/>
      <c r="UBV5" s="66"/>
      <c r="UBW5" s="66"/>
      <c r="UBX5" s="66"/>
      <c r="UBY5" s="66"/>
      <c r="UBZ5" s="66"/>
      <c r="UCA5" s="66"/>
      <c r="UCB5" s="66"/>
      <c r="UCC5" s="66"/>
      <c r="UCD5" s="66"/>
      <c r="UCE5" s="66"/>
      <c r="UCF5" s="66"/>
      <c r="UCG5" s="66"/>
      <c r="UCH5" s="66"/>
      <c r="UCI5" s="66"/>
      <c r="UCJ5" s="66"/>
      <c r="UCK5" s="66"/>
      <c r="UCL5" s="66"/>
      <c r="UCM5" s="66"/>
      <c r="UCN5" s="66"/>
      <c r="UCO5" s="66"/>
      <c r="UCP5" s="66"/>
      <c r="UCQ5" s="66"/>
      <c r="UCR5" s="66"/>
      <c r="UCS5" s="66"/>
      <c r="UCT5" s="66"/>
      <c r="UCU5" s="66"/>
      <c r="UCV5" s="66"/>
      <c r="UCW5" s="66"/>
      <c r="UCX5" s="66"/>
      <c r="UCY5" s="66"/>
      <c r="UCZ5" s="66"/>
      <c r="UDA5" s="66"/>
      <c r="UDB5" s="66"/>
      <c r="UDC5" s="66"/>
      <c r="UDD5" s="66"/>
      <c r="UDE5" s="66"/>
      <c r="UDF5" s="66"/>
      <c r="UDG5" s="66"/>
      <c r="UDH5" s="66"/>
      <c r="UDI5" s="66"/>
      <c r="UDJ5" s="66"/>
      <c r="UDK5" s="66"/>
      <c r="UDL5" s="66"/>
      <c r="UDM5" s="66"/>
      <c r="UDN5" s="66"/>
      <c r="UDO5" s="66"/>
      <c r="UDP5" s="66"/>
      <c r="UDQ5" s="66"/>
      <c r="UDR5" s="66"/>
      <c r="UDS5" s="66"/>
      <c r="UDT5" s="66"/>
      <c r="UDU5" s="66"/>
      <c r="UDV5" s="66"/>
      <c r="UDW5" s="66"/>
      <c r="UDX5" s="66"/>
      <c r="UDY5" s="66"/>
      <c r="UDZ5" s="66"/>
      <c r="UEA5" s="66"/>
      <c r="UEB5" s="66"/>
      <c r="UEC5" s="66"/>
      <c r="UED5" s="66"/>
      <c r="UEE5" s="66"/>
      <c r="UEF5" s="66"/>
      <c r="UEG5" s="66"/>
      <c r="UEH5" s="66"/>
      <c r="UEI5" s="66"/>
      <c r="UEJ5" s="66"/>
      <c r="UEK5" s="66"/>
      <c r="UEL5" s="66"/>
      <c r="UEM5" s="66"/>
      <c r="UEN5" s="66"/>
      <c r="UEO5" s="66"/>
      <c r="UEP5" s="66"/>
      <c r="UEQ5" s="66"/>
      <c r="UER5" s="66"/>
      <c r="UES5" s="66"/>
      <c r="UET5" s="66"/>
      <c r="UEU5" s="66"/>
      <c r="UEV5" s="66"/>
      <c r="UEW5" s="66"/>
      <c r="UEX5" s="66"/>
      <c r="UEY5" s="66"/>
      <c r="UEZ5" s="66"/>
      <c r="UFA5" s="66"/>
      <c r="UFB5" s="66"/>
      <c r="UFC5" s="66"/>
      <c r="UFD5" s="66"/>
      <c r="UFE5" s="66"/>
      <c r="UFF5" s="66"/>
      <c r="UFG5" s="66"/>
      <c r="UFH5" s="66"/>
      <c r="UFI5" s="66"/>
      <c r="UFJ5" s="66"/>
      <c r="UFK5" s="66"/>
      <c r="UFL5" s="66"/>
      <c r="UFM5" s="66"/>
      <c r="UFN5" s="66"/>
      <c r="UFO5" s="66"/>
      <c r="UFP5" s="66"/>
      <c r="UFQ5" s="66"/>
      <c r="UFR5" s="66"/>
      <c r="UFS5" s="66"/>
      <c r="UFT5" s="66"/>
      <c r="UFU5" s="66"/>
      <c r="UFV5" s="66"/>
      <c r="UFW5" s="66"/>
      <c r="UFX5" s="66"/>
      <c r="UFY5" s="66"/>
      <c r="UFZ5" s="66"/>
      <c r="UGA5" s="66"/>
      <c r="UGB5" s="66"/>
      <c r="UGC5" s="66"/>
      <c r="UGD5" s="66"/>
      <c r="UGE5" s="66"/>
      <c r="UGF5" s="66"/>
      <c r="UGG5" s="66"/>
      <c r="UGH5" s="66"/>
      <c r="UGI5" s="66"/>
      <c r="UGJ5" s="66"/>
      <c r="UGK5" s="66"/>
      <c r="UGL5" s="66"/>
      <c r="UGM5" s="66"/>
      <c r="UGN5" s="66"/>
      <c r="UGO5" s="66"/>
      <c r="UGP5" s="66"/>
      <c r="UGQ5" s="66"/>
      <c r="UGR5" s="66"/>
      <c r="UGS5" s="66"/>
      <c r="UGT5" s="66"/>
      <c r="UGU5" s="66"/>
      <c r="UGV5" s="66"/>
      <c r="UGW5" s="66"/>
      <c r="UGX5" s="66"/>
      <c r="UGY5" s="66"/>
      <c r="UGZ5" s="66"/>
      <c r="UHA5" s="66"/>
      <c r="UHB5" s="66"/>
      <c r="UHC5" s="66"/>
      <c r="UHD5" s="66"/>
      <c r="UHE5" s="66"/>
      <c r="UHF5" s="66"/>
      <c r="UHG5" s="66"/>
      <c r="UHH5" s="66"/>
      <c r="UHI5" s="66"/>
      <c r="UHJ5" s="66"/>
      <c r="UHK5" s="66"/>
      <c r="UHL5" s="66"/>
      <c r="UHM5" s="66"/>
      <c r="UHN5" s="66"/>
      <c r="UHO5" s="66"/>
      <c r="UHP5" s="66"/>
      <c r="UHQ5" s="66"/>
      <c r="UHR5" s="66"/>
      <c r="UHS5" s="66"/>
      <c r="UHT5" s="66"/>
      <c r="UHU5" s="66"/>
      <c r="UHV5" s="66"/>
      <c r="UHW5" s="66"/>
      <c r="UHX5" s="66"/>
      <c r="UHY5" s="66"/>
      <c r="UHZ5" s="66"/>
      <c r="UIA5" s="66"/>
      <c r="UIB5" s="66"/>
      <c r="UIC5" s="66"/>
      <c r="UID5" s="66"/>
      <c r="UIE5" s="66"/>
      <c r="UIF5" s="66"/>
      <c r="UIG5" s="66"/>
      <c r="UIH5" s="66"/>
      <c r="UII5" s="66"/>
      <c r="UIJ5" s="66"/>
      <c r="UIK5" s="66"/>
      <c r="UIL5" s="66"/>
      <c r="UIM5" s="66"/>
      <c r="UIN5" s="66"/>
      <c r="UIO5" s="66"/>
      <c r="UIP5" s="66"/>
      <c r="UIQ5" s="66"/>
      <c r="UIR5" s="66"/>
      <c r="UIS5" s="66"/>
      <c r="UIT5" s="66"/>
      <c r="UIU5" s="66"/>
      <c r="UIV5" s="66"/>
      <c r="UIW5" s="66"/>
      <c r="UIX5" s="66"/>
      <c r="UIY5" s="66"/>
      <c r="UIZ5" s="66"/>
      <c r="UJA5" s="66"/>
      <c r="UJB5" s="66"/>
      <c r="UJC5" s="66"/>
      <c r="UJD5" s="66"/>
      <c r="UJE5" s="66"/>
      <c r="UJF5" s="66"/>
      <c r="UJG5" s="66"/>
      <c r="UJH5" s="66"/>
      <c r="UJI5" s="66"/>
      <c r="UJJ5" s="66"/>
      <c r="UJK5" s="66"/>
      <c r="UJL5" s="66"/>
      <c r="UJM5" s="66"/>
      <c r="UJN5" s="66"/>
      <c r="UJO5" s="66"/>
      <c r="UJP5" s="66"/>
      <c r="UJQ5" s="66"/>
      <c r="UJR5" s="66"/>
      <c r="UJS5" s="66"/>
      <c r="UJT5" s="66"/>
      <c r="UJU5" s="66"/>
      <c r="UJV5" s="66"/>
      <c r="UJW5" s="66"/>
      <c r="UJX5" s="66"/>
      <c r="UJY5" s="66"/>
      <c r="UJZ5" s="66"/>
      <c r="UKA5" s="66"/>
      <c r="UKB5" s="66"/>
      <c r="UKC5" s="66"/>
      <c r="UKD5" s="66"/>
      <c r="UKE5" s="66"/>
      <c r="UKF5" s="66"/>
      <c r="UKG5" s="66"/>
      <c r="UKH5" s="66"/>
      <c r="UKI5" s="66"/>
      <c r="UKJ5" s="66"/>
      <c r="UKK5" s="66"/>
      <c r="UKL5" s="66"/>
      <c r="UKM5" s="66"/>
      <c r="UKN5" s="66"/>
      <c r="UKO5" s="66"/>
      <c r="UKP5" s="66"/>
      <c r="UKQ5" s="66"/>
      <c r="UKR5" s="66"/>
      <c r="UKS5" s="66"/>
      <c r="UKT5" s="66"/>
      <c r="UKU5" s="66"/>
      <c r="UKV5" s="66"/>
      <c r="UKW5" s="66"/>
      <c r="UKX5" s="66"/>
      <c r="UKY5" s="66"/>
      <c r="UKZ5" s="66"/>
      <c r="ULA5" s="66"/>
      <c r="ULB5" s="66"/>
      <c r="ULC5" s="66"/>
      <c r="ULD5" s="66"/>
      <c r="ULE5" s="66"/>
      <c r="ULF5" s="66"/>
      <c r="ULG5" s="66"/>
      <c r="ULH5" s="66"/>
      <c r="ULI5" s="66"/>
      <c r="ULJ5" s="66"/>
      <c r="ULK5" s="66"/>
      <c r="ULL5" s="66"/>
      <c r="ULM5" s="66"/>
      <c r="ULN5" s="66"/>
      <c r="ULO5" s="66"/>
      <c r="ULP5" s="66"/>
      <c r="ULQ5" s="66"/>
      <c r="ULR5" s="66"/>
      <c r="ULS5" s="66"/>
      <c r="ULT5" s="66"/>
      <c r="ULU5" s="66"/>
      <c r="ULV5" s="66"/>
      <c r="ULW5" s="66"/>
      <c r="ULX5" s="66"/>
      <c r="ULY5" s="66"/>
      <c r="ULZ5" s="66"/>
      <c r="UMA5" s="66"/>
      <c r="UMB5" s="66"/>
      <c r="UMC5" s="66"/>
      <c r="UMD5" s="66"/>
      <c r="UME5" s="66"/>
      <c r="UMF5" s="66"/>
      <c r="UMG5" s="66"/>
      <c r="UMH5" s="66"/>
      <c r="UMI5" s="66"/>
      <c r="UMJ5" s="66"/>
      <c r="UMK5" s="66"/>
      <c r="UML5" s="66"/>
      <c r="UMM5" s="66"/>
      <c r="UMN5" s="66"/>
      <c r="UMO5" s="66"/>
      <c r="UMP5" s="66"/>
      <c r="UMQ5" s="66"/>
      <c r="UMR5" s="66"/>
      <c r="UMS5" s="66"/>
      <c r="UMT5" s="66"/>
      <c r="UMU5" s="66"/>
      <c r="UMV5" s="66"/>
      <c r="UMW5" s="66"/>
      <c r="UMX5" s="66"/>
      <c r="UMY5" s="66"/>
      <c r="UMZ5" s="66"/>
      <c r="UNA5" s="66"/>
      <c r="UNB5" s="66"/>
      <c r="UNC5" s="66"/>
      <c r="UND5" s="66"/>
      <c r="UNE5" s="66"/>
      <c r="UNF5" s="66"/>
      <c r="UNG5" s="66"/>
      <c r="UNH5" s="66"/>
      <c r="UNI5" s="66"/>
      <c r="UNJ5" s="66"/>
      <c r="UNK5" s="66"/>
      <c r="UNL5" s="66"/>
      <c r="UNM5" s="66"/>
      <c r="UNN5" s="66"/>
      <c r="UNO5" s="66"/>
      <c r="UNP5" s="66"/>
      <c r="UNQ5" s="66"/>
      <c r="UNR5" s="66"/>
      <c r="UNS5" s="66"/>
      <c r="UNT5" s="66"/>
      <c r="UNU5" s="66"/>
      <c r="UNV5" s="66"/>
      <c r="UNW5" s="66"/>
      <c r="UNX5" s="66"/>
      <c r="UNY5" s="66"/>
      <c r="UNZ5" s="66"/>
      <c r="UOA5" s="66"/>
      <c r="UOB5" s="66"/>
      <c r="UOC5" s="66"/>
      <c r="UOD5" s="66"/>
      <c r="UOE5" s="66"/>
      <c r="UOF5" s="66"/>
      <c r="UOG5" s="66"/>
      <c r="UOH5" s="66"/>
      <c r="UOI5" s="66"/>
      <c r="UOJ5" s="66"/>
      <c r="UOK5" s="66"/>
      <c r="UOL5" s="66"/>
      <c r="UOM5" s="66"/>
      <c r="UON5" s="66"/>
      <c r="UOO5" s="66"/>
      <c r="UOP5" s="66"/>
      <c r="UOQ5" s="66"/>
      <c r="UOR5" s="66"/>
      <c r="UOS5" s="66"/>
      <c r="UOT5" s="66"/>
      <c r="UOU5" s="66"/>
      <c r="UOV5" s="66"/>
      <c r="UOW5" s="66"/>
      <c r="UOX5" s="66"/>
      <c r="UOY5" s="66"/>
      <c r="UOZ5" s="66"/>
      <c r="UPA5" s="66"/>
      <c r="UPB5" s="66"/>
      <c r="UPC5" s="66"/>
      <c r="UPD5" s="66"/>
      <c r="UPE5" s="66"/>
      <c r="UPF5" s="66"/>
      <c r="UPG5" s="66"/>
      <c r="UPH5" s="66"/>
      <c r="UPI5" s="66"/>
      <c r="UPJ5" s="66"/>
      <c r="UPK5" s="66"/>
      <c r="UPL5" s="66"/>
      <c r="UPM5" s="66"/>
      <c r="UPN5" s="66"/>
      <c r="UPO5" s="66"/>
      <c r="UPP5" s="66"/>
      <c r="UPQ5" s="66"/>
      <c r="UPR5" s="66"/>
      <c r="UPS5" s="66"/>
      <c r="UPT5" s="66"/>
      <c r="UPU5" s="66"/>
      <c r="UPV5" s="66"/>
      <c r="UPW5" s="66"/>
      <c r="UPX5" s="66"/>
      <c r="UPY5" s="66"/>
      <c r="UPZ5" s="66"/>
      <c r="UQA5" s="66"/>
      <c r="UQB5" s="66"/>
      <c r="UQC5" s="66"/>
      <c r="UQD5" s="66"/>
      <c r="UQE5" s="66"/>
      <c r="UQF5" s="66"/>
      <c r="UQG5" s="66"/>
      <c r="UQH5" s="66"/>
      <c r="UQI5" s="66"/>
      <c r="UQJ5" s="66"/>
      <c r="UQK5" s="66"/>
      <c r="UQL5" s="66"/>
      <c r="UQM5" s="66"/>
      <c r="UQN5" s="66"/>
      <c r="UQO5" s="66"/>
      <c r="UQP5" s="66"/>
      <c r="UQQ5" s="66"/>
      <c r="UQR5" s="66"/>
      <c r="UQS5" s="66"/>
      <c r="UQT5" s="66"/>
      <c r="UQU5" s="66"/>
      <c r="UQV5" s="66"/>
      <c r="UQW5" s="66"/>
      <c r="UQX5" s="66"/>
      <c r="UQY5" s="66"/>
      <c r="UQZ5" s="66"/>
      <c r="URA5" s="66"/>
      <c r="URB5" s="66"/>
      <c r="URC5" s="66"/>
      <c r="URD5" s="66"/>
      <c r="URE5" s="66"/>
      <c r="URF5" s="66"/>
      <c r="URG5" s="66"/>
      <c r="URH5" s="66"/>
      <c r="URI5" s="66"/>
      <c r="URJ5" s="66"/>
      <c r="URK5" s="66"/>
      <c r="URL5" s="66"/>
      <c r="URM5" s="66"/>
      <c r="URN5" s="66"/>
      <c r="URO5" s="66"/>
      <c r="URP5" s="66"/>
      <c r="URQ5" s="66"/>
      <c r="URR5" s="66"/>
      <c r="URS5" s="66"/>
      <c r="URT5" s="66"/>
      <c r="URU5" s="66"/>
      <c r="URV5" s="66"/>
      <c r="URW5" s="66"/>
      <c r="URX5" s="66"/>
      <c r="URY5" s="66"/>
      <c r="URZ5" s="66"/>
      <c r="USA5" s="66"/>
      <c r="USB5" s="66"/>
      <c r="USC5" s="66"/>
      <c r="USD5" s="66"/>
      <c r="USE5" s="66"/>
      <c r="USF5" s="66"/>
      <c r="USG5" s="66"/>
      <c r="USH5" s="66"/>
      <c r="USI5" s="66"/>
      <c r="USJ5" s="66"/>
      <c r="USK5" s="66"/>
      <c r="USL5" s="66"/>
      <c r="USM5" s="66"/>
      <c r="USN5" s="66"/>
      <c r="USO5" s="66"/>
      <c r="USP5" s="66"/>
      <c r="USQ5" s="66"/>
      <c r="USR5" s="66"/>
      <c r="USS5" s="66"/>
      <c r="UST5" s="66"/>
      <c r="USU5" s="66"/>
      <c r="USV5" s="66"/>
      <c r="USW5" s="66"/>
      <c r="USX5" s="66"/>
      <c r="USY5" s="66"/>
      <c r="USZ5" s="66"/>
      <c r="UTA5" s="66"/>
      <c r="UTB5" s="66"/>
      <c r="UTC5" s="66"/>
      <c r="UTD5" s="66"/>
      <c r="UTE5" s="66"/>
      <c r="UTF5" s="66"/>
      <c r="UTG5" s="66"/>
      <c r="UTH5" s="66"/>
      <c r="UTI5" s="66"/>
      <c r="UTJ5" s="66"/>
      <c r="UTK5" s="66"/>
      <c r="UTL5" s="66"/>
      <c r="UTM5" s="66"/>
      <c r="UTN5" s="66"/>
      <c r="UTO5" s="66"/>
      <c r="UTP5" s="66"/>
      <c r="UTQ5" s="66"/>
      <c r="UTR5" s="66"/>
      <c r="UTS5" s="66"/>
      <c r="UTT5" s="66"/>
      <c r="UTU5" s="66"/>
      <c r="UTV5" s="66"/>
      <c r="UTW5" s="66"/>
      <c r="UTX5" s="66"/>
      <c r="UTY5" s="66"/>
      <c r="UTZ5" s="66"/>
      <c r="UUA5" s="66"/>
      <c r="UUB5" s="66"/>
      <c r="UUC5" s="66"/>
      <c r="UUD5" s="66"/>
      <c r="UUE5" s="66"/>
      <c r="UUF5" s="66"/>
      <c r="UUG5" s="66"/>
      <c r="UUH5" s="66"/>
      <c r="UUI5" s="66"/>
      <c r="UUJ5" s="66"/>
      <c r="UUK5" s="66"/>
      <c r="UUL5" s="66"/>
      <c r="UUM5" s="66"/>
      <c r="UUN5" s="66"/>
      <c r="UUO5" s="66"/>
      <c r="UUP5" s="66"/>
      <c r="UUQ5" s="66"/>
      <c r="UUR5" s="66"/>
      <c r="UUS5" s="66"/>
      <c r="UUT5" s="66"/>
      <c r="UUU5" s="66"/>
      <c r="UUV5" s="66"/>
      <c r="UUW5" s="66"/>
      <c r="UUX5" s="66"/>
      <c r="UUY5" s="66"/>
      <c r="UUZ5" s="66"/>
      <c r="UVA5" s="66"/>
      <c r="UVB5" s="66"/>
      <c r="UVC5" s="66"/>
      <c r="UVD5" s="66"/>
      <c r="UVE5" s="66"/>
      <c r="UVF5" s="66"/>
      <c r="UVG5" s="66"/>
      <c r="UVH5" s="66"/>
      <c r="UVI5" s="66"/>
      <c r="UVJ5" s="66"/>
      <c r="UVK5" s="66"/>
      <c r="UVL5" s="66"/>
      <c r="UVM5" s="66"/>
      <c r="UVN5" s="66"/>
      <c r="UVO5" s="66"/>
      <c r="UVP5" s="66"/>
      <c r="UVQ5" s="66"/>
      <c r="UVR5" s="66"/>
      <c r="UVS5" s="66"/>
      <c r="UVT5" s="66"/>
      <c r="UVU5" s="66"/>
      <c r="UVV5" s="66"/>
      <c r="UVW5" s="66"/>
      <c r="UVX5" s="66"/>
      <c r="UVY5" s="66"/>
      <c r="UVZ5" s="66"/>
      <c r="UWA5" s="66"/>
      <c r="UWB5" s="66"/>
      <c r="UWC5" s="66"/>
      <c r="UWD5" s="66"/>
      <c r="UWE5" s="66"/>
      <c r="UWF5" s="66"/>
      <c r="UWG5" s="66"/>
      <c r="UWH5" s="66"/>
      <c r="UWI5" s="66"/>
      <c r="UWJ5" s="66"/>
      <c r="UWK5" s="66"/>
      <c r="UWL5" s="66"/>
      <c r="UWM5" s="66"/>
      <c r="UWN5" s="66"/>
      <c r="UWO5" s="66"/>
      <c r="UWP5" s="66"/>
      <c r="UWQ5" s="66"/>
      <c r="UWR5" s="66"/>
      <c r="UWS5" s="66"/>
      <c r="UWT5" s="66"/>
      <c r="UWU5" s="66"/>
      <c r="UWV5" s="66"/>
      <c r="UWW5" s="66"/>
      <c r="UWX5" s="66"/>
      <c r="UWY5" s="66"/>
      <c r="UWZ5" s="66"/>
      <c r="UXA5" s="66"/>
      <c r="UXB5" s="66"/>
      <c r="UXC5" s="66"/>
      <c r="UXD5" s="66"/>
      <c r="UXE5" s="66"/>
      <c r="UXF5" s="66"/>
      <c r="UXG5" s="66"/>
      <c r="UXH5" s="66"/>
      <c r="UXI5" s="66"/>
      <c r="UXJ5" s="66"/>
      <c r="UXK5" s="66"/>
      <c r="UXL5" s="66"/>
      <c r="UXM5" s="66"/>
      <c r="UXN5" s="66"/>
      <c r="UXO5" s="66"/>
      <c r="UXP5" s="66"/>
      <c r="UXQ5" s="66"/>
      <c r="UXR5" s="66"/>
      <c r="UXS5" s="66"/>
      <c r="UXT5" s="66"/>
      <c r="UXU5" s="66"/>
      <c r="UXV5" s="66"/>
      <c r="UXW5" s="66"/>
      <c r="UXX5" s="66"/>
      <c r="UXY5" s="66"/>
      <c r="UXZ5" s="66"/>
      <c r="UYA5" s="66"/>
      <c r="UYB5" s="66"/>
      <c r="UYC5" s="66"/>
      <c r="UYD5" s="66"/>
      <c r="UYE5" s="66"/>
      <c r="UYF5" s="66"/>
      <c r="UYG5" s="66"/>
      <c r="UYH5" s="66"/>
      <c r="UYI5" s="66"/>
      <c r="UYJ5" s="66"/>
      <c r="UYK5" s="66"/>
      <c r="UYL5" s="66"/>
      <c r="UYM5" s="66"/>
      <c r="UYN5" s="66"/>
      <c r="UYO5" s="66"/>
      <c r="UYP5" s="66"/>
      <c r="UYQ5" s="66"/>
      <c r="UYR5" s="66"/>
      <c r="UYS5" s="66"/>
      <c r="UYT5" s="66"/>
      <c r="UYU5" s="66"/>
      <c r="UYV5" s="66"/>
      <c r="UYW5" s="66"/>
      <c r="UYX5" s="66"/>
      <c r="UYY5" s="66"/>
      <c r="UYZ5" s="66"/>
      <c r="UZA5" s="66"/>
      <c r="UZB5" s="66"/>
      <c r="UZC5" s="66"/>
      <c r="UZD5" s="66"/>
      <c r="UZE5" s="66"/>
      <c r="UZF5" s="66"/>
      <c r="UZG5" s="66"/>
      <c r="UZH5" s="66"/>
      <c r="UZI5" s="66"/>
      <c r="UZJ5" s="66"/>
      <c r="UZK5" s="66"/>
      <c r="UZL5" s="66"/>
      <c r="UZM5" s="66"/>
      <c r="UZN5" s="66"/>
      <c r="UZO5" s="66"/>
      <c r="UZP5" s="66"/>
      <c r="UZQ5" s="66"/>
      <c r="UZR5" s="66"/>
      <c r="UZS5" s="66"/>
      <c r="UZT5" s="66"/>
      <c r="UZU5" s="66"/>
      <c r="UZV5" s="66"/>
      <c r="UZW5" s="66"/>
      <c r="UZX5" s="66"/>
      <c r="UZY5" s="66"/>
      <c r="UZZ5" s="66"/>
      <c r="VAA5" s="66"/>
      <c r="VAB5" s="66"/>
      <c r="VAC5" s="66"/>
      <c r="VAD5" s="66"/>
      <c r="VAE5" s="66"/>
      <c r="VAF5" s="66"/>
      <c r="VAG5" s="66"/>
      <c r="VAH5" s="66"/>
      <c r="VAI5" s="66"/>
      <c r="VAJ5" s="66"/>
      <c r="VAK5" s="66"/>
      <c r="VAL5" s="66"/>
      <c r="VAM5" s="66"/>
      <c r="VAN5" s="66"/>
      <c r="VAO5" s="66"/>
      <c r="VAP5" s="66"/>
      <c r="VAQ5" s="66"/>
      <c r="VAR5" s="66"/>
      <c r="VAS5" s="66"/>
      <c r="VAT5" s="66"/>
      <c r="VAU5" s="66"/>
      <c r="VAV5" s="66"/>
      <c r="VAW5" s="66"/>
      <c r="VAX5" s="66"/>
      <c r="VAY5" s="66"/>
      <c r="VAZ5" s="66"/>
      <c r="VBA5" s="66"/>
      <c r="VBB5" s="66"/>
      <c r="VBC5" s="66"/>
      <c r="VBD5" s="66"/>
      <c r="VBE5" s="66"/>
      <c r="VBF5" s="66"/>
      <c r="VBG5" s="66"/>
      <c r="VBH5" s="66"/>
      <c r="VBI5" s="66"/>
      <c r="VBJ5" s="66"/>
      <c r="VBK5" s="66"/>
      <c r="VBL5" s="66"/>
      <c r="VBM5" s="66"/>
      <c r="VBN5" s="66"/>
      <c r="VBO5" s="66"/>
      <c r="VBP5" s="66"/>
      <c r="VBQ5" s="66"/>
      <c r="VBR5" s="66"/>
      <c r="VBS5" s="66"/>
      <c r="VBT5" s="66"/>
      <c r="VBU5" s="66"/>
      <c r="VBV5" s="66"/>
      <c r="VBW5" s="66"/>
      <c r="VBX5" s="66"/>
      <c r="VBY5" s="66"/>
      <c r="VBZ5" s="66"/>
      <c r="VCA5" s="66"/>
      <c r="VCB5" s="66"/>
      <c r="VCC5" s="66"/>
      <c r="VCD5" s="66"/>
      <c r="VCE5" s="66"/>
      <c r="VCF5" s="66"/>
      <c r="VCG5" s="66"/>
      <c r="VCH5" s="66"/>
      <c r="VCI5" s="66"/>
      <c r="VCJ5" s="66"/>
      <c r="VCK5" s="66"/>
      <c r="VCL5" s="66"/>
      <c r="VCM5" s="66"/>
      <c r="VCN5" s="66"/>
      <c r="VCO5" s="66"/>
      <c r="VCP5" s="66"/>
      <c r="VCQ5" s="66"/>
      <c r="VCR5" s="66"/>
      <c r="VCS5" s="66"/>
      <c r="VCT5" s="66"/>
      <c r="VCU5" s="66"/>
      <c r="VCV5" s="66"/>
      <c r="VCW5" s="66"/>
      <c r="VCX5" s="66"/>
      <c r="VCY5" s="66"/>
      <c r="VCZ5" s="66"/>
      <c r="VDA5" s="66"/>
      <c r="VDB5" s="66"/>
      <c r="VDC5" s="66"/>
      <c r="VDD5" s="66"/>
      <c r="VDE5" s="66"/>
      <c r="VDF5" s="66"/>
      <c r="VDG5" s="66"/>
      <c r="VDH5" s="66"/>
      <c r="VDI5" s="66"/>
      <c r="VDJ5" s="66"/>
      <c r="VDK5" s="66"/>
      <c r="VDL5" s="66"/>
      <c r="VDM5" s="66"/>
      <c r="VDN5" s="66"/>
      <c r="VDO5" s="66"/>
      <c r="VDP5" s="66"/>
      <c r="VDQ5" s="66"/>
      <c r="VDR5" s="66"/>
      <c r="VDS5" s="66"/>
      <c r="VDT5" s="66"/>
      <c r="VDU5" s="66"/>
      <c r="VDV5" s="66"/>
      <c r="VDW5" s="66"/>
      <c r="VDX5" s="66"/>
      <c r="VDY5" s="66"/>
      <c r="VDZ5" s="66"/>
      <c r="VEA5" s="66"/>
      <c r="VEB5" s="66"/>
      <c r="VEC5" s="66"/>
      <c r="VED5" s="66"/>
      <c r="VEE5" s="66"/>
      <c r="VEF5" s="66"/>
      <c r="VEG5" s="66"/>
      <c r="VEH5" s="66"/>
      <c r="VEI5" s="66"/>
      <c r="VEJ5" s="66"/>
      <c r="VEK5" s="66"/>
      <c r="VEL5" s="66"/>
      <c r="VEM5" s="66"/>
      <c r="VEN5" s="66"/>
      <c r="VEO5" s="66"/>
      <c r="VEP5" s="66"/>
      <c r="VEQ5" s="66"/>
      <c r="VER5" s="66"/>
      <c r="VES5" s="66"/>
      <c r="VET5" s="66"/>
      <c r="VEU5" s="66"/>
      <c r="VEV5" s="66"/>
      <c r="VEW5" s="66"/>
      <c r="VEX5" s="66"/>
      <c r="VEY5" s="66"/>
      <c r="VEZ5" s="66"/>
      <c r="VFA5" s="66"/>
      <c r="VFB5" s="66"/>
      <c r="VFC5" s="66"/>
      <c r="VFD5" s="66"/>
      <c r="VFE5" s="66"/>
      <c r="VFF5" s="66"/>
      <c r="VFG5" s="66"/>
      <c r="VFH5" s="66"/>
      <c r="VFI5" s="66"/>
      <c r="VFJ5" s="66"/>
      <c r="VFK5" s="66"/>
      <c r="VFL5" s="66"/>
      <c r="VFM5" s="66"/>
      <c r="VFN5" s="66"/>
      <c r="VFO5" s="66"/>
      <c r="VFP5" s="66"/>
      <c r="VFQ5" s="66"/>
      <c r="VFR5" s="66"/>
      <c r="VFS5" s="66"/>
      <c r="VFT5" s="66"/>
      <c r="VFU5" s="66"/>
      <c r="VFV5" s="66"/>
      <c r="VFW5" s="66"/>
      <c r="VFX5" s="66"/>
      <c r="VFY5" s="66"/>
      <c r="VFZ5" s="66"/>
      <c r="VGA5" s="66"/>
      <c r="VGB5" s="66"/>
      <c r="VGC5" s="66"/>
      <c r="VGD5" s="66"/>
      <c r="VGE5" s="66"/>
      <c r="VGF5" s="66"/>
      <c r="VGG5" s="66"/>
      <c r="VGH5" s="66"/>
      <c r="VGI5" s="66"/>
      <c r="VGJ5" s="66"/>
      <c r="VGK5" s="66"/>
      <c r="VGL5" s="66"/>
      <c r="VGM5" s="66"/>
      <c r="VGN5" s="66"/>
      <c r="VGO5" s="66"/>
      <c r="VGP5" s="66"/>
      <c r="VGQ5" s="66"/>
      <c r="VGR5" s="66"/>
      <c r="VGS5" s="66"/>
      <c r="VGT5" s="66"/>
      <c r="VGU5" s="66"/>
      <c r="VGV5" s="66"/>
      <c r="VGW5" s="66"/>
      <c r="VGX5" s="66"/>
      <c r="VGY5" s="66"/>
      <c r="VGZ5" s="66"/>
      <c r="VHA5" s="66"/>
      <c r="VHB5" s="66"/>
      <c r="VHC5" s="66"/>
      <c r="VHD5" s="66"/>
      <c r="VHE5" s="66"/>
      <c r="VHF5" s="66"/>
      <c r="VHG5" s="66"/>
      <c r="VHH5" s="66"/>
      <c r="VHI5" s="66"/>
      <c r="VHJ5" s="66"/>
      <c r="VHK5" s="66"/>
      <c r="VHL5" s="66"/>
      <c r="VHM5" s="66"/>
      <c r="VHN5" s="66"/>
      <c r="VHO5" s="66"/>
      <c r="VHP5" s="66"/>
      <c r="VHQ5" s="66"/>
      <c r="VHR5" s="66"/>
      <c r="VHS5" s="66"/>
      <c r="VHT5" s="66"/>
      <c r="VHU5" s="66"/>
      <c r="VHV5" s="66"/>
      <c r="VHW5" s="66"/>
      <c r="VHX5" s="66"/>
      <c r="VHY5" s="66"/>
      <c r="VHZ5" s="66"/>
      <c r="VIA5" s="66"/>
      <c r="VIB5" s="66"/>
      <c r="VIC5" s="66"/>
      <c r="VID5" s="66"/>
      <c r="VIE5" s="66"/>
      <c r="VIF5" s="66"/>
      <c r="VIG5" s="66"/>
      <c r="VIH5" s="66"/>
      <c r="VII5" s="66"/>
      <c r="VIJ5" s="66"/>
      <c r="VIK5" s="66"/>
      <c r="VIL5" s="66"/>
      <c r="VIM5" s="66"/>
      <c r="VIN5" s="66"/>
      <c r="VIO5" s="66"/>
      <c r="VIP5" s="66"/>
      <c r="VIQ5" s="66"/>
      <c r="VIR5" s="66"/>
      <c r="VIS5" s="66"/>
      <c r="VIT5" s="66"/>
      <c r="VIU5" s="66"/>
      <c r="VIV5" s="66"/>
      <c r="VIW5" s="66"/>
      <c r="VIX5" s="66"/>
      <c r="VIY5" s="66"/>
      <c r="VIZ5" s="66"/>
      <c r="VJA5" s="66"/>
      <c r="VJB5" s="66"/>
      <c r="VJC5" s="66"/>
      <c r="VJD5" s="66"/>
      <c r="VJE5" s="66"/>
      <c r="VJF5" s="66"/>
      <c r="VJG5" s="66"/>
      <c r="VJH5" s="66"/>
      <c r="VJI5" s="66"/>
      <c r="VJJ5" s="66"/>
      <c r="VJK5" s="66"/>
      <c r="VJL5" s="66"/>
      <c r="VJM5" s="66"/>
      <c r="VJN5" s="66"/>
      <c r="VJO5" s="66"/>
      <c r="VJP5" s="66"/>
      <c r="VJQ5" s="66"/>
      <c r="VJR5" s="66"/>
      <c r="VJS5" s="66"/>
      <c r="VJT5" s="66"/>
      <c r="VJU5" s="66"/>
      <c r="VJV5" s="66"/>
      <c r="VJW5" s="66"/>
      <c r="VJX5" s="66"/>
      <c r="VJY5" s="66"/>
      <c r="VJZ5" s="66"/>
      <c r="VKA5" s="66"/>
      <c r="VKB5" s="66"/>
      <c r="VKC5" s="66"/>
      <c r="VKD5" s="66"/>
      <c r="VKE5" s="66"/>
      <c r="VKF5" s="66"/>
      <c r="VKG5" s="66"/>
      <c r="VKH5" s="66"/>
      <c r="VKI5" s="66"/>
      <c r="VKJ5" s="66"/>
      <c r="VKK5" s="66"/>
      <c r="VKL5" s="66"/>
      <c r="VKM5" s="66"/>
      <c r="VKN5" s="66"/>
      <c r="VKO5" s="66"/>
      <c r="VKP5" s="66"/>
      <c r="VKQ5" s="66"/>
      <c r="VKR5" s="66"/>
      <c r="VKS5" s="66"/>
      <c r="VKT5" s="66"/>
      <c r="VKU5" s="66"/>
      <c r="VKV5" s="66"/>
      <c r="VKW5" s="66"/>
      <c r="VKX5" s="66"/>
      <c r="VKY5" s="66"/>
      <c r="VKZ5" s="66"/>
      <c r="VLA5" s="66"/>
      <c r="VLB5" s="66"/>
      <c r="VLC5" s="66"/>
      <c r="VLD5" s="66"/>
      <c r="VLE5" s="66"/>
      <c r="VLF5" s="66"/>
      <c r="VLG5" s="66"/>
      <c r="VLH5" s="66"/>
      <c r="VLI5" s="66"/>
      <c r="VLJ5" s="66"/>
      <c r="VLK5" s="66"/>
      <c r="VLL5" s="66"/>
      <c r="VLM5" s="66"/>
      <c r="VLN5" s="66"/>
      <c r="VLO5" s="66"/>
      <c r="VLP5" s="66"/>
      <c r="VLQ5" s="66"/>
      <c r="VLR5" s="66"/>
      <c r="VLS5" s="66"/>
      <c r="VLT5" s="66"/>
      <c r="VLU5" s="66"/>
      <c r="VLV5" s="66"/>
      <c r="VLW5" s="66"/>
      <c r="VLX5" s="66"/>
      <c r="VLY5" s="66"/>
      <c r="VLZ5" s="66"/>
      <c r="VMA5" s="66"/>
      <c r="VMB5" s="66"/>
      <c r="VMC5" s="66"/>
      <c r="VMD5" s="66"/>
      <c r="VME5" s="66"/>
      <c r="VMF5" s="66"/>
      <c r="VMG5" s="66"/>
      <c r="VMH5" s="66"/>
      <c r="VMI5" s="66"/>
      <c r="VMJ5" s="66"/>
      <c r="VMK5" s="66"/>
      <c r="VML5" s="66"/>
      <c r="VMM5" s="66"/>
      <c r="VMN5" s="66"/>
      <c r="VMO5" s="66"/>
      <c r="VMP5" s="66"/>
      <c r="VMQ5" s="66"/>
      <c r="VMR5" s="66"/>
      <c r="VMS5" s="66"/>
      <c r="VMT5" s="66"/>
      <c r="VMU5" s="66"/>
      <c r="VMV5" s="66"/>
      <c r="VMW5" s="66"/>
      <c r="VMX5" s="66"/>
      <c r="VMY5" s="66"/>
      <c r="VMZ5" s="66"/>
      <c r="VNA5" s="66"/>
      <c r="VNB5" s="66"/>
      <c r="VNC5" s="66"/>
      <c r="VND5" s="66"/>
      <c r="VNE5" s="66"/>
      <c r="VNF5" s="66"/>
      <c r="VNG5" s="66"/>
      <c r="VNH5" s="66"/>
      <c r="VNI5" s="66"/>
      <c r="VNJ5" s="66"/>
      <c r="VNK5" s="66"/>
      <c r="VNL5" s="66"/>
      <c r="VNM5" s="66"/>
      <c r="VNN5" s="66"/>
      <c r="VNO5" s="66"/>
      <c r="VNP5" s="66"/>
      <c r="VNQ5" s="66"/>
      <c r="VNR5" s="66"/>
      <c r="VNS5" s="66"/>
      <c r="VNT5" s="66"/>
      <c r="VNU5" s="66"/>
      <c r="VNV5" s="66"/>
      <c r="VNW5" s="66"/>
      <c r="VNX5" s="66"/>
      <c r="VNY5" s="66"/>
      <c r="VNZ5" s="66"/>
      <c r="VOA5" s="66"/>
      <c r="VOB5" s="66"/>
      <c r="VOC5" s="66"/>
      <c r="VOD5" s="66"/>
      <c r="VOE5" s="66"/>
      <c r="VOF5" s="66"/>
      <c r="VOG5" s="66"/>
      <c r="VOH5" s="66"/>
      <c r="VOI5" s="66"/>
      <c r="VOJ5" s="66"/>
      <c r="VOK5" s="66"/>
      <c r="VOL5" s="66"/>
      <c r="VOM5" s="66"/>
      <c r="VON5" s="66"/>
      <c r="VOO5" s="66"/>
      <c r="VOP5" s="66"/>
      <c r="VOQ5" s="66"/>
      <c r="VOR5" s="66"/>
      <c r="VOS5" s="66"/>
      <c r="VOT5" s="66"/>
      <c r="VOU5" s="66"/>
      <c r="VOV5" s="66"/>
      <c r="VOW5" s="66"/>
      <c r="VOX5" s="66"/>
      <c r="VOY5" s="66"/>
      <c r="VOZ5" s="66"/>
      <c r="VPA5" s="66"/>
      <c r="VPB5" s="66"/>
      <c r="VPC5" s="66"/>
      <c r="VPD5" s="66"/>
      <c r="VPE5" s="66"/>
      <c r="VPF5" s="66"/>
      <c r="VPG5" s="66"/>
      <c r="VPH5" s="66"/>
      <c r="VPI5" s="66"/>
      <c r="VPJ5" s="66"/>
      <c r="VPK5" s="66"/>
      <c r="VPL5" s="66"/>
      <c r="VPM5" s="66"/>
      <c r="VPN5" s="66"/>
      <c r="VPO5" s="66"/>
      <c r="VPP5" s="66"/>
      <c r="VPQ5" s="66"/>
      <c r="VPR5" s="66"/>
      <c r="VPS5" s="66"/>
      <c r="VPT5" s="66"/>
      <c r="VPU5" s="66"/>
      <c r="VPV5" s="66"/>
      <c r="VPW5" s="66"/>
      <c r="VPX5" s="66"/>
      <c r="VPY5" s="66"/>
      <c r="VPZ5" s="66"/>
      <c r="VQA5" s="66"/>
      <c r="VQB5" s="66"/>
      <c r="VQC5" s="66"/>
      <c r="VQD5" s="66"/>
      <c r="VQE5" s="66"/>
      <c r="VQF5" s="66"/>
      <c r="VQG5" s="66"/>
      <c r="VQH5" s="66"/>
      <c r="VQI5" s="66"/>
      <c r="VQJ5" s="66"/>
      <c r="VQK5" s="66"/>
      <c r="VQL5" s="66"/>
      <c r="VQM5" s="66"/>
      <c r="VQN5" s="66"/>
      <c r="VQO5" s="66"/>
      <c r="VQP5" s="66"/>
      <c r="VQQ5" s="66"/>
      <c r="VQR5" s="66"/>
      <c r="VQS5" s="66"/>
      <c r="VQT5" s="66"/>
      <c r="VQU5" s="66"/>
      <c r="VQV5" s="66"/>
      <c r="VQW5" s="66"/>
      <c r="VQX5" s="66"/>
      <c r="VQY5" s="66"/>
      <c r="VQZ5" s="66"/>
      <c r="VRA5" s="66"/>
      <c r="VRB5" s="66"/>
      <c r="VRC5" s="66"/>
      <c r="VRD5" s="66"/>
      <c r="VRE5" s="66"/>
      <c r="VRF5" s="66"/>
      <c r="VRG5" s="66"/>
      <c r="VRH5" s="66"/>
      <c r="VRI5" s="66"/>
      <c r="VRJ5" s="66"/>
      <c r="VRK5" s="66"/>
      <c r="VRL5" s="66"/>
      <c r="VRM5" s="66"/>
      <c r="VRN5" s="66"/>
      <c r="VRO5" s="66"/>
      <c r="VRP5" s="66"/>
      <c r="VRQ5" s="66"/>
      <c r="VRR5" s="66"/>
      <c r="VRS5" s="66"/>
      <c r="VRT5" s="66"/>
      <c r="VRU5" s="66"/>
      <c r="VRV5" s="66"/>
      <c r="VRW5" s="66"/>
      <c r="VRX5" s="66"/>
      <c r="VRY5" s="66"/>
      <c r="VRZ5" s="66"/>
      <c r="VSA5" s="66"/>
      <c r="VSB5" s="66"/>
      <c r="VSC5" s="66"/>
      <c r="VSD5" s="66"/>
      <c r="VSE5" s="66"/>
      <c r="VSF5" s="66"/>
      <c r="VSG5" s="66"/>
      <c r="VSH5" s="66"/>
      <c r="VSI5" s="66"/>
      <c r="VSJ5" s="66"/>
      <c r="VSK5" s="66"/>
      <c r="VSL5" s="66"/>
      <c r="VSM5" s="66"/>
      <c r="VSN5" s="66"/>
      <c r="VSO5" s="66"/>
      <c r="VSP5" s="66"/>
      <c r="VSQ5" s="66"/>
      <c r="VSR5" s="66"/>
      <c r="VSS5" s="66"/>
      <c r="VST5" s="66"/>
      <c r="VSU5" s="66"/>
      <c r="VSV5" s="66"/>
      <c r="VSW5" s="66"/>
      <c r="VSX5" s="66"/>
      <c r="VSY5" s="66"/>
      <c r="VSZ5" s="66"/>
      <c r="VTA5" s="66"/>
      <c r="VTB5" s="66"/>
      <c r="VTC5" s="66"/>
      <c r="VTD5" s="66"/>
      <c r="VTE5" s="66"/>
      <c r="VTF5" s="66"/>
      <c r="VTG5" s="66"/>
      <c r="VTH5" s="66"/>
      <c r="VTI5" s="66"/>
      <c r="VTJ5" s="66"/>
      <c r="VTK5" s="66"/>
      <c r="VTL5" s="66"/>
      <c r="VTM5" s="66"/>
      <c r="VTN5" s="66"/>
      <c r="VTO5" s="66"/>
      <c r="VTP5" s="66"/>
      <c r="VTQ5" s="66"/>
      <c r="VTR5" s="66"/>
      <c r="VTS5" s="66"/>
      <c r="VTT5" s="66"/>
      <c r="VTU5" s="66"/>
      <c r="VTV5" s="66"/>
      <c r="VTW5" s="66"/>
      <c r="VTX5" s="66"/>
      <c r="VTY5" s="66"/>
      <c r="VTZ5" s="66"/>
      <c r="VUA5" s="66"/>
      <c r="VUB5" s="66"/>
      <c r="VUC5" s="66"/>
      <c r="VUD5" s="66"/>
      <c r="VUE5" s="66"/>
      <c r="VUF5" s="66"/>
      <c r="VUG5" s="66"/>
      <c r="VUH5" s="66"/>
      <c r="VUI5" s="66"/>
      <c r="VUJ5" s="66"/>
      <c r="VUK5" s="66"/>
      <c r="VUL5" s="66"/>
      <c r="VUM5" s="66"/>
      <c r="VUN5" s="66"/>
      <c r="VUO5" s="66"/>
      <c r="VUP5" s="66"/>
      <c r="VUQ5" s="66"/>
      <c r="VUR5" s="66"/>
      <c r="VUS5" s="66"/>
      <c r="VUT5" s="66"/>
      <c r="VUU5" s="66"/>
      <c r="VUV5" s="66"/>
      <c r="VUW5" s="66"/>
      <c r="VUX5" s="66"/>
      <c r="VUY5" s="66"/>
      <c r="VUZ5" s="66"/>
      <c r="VVA5" s="66"/>
      <c r="VVB5" s="66"/>
      <c r="VVC5" s="66"/>
      <c r="VVD5" s="66"/>
      <c r="VVE5" s="66"/>
      <c r="VVF5" s="66"/>
      <c r="VVG5" s="66"/>
      <c r="VVH5" s="66"/>
      <c r="VVI5" s="66"/>
      <c r="VVJ5" s="66"/>
      <c r="VVK5" s="66"/>
      <c r="VVL5" s="66"/>
      <c r="VVM5" s="66"/>
      <c r="VVN5" s="66"/>
      <c r="VVO5" s="66"/>
      <c r="VVP5" s="66"/>
      <c r="VVQ5" s="66"/>
      <c r="VVR5" s="66"/>
      <c r="VVS5" s="66"/>
      <c r="VVT5" s="66"/>
      <c r="VVU5" s="66"/>
      <c r="VVV5" s="66"/>
      <c r="VVW5" s="66"/>
      <c r="VVX5" s="66"/>
      <c r="VVY5" s="66"/>
      <c r="VVZ5" s="66"/>
      <c r="VWA5" s="66"/>
      <c r="VWB5" s="66"/>
      <c r="VWC5" s="66"/>
      <c r="VWD5" s="66"/>
      <c r="VWE5" s="66"/>
      <c r="VWF5" s="66"/>
      <c r="VWG5" s="66"/>
      <c r="VWH5" s="66"/>
      <c r="VWI5" s="66"/>
      <c r="VWJ5" s="66"/>
      <c r="VWK5" s="66"/>
      <c r="VWL5" s="66"/>
      <c r="VWM5" s="66"/>
      <c r="VWN5" s="66"/>
      <c r="VWO5" s="66"/>
      <c r="VWP5" s="66"/>
      <c r="VWQ5" s="66"/>
      <c r="VWR5" s="66"/>
      <c r="VWS5" s="66"/>
      <c r="VWT5" s="66"/>
      <c r="VWU5" s="66"/>
      <c r="VWV5" s="66"/>
      <c r="VWW5" s="66"/>
      <c r="VWX5" s="66"/>
      <c r="VWY5" s="66"/>
      <c r="VWZ5" s="66"/>
      <c r="VXA5" s="66"/>
      <c r="VXB5" s="66"/>
      <c r="VXC5" s="66"/>
      <c r="VXD5" s="66"/>
      <c r="VXE5" s="66"/>
      <c r="VXF5" s="66"/>
      <c r="VXG5" s="66"/>
      <c r="VXH5" s="66"/>
      <c r="VXI5" s="66"/>
      <c r="VXJ5" s="66"/>
      <c r="VXK5" s="66"/>
      <c r="VXL5" s="66"/>
      <c r="VXM5" s="66"/>
      <c r="VXN5" s="66"/>
      <c r="VXO5" s="66"/>
      <c r="VXP5" s="66"/>
      <c r="VXQ5" s="66"/>
      <c r="VXR5" s="66"/>
      <c r="VXS5" s="66"/>
      <c r="VXT5" s="66"/>
      <c r="VXU5" s="66"/>
      <c r="VXV5" s="66"/>
      <c r="VXW5" s="66"/>
      <c r="VXX5" s="66"/>
      <c r="VXY5" s="66"/>
      <c r="VXZ5" s="66"/>
      <c r="VYA5" s="66"/>
      <c r="VYB5" s="66"/>
      <c r="VYC5" s="66"/>
      <c r="VYD5" s="66"/>
      <c r="VYE5" s="66"/>
      <c r="VYF5" s="66"/>
      <c r="VYG5" s="66"/>
      <c r="VYH5" s="66"/>
      <c r="VYI5" s="66"/>
      <c r="VYJ5" s="66"/>
      <c r="VYK5" s="66"/>
      <c r="VYL5" s="66"/>
      <c r="VYM5" s="66"/>
      <c r="VYN5" s="66"/>
      <c r="VYO5" s="66"/>
      <c r="VYP5" s="66"/>
      <c r="VYQ5" s="66"/>
      <c r="VYR5" s="66"/>
      <c r="VYS5" s="66"/>
      <c r="VYT5" s="66"/>
      <c r="VYU5" s="66"/>
      <c r="VYV5" s="66"/>
      <c r="VYW5" s="66"/>
      <c r="VYX5" s="66"/>
      <c r="VYY5" s="66"/>
      <c r="VYZ5" s="66"/>
      <c r="VZA5" s="66"/>
      <c r="VZB5" s="66"/>
      <c r="VZC5" s="66"/>
      <c r="VZD5" s="66"/>
      <c r="VZE5" s="66"/>
      <c r="VZF5" s="66"/>
      <c r="VZG5" s="66"/>
      <c r="VZH5" s="66"/>
      <c r="VZI5" s="66"/>
      <c r="VZJ5" s="66"/>
      <c r="VZK5" s="66"/>
      <c r="VZL5" s="66"/>
      <c r="VZM5" s="66"/>
      <c r="VZN5" s="66"/>
      <c r="VZO5" s="66"/>
      <c r="VZP5" s="66"/>
      <c r="VZQ5" s="66"/>
      <c r="VZR5" s="66"/>
      <c r="VZS5" s="66"/>
      <c r="VZT5" s="66"/>
      <c r="VZU5" s="66"/>
      <c r="VZV5" s="66"/>
      <c r="VZW5" s="66"/>
      <c r="VZX5" s="66"/>
      <c r="VZY5" s="66"/>
      <c r="VZZ5" s="66"/>
      <c r="WAA5" s="66"/>
      <c r="WAB5" s="66"/>
      <c r="WAC5" s="66"/>
      <c r="WAD5" s="66"/>
      <c r="WAE5" s="66"/>
      <c r="WAF5" s="66"/>
      <c r="WAG5" s="66"/>
      <c r="WAH5" s="66"/>
      <c r="WAI5" s="66"/>
      <c r="WAJ5" s="66"/>
      <c r="WAK5" s="66"/>
      <c r="WAL5" s="66"/>
      <c r="WAM5" s="66"/>
      <c r="WAN5" s="66"/>
      <c r="WAO5" s="66"/>
      <c r="WAP5" s="66"/>
      <c r="WAQ5" s="66"/>
      <c r="WAR5" s="66"/>
      <c r="WAS5" s="66"/>
      <c r="WAT5" s="66"/>
      <c r="WAU5" s="66"/>
      <c r="WAV5" s="66"/>
      <c r="WAW5" s="66"/>
      <c r="WAX5" s="66"/>
      <c r="WAY5" s="66"/>
      <c r="WAZ5" s="66"/>
      <c r="WBA5" s="66"/>
      <c r="WBB5" s="66"/>
      <c r="WBC5" s="66"/>
      <c r="WBD5" s="66"/>
      <c r="WBE5" s="66"/>
      <c r="WBF5" s="66"/>
      <c r="WBG5" s="66"/>
      <c r="WBH5" s="66"/>
      <c r="WBI5" s="66"/>
      <c r="WBJ5" s="66"/>
      <c r="WBK5" s="66"/>
      <c r="WBL5" s="66"/>
      <c r="WBM5" s="66"/>
      <c r="WBN5" s="66"/>
      <c r="WBO5" s="66"/>
      <c r="WBP5" s="66"/>
      <c r="WBQ5" s="66"/>
      <c r="WBR5" s="66"/>
      <c r="WBS5" s="66"/>
      <c r="WBT5" s="66"/>
      <c r="WBU5" s="66"/>
      <c r="WBV5" s="66"/>
      <c r="WBW5" s="66"/>
      <c r="WBX5" s="66"/>
      <c r="WBY5" s="66"/>
      <c r="WBZ5" s="66"/>
      <c r="WCA5" s="66"/>
      <c r="WCB5" s="66"/>
      <c r="WCC5" s="66"/>
      <c r="WCD5" s="66"/>
      <c r="WCE5" s="66"/>
      <c r="WCF5" s="66"/>
      <c r="WCG5" s="66"/>
      <c r="WCH5" s="66"/>
      <c r="WCI5" s="66"/>
      <c r="WCJ5" s="66"/>
      <c r="WCK5" s="66"/>
      <c r="WCL5" s="66"/>
      <c r="WCM5" s="66"/>
      <c r="WCN5" s="66"/>
      <c r="WCO5" s="66"/>
      <c r="WCP5" s="66"/>
      <c r="WCQ5" s="66"/>
      <c r="WCR5" s="66"/>
      <c r="WCS5" s="66"/>
      <c r="WCT5" s="66"/>
      <c r="WCU5" s="66"/>
      <c r="WCV5" s="66"/>
      <c r="WCW5" s="66"/>
      <c r="WCX5" s="66"/>
      <c r="WCY5" s="66"/>
      <c r="WCZ5" s="66"/>
      <c r="WDA5" s="66"/>
      <c r="WDB5" s="66"/>
      <c r="WDC5" s="66"/>
      <c r="WDD5" s="66"/>
      <c r="WDE5" s="66"/>
      <c r="WDF5" s="66"/>
      <c r="WDG5" s="66"/>
      <c r="WDH5" s="66"/>
      <c r="WDI5" s="66"/>
      <c r="WDJ5" s="66"/>
      <c r="WDK5" s="66"/>
      <c r="WDL5" s="66"/>
      <c r="WDM5" s="66"/>
      <c r="WDN5" s="66"/>
      <c r="WDO5" s="66"/>
      <c r="WDP5" s="66"/>
      <c r="WDQ5" s="66"/>
      <c r="WDR5" s="66"/>
      <c r="WDS5" s="66"/>
      <c r="WDT5" s="66"/>
      <c r="WDU5" s="66"/>
      <c r="WDV5" s="66"/>
      <c r="WDW5" s="66"/>
      <c r="WDX5" s="66"/>
      <c r="WDY5" s="66"/>
      <c r="WDZ5" s="66"/>
      <c r="WEA5" s="66"/>
      <c r="WEB5" s="66"/>
      <c r="WEC5" s="66"/>
      <c r="WED5" s="66"/>
      <c r="WEE5" s="66"/>
      <c r="WEF5" s="66"/>
      <c r="WEG5" s="66"/>
      <c r="WEH5" s="66"/>
      <c r="WEI5" s="66"/>
      <c r="WEJ5" s="66"/>
      <c r="WEK5" s="66"/>
      <c r="WEL5" s="66"/>
      <c r="WEM5" s="66"/>
      <c r="WEN5" s="66"/>
      <c r="WEO5" s="66"/>
      <c r="WEP5" s="66"/>
      <c r="WEQ5" s="66"/>
      <c r="WER5" s="66"/>
      <c r="WES5" s="66"/>
      <c r="WET5" s="66"/>
      <c r="WEU5" s="66"/>
      <c r="WEV5" s="66"/>
      <c r="WEW5" s="66"/>
      <c r="WEX5" s="66"/>
      <c r="WEY5" s="66"/>
      <c r="WEZ5" s="66"/>
      <c r="WFA5" s="66"/>
      <c r="WFB5" s="66"/>
      <c r="WFC5" s="66"/>
      <c r="WFD5" s="66"/>
      <c r="WFE5" s="66"/>
      <c r="WFF5" s="66"/>
      <c r="WFG5" s="66"/>
      <c r="WFH5" s="66"/>
      <c r="WFI5" s="66"/>
      <c r="WFJ5" s="66"/>
      <c r="WFK5" s="66"/>
      <c r="WFL5" s="66"/>
      <c r="WFM5" s="66"/>
      <c r="WFN5" s="66"/>
      <c r="WFO5" s="66"/>
      <c r="WFP5" s="66"/>
      <c r="WFQ5" s="66"/>
      <c r="WFR5" s="66"/>
      <c r="WFS5" s="66"/>
      <c r="WFT5" s="66"/>
      <c r="WFU5" s="66"/>
      <c r="WFV5" s="66"/>
      <c r="WFW5" s="66"/>
      <c r="WFX5" s="66"/>
      <c r="WFY5" s="66"/>
      <c r="WFZ5" s="66"/>
      <c r="WGA5" s="66"/>
      <c r="WGB5" s="66"/>
      <c r="WGC5" s="66"/>
      <c r="WGD5" s="66"/>
      <c r="WGE5" s="66"/>
      <c r="WGF5" s="66"/>
      <c r="WGG5" s="66"/>
      <c r="WGH5" s="66"/>
      <c r="WGI5" s="66"/>
      <c r="WGJ5" s="66"/>
      <c r="WGK5" s="66"/>
      <c r="WGL5" s="66"/>
      <c r="WGM5" s="66"/>
      <c r="WGN5" s="66"/>
      <c r="WGO5" s="66"/>
      <c r="WGP5" s="66"/>
      <c r="WGQ5" s="66"/>
      <c r="WGR5" s="66"/>
      <c r="WGS5" s="66"/>
      <c r="WGT5" s="66"/>
      <c r="WGU5" s="66"/>
      <c r="WGV5" s="66"/>
      <c r="WGW5" s="66"/>
      <c r="WGX5" s="66"/>
      <c r="WGY5" s="66"/>
      <c r="WGZ5" s="66"/>
      <c r="WHA5" s="66"/>
      <c r="WHB5" s="66"/>
      <c r="WHC5" s="66"/>
      <c r="WHD5" s="66"/>
      <c r="WHE5" s="66"/>
      <c r="WHF5" s="66"/>
      <c r="WHG5" s="66"/>
      <c r="WHH5" s="66"/>
      <c r="WHI5" s="66"/>
      <c r="WHJ5" s="66"/>
      <c r="WHK5" s="66"/>
      <c r="WHL5" s="66"/>
      <c r="WHM5" s="66"/>
      <c r="WHN5" s="66"/>
      <c r="WHO5" s="66"/>
      <c r="WHP5" s="66"/>
      <c r="WHQ5" s="66"/>
      <c r="WHR5" s="66"/>
      <c r="WHS5" s="66"/>
      <c r="WHT5" s="66"/>
      <c r="WHU5" s="66"/>
      <c r="WHV5" s="66"/>
      <c r="WHW5" s="66"/>
      <c r="WHX5" s="66"/>
      <c r="WHY5" s="66"/>
      <c r="WHZ5" s="66"/>
      <c r="WIA5" s="66"/>
      <c r="WIB5" s="66"/>
      <c r="WIC5" s="66"/>
      <c r="WID5" s="66"/>
      <c r="WIE5" s="66"/>
      <c r="WIF5" s="66"/>
      <c r="WIG5" s="66"/>
      <c r="WIH5" s="66"/>
      <c r="WII5" s="66"/>
      <c r="WIJ5" s="66"/>
      <c r="WIK5" s="66"/>
      <c r="WIL5" s="66"/>
      <c r="WIM5" s="66"/>
      <c r="WIN5" s="66"/>
      <c r="WIO5" s="66"/>
      <c r="WIP5" s="66"/>
      <c r="WIQ5" s="66"/>
      <c r="WIR5" s="66"/>
      <c r="WIS5" s="66"/>
      <c r="WIT5" s="66"/>
      <c r="WIU5" s="66"/>
      <c r="WIV5" s="66"/>
      <c r="WIW5" s="66"/>
      <c r="WIX5" s="66"/>
      <c r="WIY5" s="66"/>
      <c r="WIZ5" s="66"/>
      <c r="WJA5" s="66"/>
      <c r="WJB5" s="66"/>
      <c r="WJC5" s="66"/>
      <c r="WJD5" s="66"/>
      <c r="WJE5" s="66"/>
      <c r="WJF5" s="66"/>
      <c r="WJG5" s="66"/>
      <c r="WJH5" s="66"/>
      <c r="WJI5" s="66"/>
      <c r="WJJ5" s="66"/>
      <c r="WJK5" s="66"/>
      <c r="WJL5" s="66"/>
      <c r="WJM5" s="66"/>
      <c r="WJN5" s="66"/>
      <c r="WJO5" s="66"/>
      <c r="WJP5" s="66"/>
      <c r="WJQ5" s="66"/>
      <c r="WJR5" s="66"/>
      <c r="WJS5" s="66"/>
      <c r="WJT5" s="66"/>
      <c r="WJU5" s="66"/>
      <c r="WJV5" s="66"/>
      <c r="WJW5" s="66"/>
      <c r="WJX5" s="66"/>
      <c r="WJY5" s="66"/>
      <c r="WJZ5" s="66"/>
      <c r="WKA5" s="66"/>
      <c r="WKB5" s="66"/>
      <c r="WKC5" s="66"/>
      <c r="WKD5" s="66"/>
      <c r="WKE5" s="66"/>
      <c r="WKF5" s="66"/>
      <c r="WKG5" s="66"/>
      <c r="WKH5" s="66"/>
      <c r="WKI5" s="66"/>
      <c r="WKJ5" s="66"/>
      <c r="WKK5" s="66"/>
      <c r="WKL5" s="66"/>
      <c r="WKM5" s="66"/>
      <c r="WKN5" s="66"/>
      <c r="WKO5" s="66"/>
      <c r="WKP5" s="66"/>
      <c r="WKQ5" s="66"/>
      <c r="WKR5" s="66"/>
      <c r="WKS5" s="66"/>
      <c r="WKT5" s="66"/>
      <c r="WKU5" s="66"/>
      <c r="WKV5" s="66"/>
      <c r="WKW5" s="66"/>
      <c r="WKX5" s="66"/>
      <c r="WKY5" s="66"/>
      <c r="WKZ5" s="66"/>
      <c r="WLA5" s="66"/>
      <c r="WLB5" s="66"/>
      <c r="WLC5" s="66"/>
      <c r="WLD5" s="66"/>
      <c r="WLE5" s="66"/>
      <c r="WLF5" s="66"/>
      <c r="WLG5" s="66"/>
      <c r="WLH5" s="66"/>
      <c r="WLI5" s="66"/>
      <c r="WLJ5" s="66"/>
      <c r="WLK5" s="66"/>
      <c r="WLL5" s="66"/>
      <c r="WLM5" s="66"/>
      <c r="WLN5" s="66"/>
      <c r="WLO5" s="66"/>
      <c r="WLP5" s="66"/>
      <c r="WLQ5" s="66"/>
      <c r="WLR5" s="66"/>
      <c r="WLS5" s="66"/>
      <c r="WLT5" s="66"/>
      <c r="WLU5" s="66"/>
      <c r="WLV5" s="66"/>
      <c r="WLW5" s="66"/>
      <c r="WLX5" s="66"/>
      <c r="WLY5" s="66"/>
      <c r="WLZ5" s="66"/>
      <c r="WMA5" s="66"/>
      <c r="WMB5" s="66"/>
      <c r="WMC5" s="66"/>
      <c r="WMD5" s="66"/>
      <c r="WME5" s="66"/>
      <c r="WMF5" s="66"/>
      <c r="WMG5" s="66"/>
      <c r="WMH5" s="66"/>
      <c r="WMI5" s="66"/>
      <c r="WMJ5" s="66"/>
      <c r="WMK5" s="66"/>
      <c r="WML5" s="66"/>
      <c r="WMM5" s="66"/>
      <c r="WMN5" s="66"/>
      <c r="WMO5" s="66"/>
      <c r="WMP5" s="66"/>
      <c r="WMQ5" s="66"/>
      <c r="WMR5" s="66"/>
      <c r="WMS5" s="66"/>
      <c r="WMT5" s="66"/>
      <c r="WMU5" s="66"/>
      <c r="WMV5" s="66"/>
      <c r="WMW5" s="66"/>
      <c r="WMX5" s="66"/>
      <c r="WMY5" s="66"/>
      <c r="WMZ5" s="66"/>
      <c r="WNA5" s="66"/>
      <c r="WNB5" s="66"/>
      <c r="WNC5" s="66"/>
      <c r="WND5" s="66"/>
      <c r="WNE5" s="66"/>
      <c r="WNF5" s="66"/>
      <c r="WNG5" s="66"/>
      <c r="WNH5" s="66"/>
      <c r="WNI5" s="66"/>
      <c r="WNJ5" s="66"/>
      <c r="WNK5" s="66"/>
      <c r="WNL5" s="66"/>
      <c r="WNM5" s="66"/>
      <c r="WNN5" s="66"/>
      <c r="WNO5" s="66"/>
      <c r="WNP5" s="66"/>
      <c r="WNQ5" s="66"/>
      <c r="WNR5" s="66"/>
      <c r="WNS5" s="66"/>
      <c r="WNT5" s="66"/>
      <c r="WNU5" s="66"/>
      <c r="WNV5" s="66"/>
      <c r="WNW5" s="66"/>
      <c r="WNX5" s="66"/>
      <c r="WNY5" s="66"/>
      <c r="WNZ5" s="66"/>
      <c r="WOA5" s="66"/>
      <c r="WOB5" s="66"/>
      <c r="WOC5" s="66"/>
      <c r="WOD5" s="66"/>
      <c r="WOE5" s="66"/>
      <c r="WOF5" s="66"/>
      <c r="WOG5" s="66"/>
      <c r="WOH5" s="66"/>
      <c r="WOI5" s="66"/>
      <c r="WOJ5" s="66"/>
      <c r="WOK5" s="66"/>
      <c r="WOL5" s="66"/>
      <c r="WOM5" s="66"/>
      <c r="WON5" s="66"/>
      <c r="WOO5" s="66"/>
      <c r="WOP5" s="66"/>
      <c r="WOQ5" s="66"/>
      <c r="WOR5" s="66"/>
      <c r="WOS5" s="66"/>
      <c r="WOT5" s="66"/>
      <c r="WOU5" s="66"/>
      <c r="WOV5" s="66"/>
      <c r="WOW5" s="66"/>
      <c r="WOX5" s="66"/>
      <c r="WOY5" s="66"/>
      <c r="WOZ5" s="66"/>
      <c r="WPA5" s="66"/>
      <c r="WPB5" s="66"/>
      <c r="WPC5" s="66"/>
      <c r="WPD5" s="66"/>
      <c r="WPE5" s="66"/>
      <c r="WPF5" s="66"/>
      <c r="WPG5" s="66"/>
      <c r="WPH5" s="66"/>
      <c r="WPI5" s="66"/>
      <c r="WPJ5" s="66"/>
      <c r="WPK5" s="66"/>
      <c r="WPL5" s="66"/>
      <c r="WPM5" s="66"/>
      <c r="WPN5" s="66"/>
      <c r="WPO5" s="66"/>
      <c r="WPP5" s="66"/>
      <c r="WPQ5" s="66"/>
      <c r="WPR5" s="66"/>
      <c r="WPS5" s="66"/>
      <c r="WPT5" s="66"/>
      <c r="WPU5" s="66"/>
      <c r="WPV5" s="66"/>
      <c r="WPW5" s="66"/>
      <c r="WPX5" s="66"/>
      <c r="WPY5" s="66"/>
      <c r="WPZ5" s="66"/>
      <c r="WQA5" s="66"/>
      <c r="WQB5" s="66"/>
      <c r="WQC5" s="66"/>
      <c r="WQD5" s="66"/>
      <c r="WQE5" s="66"/>
      <c r="WQF5" s="66"/>
      <c r="WQG5" s="66"/>
      <c r="WQH5" s="66"/>
      <c r="WQI5" s="66"/>
      <c r="WQJ5" s="66"/>
      <c r="WQK5" s="66"/>
      <c r="WQL5" s="66"/>
      <c r="WQM5" s="66"/>
      <c r="WQN5" s="66"/>
      <c r="WQO5" s="66"/>
      <c r="WQP5" s="66"/>
      <c r="WQQ5" s="66"/>
      <c r="WQR5" s="66"/>
      <c r="WQS5" s="66"/>
      <c r="WQT5" s="66"/>
      <c r="WQU5" s="66"/>
      <c r="WQV5" s="66"/>
      <c r="WQW5" s="66"/>
      <c r="WQX5" s="66"/>
      <c r="WQY5" s="66"/>
      <c r="WQZ5" s="66"/>
      <c r="WRA5" s="66"/>
      <c r="WRB5" s="66"/>
      <c r="WRC5" s="66"/>
      <c r="WRD5" s="66"/>
      <c r="WRE5" s="66"/>
      <c r="WRF5" s="66"/>
      <c r="WRG5" s="66"/>
      <c r="WRH5" s="66"/>
      <c r="WRI5" s="66"/>
      <c r="WRJ5" s="66"/>
      <c r="WRK5" s="66"/>
      <c r="WRL5" s="66"/>
      <c r="WRM5" s="66"/>
      <c r="WRN5" s="66"/>
      <c r="WRO5" s="66"/>
      <c r="WRP5" s="66"/>
      <c r="WRQ5" s="66"/>
      <c r="WRR5" s="66"/>
      <c r="WRS5" s="66"/>
      <c r="WRT5" s="66"/>
      <c r="WRU5" s="66"/>
      <c r="WRV5" s="66"/>
      <c r="WRW5" s="66"/>
      <c r="WRX5" s="66"/>
      <c r="WRY5" s="66"/>
      <c r="WRZ5" s="66"/>
      <c r="WSA5" s="66"/>
      <c r="WSB5" s="66"/>
      <c r="WSC5" s="66"/>
      <c r="WSD5" s="66"/>
      <c r="WSE5" s="66"/>
      <c r="WSF5" s="66"/>
      <c r="WSG5" s="66"/>
      <c r="WSH5" s="66"/>
      <c r="WSI5" s="66"/>
      <c r="WSJ5" s="66"/>
      <c r="WSK5" s="66"/>
      <c r="WSL5" s="66"/>
      <c r="WSM5" s="66"/>
      <c r="WSN5" s="66"/>
      <c r="WSO5" s="66"/>
      <c r="WSP5" s="66"/>
      <c r="WSQ5" s="66"/>
      <c r="WSR5" s="66"/>
      <c r="WSS5" s="66"/>
      <c r="WST5" s="66"/>
      <c r="WSU5" s="66"/>
      <c r="WSV5" s="66"/>
      <c r="WSW5" s="66"/>
      <c r="WSX5" s="66"/>
      <c r="WSY5" s="66"/>
      <c r="WSZ5" s="66"/>
      <c r="WTA5" s="66"/>
      <c r="WTB5" s="66"/>
      <c r="WTC5" s="66"/>
      <c r="WTD5" s="66"/>
      <c r="WTE5" s="66"/>
      <c r="WTF5" s="66"/>
      <c r="WTG5" s="66"/>
      <c r="WTH5" s="66"/>
      <c r="WTI5" s="66"/>
      <c r="WTJ5" s="66"/>
      <c r="WTK5" s="66"/>
      <c r="WTL5" s="66"/>
      <c r="WTM5" s="66"/>
      <c r="WTN5" s="66"/>
      <c r="WTO5" s="66"/>
      <c r="WTP5" s="66"/>
      <c r="WTQ5" s="66"/>
      <c r="WTR5" s="66"/>
      <c r="WTS5" s="66"/>
      <c r="WTT5" s="66"/>
      <c r="WTU5" s="66"/>
      <c r="WTV5" s="66"/>
      <c r="WTW5" s="66"/>
      <c r="WTX5" s="66"/>
      <c r="WTY5" s="66"/>
      <c r="WTZ5" s="66"/>
      <c r="WUA5" s="66"/>
      <c r="WUB5" s="66"/>
      <c r="WUC5" s="66"/>
      <c r="WUD5" s="66"/>
      <c r="WUE5" s="66"/>
      <c r="WUF5" s="66"/>
      <c r="WUG5" s="66"/>
      <c r="WUH5" s="66"/>
      <c r="WUI5" s="66"/>
      <c r="WUJ5" s="66"/>
      <c r="WUK5" s="66"/>
      <c r="WUL5" s="66"/>
      <c r="WUM5" s="66"/>
      <c r="WUN5" s="66"/>
      <c r="WUO5" s="66"/>
      <c r="WUP5" s="66"/>
      <c r="WUQ5" s="66"/>
      <c r="WUR5" s="66"/>
      <c r="WUS5" s="66"/>
      <c r="WUT5" s="66"/>
      <c r="WUU5" s="66"/>
      <c r="WUV5" s="66"/>
      <c r="WUW5" s="66"/>
      <c r="WUX5" s="66"/>
      <c r="WUY5" s="66"/>
      <c r="WUZ5" s="66"/>
      <c r="WVA5" s="66"/>
      <c r="WVB5" s="66"/>
      <c r="WVC5" s="66"/>
      <c r="WVD5" s="66"/>
      <c r="WVE5" s="66"/>
      <c r="WVF5" s="66"/>
      <c r="WVG5" s="66"/>
      <c r="WVH5" s="66"/>
      <c r="WVI5" s="66"/>
      <c r="WVJ5" s="66"/>
      <c r="WVK5" s="66"/>
      <c r="WVL5" s="66"/>
      <c r="WVM5" s="66"/>
      <c r="WVN5" s="66"/>
      <c r="WVO5" s="66"/>
      <c r="WVP5" s="66"/>
      <c r="WVQ5" s="66"/>
      <c r="WVR5" s="66"/>
      <c r="WVS5" s="66"/>
      <c r="WVT5" s="66"/>
      <c r="WVU5" s="66"/>
      <c r="WVV5" s="66"/>
      <c r="WVW5" s="66"/>
      <c r="WVX5" s="66"/>
      <c r="WVY5" s="66"/>
      <c r="WVZ5" s="66"/>
      <c r="WWA5" s="66"/>
      <c r="WWB5" s="66"/>
      <c r="WWC5" s="66"/>
      <c r="WWD5" s="66"/>
      <c r="WWE5" s="66"/>
      <c r="WWF5" s="66"/>
      <c r="WWG5" s="66"/>
      <c r="WWH5" s="66"/>
      <c r="WWI5" s="66"/>
      <c r="WWJ5" s="66"/>
      <c r="WWK5" s="66"/>
      <c r="WWL5" s="66"/>
      <c r="WWM5" s="66"/>
      <c r="WWN5" s="66"/>
      <c r="WWO5" s="66"/>
      <c r="WWP5" s="66"/>
      <c r="WWQ5" s="66"/>
      <c r="WWR5" s="66"/>
      <c r="WWS5" s="66"/>
      <c r="WWT5" s="66"/>
      <c r="WWU5" s="66"/>
      <c r="WWV5" s="66"/>
      <c r="WWW5" s="66"/>
      <c r="WWX5" s="66"/>
      <c r="WWY5" s="66"/>
      <c r="WWZ5" s="66"/>
      <c r="WXA5" s="66"/>
      <c r="WXB5" s="66"/>
      <c r="WXC5" s="66"/>
      <c r="WXD5" s="66"/>
      <c r="WXE5" s="66"/>
      <c r="WXF5" s="66"/>
      <c r="WXG5" s="66"/>
      <c r="WXH5" s="66"/>
      <c r="WXI5" s="66"/>
      <c r="WXJ5" s="66"/>
      <c r="WXK5" s="66"/>
      <c r="WXL5" s="66"/>
      <c r="WXM5" s="66"/>
      <c r="WXN5" s="66"/>
      <c r="WXO5" s="66"/>
      <c r="WXP5" s="66"/>
      <c r="WXQ5" s="66"/>
      <c r="WXR5" s="66"/>
      <c r="WXS5" s="66"/>
      <c r="WXT5" s="66"/>
      <c r="WXU5" s="66"/>
      <c r="WXV5" s="66"/>
      <c r="WXW5" s="66"/>
      <c r="WXX5" s="66"/>
      <c r="WXY5" s="66"/>
      <c r="WXZ5" s="66"/>
      <c r="WYA5" s="66"/>
      <c r="WYB5" s="66"/>
      <c r="WYC5" s="66"/>
      <c r="WYD5" s="66"/>
      <c r="WYE5" s="66"/>
      <c r="WYF5" s="66"/>
      <c r="WYG5" s="66"/>
      <c r="WYH5" s="66"/>
      <c r="WYI5" s="66"/>
      <c r="WYJ5" s="66"/>
      <c r="WYK5" s="66"/>
      <c r="WYL5" s="66"/>
      <c r="WYM5" s="66"/>
      <c r="WYN5" s="66"/>
      <c r="WYO5" s="66"/>
      <c r="WYP5" s="66"/>
      <c r="WYQ5" s="66"/>
      <c r="WYR5" s="66"/>
      <c r="WYS5" s="66"/>
      <c r="WYT5" s="66"/>
      <c r="WYU5" s="66"/>
      <c r="WYV5" s="66"/>
      <c r="WYW5" s="66"/>
      <c r="WYX5" s="66"/>
      <c r="WYY5" s="66"/>
      <c r="WYZ5" s="66"/>
      <c r="WZA5" s="66"/>
      <c r="WZB5" s="66"/>
      <c r="WZC5" s="66"/>
      <c r="WZD5" s="66"/>
      <c r="WZE5" s="66"/>
      <c r="WZF5" s="66"/>
      <c r="WZG5" s="66"/>
      <c r="WZH5" s="66"/>
      <c r="WZI5" s="66"/>
      <c r="WZJ5" s="66"/>
      <c r="WZK5" s="66"/>
      <c r="WZL5" s="66"/>
      <c r="WZM5" s="66"/>
      <c r="WZN5" s="66"/>
      <c r="WZO5" s="66"/>
      <c r="WZP5" s="66"/>
      <c r="WZQ5" s="66"/>
      <c r="WZR5" s="66"/>
      <c r="WZS5" s="66"/>
      <c r="WZT5" s="66"/>
      <c r="WZU5" s="66"/>
      <c r="WZV5" s="66"/>
      <c r="WZW5" s="66"/>
      <c r="WZX5" s="66"/>
      <c r="WZY5" s="66"/>
      <c r="WZZ5" s="66"/>
      <c r="XAA5" s="66"/>
      <c r="XAB5" s="66"/>
      <c r="XAC5" s="66"/>
      <c r="XAD5" s="66"/>
      <c r="XAE5" s="66"/>
      <c r="XAF5" s="66"/>
      <c r="XAG5" s="66"/>
      <c r="XAH5" s="66"/>
      <c r="XAI5" s="66"/>
      <c r="XAJ5" s="66"/>
      <c r="XAK5" s="66"/>
      <c r="XAL5" s="66"/>
      <c r="XAM5" s="66"/>
      <c r="XAN5" s="66"/>
      <c r="XAO5" s="66"/>
      <c r="XAP5" s="66"/>
      <c r="XAQ5" s="66"/>
      <c r="XAR5" s="66"/>
      <c r="XAS5" s="66"/>
      <c r="XAT5" s="66"/>
      <c r="XAU5" s="66"/>
      <c r="XAV5" s="66"/>
      <c r="XAW5" s="66"/>
      <c r="XAX5" s="66"/>
      <c r="XAY5" s="66"/>
      <c r="XAZ5" s="66"/>
      <c r="XBA5" s="66"/>
      <c r="XBB5" s="66"/>
      <c r="XBC5" s="66"/>
      <c r="XBD5" s="66"/>
      <c r="XBE5" s="66"/>
      <c r="XBF5" s="66"/>
      <c r="XBG5" s="66"/>
      <c r="XBH5" s="66"/>
      <c r="XBI5" s="66"/>
      <c r="XBJ5" s="66"/>
      <c r="XBK5" s="66"/>
      <c r="XBL5" s="66"/>
      <c r="XBM5" s="66"/>
      <c r="XBN5" s="66"/>
      <c r="XBO5" s="66"/>
      <c r="XBP5" s="66"/>
      <c r="XBQ5" s="66"/>
      <c r="XBR5" s="66"/>
      <c r="XBS5" s="66"/>
      <c r="XBT5" s="66"/>
      <c r="XBU5" s="66"/>
      <c r="XBV5" s="66"/>
      <c r="XBW5" s="66"/>
      <c r="XBX5" s="66"/>
      <c r="XBY5" s="66"/>
      <c r="XBZ5" s="66"/>
      <c r="XCA5" s="66"/>
      <c r="XCB5" s="66"/>
      <c r="XCC5" s="66"/>
      <c r="XCD5" s="66"/>
      <c r="XCE5" s="66"/>
      <c r="XCF5" s="66"/>
      <c r="XCG5" s="66"/>
      <c r="XCH5" s="66"/>
      <c r="XCI5" s="66"/>
      <c r="XCJ5" s="66"/>
      <c r="XCK5" s="66"/>
      <c r="XCL5" s="66"/>
      <c r="XCM5" s="66"/>
      <c r="XCN5" s="66"/>
      <c r="XCO5" s="66"/>
      <c r="XCP5" s="66"/>
      <c r="XCQ5" s="66"/>
      <c r="XCR5" s="66"/>
      <c r="XCS5" s="66"/>
      <c r="XCT5" s="66"/>
      <c r="XCU5" s="66"/>
      <c r="XCV5" s="66"/>
      <c r="XCW5" s="66"/>
      <c r="XCX5" s="66"/>
      <c r="XCY5" s="66"/>
      <c r="XCZ5" s="66"/>
      <c r="XDA5" s="66"/>
      <c r="XDB5" s="66"/>
      <c r="XDC5" s="66"/>
      <c r="XDD5" s="66"/>
      <c r="XDE5" s="66"/>
      <c r="XDF5" s="66"/>
      <c r="XDG5" s="66"/>
      <c r="XDH5" s="66"/>
      <c r="XDI5" s="66"/>
      <c r="XDJ5" s="66"/>
      <c r="XDK5" s="66"/>
      <c r="XDL5" s="66"/>
      <c r="XDM5" s="66"/>
      <c r="XDN5" s="66"/>
      <c r="XDO5" s="66"/>
      <c r="XDP5" s="66"/>
      <c r="XDQ5" s="66"/>
      <c r="XDR5" s="66"/>
      <c r="XDS5" s="66"/>
      <c r="XDT5" s="66"/>
      <c r="XDU5" s="66"/>
      <c r="XDV5" s="66"/>
      <c r="XDW5" s="66"/>
      <c r="XDX5" s="66"/>
      <c r="XDY5" s="66"/>
      <c r="XDZ5" s="66"/>
      <c r="XEA5" s="66"/>
      <c r="XEB5" s="66"/>
      <c r="XEC5" s="66"/>
      <c r="XED5" s="66"/>
      <c r="XEE5" s="66"/>
      <c r="XEF5" s="66"/>
      <c r="XEG5" s="66"/>
      <c r="XEH5" s="66"/>
      <c r="XEI5" s="66"/>
      <c r="XEJ5" s="66"/>
      <c r="XEK5" s="66"/>
      <c r="XEL5" s="66"/>
      <c r="XEM5" s="66"/>
      <c r="XEN5" s="66"/>
      <c r="XEO5" s="66"/>
      <c r="XEP5" s="66"/>
      <c r="XEQ5" s="66"/>
      <c r="XER5" s="66"/>
      <c r="XES5" s="66"/>
      <c r="XET5" s="66"/>
    </row>
    <row r="6" spans="1:16374" ht="15" customHeight="1">
      <c r="A6" s="5"/>
      <c r="B6" s="5"/>
      <c r="C6" s="5"/>
      <c r="D6" s="5"/>
      <c r="E6" s="5"/>
      <c r="F6" s="5"/>
      <c r="G6" s="5"/>
      <c r="I6" s="67"/>
      <c r="J6" s="84" t="s">
        <v>198</v>
      </c>
      <c r="K6" s="94">
        <v>6.1859999999999999</v>
      </c>
      <c r="L6" s="94">
        <v>34.116</v>
      </c>
      <c r="M6" s="94">
        <v>6.2990000000000004</v>
      </c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7"/>
      <c r="AY6" s="67"/>
      <c r="AZ6" s="67"/>
      <c r="BA6" s="67"/>
      <c r="BB6" s="67"/>
      <c r="BC6" s="67"/>
      <c r="BD6" s="67"/>
      <c r="BE6" s="67"/>
      <c r="BF6" s="67"/>
      <c r="BG6" s="67"/>
      <c r="BH6" s="67"/>
      <c r="BI6" s="67"/>
      <c r="BJ6" s="67"/>
      <c r="BK6" s="67"/>
      <c r="BL6" s="67"/>
      <c r="BM6" s="67"/>
      <c r="BN6" s="67"/>
      <c r="BO6" s="67"/>
      <c r="BP6" s="67"/>
      <c r="BQ6" s="67"/>
      <c r="BR6" s="67"/>
      <c r="BS6" s="67"/>
      <c r="BT6" s="67"/>
      <c r="BU6" s="67"/>
      <c r="BV6" s="67"/>
      <c r="BW6" s="67"/>
      <c r="BX6" s="67"/>
      <c r="BY6" s="67"/>
      <c r="BZ6" s="67"/>
      <c r="CA6" s="67"/>
      <c r="CB6" s="67"/>
      <c r="CC6" s="67"/>
      <c r="CD6" s="67"/>
      <c r="CE6" s="67"/>
      <c r="CF6" s="67"/>
      <c r="CG6" s="67"/>
      <c r="CH6" s="67"/>
      <c r="CI6" s="67"/>
      <c r="CJ6" s="67"/>
      <c r="CK6" s="67"/>
      <c r="CL6" s="67"/>
      <c r="CM6" s="67"/>
      <c r="CN6" s="67"/>
      <c r="CO6" s="67"/>
      <c r="CP6" s="67"/>
      <c r="CQ6" s="67"/>
      <c r="CR6" s="67"/>
      <c r="CS6" s="67"/>
      <c r="CT6" s="67"/>
      <c r="CU6" s="67"/>
      <c r="CV6" s="67"/>
      <c r="CW6" s="67"/>
      <c r="CX6" s="67"/>
      <c r="CY6" s="67"/>
      <c r="CZ6" s="67"/>
      <c r="DA6" s="67"/>
      <c r="DB6" s="67"/>
      <c r="DC6" s="67"/>
      <c r="DD6" s="67"/>
      <c r="DE6" s="67"/>
      <c r="DF6" s="67"/>
      <c r="DG6" s="67"/>
      <c r="DH6" s="67"/>
      <c r="DI6" s="67"/>
      <c r="DJ6" s="67"/>
      <c r="DK6" s="67"/>
      <c r="DL6" s="67"/>
      <c r="DM6" s="67"/>
      <c r="DN6" s="67"/>
      <c r="DO6" s="67"/>
      <c r="DP6" s="67"/>
      <c r="DQ6" s="67"/>
      <c r="DR6" s="67"/>
      <c r="DS6" s="67"/>
      <c r="DT6" s="67"/>
      <c r="DU6" s="67"/>
      <c r="DV6" s="67"/>
      <c r="DW6" s="67"/>
      <c r="DX6" s="67"/>
      <c r="DY6" s="67"/>
      <c r="DZ6" s="67"/>
      <c r="EA6" s="67"/>
      <c r="EB6" s="67"/>
      <c r="EC6" s="67"/>
      <c r="ED6" s="67"/>
      <c r="EE6" s="67"/>
      <c r="EF6" s="67"/>
      <c r="EG6" s="67"/>
      <c r="EH6" s="67"/>
      <c r="EI6" s="67"/>
      <c r="EJ6" s="67"/>
      <c r="EK6" s="67"/>
      <c r="EL6" s="67"/>
      <c r="EM6" s="67"/>
      <c r="EN6" s="67"/>
      <c r="EO6" s="67"/>
      <c r="EP6" s="67"/>
      <c r="EQ6" s="67"/>
      <c r="ER6" s="67"/>
      <c r="ES6" s="67"/>
      <c r="ET6" s="67"/>
      <c r="EU6" s="67"/>
      <c r="EV6" s="67"/>
      <c r="EW6" s="67"/>
      <c r="EX6" s="67"/>
      <c r="EY6" s="67"/>
      <c r="EZ6" s="67"/>
      <c r="FA6" s="67"/>
      <c r="FB6" s="67"/>
      <c r="FC6" s="67"/>
      <c r="FD6" s="67"/>
      <c r="FE6" s="67"/>
      <c r="FF6" s="67"/>
      <c r="FG6" s="67"/>
      <c r="FH6" s="67"/>
      <c r="FI6" s="67"/>
      <c r="FJ6" s="67"/>
      <c r="FK6" s="67"/>
      <c r="FL6" s="67"/>
      <c r="FM6" s="67"/>
      <c r="FN6" s="67"/>
      <c r="FO6" s="67"/>
      <c r="FP6" s="67"/>
      <c r="FQ6" s="67"/>
      <c r="FR6" s="67"/>
      <c r="FS6" s="67"/>
      <c r="FT6" s="67"/>
      <c r="FU6" s="67"/>
      <c r="FV6" s="67"/>
      <c r="FW6" s="67"/>
      <c r="FX6" s="67"/>
      <c r="FY6" s="67"/>
      <c r="FZ6" s="67"/>
      <c r="GA6" s="67"/>
      <c r="GB6" s="67"/>
      <c r="GC6" s="67"/>
      <c r="GD6" s="67"/>
      <c r="GE6" s="67"/>
      <c r="GF6" s="67"/>
      <c r="GG6" s="67"/>
      <c r="GH6" s="67"/>
      <c r="GI6" s="67"/>
      <c r="GJ6" s="67"/>
      <c r="GK6" s="67"/>
      <c r="GL6" s="67"/>
      <c r="GM6" s="67"/>
      <c r="GN6" s="67"/>
      <c r="GO6" s="67"/>
      <c r="GP6" s="67"/>
      <c r="GQ6" s="67"/>
      <c r="GR6" s="67"/>
      <c r="GS6" s="67"/>
      <c r="GT6" s="67"/>
      <c r="GU6" s="67"/>
      <c r="GV6" s="67"/>
      <c r="GW6" s="67"/>
      <c r="GX6" s="67"/>
      <c r="GY6" s="67"/>
      <c r="GZ6" s="67"/>
      <c r="HA6" s="67"/>
      <c r="HB6" s="67"/>
      <c r="HC6" s="67"/>
      <c r="HD6" s="67"/>
      <c r="HE6" s="67"/>
      <c r="HF6" s="67"/>
      <c r="HG6" s="67"/>
      <c r="HH6" s="67"/>
      <c r="HI6" s="67"/>
      <c r="HJ6" s="67"/>
      <c r="HK6" s="67"/>
      <c r="HL6" s="67"/>
      <c r="HM6" s="67"/>
      <c r="HN6" s="67"/>
      <c r="HO6" s="67"/>
      <c r="HP6" s="67"/>
      <c r="HQ6" s="67"/>
      <c r="HR6" s="67"/>
      <c r="HS6" s="67"/>
      <c r="HT6" s="67"/>
      <c r="HU6" s="67"/>
      <c r="HV6" s="67"/>
      <c r="HW6" s="67"/>
      <c r="HX6" s="67"/>
      <c r="HY6" s="67"/>
      <c r="HZ6" s="67"/>
      <c r="IA6" s="67"/>
      <c r="IB6" s="67"/>
      <c r="IC6" s="67"/>
      <c r="ID6" s="67"/>
      <c r="IE6" s="67"/>
      <c r="IF6" s="67"/>
      <c r="IG6" s="67"/>
      <c r="IH6" s="67"/>
      <c r="II6" s="67"/>
      <c r="IJ6" s="67"/>
      <c r="IK6" s="67"/>
      <c r="IL6" s="67"/>
      <c r="IM6" s="67"/>
      <c r="IN6" s="67"/>
      <c r="IO6" s="67"/>
      <c r="IP6" s="67"/>
      <c r="IQ6" s="67"/>
      <c r="IR6" s="67"/>
      <c r="IS6" s="67"/>
      <c r="IT6" s="67"/>
      <c r="IU6" s="67"/>
      <c r="IV6" s="67"/>
      <c r="IW6" s="67"/>
      <c r="IX6" s="67"/>
      <c r="IY6" s="67"/>
      <c r="IZ6" s="67"/>
      <c r="JA6" s="67"/>
      <c r="JB6" s="67"/>
      <c r="JC6" s="67"/>
      <c r="JD6" s="67"/>
      <c r="JE6" s="67"/>
      <c r="JF6" s="67"/>
      <c r="JG6" s="67"/>
      <c r="JH6" s="67"/>
      <c r="JI6" s="67"/>
      <c r="JJ6" s="67"/>
      <c r="JK6" s="67"/>
      <c r="JL6" s="67"/>
      <c r="JM6" s="67"/>
      <c r="JN6" s="67"/>
      <c r="JO6" s="67"/>
      <c r="JP6" s="67"/>
      <c r="JQ6" s="67"/>
      <c r="JR6" s="67"/>
      <c r="JS6" s="67"/>
      <c r="JT6" s="67"/>
      <c r="JU6" s="67"/>
      <c r="JV6" s="67"/>
      <c r="JW6" s="67"/>
      <c r="JX6" s="67"/>
      <c r="JY6" s="67"/>
      <c r="JZ6" s="67"/>
      <c r="KA6" s="67"/>
      <c r="KB6" s="67"/>
      <c r="KC6" s="67"/>
      <c r="KD6" s="67"/>
      <c r="KE6" s="67"/>
      <c r="KF6" s="67"/>
      <c r="KG6" s="67"/>
      <c r="KH6" s="67"/>
      <c r="KI6" s="67"/>
      <c r="KJ6" s="67"/>
      <c r="KK6" s="67"/>
      <c r="KL6" s="67"/>
      <c r="KM6" s="67"/>
      <c r="KN6" s="67"/>
      <c r="KO6" s="67"/>
      <c r="KP6" s="67"/>
      <c r="KQ6" s="67"/>
      <c r="KR6" s="67"/>
      <c r="KS6" s="67"/>
      <c r="KT6" s="67"/>
      <c r="KU6" s="67"/>
      <c r="KV6" s="67"/>
      <c r="KW6" s="67"/>
      <c r="KX6" s="67"/>
      <c r="KY6" s="67"/>
      <c r="KZ6" s="67"/>
      <c r="LA6" s="67"/>
      <c r="LB6" s="67"/>
      <c r="LC6" s="67"/>
      <c r="LD6" s="67"/>
      <c r="LE6" s="67"/>
      <c r="LF6" s="67"/>
      <c r="LG6" s="67"/>
      <c r="LH6" s="67"/>
      <c r="LI6" s="67"/>
      <c r="LJ6" s="67"/>
      <c r="LK6" s="67"/>
      <c r="LL6" s="67"/>
      <c r="LM6" s="67"/>
      <c r="LN6" s="67"/>
      <c r="LO6" s="67"/>
      <c r="LP6" s="67"/>
      <c r="LQ6" s="67"/>
      <c r="LR6" s="67"/>
      <c r="LS6" s="67"/>
      <c r="LT6" s="67"/>
      <c r="LU6" s="67"/>
      <c r="LV6" s="67"/>
      <c r="LW6" s="67"/>
      <c r="LX6" s="67"/>
      <c r="LY6" s="67"/>
      <c r="LZ6" s="67"/>
      <c r="MA6" s="67"/>
      <c r="MB6" s="67"/>
      <c r="MC6" s="67"/>
      <c r="MD6" s="67"/>
      <c r="ME6" s="67"/>
      <c r="MF6" s="67"/>
      <c r="MG6" s="67"/>
      <c r="MH6" s="67"/>
      <c r="MI6" s="67"/>
      <c r="MJ6" s="67"/>
      <c r="MK6" s="67"/>
      <c r="ML6" s="67"/>
      <c r="MM6" s="67"/>
      <c r="MN6" s="67"/>
      <c r="MO6" s="67"/>
      <c r="MP6" s="67"/>
      <c r="MQ6" s="67"/>
      <c r="MR6" s="67"/>
      <c r="MS6" s="67"/>
      <c r="MT6" s="67"/>
      <c r="MU6" s="67"/>
      <c r="MV6" s="67"/>
      <c r="MW6" s="67"/>
      <c r="MX6" s="67"/>
      <c r="MY6" s="67"/>
      <c r="MZ6" s="67"/>
      <c r="NA6" s="67"/>
      <c r="NB6" s="67"/>
      <c r="NC6" s="67"/>
      <c r="ND6" s="67"/>
      <c r="NE6" s="67"/>
      <c r="NF6" s="67"/>
      <c r="NG6" s="67"/>
      <c r="NH6" s="67"/>
      <c r="NI6" s="67"/>
      <c r="NJ6" s="67"/>
      <c r="NK6" s="67"/>
      <c r="NL6" s="67"/>
      <c r="NM6" s="67"/>
      <c r="NN6" s="67"/>
      <c r="NO6" s="67"/>
      <c r="NP6" s="67"/>
      <c r="NQ6" s="67"/>
      <c r="NR6" s="67"/>
      <c r="NS6" s="67"/>
      <c r="NT6" s="67"/>
      <c r="NU6" s="67"/>
      <c r="NV6" s="67"/>
      <c r="NW6" s="67"/>
      <c r="NX6" s="67"/>
      <c r="NY6" s="67"/>
      <c r="NZ6" s="67"/>
      <c r="OA6" s="67"/>
      <c r="OB6" s="67"/>
      <c r="OC6" s="67"/>
      <c r="OD6" s="67"/>
      <c r="OE6" s="67"/>
      <c r="OF6" s="67"/>
      <c r="OG6" s="67"/>
      <c r="OH6" s="67"/>
      <c r="OI6" s="67"/>
      <c r="OJ6" s="67"/>
      <c r="OK6" s="67"/>
      <c r="OL6" s="67"/>
      <c r="OM6" s="67"/>
      <c r="ON6" s="67"/>
      <c r="OO6" s="67"/>
      <c r="OP6" s="67"/>
      <c r="OQ6" s="67"/>
      <c r="OR6" s="67"/>
      <c r="OS6" s="67"/>
      <c r="OT6" s="67"/>
      <c r="OU6" s="67"/>
      <c r="OV6" s="67"/>
      <c r="OW6" s="67"/>
      <c r="OX6" s="67"/>
      <c r="OY6" s="67"/>
      <c r="OZ6" s="67"/>
      <c r="PA6" s="67"/>
      <c r="PB6" s="67"/>
      <c r="PC6" s="67"/>
      <c r="PD6" s="67"/>
      <c r="PE6" s="67"/>
      <c r="PF6" s="67"/>
      <c r="PG6" s="67"/>
      <c r="PH6" s="67"/>
      <c r="PI6" s="67"/>
      <c r="PJ6" s="67"/>
      <c r="PK6" s="67"/>
      <c r="PL6" s="67"/>
      <c r="PM6" s="67"/>
      <c r="PN6" s="67"/>
      <c r="PO6" s="67"/>
      <c r="PP6" s="67"/>
      <c r="PQ6" s="67"/>
      <c r="PR6" s="67"/>
      <c r="PS6" s="67"/>
      <c r="PT6" s="67"/>
      <c r="PU6" s="67"/>
      <c r="PV6" s="67"/>
      <c r="PW6" s="67"/>
      <c r="PX6" s="67"/>
      <c r="PY6" s="67"/>
      <c r="PZ6" s="67"/>
      <c r="QA6" s="67"/>
      <c r="QB6" s="67"/>
      <c r="QC6" s="67"/>
      <c r="QD6" s="67"/>
      <c r="QE6" s="67"/>
      <c r="QF6" s="67"/>
      <c r="QG6" s="67"/>
      <c r="QH6" s="67"/>
      <c r="QI6" s="67"/>
      <c r="QJ6" s="67"/>
      <c r="QK6" s="67"/>
      <c r="QL6" s="67"/>
      <c r="QM6" s="67"/>
      <c r="QN6" s="67"/>
      <c r="QO6" s="67"/>
      <c r="QP6" s="67"/>
      <c r="QQ6" s="67"/>
      <c r="QR6" s="67"/>
      <c r="QS6" s="67"/>
      <c r="QT6" s="67"/>
      <c r="QU6" s="67"/>
      <c r="QV6" s="67"/>
      <c r="QW6" s="67"/>
      <c r="QX6" s="67"/>
      <c r="QY6" s="67"/>
      <c r="QZ6" s="67"/>
      <c r="RA6" s="67"/>
      <c r="RB6" s="67"/>
      <c r="RC6" s="67"/>
      <c r="RD6" s="67"/>
      <c r="RE6" s="67"/>
      <c r="RF6" s="67"/>
      <c r="RG6" s="67"/>
      <c r="RH6" s="67"/>
      <c r="RI6" s="67"/>
      <c r="RJ6" s="67"/>
      <c r="RK6" s="67"/>
      <c r="RL6" s="67"/>
      <c r="RM6" s="67"/>
      <c r="RN6" s="67"/>
      <c r="RO6" s="67"/>
      <c r="RP6" s="67"/>
      <c r="RQ6" s="67"/>
      <c r="RR6" s="67"/>
      <c r="RS6" s="67"/>
      <c r="RT6" s="67"/>
      <c r="RU6" s="67"/>
      <c r="RV6" s="67"/>
      <c r="RW6" s="67"/>
      <c r="RX6" s="67"/>
      <c r="RY6" s="67"/>
      <c r="RZ6" s="67"/>
      <c r="SA6" s="67"/>
      <c r="SB6" s="67"/>
      <c r="SC6" s="67"/>
      <c r="SD6" s="67"/>
      <c r="SE6" s="67"/>
      <c r="SF6" s="67"/>
      <c r="SG6" s="67"/>
      <c r="SH6" s="67"/>
      <c r="SI6" s="67"/>
      <c r="SJ6" s="67"/>
      <c r="SK6" s="67"/>
      <c r="SL6" s="67"/>
      <c r="SM6" s="67"/>
      <c r="SN6" s="67"/>
      <c r="SO6" s="67"/>
      <c r="SP6" s="67"/>
      <c r="SQ6" s="67"/>
      <c r="SR6" s="67"/>
      <c r="SS6" s="67"/>
      <c r="ST6" s="67"/>
      <c r="SU6" s="67"/>
      <c r="SV6" s="67"/>
      <c r="SW6" s="67"/>
      <c r="SX6" s="67"/>
      <c r="SY6" s="67"/>
      <c r="SZ6" s="67"/>
      <c r="TA6" s="67"/>
      <c r="TB6" s="67"/>
      <c r="TC6" s="67"/>
      <c r="TD6" s="67"/>
      <c r="TE6" s="67"/>
      <c r="TF6" s="67"/>
      <c r="TG6" s="67"/>
      <c r="TH6" s="67"/>
      <c r="TI6" s="67"/>
      <c r="TJ6" s="67"/>
      <c r="TK6" s="67"/>
      <c r="TL6" s="67"/>
      <c r="TM6" s="67"/>
      <c r="TN6" s="67"/>
      <c r="TO6" s="67"/>
      <c r="TP6" s="67"/>
      <c r="TQ6" s="67"/>
      <c r="TR6" s="67"/>
      <c r="TS6" s="67"/>
      <c r="TT6" s="67"/>
      <c r="TU6" s="67"/>
      <c r="TV6" s="67"/>
      <c r="TW6" s="67"/>
      <c r="TX6" s="67"/>
      <c r="TY6" s="67"/>
      <c r="TZ6" s="67"/>
      <c r="UA6" s="67"/>
      <c r="UB6" s="67"/>
      <c r="UC6" s="67"/>
      <c r="UD6" s="67"/>
      <c r="UE6" s="67"/>
      <c r="UF6" s="67"/>
      <c r="UG6" s="67"/>
      <c r="UH6" s="67"/>
      <c r="UI6" s="67"/>
      <c r="UJ6" s="67"/>
      <c r="UK6" s="67"/>
      <c r="UL6" s="67"/>
      <c r="UM6" s="67"/>
      <c r="UN6" s="67"/>
      <c r="UO6" s="67"/>
      <c r="UP6" s="67"/>
      <c r="UQ6" s="67"/>
      <c r="UR6" s="67"/>
      <c r="US6" s="67"/>
      <c r="UT6" s="67"/>
      <c r="UU6" s="67"/>
      <c r="UV6" s="67"/>
      <c r="UW6" s="67"/>
      <c r="UX6" s="67"/>
      <c r="UY6" s="67"/>
      <c r="UZ6" s="67"/>
      <c r="VA6" s="67"/>
      <c r="VB6" s="67"/>
      <c r="VC6" s="67"/>
      <c r="VD6" s="67"/>
      <c r="VE6" s="67"/>
      <c r="VF6" s="67"/>
      <c r="VG6" s="67"/>
      <c r="VH6" s="67"/>
      <c r="VI6" s="67"/>
      <c r="VJ6" s="67"/>
      <c r="VK6" s="67"/>
      <c r="VL6" s="67"/>
      <c r="VM6" s="67"/>
      <c r="VN6" s="67"/>
      <c r="VO6" s="67"/>
      <c r="VP6" s="67"/>
      <c r="VQ6" s="67"/>
      <c r="VR6" s="67"/>
      <c r="VS6" s="67"/>
      <c r="VT6" s="67"/>
      <c r="VU6" s="67"/>
      <c r="VV6" s="67"/>
      <c r="VW6" s="67"/>
      <c r="VX6" s="67"/>
      <c r="VY6" s="67"/>
      <c r="VZ6" s="67"/>
      <c r="WA6" s="67"/>
      <c r="WB6" s="67"/>
      <c r="WC6" s="67"/>
      <c r="WD6" s="67"/>
      <c r="WE6" s="67"/>
      <c r="WF6" s="67"/>
      <c r="WG6" s="67"/>
      <c r="WH6" s="67"/>
      <c r="WI6" s="67"/>
      <c r="WJ6" s="67"/>
      <c r="WK6" s="67"/>
      <c r="WL6" s="67"/>
      <c r="WM6" s="67"/>
      <c r="WN6" s="67"/>
      <c r="WO6" s="67"/>
      <c r="WP6" s="67"/>
      <c r="WQ6" s="67"/>
      <c r="WR6" s="67"/>
      <c r="WS6" s="67"/>
      <c r="WT6" s="67"/>
      <c r="WU6" s="67"/>
      <c r="WV6" s="67"/>
      <c r="WW6" s="67"/>
      <c r="WX6" s="67"/>
      <c r="WY6" s="67"/>
      <c r="WZ6" s="67"/>
      <c r="XA6" s="67"/>
      <c r="XB6" s="67"/>
      <c r="XC6" s="67"/>
      <c r="XD6" s="67"/>
      <c r="XE6" s="67"/>
      <c r="XF6" s="67"/>
      <c r="XG6" s="67"/>
      <c r="XH6" s="67"/>
      <c r="XI6" s="67"/>
      <c r="XJ6" s="67"/>
      <c r="XK6" s="67"/>
      <c r="XL6" s="67"/>
      <c r="XM6" s="67"/>
      <c r="XN6" s="67"/>
      <c r="XO6" s="67"/>
      <c r="XP6" s="67"/>
      <c r="XQ6" s="67"/>
      <c r="XR6" s="67"/>
      <c r="XS6" s="67"/>
      <c r="XT6" s="67"/>
      <c r="XU6" s="67"/>
      <c r="XV6" s="67"/>
      <c r="XW6" s="67"/>
      <c r="XX6" s="67"/>
      <c r="XY6" s="67"/>
      <c r="XZ6" s="67"/>
      <c r="YA6" s="67"/>
      <c r="YB6" s="67"/>
      <c r="YC6" s="67"/>
      <c r="YD6" s="67"/>
      <c r="YE6" s="67"/>
      <c r="YF6" s="67"/>
      <c r="YG6" s="67"/>
      <c r="YH6" s="67"/>
      <c r="YI6" s="67"/>
      <c r="YJ6" s="67"/>
      <c r="YK6" s="67"/>
      <c r="YL6" s="67"/>
      <c r="YM6" s="67"/>
      <c r="YN6" s="67"/>
      <c r="YO6" s="67"/>
      <c r="YP6" s="67"/>
      <c r="YQ6" s="67"/>
      <c r="YR6" s="67"/>
      <c r="YS6" s="67"/>
      <c r="YT6" s="67"/>
      <c r="YU6" s="67"/>
      <c r="YV6" s="67"/>
      <c r="YW6" s="67"/>
      <c r="YX6" s="67"/>
      <c r="YY6" s="67"/>
      <c r="YZ6" s="67"/>
      <c r="ZA6" s="67"/>
      <c r="ZB6" s="67"/>
      <c r="ZC6" s="67"/>
      <c r="ZD6" s="67"/>
      <c r="ZE6" s="67"/>
      <c r="ZF6" s="67"/>
      <c r="ZG6" s="67"/>
      <c r="ZH6" s="67"/>
      <c r="ZI6" s="67"/>
      <c r="ZJ6" s="67"/>
      <c r="ZK6" s="67"/>
      <c r="ZL6" s="67"/>
      <c r="ZM6" s="67"/>
      <c r="ZN6" s="67"/>
      <c r="ZO6" s="67"/>
      <c r="ZP6" s="67"/>
      <c r="ZQ6" s="67"/>
      <c r="ZR6" s="67"/>
      <c r="ZS6" s="67"/>
      <c r="ZT6" s="67"/>
      <c r="ZU6" s="67"/>
      <c r="ZV6" s="67"/>
      <c r="ZW6" s="67"/>
      <c r="ZX6" s="67"/>
      <c r="ZY6" s="67"/>
      <c r="ZZ6" s="67"/>
      <c r="AAA6" s="67"/>
      <c r="AAB6" s="67"/>
      <c r="AAC6" s="67"/>
      <c r="AAD6" s="67"/>
      <c r="AAE6" s="67"/>
      <c r="AAF6" s="67"/>
      <c r="AAG6" s="67"/>
      <c r="AAH6" s="67"/>
      <c r="AAI6" s="67"/>
      <c r="AAJ6" s="67"/>
      <c r="AAK6" s="67"/>
      <c r="AAL6" s="67"/>
      <c r="AAM6" s="67"/>
      <c r="AAN6" s="67"/>
      <c r="AAO6" s="67"/>
      <c r="AAP6" s="67"/>
      <c r="AAQ6" s="67"/>
      <c r="AAR6" s="67"/>
      <c r="AAS6" s="67"/>
      <c r="AAT6" s="67"/>
      <c r="AAU6" s="67"/>
      <c r="AAV6" s="67"/>
      <c r="AAW6" s="67"/>
      <c r="AAX6" s="67"/>
      <c r="AAY6" s="67"/>
      <c r="AAZ6" s="67"/>
      <c r="ABA6" s="67"/>
      <c r="ABB6" s="67"/>
      <c r="ABC6" s="67"/>
      <c r="ABD6" s="67"/>
      <c r="ABE6" s="67"/>
      <c r="ABF6" s="67"/>
      <c r="ABG6" s="67"/>
      <c r="ABH6" s="67"/>
      <c r="ABI6" s="67"/>
      <c r="ABJ6" s="67"/>
      <c r="ABK6" s="67"/>
      <c r="ABL6" s="67"/>
      <c r="ABM6" s="67"/>
      <c r="ABN6" s="67"/>
      <c r="ABO6" s="67"/>
      <c r="ABP6" s="67"/>
      <c r="ABQ6" s="67"/>
      <c r="ABR6" s="67"/>
      <c r="ABS6" s="67"/>
      <c r="ABT6" s="67"/>
      <c r="ABU6" s="67"/>
      <c r="ABV6" s="67"/>
      <c r="ABW6" s="67"/>
      <c r="ABX6" s="67"/>
      <c r="ABY6" s="67"/>
      <c r="ABZ6" s="67"/>
      <c r="ACA6" s="67"/>
      <c r="ACB6" s="67"/>
      <c r="ACC6" s="67"/>
      <c r="ACD6" s="67"/>
      <c r="ACE6" s="67"/>
      <c r="ACF6" s="67"/>
      <c r="ACG6" s="67"/>
      <c r="ACH6" s="67"/>
      <c r="ACI6" s="67"/>
      <c r="ACJ6" s="67"/>
      <c r="ACK6" s="67"/>
      <c r="ACL6" s="67"/>
      <c r="ACM6" s="67"/>
      <c r="ACN6" s="67"/>
      <c r="ACO6" s="67"/>
      <c r="ACP6" s="67"/>
      <c r="ACQ6" s="67"/>
      <c r="ACR6" s="67"/>
      <c r="ACS6" s="67"/>
      <c r="ACT6" s="67"/>
      <c r="ACU6" s="67"/>
      <c r="ACV6" s="67"/>
      <c r="ACW6" s="67"/>
      <c r="ACX6" s="67"/>
      <c r="ACY6" s="67"/>
      <c r="ACZ6" s="67"/>
      <c r="ADA6" s="67"/>
      <c r="ADB6" s="67"/>
      <c r="ADC6" s="67"/>
      <c r="ADD6" s="67"/>
      <c r="ADE6" s="67"/>
      <c r="ADF6" s="67"/>
      <c r="ADG6" s="67"/>
      <c r="ADH6" s="67"/>
      <c r="ADI6" s="67"/>
      <c r="ADJ6" s="67"/>
      <c r="ADK6" s="67"/>
      <c r="ADL6" s="67"/>
      <c r="ADM6" s="67"/>
      <c r="ADN6" s="67"/>
      <c r="ADO6" s="67"/>
      <c r="ADP6" s="67"/>
      <c r="ADQ6" s="67"/>
      <c r="ADR6" s="67"/>
      <c r="ADS6" s="67"/>
      <c r="ADT6" s="67"/>
      <c r="ADU6" s="67"/>
      <c r="ADV6" s="67"/>
      <c r="ADW6" s="67"/>
      <c r="ADX6" s="67"/>
      <c r="ADY6" s="67"/>
      <c r="ADZ6" s="67"/>
      <c r="AEA6" s="67"/>
      <c r="AEB6" s="67"/>
      <c r="AEC6" s="67"/>
      <c r="AED6" s="67"/>
      <c r="AEE6" s="67"/>
      <c r="AEF6" s="67"/>
      <c r="AEG6" s="67"/>
      <c r="AEH6" s="67"/>
      <c r="AEI6" s="67"/>
      <c r="AEJ6" s="67"/>
      <c r="AEK6" s="67"/>
      <c r="AEL6" s="67"/>
      <c r="AEM6" s="67"/>
      <c r="AEN6" s="67"/>
      <c r="AEO6" s="67"/>
      <c r="AEP6" s="67"/>
      <c r="AEQ6" s="67"/>
      <c r="AER6" s="67"/>
      <c r="AES6" s="67"/>
      <c r="AET6" s="67"/>
      <c r="AEU6" s="67"/>
      <c r="AEV6" s="67"/>
      <c r="AEW6" s="67"/>
      <c r="AEX6" s="67"/>
      <c r="AEY6" s="67"/>
      <c r="AEZ6" s="67"/>
      <c r="AFA6" s="67"/>
      <c r="AFB6" s="67"/>
      <c r="AFC6" s="67"/>
      <c r="AFD6" s="67"/>
      <c r="AFE6" s="67"/>
      <c r="AFF6" s="67"/>
      <c r="AFG6" s="67"/>
      <c r="AFH6" s="67"/>
      <c r="AFI6" s="67"/>
      <c r="AFJ6" s="67"/>
      <c r="AFK6" s="67"/>
      <c r="AFL6" s="67"/>
      <c r="AFM6" s="67"/>
      <c r="AFN6" s="67"/>
      <c r="AFO6" s="67"/>
      <c r="AFP6" s="67"/>
      <c r="AFQ6" s="67"/>
      <c r="AFR6" s="67"/>
      <c r="AFS6" s="67"/>
      <c r="AFT6" s="67"/>
      <c r="AFU6" s="67"/>
      <c r="AFV6" s="67"/>
      <c r="AFW6" s="67"/>
      <c r="AFX6" s="67"/>
      <c r="AFY6" s="67"/>
      <c r="AFZ6" s="67"/>
      <c r="AGA6" s="67"/>
      <c r="AGB6" s="67"/>
      <c r="AGC6" s="67"/>
      <c r="AGD6" s="67"/>
      <c r="AGE6" s="67"/>
      <c r="AGF6" s="67"/>
      <c r="AGG6" s="67"/>
      <c r="AGH6" s="67"/>
      <c r="AGI6" s="67"/>
      <c r="AGJ6" s="67"/>
      <c r="AGK6" s="67"/>
      <c r="AGL6" s="67"/>
      <c r="AGM6" s="67"/>
      <c r="AGN6" s="67"/>
      <c r="AGO6" s="67"/>
      <c r="AGP6" s="67"/>
      <c r="AGQ6" s="67"/>
      <c r="AGR6" s="67"/>
      <c r="AGS6" s="67"/>
      <c r="AGT6" s="67"/>
      <c r="AGU6" s="67"/>
      <c r="AGV6" s="67"/>
      <c r="AGW6" s="67"/>
      <c r="AGX6" s="67"/>
      <c r="AGY6" s="67"/>
      <c r="AGZ6" s="67"/>
      <c r="AHA6" s="67"/>
      <c r="AHB6" s="67"/>
      <c r="AHC6" s="67"/>
      <c r="AHD6" s="67"/>
      <c r="AHE6" s="67"/>
      <c r="AHF6" s="67"/>
      <c r="AHG6" s="67"/>
      <c r="AHH6" s="67"/>
      <c r="AHI6" s="67"/>
      <c r="AHJ6" s="67"/>
      <c r="AHK6" s="67"/>
      <c r="AHL6" s="67"/>
      <c r="AHM6" s="67"/>
      <c r="AHN6" s="67"/>
      <c r="AHO6" s="67"/>
      <c r="AHP6" s="67"/>
      <c r="AHQ6" s="67"/>
      <c r="AHR6" s="67"/>
      <c r="AHS6" s="67"/>
      <c r="AHT6" s="67"/>
      <c r="AHU6" s="67"/>
      <c r="AHV6" s="67"/>
      <c r="AHW6" s="67"/>
      <c r="AHX6" s="67"/>
      <c r="AHY6" s="67"/>
      <c r="AHZ6" s="67"/>
      <c r="AIA6" s="67"/>
      <c r="AIB6" s="67"/>
      <c r="AIC6" s="67"/>
      <c r="AID6" s="67"/>
      <c r="AIE6" s="67"/>
      <c r="AIF6" s="67"/>
      <c r="AIG6" s="67"/>
      <c r="AIH6" s="67"/>
      <c r="AII6" s="67"/>
      <c r="AIJ6" s="67"/>
      <c r="AIK6" s="67"/>
      <c r="AIL6" s="67"/>
      <c r="AIM6" s="67"/>
      <c r="AIN6" s="67"/>
      <c r="AIO6" s="67"/>
      <c r="AIP6" s="67"/>
      <c r="AIQ6" s="67"/>
      <c r="AIR6" s="67"/>
      <c r="AIS6" s="67"/>
      <c r="AIT6" s="67"/>
      <c r="AIU6" s="67"/>
      <c r="AIV6" s="67"/>
      <c r="AIW6" s="67"/>
      <c r="AIX6" s="67"/>
      <c r="AIY6" s="67"/>
      <c r="AIZ6" s="67"/>
      <c r="AJA6" s="67"/>
      <c r="AJB6" s="67"/>
      <c r="AJC6" s="67"/>
      <c r="AJD6" s="67"/>
      <c r="AJE6" s="67"/>
      <c r="AJF6" s="67"/>
      <c r="AJG6" s="67"/>
      <c r="AJH6" s="67"/>
      <c r="AJI6" s="67"/>
      <c r="AJJ6" s="67"/>
      <c r="AJK6" s="67"/>
      <c r="AJL6" s="67"/>
      <c r="AJM6" s="67"/>
      <c r="AJN6" s="67"/>
      <c r="AJO6" s="67"/>
      <c r="AJP6" s="67"/>
      <c r="AJQ6" s="67"/>
      <c r="AJR6" s="67"/>
      <c r="AJS6" s="67"/>
      <c r="AJT6" s="67"/>
      <c r="AJU6" s="67"/>
      <c r="AJV6" s="67"/>
      <c r="AJW6" s="67"/>
      <c r="AJX6" s="67"/>
      <c r="AJY6" s="67"/>
      <c r="AJZ6" s="67"/>
      <c r="AKA6" s="67"/>
      <c r="AKB6" s="67"/>
      <c r="AKC6" s="67"/>
      <c r="AKD6" s="67"/>
      <c r="AKE6" s="67"/>
      <c r="AKF6" s="67"/>
      <c r="AKG6" s="67"/>
      <c r="AKH6" s="67"/>
      <c r="AKI6" s="67"/>
      <c r="AKJ6" s="67"/>
      <c r="AKK6" s="67"/>
      <c r="AKL6" s="67"/>
      <c r="AKM6" s="67"/>
      <c r="AKN6" s="67"/>
      <c r="AKO6" s="67"/>
      <c r="AKP6" s="67"/>
      <c r="AKQ6" s="67"/>
      <c r="AKR6" s="67"/>
      <c r="AKS6" s="67"/>
      <c r="AKT6" s="67"/>
      <c r="AKU6" s="67"/>
      <c r="AKV6" s="67"/>
      <c r="AKW6" s="67"/>
      <c r="AKX6" s="67"/>
      <c r="AKY6" s="67"/>
      <c r="AKZ6" s="67"/>
      <c r="ALA6" s="67"/>
      <c r="ALB6" s="67"/>
      <c r="ALC6" s="67"/>
      <c r="ALD6" s="67"/>
      <c r="ALE6" s="67"/>
      <c r="ALF6" s="67"/>
      <c r="ALG6" s="67"/>
      <c r="ALH6" s="67"/>
      <c r="ALI6" s="67"/>
      <c r="ALJ6" s="67"/>
      <c r="ALK6" s="67"/>
      <c r="ALL6" s="67"/>
      <c r="ALM6" s="67"/>
      <c r="ALN6" s="67"/>
      <c r="ALO6" s="67"/>
      <c r="ALP6" s="67"/>
      <c r="ALQ6" s="67"/>
      <c r="ALR6" s="67"/>
      <c r="ALS6" s="67"/>
      <c r="ALT6" s="67"/>
      <c r="ALU6" s="67"/>
      <c r="ALV6" s="67"/>
      <c r="ALW6" s="67"/>
      <c r="ALX6" s="67"/>
      <c r="ALY6" s="67"/>
      <c r="ALZ6" s="67"/>
      <c r="AMA6" s="67"/>
      <c r="AMB6" s="67"/>
      <c r="AMC6" s="67"/>
      <c r="AMD6" s="67"/>
      <c r="AME6" s="67"/>
      <c r="AMF6" s="67"/>
      <c r="AMG6" s="67"/>
      <c r="AMH6" s="67"/>
      <c r="AMI6" s="67"/>
      <c r="AMJ6" s="67"/>
      <c r="AMK6" s="67"/>
      <c r="AML6" s="67"/>
      <c r="AMM6" s="67"/>
      <c r="AMN6" s="67"/>
      <c r="AMO6" s="67"/>
      <c r="AMP6" s="67"/>
      <c r="AMQ6" s="67"/>
      <c r="AMR6" s="67"/>
      <c r="AMS6" s="67"/>
      <c r="AMT6" s="67"/>
      <c r="AMU6" s="67"/>
      <c r="AMV6" s="67"/>
      <c r="AMW6" s="67"/>
      <c r="AMX6" s="67"/>
      <c r="AMY6" s="67"/>
      <c r="AMZ6" s="67"/>
      <c r="ANA6" s="67"/>
      <c r="ANB6" s="67"/>
      <c r="ANC6" s="67"/>
      <c r="AND6" s="67"/>
      <c r="ANE6" s="67"/>
      <c r="ANF6" s="67"/>
      <c r="ANG6" s="67"/>
      <c r="ANH6" s="67"/>
      <c r="ANI6" s="67"/>
      <c r="ANJ6" s="67"/>
      <c r="ANK6" s="67"/>
      <c r="ANL6" s="67"/>
      <c r="ANM6" s="67"/>
      <c r="ANN6" s="67"/>
      <c r="ANO6" s="67"/>
      <c r="ANP6" s="67"/>
      <c r="ANQ6" s="67"/>
      <c r="ANR6" s="67"/>
      <c r="ANS6" s="67"/>
      <c r="ANT6" s="67"/>
      <c r="ANU6" s="67"/>
      <c r="ANV6" s="67"/>
      <c r="ANW6" s="67"/>
      <c r="ANX6" s="67"/>
      <c r="ANY6" s="67"/>
      <c r="ANZ6" s="67"/>
      <c r="AOA6" s="67"/>
      <c r="AOB6" s="67"/>
      <c r="AOC6" s="67"/>
      <c r="AOD6" s="67"/>
      <c r="AOE6" s="67"/>
      <c r="AOF6" s="67"/>
      <c r="AOG6" s="67"/>
      <c r="AOH6" s="67"/>
      <c r="AOI6" s="67"/>
      <c r="AOJ6" s="67"/>
      <c r="AOK6" s="67"/>
      <c r="AOL6" s="67"/>
      <c r="AOM6" s="67"/>
      <c r="AON6" s="67"/>
      <c r="AOO6" s="67"/>
      <c r="AOP6" s="67"/>
      <c r="AOQ6" s="67"/>
      <c r="AOR6" s="67"/>
      <c r="AOS6" s="67"/>
      <c r="AOT6" s="67"/>
      <c r="AOU6" s="67"/>
      <c r="AOV6" s="67"/>
      <c r="AOW6" s="67"/>
      <c r="AOX6" s="67"/>
      <c r="AOY6" s="67"/>
      <c r="AOZ6" s="67"/>
      <c r="APA6" s="67"/>
      <c r="APB6" s="67"/>
      <c r="APC6" s="67"/>
      <c r="APD6" s="67"/>
      <c r="APE6" s="67"/>
      <c r="APF6" s="67"/>
      <c r="APG6" s="67"/>
      <c r="APH6" s="67"/>
      <c r="API6" s="67"/>
      <c r="APJ6" s="67"/>
      <c r="APK6" s="67"/>
      <c r="APL6" s="67"/>
      <c r="APM6" s="67"/>
      <c r="APN6" s="67"/>
      <c r="APO6" s="67"/>
      <c r="APP6" s="67"/>
      <c r="APQ6" s="67"/>
      <c r="APR6" s="67"/>
      <c r="APS6" s="67"/>
      <c r="APT6" s="67"/>
      <c r="APU6" s="67"/>
      <c r="APV6" s="67"/>
      <c r="APW6" s="67"/>
      <c r="APX6" s="67"/>
      <c r="APY6" s="67"/>
      <c r="APZ6" s="67"/>
      <c r="AQA6" s="67"/>
      <c r="AQB6" s="67"/>
      <c r="AQC6" s="67"/>
      <c r="AQD6" s="67"/>
      <c r="AQE6" s="67"/>
      <c r="AQF6" s="67"/>
      <c r="AQG6" s="67"/>
      <c r="AQH6" s="67"/>
      <c r="AQI6" s="67"/>
      <c r="AQJ6" s="67"/>
      <c r="AQK6" s="67"/>
      <c r="AQL6" s="67"/>
      <c r="AQM6" s="67"/>
      <c r="AQN6" s="67"/>
      <c r="AQO6" s="67"/>
      <c r="AQP6" s="67"/>
      <c r="AQQ6" s="67"/>
      <c r="AQR6" s="67"/>
      <c r="AQS6" s="67"/>
      <c r="AQT6" s="67"/>
      <c r="AQU6" s="67"/>
      <c r="AQV6" s="67"/>
      <c r="AQW6" s="67"/>
      <c r="AQX6" s="67"/>
      <c r="AQY6" s="67"/>
      <c r="AQZ6" s="67"/>
      <c r="ARA6" s="67"/>
      <c r="ARB6" s="67"/>
      <c r="ARC6" s="67"/>
      <c r="ARD6" s="67"/>
      <c r="ARE6" s="67"/>
      <c r="ARF6" s="67"/>
      <c r="ARG6" s="67"/>
      <c r="ARH6" s="67"/>
      <c r="ARI6" s="67"/>
      <c r="ARJ6" s="67"/>
      <c r="ARK6" s="67"/>
      <c r="ARL6" s="67"/>
      <c r="ARM6" s="67"/>
      <c r="ARN6" s="67"/>
      <c r="ARO6" s="67"/>
      <c r="ARP6" s="67"/>
      <c r="ARQ6" s="67"/>
      <c r="ARR6" s="67"/>
      <c r="ARS6" s="67"/>
      <c r="ART6" s="67"/>
      <c r="ARU6" s="67"/>
      <c r="ARV6" s="67"/>
      <c r="ARW6" s="67"/>
      <c r="ARX6" s="67"/>
      <c r="ARY6" s="67"/>
      <c r="ARZ6" s="67"/>
      <c r="ASA6" s="67"/>
      <c r="ASB6" s="67"/>
      <c r="ASC6" s="67"/>
      <c r="ASD6" s="67"/>
      <c r="ASE6" s="67"/>
      <c r="ASF6" s="67"/>
      <c r="ASG6" s="67"/>
      <c r="ASH6" s="67"/>
      <c r="ASI6" s="67"/>
      <c r="ASJ6" s="67"/>
      <c r="ASK6" s="67"/>
      <c r="ASL6" s="67"/>
      <c r="ASM6" s="67"/>
      <c r="ASN6" s="67"/>
      <c r="ASO6" s="67"/>
      <c r="ASP6" s="67"/>
      <c r="ASQ6" s="67"/>
      <c r="ASR6" s="67"/>
      <c r="ASS6" s="67"/>
      <c r="AST6" s="67"/>
      <c r="ASU6" s="67"/>
      <c r="ASV6" s="67"/>
      <c r="ASW6" s="67"/>
      <c r="ASX6" s="67"/>
      <c r="ASY6" s="67"/>
      <c r="ASZ6" s="67"/>
      <c r="ATA6" s="67"/>
      <c r="ATB6" s="67"/>
      <c r="ATC6" s="67"/>
      <c r="ATD6" s="67"/>
      <c r="ATE6" s="67"/>
      <c r="ATF6" s="67"/>
      <c r="ATG6" s="67"/>
      <c r="ATH6" s="67"/>
      <c r="ATI6" s="67"/>
      <c r="ATJ6" s="67"/>
      <c r="ATK6" s="67"/>
      <c r="ATL6" s="67"/>
      <c r="ATM6" s="67"/>
      <c r="ATN6" s="67"/>
      <c r="ATO6" s="67"/>
      <c r="ATP6" s="67"/>
      <c r="ATQ6" s="67"/>
      <c r="ATR6" s="67"/>
      <c r="ATS6" s="67"/>
      <c r="ATT6" s="67"/>
      <c r="ATU6" s="67"/>
      <c r="ATV6" s="67"/>
      <c r="ATW6" s="67"/>
      <c r="ATX6" s="67"/>
      <c r="ATY6" s="67"/>
      <c r="ATZ6" s="67"/>
      <c r="AUA6" s="67"/>
      <c r="AUB6" s="67"/>
      <c r="AUC6" s="67"/>
      <c r="AUD6" s="67"/>
      <c r="AUE6" s="67"/>
      <c r="AUF6" s="67"/>
      <c r="AUG6" s="67"/>
      <c r="AUH6" s="67"/>
      <c r="AUI6" s="67"/>
      <c r="AUJ6" s="67"/>
      <c r="AUK6" s="67"/>
      <c r="AUL6" s="67"/>
      <c r="AUM6" s="67"/>
      <c r="AUN6" s="67"/>
      <c r="AUO6" s="67"/>
      <c r="AUP6" s="67"/>
      <c r="AUQ6" s="67"/>
      <c r="AUR6" s="67"/>
      <c r="AUS6" s="67"/>
      <c r="AUT6" s="67"/>
      <c r="AUU6" s="67"/>
      <c r="AUV6" s="67"/>
      <c r="AUW6" s="67"/>
      <c r="AUX6" s="67"/>
      <c r="AUY6" s="67"/>
      <c r="AUZ6" s="67"/>
      <c r="AVA6" s="67"/>
      <c r="AVB6" s="67"/>
      <c r="AVC6" s="67"/>
      <c r="AVD6" s="67"/>
      <c r="AVE6" s="67"/>
      <c r="AVF6" s="67"/>
      <c r="AVG6" s="67"/>
      <c r="AVH6" s="67"/>
      <c r="AVI6" s="67"/>
      <c r="AVJ6" s="67"/>
      <c r="AVK6" s="67"/>
      <c r="AVL6" s="67"/>
      <c r="AVM6" s="67"/>
      <c r="AVN6" s="67"/>
      <c r="AVO6" s="67"/>
      <c r="AVP6" s="67"/>
      <c r="AVQ6" s="67"/>
      <c r="AVR6" s="67"/>
      <c r="AVS6" s="67"/>
      <c r="AVT6" s="67"/>
      <c r="AVU6" s="67"/>
      <c r="AVV6" s="67"/>
      <c r="AVW6" s="67"/>
      <c r="AVX6" s="67"/>
      <c r="AVY6" s="67"/>
      <c r="AVZ6" s="67"/>
      <c r="AWA6" s="67"/>
      <c r="AWB6" s="67"/>
      <c r="AWC6" s="67"/>
      <c r="AWD6" s="67"/>
      <c r="AWE6" s="67"/>
      <c r="AWF6" s="67"/>
      <c r="AWG6" s="67"/>
      <c r="AWH6" s="67"/>
      <c r="AWI6" s="67"/>
      <c r="AWJ6" s="67"/>
      <c r="AWK6" s="67"/>
      <c r="AWL6" s="67"/>
      <c r="AWM6" s="67"/>
      <c r="AWN6" s="67"/>
      <c r="AWO6" s="67"/>
      <c r="AWP6" s="67"/>
      <c r="AWQ6" s="67"/>
      <c r="AWR6" s="67"/>
      <c r="AWS6" s="67"/>
      <c r="AWT6" s="67"/>
      <c r="AWU6" s="67"/>
      <c r="AWV6" s="67"/>
      <c r="AWW6" s="67"/>
      <c r="AWX6" s="67"/>
      <c r="AWY6" s="67"/>
      <c r="AWZ6" s="67"/>
      <c r="AXA6" s="67"/>
      <c r="AXB6" s="67"/>
      <c r="AXC6" s="67"/>
      <c r="AXD6" s="67"/>
      <c r="AXE6" s="67"/>
      <c r="AXF6" s="67"/>
      <c r="AXG6" s="67"/>
      <c r="AXH6" s="67"/>
      <c r="AXI6" s="67"/>
      <c r="AXJ6" s="67"/>
      <c r="AXK6" s="67"/>
      <c r="AXL6" s="67"/>
      <c r="AXM6" s="67"/>
      <c r="AXN6" s="67"/>
      <c r="AXO6" s="67"/>
      <c r="AXP6" s="67"/>
      <c r="AXQ6" s="67"/>
      <c r="AXR6" s="67"/>
      <c r="AXS6" s="67"/>
      <c r="AXT6" s="67"/>
      <c r="AXU6" s="67"/>
      <c r="AXV6" s="67"/>
      <c r="AXW6" s="67"/>
      <c r="AXX6" s="67"/>
      <c r="AXY6" s="67"/>
      <c r="AXZ6" s="67"/>
      <c r="AYA6" s="67"/>
      <c r="AYB6" s="67"/>
      <c r="AYC6" s="67"/>
      <c r="AYD6" s="67"/>
      <c r="AYE6" s="67"/>
      <c r="AYF6" s="67"/>
      <c r="AYG6" s="67"/>
      <c r="AYH6" s="67"/>
      <c r="AYI6" s="67"/>
      <c r="AYJ6" s="67"/>
      <c r="AYK6" s="67"/>
      <c r="AYL6" s="67"/>
      <c r="AYM6" s="67"/>
      <c r="AYN6" s="67"/>
      <c r="AYO6" s="67"/>
      <c r="AYP6" s="67"/>
      <c r="AYQ6" s="67"/>
      <c r="AYR6" s="67"/>
      <c r="AYS6" s="67"/>
      <c r="AYT6" s="67"/>
      <c r="AYU6" s="67"/>
      <c r="AYV6" s="67"/>
      <c r="AYW6" s="67"/>
      <c r="AYX6" s="67"/>
      <c r="AYY6" s="67"/>
      <c r="AYZ6" s="67"/>
      <c r="AZA6" s="67"/>
      <c r="AZB6" s="67"/>
      <c r="AZC6" s="67"/>
      <c r="AZD6" s="67"/>
      <c r="AZE6" s="67"/>
      <c r="AZF6" s="67"/>
      <c r="AZG6" s="67"/>
      <c r="AZH6" s="67"/>
      <c r="AZI6" s="67"/>
      <c r="AZJ6" s="67"/>
      <c r="AZK6" s="67"/>
      <c r="AZL6" s="67"/>
      <c r="AZM6" s="67"/>
      <c r="AZN6" s="67"/>
      <c r="AZO6" s="67"/>
      <c r="AZP6" s="67"/>
      <c r="AZQ6" s="67"/>
      <c r="AZR6" s="67"/>
      <c r="AZS6" s="67"/>
      <c r="AZT6" s="67"/>
      <c r="AZU6" s="67"/>
      <c r="AZV6" s="67"/>
      <c r="AZW6" s="67"/>
      <c r="AZX6" s="67"/>
      <c r="AZY6" s="67"/>
      <c r="AZZ6" s="67"/>
      <c r="BAA6" s="67"/>
      <c r="BAB6" s="67"/>
      <c r="BAC6" s="67"/>
      <c r="BAD6" s="67"/>
      <c r="BAE6" s="67"/>
      <c r="BAF6" s="67"/>
      <c r="BAG6" s="67"/>
      <c r="BAH6" s="67"/>
      <c r="BAI6" s="67"/>
      <c r="BAJ6" s="67"/>
      <c r="BAK6" s="67"/>
      <c r="BAL6" s="67"/>
      <c r="BAM6" s="67"/>
      <c r="BAN6" s="67"/>
      <c r="BAO6" s="67"/>
      <c r="BAP6" s="67"/>
      <c r="BAQ6" s="67"/>
      <c r="BAR6" s="67"/>
      <c r="BAS6" s="67"/>
      <c r="BAT6" s="67"/>
      <c r="BAU6" s="67"/>
      <c r="BAV6" s="67"/>
      <c r="BAW6" s="67"/>
      <c r="BAX6" s="67"/>
      <c r="BAY6" s="67"/>
      <c r="BAZ6" s="67"/>
      <c r="BBA6" s="67"/>
      <c r="BBB6" s="67"/>
      <c r="BBC6" s="67"/>
      <c r="BBD6" s="67"/>
      <c r="BBE6" s="67"/>
      <c r="BBF6" s="67"/>
      <c r="BBG6" s="67"/>
      <c r="BBH6" s="67"/>
      <c r="BBI6" s="67"/>
      <c r="BBJ6" s="67"/>
      <c r="BBK6" s="67"/>
      <c r="BBL6" s="67"/>
      <c r="BBM6" s="67"/>
      <c r="BBN6" s="67"/>
      <c r="BBO6" s="67"/>
      <c r="BBP6" s="67"/>
      <c r="BBQ6" s="67"/>
      <c r="BBR6" s="67"/>
      <c r="BBS6" s="67"/>
      <c r="BBT6" s="67"/>
      <c r="BBU6" s="67"/>
      <c r="BBV6" s="67"/>
      <c r="BBW6" s="67"/>
      <c r="BBX6" s="67"/>
      <c r="BBY6" s="67"/>
      <c r="BBZ6" s="67"/>
      <c r="BCA6" s="67"/>
      <c r="BCB6" s="67"/>
      <c r="BCC6" s="67"/>
      <c r="BCD6" s="67"/>
      <c r="BCE6" s="67"/>
      <c r="BCF6" s="67"/>
      <c r="BCG6" s="67"/>
      <c r="BCH6" s="67"/>
      <c r="BCI6" s="67"/>
      <c r="BCJ6" s="67"/>
      <c r="BCK6" s="67"/>
      <c r="BCL6" s="67"/>
      <c r="BCM6" s="67"/>
      <c r="BCN6" s="67"/>
      <c r="BCO6" s="67"/>
      <c r="BCP6" s="67"/>
      <c r="BCQ6" s="67"/>
      <c r="BCR6" s="67"/>
      <c r="BCS6" s="67"/>
      <c r="BCT6" s="67"/>
      <c r="BCU6" s="67"/>
      <c r="BCV6" s="67"/>
      <c r="BCW6" s="67"/>
      <c r="BCX6" s="67"/>
      <c r="BCY6" s="67"/>
      <c r="BCZ6" s="67"/>
      <c r="BDA6" s="67"/>
      <c r="BDB6" s="67"/>
      <c r="BDC6" s="67"/>
      <c r="BDD6" s="67"/>
      <c r="BDE6" s="67"/>
      <c r="BDF6" s="67"/>
      <c r="BDG6" s="67"/>
      <c r="BDH6" s="67"/>
      <c r="BDI6" s="67"/>
      <c r="BDJ6" s="67"/>
      <c r="BDK6" s="67"/>
      <c r="BDL6" s="67"/>
      <c r="BDM6" s="67"/>
      <c r="BDN6" s="67"/>
      <c r="BDO6" s="67"/>
      <c r="BDP6" s="67"/>
      <c r="BDQ6" s="67"/>
      <c r="BDR6" s="67"/>
      <c r="BDS6" s="67"/>
      <c r="BDT6" s="67"/>
      <c r="BDU6" s="67"/>
      <c r="BDV6" s="67"/>
      <c r="BDW6" s="67"/>
      <c r="BDX6" s="67"/>
      <c r="BDY6" s="67"/>
      <c r="BDZ6" s="67"/>
      <c r="BEA6" s="67"/>
      <c r="BEB6" s="67"/>
      <c r="BEC6" s="67"/>
      <c r="BED6" s="67"/>
      <c r="BEE6" s="67"/>
      <c r="BEF6" s="67"/>
      <c r="BEG6" s="67"/>
      <c r="BEH6" s="67"/>
      <c r="BEI6" s="67"/>
      <c r="BEJ6" s="67"/>
      <c r="BEK6" s="67"/>
      <c r="BEL6" s="67"/>
      <c r="BEM6" s="67"/>
      <c r="BEN6" s="67"/>
      <c r="BEO6" s="67"/>
      <c r="BEP6" s="67"/>
      <c r="BEQ6" s="67"/>
      <c r="BER6" s="67"/>
      <c r="BES6" s="67"/>
      <c r="BET6" s="67"/>
      <c r="BEU6" s="67"/>
      <c r="BEV6" s="67"/>
      <c r="BEW6" s="67"/>
      <c r="BEX6" s="67"/>
      <c r="BEY6" s="67"/>
      <c r="BEZ6" s="67"/>
      <c r="BFA6" s="67"/>
      <c r="BFB6" s="67"/>
      <c r="BFC6" s="67"/>
      <c r="BFD6" s="67"/>
      <c r="BFE6" s="67"/>
      <c r="BFF6" s="67"/>
      <c r="BFG6" s="67"/>
      <c r="BFH6" s="67"/>
      <c r="BFI6" s="67"/>
      <c r="BFJ6" s="67"/>
      <c r="BFK6" s="67"/>
      <c r="BFL6" s="67"/>
      <c r="BFM6" s="67"/>
      <c r="BFN6" s="67"/>
      <c r="BFO6" s="67"/>
      <c r="BFP6" s="67"/>
      <c r="BFQ6" s="67"/>
      <c r="BFR6" s="67"/>
      <c r="BFS6" s="67"/>
      <c r="BFT6" s="67"/>
      <c r="BFU6" s="67"/>
      <c r="BFV6" s="67"/>
      <c r="BFW6" s="67"/>
      <c r="BFX6" s="67"/>
      <c r="BFY6" s="67"/>
      <c r="BFZ6" s="67"/>
      <c r="BGA6" s="67"/>
      <c r="BGB6" s="67"/>
      <c r="BGC6" s="67"/>
      <c r="BGD6" s="67"/>
      <c r="BGE6" s="67"/>
      <c r="BGF6" s="67"/>
      <c r="BGG6" s="67"/>
      <c r="BGH6" s="67"/>
      <c r="BGI6" s="67"/>
      <c r="BGJ6" s="67"/>
      <c r="BGK6" s="67"/>
      <c r="BGL6" s="67"/>
      <c r="BGM6" s="67"/>
      <c r="BGN6" s="67"/>
      <c r="BGO6" s="67"/>
      <c r="BGP6" s="67"/>
      <c r="BGQ6" s="67"/>
      <c r="BGR6" s="67"/>
      <c r="BGS6" s="67"/>
      <c r="BGT6" s="67"/>
      <c r="BGU6" s="67"/>
      <c r="BGV6" s="67"/>
      <c r="BGW6" s="67"/>
      <c r="BGX6" s="67"/>
      <c r="BGY6" s="67"/>
      <c r="BGZ6" s="67"/>
      <c r="BHA6" s="67"/>
      <c r="BHB6" s="67"/>
      <c r="BHC6" s="67"/>
      <c r="BHD6" s="67"/>
      <c r="BHE6" s="67"/>
      <c r="BHF6" s="67"/>
      <c r="BHG6" s="67"/>
      <c r="BHH6" s="67"/>
      <c r="BHI6" s="67"/>
      <c r="BHJ6" s="67"/>
      <c r="BHK6" s="67"/>
      <c r="BHL6" s="67"/>
      <c r="BHM6" s="67"/>
      <c r="BHN6" s="67"/>
      <c r="BHO6" s="67"/>
      <c r="BHP6" s="67"/>
      <c r="BHQ6" s="67"/>
      <c r="BHR6" s="67"/>
      <c r="BHS6" s="67"/>
      <c r="BHT6" s="67"/>
      <c r="BHU6" s="67"/>
      <c r="BHV6" s="67"/>
      <c r="BHW6" s="67"/>
      <c r="BHX6" s="67"/>
      <c r="BHY6" s="67"/>
      <c r="BHZ6" s="67"/>
      <c r="BIA6" s="67"/>
      <c r="BIB6" s="67"/>
      <c r="BIC6" s="67"/>
      <c r="BID6" s="67"/>
      <c r="BIE6" s="67"/>
      <c r="BIF6" s="67"/>
      <c r="BIG6" s="67"/>
      <c r="BIH6" s="67"/>
      <c r="BII6" s="67"/>
      <c r="BIJ6" s="67"/>
      <c r="BIK6" s="67"/>
      <c r="BIL6" s="67"/>
      <c r="BIM6" s="67"/>
      <c r="BIN6" s="67"/>
      <c r="BIO6" s="67"/>
      <c r="BIP6" s="67"/>
      <c r="BIQ6" s="67"/>
      <c r="BIR6" s="67"/>
      <c r="BIS6" s="67"/>
      <c r="BIT6" s="67"/>
      <c r="BIU6" s="67"/>
      <c r="BIV6" s="67"/>
      <c r="BIW6" s="67"/>
      <c r="BIX6" s="67"/>
      <c r="BIY6" s="67"/>
      <c r="BIZ6" s="67"/>
      <c r="BJA6" s="67"/>
      <c r="BJB6" s="67"/>
      <c r="BJC6" s="67"/>
      <c r="BJD6" s="67"/>
      <c r="BJE6" s="67"/>
      <c r="BJF6" s="67"/>
      <c r="BJG6" s="67"/>
      <c r="BJH6" s="67"/>
      <c r="BJI6" s="67"/>
      <c r="BJJ6" s="67"/>
      <c r="BJK6" s="67"/>
      <c r="BJL6" s="67"/>
      <c r="BJM6" s="67"/>
      <c r="BJN6" s="67"/>
      <c r="BJO6" s="67"/>
      <c r="BJP6" s="67"/>
      <c r="BJQ6" s="67"/>
      <c r="BJR6" s="67"/>
      <c r="BJS6" s="67"/>
      <c r="BJT6" s="67"/>
      <c r="BJU6" s="67"/>
      <c r="BJV6" s="67"/>
      <c r="BJW6" s="67"/>
      <c r="BJX6" s="67"/>
      <c r="BJY6" s="67"/>
      <c r="BJZ6" s="67"/>
      <c r="BKA6" s="67"/>
      <c r="BKB6" s="67"/>
      <c r="BKC6" s="67"/>
      <c r="BKD6" s="67"/>
      <c r="BKE6" s="67"/>
      <c r="BKF6" s="67"/>
      <c r="BKG6" s="67"/>
      <c r="BKH6" s="67"/>
      <c r="BKI6" s="67"/>
      <c r="BKJ6" s="67"/>
      <c r="BKK6" s="67"/>
      <c r="BKL6" s="67"/>
      <c r="BKM6" s="67"/>
      <c r="BKN6" s="67"/>
      <c r="BKO6" s="67"/>
      <c r="BKP6" s="67"/>
      <c r="BKQ6" s="67"/>
      <c r="BKR6" s="67"/>
      <c r="BKS6" s="67"/>
      <c r="BKT6" s="67"/>
      <c r="BKU6" s="67"/>
      <c r="BKV6" s="67"/>
      <c r="BKW6" s="67"/>
      <c r="BKX6" s="67"/>
      <c r="BKY6" s="67"/>
      <c r="BKZ6" s="67"/>
      <c r="BLA6" s="67"/>
      <c r="BLB6" s="67"/>
      <c r="BLC6" s="67"/>
      <c r="BLD6" s="67"/>
      <c r="BLE6" s="67"/>
      <c r="BLF6" s="67"/>
      <c r="BLG6" s="67"/>
      <c r="BLH6" s="67"/>
      <c r="BLI6" s="67"/>
      <c r="BLJ6" s="67"/>
      <c r="BLK6" s="67"/>
      <c r="BLL6" s="67"/>
      <c r="BLM6" s="67"/>
      <c r="BLN6" s="67"/>
      <c r="BLO6" s="67"/>
      <c r="BLP6" s="67"/>
      <c r="BLQ6" s="67"/>
      <c r="BLR6" s="67"/>
      <c r="BLS6" s="67"/>
      <c r="BLT6" s="67"/>
      <c r="BLU6" s="67"/>
      <c r="BLV6" s="67"/>
      <c r="BLW6" s="67"/>
      <c r="BLX6" s="67"/>
      <c r="BLY6" s="67"/>
      <c r="BLZ6" s="67"/>
      <c r="BMA6" s="67"/>
      <c r="BMB6" s="67"/>
      <c r="BMC6" s="67"/>
      <c r="BMD6" s="67"/>
      <c r="BME6" s="67"/>
      <c r="BMF6" s="67"/>
      <c r="BMG6" s="67"/>
      <c r="BMH6" s="67"/>
      <c r="BMI6" s="67"/>
      <c r="BMJ6" s="67"/>
      <c r="BMK6" s="67"/>
      <c r="BML6" s="67"/>
      <c r="BMM6" s="67"/>
      <c r="BMN6" s="67"/>
      <c r="BMO6" s="67"/>
      <c r="BMP6" s="67"/>
      <c r="BMQ6" s="67"/>
      <c r="BMR6" s="67"/>
      <c r="BMS6" s="67"/>
      <c r="BMT6" s="67"/>
      <c r="BMU6" s="67"/>
      <c r="BMV6" s="67"/>
      <c r="BMW6" s="67"/>
      <c r="BMX6" s="67"/>
      <c r="BMY6" s="67"/>
      <c r="BMZ6" s="67"/>
      <c r="BNA6" s="67"/>
      <c r="BNB6" s="67"/>
      <c r="BNC6" s="67"/>
      <c r="BND6" s="67"/>
      <c r="BNE6" s="67"/>
      <c r="BNF6" s="67"/>
      <c r="BNG6" s="67"/>
      <c r="BNH6" s="67"/>
      <c r="BNI6" s="67"/>
      <c r="BNJ6" s="67"/>
      <c r="BNK6" s="67"/>
      <c r="BNL6" s="67"/>
      <c r="BNM6" s="67"/>
      <c r="BNN6" s="67"/>
      <c r="BNO6" s="67"/>
      <c r="BNP6" s="67"/>
      <c r="BNQ6" s="67"/>
      <c r="BNR6" s="67"/>
      <c r="BNS6" s="67"/>
      <c r="BNT6" s="67"/>
      <c r="BNU6" s="67"/>
      <c r="BNV6" s="67"/>
      <c r="BNW6" s="67"/>
      <c r="BNX6" s="67"/>
      <c r="BNY6" s="67"/>
      <c r="BNZ6" s="67"/>
      <c r="BOA6" s="67"/>
      <c r="BOB6" s="67"/>
      <c r="BOC6" s="67"/>
      <c r="BOD6" s="67"/>
      <c r="BOE6" s="67"/>
      <c r="BOF6" s="67"/>
      <c r="BOG6" s="67"/>
      <c r="BOH6" s="67"/>
      <c r="BOI6" s="67"/>
      <c r="BOJ6" s="67"/>
      <c r="BOK6" s="67"/>
      <c r="BOL6" s="67"/>
      <c r="BOM6" s="67"/>
      <c r="BON6" s="67"/>
      <c r="BOO6" s="67"/>
      <c r="BOP6" s="67"/>
      <c r="BOQ6" s="67"/>
      <c r="BOR6" s="67"/>
      <c r="BOS6" s="67"/>
      <c r="BOT6" s="67"/>
      <c r="BOU6" s="67"/>
      <c r="BOV6" s="67"/>
      <c r="BOW6" s="67"/>
      <c r="BOX6" s="67"/>
      <c r="BOY6" s="67"/>
      <c r="BOZ6" s="67"/>
      <c r="BPA6" s="67"/>
      <c r="BPB6" s="67"/>
      <c r="BPC6" s="67"/>
      <c r="BPD6" s="67"/>
      <c r="BPE6" s="67"/>
      <c r="BPF6" s="67"/>
      <c r="BPG6" s="67"/>
      <c r="BPH6" s="67"/>
      <c r="BPI6" s="67"/>
      <c r="BPJ6" s="67"/>
      <c r="BPK6" s="67"/>
      <c r="BPL6" s="67"/>
      <c r="BPM6" s="67"/>
      <c r="BPN6" s="67"/>
      <c r="BPO6" s="67"/>
      <c r="BPP6" s="67"/>
      <c r="BPQ6" s="67"/>
      <c r="BPR6" s="67"/>
      <c r="BPS6" s="67"/>
      <c r="BPT6" s="67"/>
      <c r="BPU6" s="67"/>
      <c r="BPV6" s="67"/>
      <c r="BPW6" s="67"/>
      <c r="BPX6" s="67"/>
      <c r="BPY6" s="67"/>
      <c r="BPZ6" s="67"/>
      <c r="BQA6" s="67"/>
      <c r="BQB6" s="67"/>
      <c r="BQC6" s="67"/>
      <c r="BQD6" s="67"/>
      <c r="BQE6" s="67"/>
      <c r="BQF6" s="67"/>
      <c r="BQG6" s="67"/>
      <c r="BQH6" s="67"/>
      <c r="BQI6" s="67"/>
      <c r="BQJ6" s="67"/>
      <c r="BQK6" s="67"/>
      <c r="BQL6" s="67"/>
      <c r="BQM6" s="67"/>
      <c r="BQN6" s="67"/>
      <c r="BQO6" s="67"/>
      <c r="BQP6" s="67"/>
      <c r="BQQ6" s="67"/>
      <c r="BQR6" s="67"/>
      <c r="BQS6" s="67"/>
      <c r="BQT6" s="67"/>
      <c r="BQU6" s="67"/>
      <c r="BQV6" s="67"/>
      <c r="BQW6" s="67"/>
      <c r="BQX6" s="67"/>
      <c r="BQY6" s="67"/>
      <c r="BQZ6" s="67"/>
      <c r="BRA6" s="67"/>
      <c r="BRB6" s="67"/>
      <c r="BRC6" s="67"/>
      <c r="BRD6" s="67"/>
      <c r="BRE6" s="67"/>
      <c r="BRF6" s="67"/>
      <c r="BRG6" s="67"/>
      <c r="BRH6" s="67"/>
      <c r="BRI6" s="67"/>
      <c r="BRJ6" s="67"/>
      <c r="BRK6" s="67"/>
      <c r="BRL6" s="67"/>
      <c r="BRM6" s="67"/>
      <c r="BRN6" s="67"/>
      <c r="BRO6" s="67"/>
      <c r="BRP6" s="67"/>
      <c r="BRQ6" s="67"/>
      <c r="BRR6" s="67"/>
      <c r="BRS6" s="67"/>
      <c r="BRT6" s="67"/>
      <c r="BRU6" s="67"/>
      <c r="BRV6" s="67"/>
      <c r="BRW6" s="67"/>
      <c r="BRX6" s="67"/>
      <c r="BRY6" s="67"/>
      <c r="BRZ6" s="67"/>
      <c r="BSA6" s="67"/>
      <c r="BSB6" s="67"/>
      <c r="BSC6" s="67"/>
      <c r="BSD6" s="67"/>
      <c r="BSE6" s="67"/>
      <c r="BSF6" s="67"/>
      <c r="BSG6" s="67"/>
      <c r="BSH6" s="67"/>
      <c r="BSI6" s="67"/>
      <c r="BSJ6" s="67"/>
      <c r="BSK6" s="67"/>
      <c r="BSL6" s="67"/>
      <c r="BSM6" s="67"/>
      <c r="BSN6" s="67"/>
      <c r="BSO6" s="67"/>
      <c r="BSP6" s="67"/>
      <c r="BSQ6" s="67"/>
      <c r="BSR6" s="67"/>
      <c r="BSS6" s="67"/>
      <c r="BST6" s="67"/>
      <c r="BSU6" s="67"/>
      <c r="BSV6" s="67"/>
      <c r="BSW6" s="67"/>
      <c r="BSX6" s="67"/>
      <c r="BSY6" s="67"/>
      <c r="BSZ6" s="67"/>
      <c r="BTA6" s="67"/>
      <c r="BTB6" s="67"/>
      <c r="BTC6" s="67"/>
      <c r="BTD6" s="67"/>
      <c r="BTE6" s="67"/>
      <c r="BTF6" s="67"/>
      <c r="BTG6" s="67"/>
      <c r="BTH6" s="67"/>
      <c r="BTI6" s="67"/>
      <c r="BTJ6" s="67"/>
      <c r="BTK6" s="67"/>
      <c r="BTL6" s="67"/>
      <c r="BTM6" s="67"/>
      <c r="BTN6" s="67"/>
      <c r="BTO6" s="67"/>
      <c r="BTP6" s="67"/>
      <c r="BTQ6" s="67"/>
      <c r="BTR6" s="67"/>
      <c r="BTS6" s="67"/>
      <c r="BTT6" s="67"/>
      <c r="BTU6" s="67"/>
      <c r="BTV6" s="67"/>
      <c r="BTW6" s="67"/>
      <c r="BTX6" s="67"/>
      <c r="BTY6" s="67"/>
      <c r="BTZ6" s="67"/>
      <c r="BUA6" s="67"/>
      <c r="BUB6" s="67"/>
      <c r="BUC6" s="67"/>
      <c r="BUD6" s="67"/>
      <c r="BUE6" s="67"/>
      <c r="BUF6" s="67"/>
      <c r="BUG6" s="67"/>
      <c r="BUH6" s="67"/>
      <c r="BUI6" s="67"/>
      <c r="BUJ6" s="67"/>
      <c r="BUK6" s="67"/>
      <c r="BUL6" s="67"/>
      <c r="BUM6" s="67"/>
      <c r="BUN6" s="67"/>
      <c r="BUO6" s="67"/>
      <c r="BUP6" s="67"/>
      <c r="BUQ6" s="67"/>
      <c r="BUR6" s="67"/>
      <c r="BUS6" s="67"/>
      <c r="BUT6" s="67"/>
      <c r="BUU6" s="67"/>
      <c r="BUV6" s="67"/>
      <c r="BUW6" s="67"/>
      <c r="BUX6" s="67"/>
      <c r="BUY6" s="67"/>
      <c r="BUZ6" s="67"/>
      <c r="BVA6" s="67"/>
      <c r="BVB6" s="67"/>
      <c r="BVC6" s="67"/>
      <c r="BVD6" s="67"/>
      <c r="BVE6" s="67"/>
      <c r="BVF6" s="67"/>
      <c r="BVG6" s="67"/>
      <c r="BVH6" s="67"/>
      <c r="BVI6" s="67"/>
      <c r="BVJ6" s="67"/>
      <c r="BVK6" s="67"/>
      <c r="BVL6" s="67"/>
      <c r="BVM6" s="67"/>
      <c r="BVN6" s="67"/>
      <c r="BVO6" s="67"/>
      <c r="BVP6" s="67"/>
      <c r="BVQ6" s="67"/>
      <c r="BVR6" s="67"/>
      <c r="BVS6" s="67"/>
      <c r="BVT6" s="67"/>
      <c r="BVU6" s="67"/>
      <c r="BVV6" s="67"/>
      <c r="BVW6" s="67"/>
      <c r="BVX6" s="67"/>
      <c r="BVY6" s="67"/>
      <c r="BVZ6" s="67"/>
      <c r="BWA6" s="67"/>
      <c r="BWB6" s="67"/>
      <c r="BWC6" s="67"/>
      <c r="BWD6" s="67"/>
      <c r="BWE6" s="67"/>
      <c r="BWF6" s="67"/>
      <c r="BWG6" s="67"/>
      <c r="BWH6" s="67"/>
      <c r="BWI6" s="67"/>
      <c r="BWJ6" s="67"/>
      <c r="BWK6" s="67"/>
      <c r="BWL6" s="67"/>
      <c r="BWM6" s="67"/>
      <c r="BWN6" s="67"/>
      <c r="BWO6" s="67"/>
      <c r="BWP6" s="67"/>
      <c r="BWQ6" s="67"/>
      <c r="BWR6" s="67"/>
      <c r="BWS6" s="67"/>
      <c r="BWT6" s="67"/>
      <c r="BWU6" s="67"/>
      <c r="BWV6" s="67"/>
      <c r="BWW6" s="67"/>
      <c r="BWX6" s="67"/>
      <c r="BWY6" s="67"/>
      <c r="BWZ6" s="67"/>
      <c r="BXA6" s="67"/>
      <c r="BXB6" s="67"/>
      <c r="BXC6" s="67"/>
      <c r="BXD6" s="67"/>
      <c r="BXE6" s="67"/>
      <c r="BXF6" s="67"/>
      <c r="BXG6" s="67"/>
      <c r="BXH6" s="67"/>
      <c r="BXI6" s="67"/>
      <c r="BXJ6" s="67"/>
      <c r="BXK6" s="67"/>
      <c r="BXL6" s="67"/>
      <c r="BXM6" s="67"/>
      <c r="BXN6" s="67"/>
      <c r="BXO6" s="67"/>
      <c r="BXP6" s="67"/>
      <c r="BXQ6" s="67"/>
      <c r="BXR6" s="67"/>
      <c r="BXS6" s="67"/>
      <c r="BXT6" s="67"/>
      <c r="BXU6" s="67"/>
      <c r="BXV6" s="67"/>
      <c r="BXW6" s="67"/>
      <c r="BXX6" s="67"/>
      <c r="BXY6" s="67"/>
      <c r="BXZ6" s="67"/>
      <c r="BYA6" s="67"/>
      <c r="BYB6" s="67"/>
      <c r="BYC6" s="67"/>
      <c r="BYD6" s="67"/>
      <c r="BYE6" s="67"/>
      <c r="BYF6" s="67"/>
      <c r="BYG6" s="67"/>
      <c r="BYH6" s="67"/>
      <c r="BYI6" s="67"/>
      <c r="BYJ6" s="67"/>
      <c r="BYK6" s="67"/>
      <c r="BYL6" s="67"/>
      <c r="BYM6" s="67"/>
      <c r="BYN6" s="67"/>
      <c r="BYO6" s="67"/>
      <c r="BYP6" s="67"/>
      <c r="BYQ6" s="67"/>
      <c r="BYR6" s="67"/>
      <c r="BYS6" s="67"/>
      <c r="BYT6" s="67"/>
      <c r="BYU6" s="67"/>
      <c r="BYV6" s="67"/>
      <c r="BYW6" s="67"/>
      <c r="BYX6" s="67"/>
      <c r="BYY6" s="67"/>
      <c r="BYZ6" s="67"/>
      <c r="BZA6" s="67"/>
      <c r="BZB6" s="67"/>
      <c r="BZC6" s="67"/>
      <c r="BZD6" s="67"/>
      <c r="BZE6" s="67"/>
      <c r="BZF6" s="67"/>
      <c r="BZG6" s="67"/>
      <c r="BZH6" s="67"/>
      <c r="BZI6" s="67"/>
      <c r="BZJ6" s="67"/>
      <c r="BZK6" s="67"/>
      <c r="BZL6" s="67"/>
      <c r="BZM6" s="67"/>
      <c r="BZN6" s="67"/>
      <c r="BZO6" s="67"/>
      <c r="BZP6" s="67"/>
      <c r="BZQ6" s="67"/>
      <c r="BZR6" s="67"/>
      <c r="BZS6" s="67"/>
      <c r="BZT6" s="67"/>
      <c r="BZU6" s="67"/>
      <c r="BZV6" s="67"/>
      <c r="BZW6" s="67"/>
      <c r="BZX6" s="67"/>
      <c r="BZY6" s="67"/>
      <c r="BZZ6" s="67"/>
      <c r="CAA6" s="67"/>
      <c r="CAB6" s="67"/>
      <c r="CAC6" s="67"/>
      <c r="CAD6" s="67"/>
      <c r="CAE6" s="67"/>
      <c r="CAF6" s="67"/>
      <c r="CAG6" s="67"/>
      <c r="CAH6" s="67"/>
      <c r="CAI6" s="67"/>
      <c r="CAJ6" s="67"/>
      <c r="CAK6" s="67"/>
      <c r="CAL6" s="67"/>
      <c r="CAM6" s="67"/>
      <c r="CAN6" s="67"/>
      <c r="CAO6" s="67"/>
      <c r="CAP6" s="67"/>
      <c r="CAQ6" s="67"/>
      <c r="CAR6" s="67"/>
      <c r="CAS6" s="67"/>
      <c r="CAT6" s="67"/>
      <c r="CAU6" s="67"/>
      <c r="CAV6" s="67"/>
      <c r="CAW6" s="67"/>
      <c r="CAX6" s="67"/>
      <c r="CAY6" s="67"/>
      <c r="CAZ6" s="67"/>
      <c r="CBA6" s="67"/>
      <c r="CBB6" s="67"/>
      <c r="CBC6" s="67"/>
      <c r="CBD6" s="67"/>
      <c r="CBE6" s="67"/>
      <c r="CBF6" s="67"/>
      <c r="CBG6" s="67"/>
      <c r="CBH6" s="67"/>
      <c r="CBI6" s="67"/>
      <c r="CBJ6" s="67"/>
      <c r="CBK6" s="67"/>
      <c r="CBL6" s="67"/>
      <c r="CBM6" s="67"/>
      <c r="CBN6" s="67"/>
      <c r="CBO6" s="67"/>
      <c r="CBP6" s="67"/>
      <c r="CBQ6" s="67"/>
      <c r="CBR6" s="67"/>
      <c r="CBS6" s="67"/>
      <c r="CBT6" s="67"/>
      <c r="CBU6" s="67"/>
      <c r="CBV6" s="67"/>
      <c r="CBW6" s="67"/>
      <c r="CBX6" s="67"/>
      <c r="CBY6" s="67"/>
      <c r="CBZ6" s="67"/>
      <c r="CCA6" s="67"/>
      <c r="CCB6" s="67"/>
      <c r="CCC6" s="67"/>
      <c r="CCD6" s="67"/>
      <c r="CCE6" s="67"/>
      <c r="CCF6" s="67"/>
      <c r="CCG6" s="67"/>
      <c r="CCH6" s="67"/>
      <c r="CCI6" s="67"/>
      <c r="CCJ6" s="67"/>
      <c r="CCK6" s="67"/>
      <c r="CCL6" s="67"/>
      <c r="CCM6" s="67"/>
      <c r="CCN6" s="67"/>
      <c r="CCO6" s="67"/>
      <c r="CCP6" s="67"/>
      <c r="CCQ6" s="67"/>
      <c r="CCR6" s="67"/>
      <c r="CCS6" s="67"/>
      <c r="CCT6" s="67"/>
      <c r="CCU6" s="67"/>
      <c r="CCV6" s="67"/>
      <c r="CCW6" s="67"/>
      <c r="CCX6" s="67"/>
      <c r="CCY6" s="67"/>
      <c r="CCZ6" s="67"/>
      <c r="CDA6" s="67"/>
      <c r="CDB6" s="67"/>
      <c r="CDC6" s="67"/>
      <c r="CDD6" s="67"/>
      <c r="CDE6" s="67"/>
      <c r="CDF6" s="67"/>
      <c r="CDG6" s="67"/>
      <c r="CDH6" s="67"/>
      <c r="CDI6" s="67"/>
      <c r="CDJ6" s="67"/>
      <c r="CDK6" s="67"/>
      <c r="CDL6" s="67"/>
      <c r="CDM6" s="67"/>
      <c r="CDN6" s="67"/>
      <c r="CDO6" s="67"/>
      <c r="CDP6" s="67"/>
      <c r="CDQ6" s="67"/>
      <c r="CDR6" s="67"/>
      <c r="CDS6" s="67"/>
      <c r="CDT6" s="67"/>
      <c r="CDU6" s="67"/>
      <c r="CDV6" s="67"/>
      <c r="CDW6" s="67"/>
      <c r="CDX6" s="67"/>
      <c r="CDY6" s="67"/>
      <c r="CDZ6" s="67"/>
      <c r="CEA6" s="67"/>
      <c r="CEB6" s="67"/>
      <c r="CEC6" s="67"/>
      <c r="CED6" s="67"/>
      <c r="CEE6" s="67"/>
      <c r="CEF6" s="67"/>
      <c r="CEG6" s="67"/>
      <c r="CEH6" s="67"/>
      <c r="CEI6" s="67"/>
      <c r="CEJ6" s="67"/>
      <c r="CEK6" s="67"/>
      <c r="CEL6" s="67"/>
      <c r="CEM6" s="67"/>
      <c r="CEN6" s="67"/>
      <c r="CEO6" s="67"/>
      <c r="CEP6" s="67"/>
      <c r="CEQ6" s="67"/>
      <c r="CER6" s="67"/>
      <c r="CES6" s="67"/>
      <c r="CET6" s="67"/>
      <c r="CEU6" s="67"/>
      <c r="CEV6" s="67"/>
      <c r="CEW6" s="67"/>
      <c r="CEX6" s="67"/>
      <c r="CEY6" s="67"/>
      <c r="CEZ6" s="67"/>
      <c r="CFA6" s="67"/>
      <c r="CFB6" s="67"/>
      <c r="CFC6" s="67"/>
      <c r="CFD6" s="67"/>
      <c r="CFE6" s="67"/>
      <c r="CFF6" s="67"/>
      <c r="CFG6" s="67"/>
      <c r="CFH6" s="67"/>
      <c r="CFI6" s="67"/>
      <c r="CFJ6" s="67"/>
      <c r="CFK6" s="67"/>
      <c r="CFL6" s="67"/>
      <c r="CFM6" s="67"/>
      <c r="CFN6" s="67"/>
      <c r="CFO6" s="67"/>
      <c r="CFP6" s="67"/>
      <c r="CFQ6" s="67"/>
      <c r="CFR6" s="67"/>
      <c r="CFS6" s="67"/>
      <c r="CFT6" s="67"/>
      <c r="CFU6" s="67"/>
      <c r="CFV6" s="67"/>
      <c r="CFW6" s="67"/>
      <c r="CFX6" s="67"/>
      <c r="CFY6" s="67"/>
      <c r="CFZ6" s="67"/>
      <c r="CGA6" s="67"/>
      <c r="CGB6" s="67"/>
      <c r="CGC6" s="67"/>
      <c r="CGD6" s="67"/>
      <c r="CGE6" s="67"/>
      <c r="CGF6" s="67"/>
      <c r="CGG6" s="67"/>
      <c r="CGH6" s="67"/>
      <c r="CGI6" s="67"/>
      <c r="CGJ6" s="67"/>
      <c r="CGK6" s="67"/>
      <c r="CGL6" s="67"/>
      <c r="CGM6" s="67"/>
      <c r="CGN6" s="67"/>
      <c r="CGO6" s="67"/>
      <c r="CGP6" s="67"/>
      <c r="CGQ6" s="67"/>
      <c r="CGR6" s="67"/>
      <c r="CGS6" s="67"/>
      <c r="CGT6" s="67"/>
      <c r="CGU6" s="67"/>
      <c r="CGV6" s="67"/>
      <c r="CGW6" s="67"/>
      <c r="CGX6" s="67"/>
      <c r="CGY6" s="67"/>
      <c r="CGZ6" s="67"/>
      <c r="CHA6" s="67"/>
      <c r="CHB6" s="67"/>
      <c r="CHC6" s="67"/>
      <c r="CHD6" s="67"/>
      <c r="CHE6" s="67"/>
      <c r="CHF6" s="67"/>
      <c r="CHG6" s="67"/>
      <c r="CHH6" s="67"/>
      <c r="CHI6" s="67"/>
      <c r="CHJ6" s="67"/>
      <c r="CHK6" s="67"/>
      <c r="CHL6" s="67"/>
      <c r="CHM6" s="67"/>
      <c r="CHN6" s="67"/>
      <c r="CHO6" s="67"/>
      <c r="CHP6" s="67"/>
      <c r="CHQ6" s="67"/>
      <c r="CHR6" s="67"/>
      <c r="CHS6" s="67"/>
      <c r="CHT6" s="67"/>
      <c r="CHU6" s="67"/>
      <c r="CHV6" s="67"/>
      <c r="CHW6" s="67"/>
      <c r="CHX6" s="67"/>
      <c r="CHY6" s="67"/>
      <c r="CHZ6" s="67"/>
      <c r="CIA6" s="67"/>
      <c r="CIB6" s="67"/>
      <c r="CIC6" s="67"/>
      <c r="CID6" s="67"/>
      <c r="CIE6" s="67"/>
      <c r="CIF6" s="67"/>
      <c r="CIG6" s="67"/>
      <c r="CIH6" s="67"/>
      <c r="CII6" s="67"/>
      <c r="CIJ6" s="67"/>
      <c r="CIK6" s="67"/>
      <c r="CIL6" s="67"/>
      <c r="CIM6" s="67"/>
      <c r="CIN6" s="67"/>
      <c r="CIO6" s="67"/>
      <c r="CIP6" s="67"/>
      <c r="CIQ6" s="67"/>
      <c r="CIR6" s="67"/>
      <c r="CIS6" s="67"/>
      <c r="CIT6" s="67"/>
      <c r="CIU6" s="67"/>
      <c r="CIV6" s="67"/>
      <c r="CIW6" s="67"/>
      <c r="CIX6" s="67"/>
      <c r="CIY6" s="67"/>
      <c r="CIZ6" s="67"/>
      <c r="CJA6" s="67"/>
      <c r="CJB6" s="67"/>
      <c r="CJC6" s="67"/>
      <c r="CJD6" s="67"/>
      <c r="CJE6" s="67"/>
      <c r="CJF6" s="67"/>
      <c r="CJG6" s="67"/>
      <c r="CJH6" s="67"/>
      <c r="CJI6" s="67"/>
      <c r="CJJ6" s="67"/>
      <c r="CJK6" s="67"/>
      <c r="CJL6" s="67"/>
      <c r="CJM6" s="67"/>
      <c r="CJN6" s="67"/>
      <c r="CJO6" s="67"/>
      <c r="CJP6" s="67"/>
      <c r="CJQ6" s="67"/>
      <c r="CJR6" s="67"/>
      <c r="CJS6" s="67"/>
      <c r="CJT6" s="67"/>
      <c r="CJU6" s="67"/>
      <c r="CJV6" s="67"/>
      <c r="CJW6" s="67"/>
      <c r="CJX6" s="67"/>
      <c r="CJY6" s="67"/>
      <c r="CJZ6" s="67"/>
      <c r="CKA6" s="67"/>
      <c r="CKB6" s="67"/>
      <c r="CKC6" s="67"/>
      <c r="CKD6" s="67"/>
      <c r="CKE6" s="67"/>
      <c r="CKF6" s="67"/>
      <c r="CKG6" s="67"/>
      <c r="CKH6" s="67"/>
      <c r="CKI6" s="67"/>
      <c r="CKJ6" s="67"/>
      <c r="CKK6" s="67"/>
      <c r="CKL6" s="67"/>
      <c r="CKM6" s="67"/>
      <c r="CKN6" s="67"/>
      <c r="CKO6" s="67"/>
      <c r="CKP6" s="67"/>
      <c r="CKQ6" s="67"/>
      <c r="CKR6" s="67"/>
      <c r="CKS6" s="67"/>
      <c r="CKT6" s="67"/>
      <c r="CKU6" s="67"/>
      <c r="CKV6" s="67"/>
      <c r="CKW6" s="67"/>
      <c r="CKX6" s="67"/>
      <c r="CKY6" s="67"/>
      <c r="CKZ6" s="67"/>
      <c r="CLA6" s="67"/>
      <c r="CLB6" s="67"/>
      <c r="CLC6" s="67"/>
      <c r="CLD6" s="67"/>
      <c r="CLE6" s="67"/>
      <c r="CLF6" s="67"/>
      <c r="CLG6" s="67"/>
      <c r="CLH6" s="67"/>
      <c r="CLI6" s="67"/>
      <c r="CLJ6" s="67"/>
      <c r="CLK6" s="67"/>
      <c r="CLL6" s="67"/>
      <c r="CLM6" s="67"/>
      <c r="CLN6" s="67"/>
      <c r="CLO6" s="67"/>
      <c r="CLP6" s="67"/>
      <c r="CLQ6" s="67"/>
      <c r="CLR6" s="67"/>
      <c r="CLS6" s="67"/>
      <c r="CLT6" s="67"/>
      <c r="CLU6" s="67"/>
      <c r="CLV6" s="67"/>
      <c r="CLW6" s="67"/>
      <c r="CLX6" s="67"/>
      <c r="CLY6" s="67"/>
      <c r="CLZ6" s="67"/>
      <c r="CMA6" s="67"/>
      <c r="CMB6" s="67"/>
      <c r="CMC6" s="67"/>
      <c r="CMD6" s="67"/>
      <c r="CME6" s="67"/>
      <c r="CMF6" s="67"/>
      <c r="CMG6" s="67"/>
      <c r="CMH6" s="67"/>
      <c r="CMI6" s="67"/>
      <c r="CMJ6" s="67"/>
      <c r="CMK6" s="67"/>
      <c r="CML6" s="67"/>
      <c r="CMM6" s="67"/>
      <c r="CMN6" s="67"/>
      <c r="CMO6" s="67"/>
      <c r="CMP6" s="67"/>
      <c r="CMQ6" s="67"/>
      <c r="CMR6" s="67"/>
      <c r="CMS6" s="67"/>
      <c r="CMT6" s="67"/>
      <c r="CMU6" s="67"/>
      <c r="CMV6" s="67"/>
      <c r="CMW6" s="67"/>
      <c r="CMX6" s="67"/>
      <c r="CMY6" s="67"/>
      <c r="CMZ6" s="67"/>
      <c r="CNA6" s="67"/>
      <c r="CNB6" s="67"/>
      <c r="CNC6" s="67"/>
      <c r="CND6" s="67"/>
      <c r="CNE6" s="67"/>
      <c r="CNF6" s="67"/>
      <c r="CNG6" s="67"/>
      <c r="CNH6" s="67"/>
      <c r="CNI6" s="67"/>
      <c r="CNJ6" s="67"/>
      <c r="CNK6" s="67"/>
      <c r="CNL6" s="67"/>
      <c r="CNM6" s="67"/>
      <c r="CNN6" s="67"/>
      <c r="CNO6" s="67"/>
      <c r="CNP6" s="67"/>
      <c r="CNQ6" s="67"/>
      <c r="CNR6" s="67"/>
      <c r="CNS6" s="67"/>
      <c r="CNT6" s="67"/>
      <c r="CNU6" s="67"/>
      <c r="CNV6" s="67"/>
      <c r="CNW6" s="67"/>
      <c r="CNX6" s="67"/>
      <c r="CNY6" s="67"/>
      <c r="CNZ6" s="67"/>
      <c r="COA6" s="67"/>
      <c r="COB6" s="67"/>
      <c r="COC6" s="67"/>
      <c r="COD6" s="67"/>
      <c r="COE6" s="67"/>
      <c r="COF6" s="67"/>
      <c r="COG6" s="67"/>
      <c r="COH6" s="67"/>
      <c r="COI6" s="67"/>
      <c r="COJ6" s="67"/>
      <c r="COK6" s="67"/>
      <c r="COL6" s="67"/>
      <c r="COM6" s="67"/>
      <c r="CON6" s="67"/>
      <c r="COO6" s="67"/>
      <c r="COP6" s="67"/>
      <c r="COQ6" s="67"/>
      <c r="COR6" s="67"/>
      <c r="COS6" s="67"/>
      <c r="COT6" s="67"/>
      <c r="COU6" s="67"/>
      <c r="COV6" s="67"/>
      <c r="COW6" s="67"/>
      <c r="COX6" s="67"/>
      <c r="COY6" s="67"/>
      <c r="COZ6" s="67"/>
      <c r="CPA6" s="67"/>
      <c r="CPB6" s="67"/>
      <c r="CPC6" s="67"/>
      <c r="CPD6" s="67"/>
      <c r="CPE6" s="67"/>
      <c r="CPF6" s="67"/>
      <c r="CPG6" s="67"/>
      <c r="CPH6" s="67"/>
      <c r="CPI6" s="67"/>
      <c r="CPJ6" s="67"/>
      <c r="CPK6" s="67"/>
      <c r="CPL6" s="67"/>
      <c r="CPM6" s="67"/>
      <c r="CPN6" s="67"/>
      <c r="CPO6" s="67"/>
      <c r="CPP6" s="67"/>
      <c r="CPQ6" s="67"/>
      <c r="CPR6" s="67"/>
      <c r="CPS6" s="67"/>
      <c r="CPT6" s="67"/>
      <c r="CPU6" s="67"/>
      <c r="CPV6" s="67"/>
      <c r="CPW6" s="67"/>
      <c r="CPX6" s="67"/>
      <c r="CPY6" s="67"/>
      <c r="CPZ6" s="67"/>
      <c r="CQA6" s="67"/>
      <c r="CQB6" s="67"/>
      <c r="CQC6" s="67"/>
      <c r="CQD6" s="67"/>
      <c r="CQE6" s="67"/>
      <c r="CQF6" s="67"/>
      <c r="CQG6" s="67"/>
      <c r="CQH6" s="67"/>
      <c r="CQI6" s="67"/>
      <c r="CQJ6" s="67"/>
      <c r="CQK6" s="67"/>
      <c r="CQL6" s="67"/>
      <c r="CQM6" s="67"/>
      <c r="CQN6" s="67"/>
      <c r="CQO6" s="67"/>
      <c r="CQP6" s="67"/>
      <c r="CQQ6" s="67"/>
      <c r="CQR6" s="67"/>
      <c r="CQS6" s="67"/>
      <c r="CQT6" s="67"/>
      <c r="CQU6" s="67"/>
      <c r="CQV6" s="67"/>
      <c r="CQW6" s="67"/>
      <c r="CQX6" s="67"/>
      <c r="CQY6" s="67"/>
      <c r="CQZ6" s="67"/>
      <c r="CRA6" s="67"/>
      <c r="CRB6" s="67"/>
      <c r="CRC6" s="67"/>
      <c r="CRD6" s="67"/>
      <c r="CRE6" s="67"/>
      <c r="CRF6" s="67"/>
      <c r="CRG6" s="67"/>
      <c r="CRH6" s="67"/>
      <c r="CRI6" s="67"/>
      <c r="CRJ6" s="67"/>
      <c r="CRK6" s="67"/>
      <c r="CRL6" s="67"/>
      <c r="CRM6" s="67"/>
      <c r="CRN6" s="67"/>
      <c r="CRO6" s="67"/>
      <c r="CRP6" s="67"/>
      <c r="CRQ6" s="67"/>
      <c r="CRR6" s="67"/>
      <c r="CRS6" s="67"/>
      <c r="CRT6" s="67"/>
      <c r="CRU6" s="67"/>
      <c r="CRV6" s="67"/>
      <c r="CRW6" s="67"/>
      <c r="CRX6" s="67"/>
      <c r="CRY6" s="67"/>
      <c r="CRZ6" s="67"/>
      <c r="CSA6" s="67"/>
      <c r="CSB6" s="67"/>
      <c r="CSC6" s="67"/>
      <c r="CSD6" s="67"/>
      <c r="CSE6" s="67"/>
      <c r="CSF6" s="67"/>
      <c r="CSG6" s="67"/>
      <c r="CSH6" s="67"/>
      <c r="CSI6" s="67"/>
      <c r="CSJ6" s="67"/>
      <c r="CSK6" s="67"/>
      <c r="CSL6" s="67"/>
      <c r="CSM6" s="67"/>
      <c r="CSN6" s="67"/>
      <c r="CSO6" s="67"/>
      <c r="CSP6" s="67"/>
      <c r="CSQ6" s="67"/>
      <c r="CSR6" s="67"/>
      <c r="CSS6" s="67"/>
      <c r="CST6" s="67"/>
      <c r="CSU6" s="67"/>
      <c r="CSV6" s="67"/>
      <c r="CSW6" s="67"/>
      <c r="CSX6" s="67"/>
      <c r="CSY6" s="67"/>
      <c r="CSZ6" s="67"/>
      <c r="CTA6" s="67"/>
      <c r="CTB6" s="67"/>
      <c r="CTC6" s="67"/>
      <c r="CTD6" s="67"/>
      <c r="CTE6" s="67"/>
      <c r="CTF6" s="67"/>
      <c r="CTG6" s="67"/>
      <c r="CTH6" s="67"/>
      <c r="CTI6" s="67"/>
      <c r="CTJ6" s="67"/>
      <c r="CTK6" s="67"/>
      <c r="CTL6" s="67"/>
      <c r="CTM6" s="67"/>
      <c r="CTN6" s="67"/>
      <c r="CTO6" s="67"/>
      <c r="CTP6" s="67"/>
      <c r="CTQ6" s="67"/>
      <c r="CTR6" s="67"/>
      <c r="CTS6" s="67"/>
      <c r="CTT6" s="67"/>
      <c r="CTU6" s="67"/>
      <c r="CTV6" s="67"/>
      <c r="CTW6" s="67"/>
      <c r="CTX6" s="67"/>
      <c r="CTY6" s="67"/>
      <c r="CTZ6" s="67"/>
      <c r="CUA6" s="67"/>
      <c r="CUB6" s="67"/>
      <c r="CUC6" s="67"/>
      <c r="CUD6" s="67"/>
      <c r="CUE6" s="67"/>
      <c r="CUF6" s="67"/>
      <c r="CUG6" s="67"/>
      <c r="CUH6" s="67"/>
      <c r="CUI6" s="67"/>
      <c r="CUJ6" s="67"/>
      <c r="CUK6" s="67"/>
      <c r="CUL6" s="67"/>
      <c r="CUM6" s="67"/>
      <c r="CUN6" s="67"/>
      <c r="CUO6" s="67"/>
      <c r="CUP6" s="67"/>
      <c r="CUQ6" s="67"/>
      <c r="CUR6" s="67"/>
      <c r="CUS6" s="67"/>
      <c r="CUT6" s="67"/>
      <c r="CUU6" s="67"/>
      <c r="CUV6" s="67"/>
      <c r="CUW6" s="67"/>
      <c r="CUX6" s="67"/>
      <c r="CUY6" s="67"/>
      <c r="CUZ6" s="67"/>
      <c r="CVA6" s="67"/>
      <c r="CVB6" s="67"/>
      <c r="CVC6" s="67"/>
      <c r="CVD6" s="67"/>
      <c r="CVE6" s="67"/>
      <c r="CVF6" s="67"/>
      <c r="CVG6" s="67"/>
      <c r="CVH6" s="67"/>
      <c r="CVI6" s="67"/>
      <c r="CVJ6" s="67"/>
      <c r="CVK6" s="67"/>
      <c r="CVL6" s="67"/>
      <c r="CVM6" s="67"/>
      <c r="CVN6" s="67"/>
      <c r="CVO6" s="67"/>
      <c r="CVP6" s="67"/>
      <c r="CVQ6" s="67"/>
      <c r="CVR6" s="67"/>
      <c r="CVS6" s="67"/>
      <c r="CVT6" s="67"/>
      <c r="CVU6" s="67"/>
      <c r="CVV6" s="67"/>
      <c r="CVW6" s="67"/>
      <c r="CVX6" s="67"/>
      <c r="CVY6" s="67"/>
      <c r="CVZ6" s="67"/>
      <c r="CWA6" s="67"/>
      <c r="CWB6" s="67"/>
      <c r="CWC6" s="67"/>
      <c r="CWD6" s="67"/>
      <c r="CWE6" s="67"/>
      <c r="CWF6" s="67"/>
      <c r="CWG6" s="67"/>
      <c r="CWH6" s="67"/>
      <c r="CWI6" s="67"/>
      <c r="CWJ6" s="67"/>
      <c r="CWK6" s="67"/>
      <c r="CWL6" s="67"/>
      <c r="CWM6" s="67"/>
      <c r="CWN6" s="67"/>
      <c r="CWO6" s="67"/>
      <c r="CWP6" s="67"/>
      <c r="CWQ6" s="67"/>
      <c r="CWR6" s="67"/>
      <c r="CWS6" s="67"/>
      <c r="CWT6" s="67"/>
      <c r="CWU6" s="67"/>
      <c r="CWV6" s="67"/>
      <c r="CWW6" s="67"/>
      <c r="CWX6" s="67"/>
      <c r="CWY6" s="67"/>
      <c r="CWZ6" s="67"/>
      <c r="CXA6" s="67"/>
      <c r="CXB6" s="67"/>
      <c r="CXC6" s="67"/>
      <c r="CXD6" s="67"/>
      <c r="CXE6" s="67"/>
      <c r="CXF6" s="67"/>
      <c r="CXG6" s="67"/>
      <c r="CXH6" s="67"/>
      <c r="CXI6" s="67"/>
      <c r="CXJ6" s="67"/>
      <c r="CXK6" s="67"/>
      <c r="CXL6" s="67"/>
      <c r="CXM6" s="67"/>
      <c r="CXN6" s="67"/>
      <c r="CXO6" s="67"/>
      <c r="CXP6" s="67"/>
      <c r="CXQ6" s="67"/>
      <c r="CXR6" s="67"/>
      <c r="CXS6" s="67"/>
      <c r="CXT6" s="67"/>
      <c r="CXU6" s="67"/>
      <c r="CXV6" s="67"/>
      <c r="CXW6" s="67"/>
      <c r="CXX6" s="67"/>
      <c r="CXY6" s="67"/>
      <c r="CXZ6" s="67"/>
      <c r="CYA6" s="67"/>
      <c r="CYB6" s="67"/>
      <c r="CYC6" s="67"/>
      <c r="CYD6" s="67"/>
      <c r="CYE6" s="67"/>
      <c r="CYF6" s="67"/>
      <c r="CYG6" s="67"/>
      <c r="CYH6" s="67"/>
      <c r="CYI6" s="67"/>
      <c r="CYJ6" s="67"/>
      <c r="CYK6" s="67"/>
      <c r="CYL6" s="67"/>
      <c r="CYM6" s="67"/>
      <c r="CYN6" s="67"/>
      <c r="CYO6" s="67"/>
      <c r="CYP6" s="67"/>
      <c r="CYQ6" s="67"/>
      <c r="CYR6" s="67"/>
      <c r="CYS6" s="67"/>
      <c r="CYT6" s="67"/>
      <c r="CYU6" s="67"/>
      <c r="CYV6" s="67"/>
      <c r="CYW6" s="67"/>
      <c r="CYX6" s="67"/>
      <c r="CYY6" s="67"/>
      <c r="CYZ6" s="67"/>
      <c r="CZA6" s="67"/>
      <c r="CZB6" s="67"/>
      <c r="CZC6" s="67"/>
      <c r="CZD6" s="67"/>
      <c r="CZE6" s="67"/>
      <c r="CZF6" s="67"/>
      <c r="CZG6" s="67"/>
      <c r="CZH6" s="67"/>
      <c r="CZI6" s="67"/>
      <c r="CZJ6" s="67"/>
      <c r="CZK6" s="67"/>
      <c r="CZL6" s="67"/>
      <c r="CZM6" s="67"/>
      <c r="CZN6" s="67"/>
      <c r="CZO6" s="67"/>
      <c r="CZP6" s="67"/>
      <c r="CZQ6" s="67"/>
      <c r="CZR6" s="67"/>
      <c r="CZS6" s="67"/>
      <c r="CZT6" s="67"/>
      <c r="CZU6" s="67"/>
      <c r="CZV6" s="67"/>
      <c r="CZW6" s="67"/>
      <c r="CZX6" s="67"/>
      <c r="CZY6" s="67"/>
      <c r="CZZ6" s="67"/>
      <c r="DAA6" s="67"/>
      <c r="DAB6" s="67"/>
      <c r="DAC6" s="67"/>
      <c r="DAD6" s="67"/>
      <c r="DAE6" s="67"/>
      <c r="DAF6" s="67"/>
      <c r="DAG6" s="67"/>
      <c r="DAH6" s="67"/>
      <c r="DAI6" s="67"/>
      <c r="DAJ6" s="67"/>
      <c r="DAK6" s="67"/>
      <c r="DAL6" s="67"/>
      <c r="DAM6" s="67"/>
      <c r="DAN6" s="67"/>
      <c r="DAO6" s="67"/>
      <c r="DAP6" s="67"/>
      <c r="DAQ6" s="67"/>
      <c r="DAR6" s="67"/>
      <c r="DAS6" s="67"/>
      <c r="DAT6" s="67"/>
      <c r="DAU6" s="67"/>
      <c r="DAV6" s="67"/>
      <c r="DAW6" s="67"/>
      <c r="DAX6" s="67"/>
      <c r="DAY6" s="67"/>
      <c r="DAZ6" s="67"/>
      <c r="DBA6" s="67"/>
      <c r="DBB6" s="67"/>
      <c r="DBC6" s="67"/>
      <c r="DBD6" s="67"/>
      <c r="DBE6" s="67"/>
      <c r="DBF6" s="67"/>
      <c r="DBG6" s="67"/>
      <c r="DBH6" s="67"/>
      <c r="DBI6" s="67"/>
      <c r="DBJ6" s="67"/>
      <c r="DBK6" s="67"/>
      <c r="DBL6" s="67"/>
      <c r="DBM6" s="67"/>
      <c r="DBN6" s="67"/>
      <c r="DBO6" s="67"/>
      <c r="DBP6" s="67"/>
      <c r="DBQ6" s="67"/>
      <c r="DBR6" s="67"/>
      <c r="DBS6" s="67"/>
      <c r="DBT6" s="67"/>
      <c r="DBU6" s="67"/>
      <c r="DBV6" s="67"/>
      <c r="DBW6" s="67"/>
      <c r="DBX6" s="67"/>
      <c r="DBY6" s="67"/>
      <c r="DBZ6" s="67"/>
      <c r="DCA6" s="67"/>
      <c r="DCB6" s="67"/>
      <c r="DCC6" s="67"/>
      <c r="DCD6" s="67"/>
      <c r="DCE6" s="67"/>
      <c r="DCF6" s="67"/>
      <c r="DCG6" s="67"/>
      <c r="DCH6" s="67"/>
      <c r="DCI6" s="67"/>
      <c r="DCJ6" s="67"/>
      <c r="DCK6" s="67"/>
      <c r="DCL6" s="67"/>
      <c r="DCM6" s="67"/>
      <c r="DCN6" s="67"/>
      <c r="DCO6" s="67"/>
      <c r="DCP6" s="67"/>
      <c r="DCQ6" s="67"/>
      <c r="DCR6" s="67"/>
      <c r="DCS6" s="67"/>
      <c r="DCT6" s="67"/>
      <c r="DCU6" s="67"/>
      <c r="DCV6" s="67"/>
      <c r="DCW6" s="67"/>
      <c r="DCX6" s="67"/>
      <c r="DCY6" s="67"/>
      <c r="DCZ6" s="67"/>
      <c r="DDA6" s="67"/>
      <c r="DDB6" s="67"/>
      <c r="DDC6" s="67"/>
      <c r="DDD6" s="67"/>
      <c r="DDE6" s="67"/>
      <c r="DDF6" s="67"/>
      <c r="DDG6" s="67"/>
      <c r="DDH6" s="67"/>
      <c r="DDI6" s="67"/>
      <c r="DDJ6" s="67"/>
      <c r="DDK6" s="67"/>
      <c r="DDL6" s="67"/>
      <c r="DDM6" s="67"/>
      <c r="DDN6" s="67"/>
      <c r="DDO6" s="67"/>
      <c r="DDP6" s="67"/>
      <c r="DDQ6" s="67"/>
      <c r="DDR6" s="67"/>
      <c r="DDS6" s="67"/>
      <c r="DDT6" s="67"/>
      <c r="DDU6" s="67"/>
      <c r="DDV6" s="67"/>
      <c r="DDW6" s="67"/>
      <c r="DDX6" s="67"/>
      <c r="DDY6" s="67"/>
      <c r="DDZ6" s="67"/>
      <c r="DEA6" s="67"/>
      <c r="DEB6" s="67"/>
      <c r="DEC6" s="67"/>
      <c r="DED6" s="67"/>
      <c r="DEE6" s="67"/>
      <c r="DEF6" s="67"/>
      <c r="DEG6" s="67"/>
      <c r="DEH6" s="67"/>
      <c r="DEI6" s="67"/>
      <c r="DEJ6" s="67"/>
      <c r="DEK6" s="67"/>
      <c r="DEL6" s="67"/>
      <c r="DEM6" s="67"/>
      <c r="DEN6" s="67"/>
      <c r="DEO6" s="67"/>
      <c r="DEP6" s="67"/>
      <c r="DEQ6" s="67"/>
      <c r="DER6" s="67"/>
      <c r="DES6" s="67"/>
      <c r="DET6" s="67"/>
      <c r="DEU6" s="67"/>
      <c r="DEV6" s="67"/>
      <c r="DEW6" s="67"/>
      <c r="DEX6" s="67"/>
      <c r="DEY6" s="67"/>
      <c r="DEZ6" s="67"/>
      <c r="DFA6" s="67"/>
      <c r="DFB6" s="67"/>
      <c r="DFC6" s="67"/>
      <c r="DFD6" s="67"/>
      <c r="DFE6" s="67"/>
      <c r="DFF6" s="67"/>
      <c r="DFG6" s="67"/>
      <c r="DFH6" s="67"/>
      <c r="DFI6" s="67"/>
      <c r="DFJ6" s="67"/>
      <c r="DFK6" s="67"/>
      <c r="DFL6" s="67"/>
      <c r="DFM6" s="67"/>
      <c r="DFN6" s="67"/>
      <c r="DFO6" s="67"/>
      <c r="DFP6" s="67"/>
      <c r="DFQ6" s="67"/>
      <c r="DFR6" s="67"/>
      <c r="DFS6" s="67"/>
      <c r="DFT6" s="67"/>
      <c r="DFU6" s="67"/>
      <c r="DFV6" s="67"/>
      <c r="DFW6" s="67"/>
      <c r="DFX6" s="67"/>
      <c r="DFY6" s="67"/>
      <c r="DFZ6" s="67"/>
      <c r="DGA6" s="67"/>
      <c r="DGB6" s="67"/>
      <c r="DGC6" s="67"/>
      <c r="DGD6" s="67"/>
      <c r="DGE6" s="67"/>
      <c r="DGF6" s="67"/>
      <c r="DGG6" s="67"/>
      <c r="DGH6" s="67"/>
      <c r="DGI6" s="67"/>
      <c r="DGJ6" s="67"/>
      <c r="DGK6" s="67"/>
      <c r="DGL6" s="67"/>
      <c r="DGM6" s="67"/>
      <c r="DGN6" s="67"/>
      <c r="DGO6" s="67"/>
      <c r="DGP6" s="67"/>
      <c r="DGQ6" s="67"/>
      <c r="DGR6" s="67"/>
      <c r="DGS6" s="67"/>
      <c r="DGT6" s="67"/>
      <c r="DGU6" s="67"/>
      <c r="DGV6" s="67"/>
      <c r="DGW6" s="67"/>
      <c r="DGX6" s="67"/>
      <c r="DGY6" s="67"/>
      <c r="DGZ6" s="67"/>
      <c r="DHA6" s="67"/>
      <c r="DHB6" s="67"/>
      <c r="DHC6" s="67"/>
      <c r="DHD6" s="67"/>
      <c r="DHE6" s="67"/>
      <c r="DHF6" s="67"/>
      <c r="DHG6" s="67"/>
      <c r="DHH6" s="67"/>
      <c r="DHI6" s="67"/>
      <c r="DHJ6" s="67"/>
      <c r="DHK6" s="67"/>
      <c r="DHL6" s="67"/>
      <c r="DHM6" s="67"/>
      <c r="DHN6" s="67"/>
      <c r="DHO6" s="67"/>
      <c r="DHP6" s="67"/>
      <c r="DHQ6" s="67"/>
      <c r="DHR6" s="67"/>
      <c r="DHS6" s="67"/>
      <c r="DHT6" s="67"/>
      <c r="DHU6" s="67"/>
      <c r="DHV6" s="67"/>
      <c r="DHW6" s="67"/>
      <c r="DHX6" s="67"/>
      <c r="DHY6" s="67"/>
      <c r="DHZ6" s="67"/>
      <c r="DIA6" s="67"/>
      <c r="DIB6" s="67"/>
      <c r="DIC6" s="67"/>
      <c r="DID6" s="67"/>
      <c r="DIE6" s="67"/>
      <c r="DIF6" s="67"/>
      <c r="DIG6" s="67"/>
      <c r="DIH6" s="67"/>
      <c r="DII6" s="67"/>
      <c r="DIJ6" s="67"/>
      <c r="DIK6" s="67"/>
      <c r="DIL6" s="67"/>
      <c r="DIM6" s="67"/>
      <c r="DIN6" s="67"/>
      <c r="DIO6" s="67"/>
      <c r="DIP6" s="67"/>
      <c r="DIQ6" s="67"/>
      <c r="DIR6" s="67"/>
      <c r="DIS6" s="67"/>
      <c r="DIT6" s="67"/>
      <c r="DIU6" s="67"/>
      <c r="DIV6" s="67"/>
      <c r="DIW6" s="67"/>
      <c r="DIX6" s="67"/>
      <c r="DIY6" s="67"/>
      <c r="DIZ6" s="67"/>
      <c r="DJA6" s="67"/>
      <c r="DJB6" s="67"/>
      <c r="DJC6" s="67"/>
      <c r="DJD6" s="67"/>
      <c r="DJE6" s="67"/>
      <c r="DJF6" s="67"/>
      <c r="DJG6" s="67"/>
      <c r="DJH6" s="67"/>
      <c r="DJI6" s="67"/>
      <c r="DJJ6" s="67"/>
      <c r="DJK6" s="67"/>
      <c r="DJL6" s="67"/>
      <c r="DJM6" s="67"/>
      <c r="DJN6" s="67"/>
      <c r="DJO6" s="67"/>
      <c r="DJP6" s="67"/>
      <c r="DJQ6" s="67"/>
      <c r="DJR6" s="67"/>
      <c r="DJS6" s="67"/>
      <c r="DJT6" s="67"/>
      <c r="DJU6" s="67"/>
      <c r="DJV6" s="67"/>
      <c r="DJW6" s="67"/>
      <c r="DJX6" s="67"/>
      <c r="DJY6" s="67"/>
      <c r="DJZ6" s="67"/>
      <c r="DKA6" s="67"/>
      <c r="DKB6" s="67"/>
      <c r="DKC6" s="67"/>
      <c r="DKD6" s="67"/>
      <c r="DKE6" s="67"/>
      <c r="DKF6" s="67"/>
      <c r="DKG6" s="67"/>
      <c r="DKH6" s="67"/>
      <c r="DKI6" s="67"/>
      <c r="DKJ6" s="67"/>
      <c r="DKK6" s="67"/>
      <c r="DKL6" s="67"/>
      <c r="DKM6" s="67"/>
      <c r="DKN6" s="67"/>
      <c r="DKO6" s="67"/>
      <c r="DKP6" s="67"/>
      <c r="DKQ6" s="67"/>
      <c r="DKR6" s="67"/>
      <c r="DKS6" s="67"/>
      <c r="DKT6" s="67"/>
      <c r="DKU6" s="67"/>
      <c r="DKV6" s="67"/>
      <c r="DKW6" s="67"/>
      <c r="DKX6" s="67"/>
      <c r="DKY6" s="67"/>
      <c r="DKZ6" s="67"/>
      <c r="DLA6" s="67"/>
      <c r="DLB6" s="67"/>
      <c r="DLC6" s="67"/>
      <c r="DLD6" s="67"/>
      <c r="DLE6" s="67"/>
      <c r="DLF6" s="67"/>
      <c r="DLG6" s="67"/>
      <c r="DLH6" s="67"/>
      <c r="DLI6" s="67"/>
      <c r="DLJ6" s="67"/>
      <c r="DLK6" s="67"/>
      <c r="DLL6" s="67"/>
      <c r="DLM6" s="67"/>
      <c r="DLN6" s="67"/>
      <c r="DLO6" s="67"/>
      <c r="DLP6" s="67"/>
      <c r="DLQ6" s="67"/>
      <c r="DLR6" s="67"/>
      <c r="DLS6" s="67"/>
      <c r="DLT6" s="67"/>
      <c r="DLU6" s="67"/>
      <c r="DLV6" s="67"/>
      <c r="DLW6" s="67"/>
      <c r="DLX6" s="67"/>
      <c r="DLY6" s="67"/>
      <c r="DLZ6" s="67"/>
      <c r="DMA6" s="67"/>
      <c r="DMB6" s="67"/>
      <c r="DMC6" s="67"/>
      <c r="DMD6" s="67"/>
      <c r="DME6" s="67"/>
      <c r="DMF6" s="67"/>
      <c r="DMG6" s="67"/>
      <c r="DMH6" s="67"/>
      <c r="DMI6" s="67"/>
      <c r="DMJ6" s="67"/>
      <c r="DMK6" s="67"/>
      <c r="DML6" s="67"/>
      <c r="DMM6" s="67"/>
      <c r="DMN6" s="67"/>
      <c r="DMO6" s="67"/>
      <c r="DMP6" s="67"/>
      <c r="DMQ6" s="67"/>
      <c r="DMR6" s="67"/>
      <c r="DMS6" s="67"/>
      <c r="DMT6" s="67"/>
      <c r="DMU6" s="67"/>
      <c r="DMV6" s="67"/>
      <c r="DMW6" s="67"/>
      <c r="DMX6" s="67"/>
      <c r="DMY6" s="67"/>
      <c r="DMZ6" s="67"/>
      <c r="DNA6" s="67"/>
      <c r="DNB6" s="67"/>
      <c r="DNC6" s="67"/>
      <c r="DND6" s="67"/>
      <c r="DNE6" s="67"/>
      <c r="DNF6" s="67"/>
      <c r="DNG6" s="67"/>
      <c r="DNH6" s="67"/>
      <c r="DNI6" s="67"/>
      <c r="DNJ6" s="67"/>
      <c r="DNK6" s="67"/>
      <c r="DNL6" s="67"/>
      <c r="DNM6" s="67"/>
      <c r="DNN6" s="67"/>
      <c r="DNO6" s="67"/>
      <c r="DNP6" s="67"/>
      <c r="DNQ6" s="67"/>
      <c r="DNR6" s="67"/>
      <c r="DNS6" s="67"/>
      <c r="DNT6" s="67"/>
      <c r="DNU6" s="67"/>
      <c r="DNV6" s="67"/>
      <c r="DNW6" s="67"/>
      <c r="DNX6" s="67"/>
      <c r="DNY6" s="67"/>
      <c r="DNZ6" s="67"/>
      <c r="DOA6" s="67"/>
      <c r="DOB6" s="67"/>
      <c r="DOC6" s="67"/>
      <c r="DOD6" s="67"/>
      <c r="DOE6" s="67"/>
      <c r="DOF6" s="67"/>
      <c r="DOG6" s="67"/>
      <c r="DOH6" s="67"/>
      <c r="DOI6" s="67"/>
      <c r="DOJ6" s="67"/>
      <c r="DOK6" s="67"/>
      <c r="DOL6" s="67"/>
      <c r="DOM6" s="67"/>
      <c r="DON6" s="67"/>
      <c r="DOO6" s="67"/>
      <c r="DOP6" s="67"/>
      <c r="DOQ6" s="67"/>
      <c r="DOR6" s="67"/>
      <c r="DOS6" s="67"/>
      <c r="DOT6" s="67"/>
      <c r="DOU6" s="67"/>
      <c r="DOV6" s="67"/>
      <c r="DOW6" s="67"/>
      <c r="DOX6" s="67"/>
      <c r="DOY6" s="67"/>
      <c r="DOZ6" s="67"/>
      <c r="DPA6" s="67"/>
      <c r="DPB6" s="67"/>
      <c r="DPC6" s="67"/>
      <c r="DPD6" s="67"/>
      <c r="DPE6" s="67"/>
      <c r="DPF6" s="67"/>
      <c r="DPG6" s="67"/>
      <c r="DPH6" s="67"/>
      <c r="DPI6" s="67"/>
      <c r="DPJ6" s="67"/>
      <c r="DPK6" s="67"/>
      <c r="DPL6" s="67"/>
      <c r="DPM6" s="67"/>
      <c r="DPN6" s="67"/>
      <c r="DPO6" s="67"/>
      <c r="DPP6" s="67"/>
      <c r="DPQ6" s="67"/>
      <c r="DPR6" s="67"/>
      <c r="DPS6" s="67"/>
      <c r="DPT6" s="67"/>
      <c r="DPU6" s="67"/>
      <c r="DPV6" s="67"/>
      <c r="DPW6" s="67"/>
      <c r="DPX6" s="67"/>
      <c r="DPY6" s="67"/>
      <c r="DPZ6" s="67"/>
      <c r="DQA6" s="67"/>
      <c r="DQB6" s="67"/>
      <c r="DQC6" s="67"/>
      <c r="DQD6" s="67"/>
      <c r="DQE6" s="67"/>
      <c r="DQF6" s="67"/>
      <c r="DQG6" s="67"/>
      <c r="DQH6" s="67"/>
      <c r="DQI6" s="67"/>
      <c r="DQJ6" s="67"/>
      <c r="DQK6" s="67"/>
      <c r="DQL6" s="67"/>
      <c r="DQM6" s="67"/>
      <c r="DQN6" s="67"/>
      <c r="DQO6" s="67"/>
      <c r="DQP6" s="67"/>
      <c r="DQQ6" s="67"/>
      <c r="DQR6" s="67"/>
      <c r="DQS6" s="67"/>
      <c r="DQT6" s="67"/>
      <c r="DQU6" s="67"/>
      <c r="DQV6" s="67"/>
      <c r="DQW6" s="67"/>
      <c r="DQX6" s="67"/>
      <c r="DQY6" s="67"/>
      <c r="DQZ6" s="67"/>
      <c r="DRA6" s="67"/>
      <c r="DRB6" s="67"/>
      <c r="DRC6" s="67"/>
      <c r="DRD6" s="67"/>
      <c r="DRE6" s="67"/>
      <c r="DRF6" s="67"/>
      <c r="DRG6" s="67"/>
      <c r="DRH6" s="67"/>
      <c r="DRI6" s="67"/>
      <c r="DRJ6" s="67"/>
      <c r="DRK6" s="67"/>
      <c r="DRL6" s="67"/>
      <c r="DRM6" s="67"/>
      <c r="DRN6" s="67"/>
      <c r="DRO6" s="67"/>
      <c r="DRP6" s="67"/>
      <c r="DRQ6" s="67"/>
      <c r="DRR6" s="67"/>
      <c r="DRS6" s="67"/>
      <c r="DRT6" s="67"/>
      <c r="DRU6" s="67"/>
      <c r="DRV6" s="67"/>
      <c r="DRW6" s="67"/>
      <c r="DRX6" s="67"/>
      <c r="DRY6" s="67"/>
      <c r="DRZ6" s="67"/>
      <c r="DSA6" s="67"/>
      <c r="DSB6" s="67"/>
      <c r="DSC6" s="67"/>
      <c r="DSD6" s="67"/>
      <c r="DSE6" s="67"/>
      <c r="DSF6" s="67"/>
      <c r="DSG6" s="67"/>
      <c r="DSH6" s="67"/>
      <c r="DSI6" s="67"/>
      <c r="DSJ6" s="67"/>
      <c r="DSK6" s="67"/>
      <c r="DSL6" s="67"/>
      <c r="DSM6" s="67"/>
      <c r="DSN6" s="67"/>
      <c r="DSO6" s="67"/>
      <c r="DSP6" s="67"/>
      <c r="DSQ6" s="67"/>
      <c r="DSR6" s="67"/>
      <c r="DSS6" s="67"/>
      <c r="DST6" s="67"/>
      <c r="DSU6" s="67"/>
      <c r="DSV6" s="67"/>
      <c r="DSW6" s="67"/>
      <c r="DSX6" s="67"/>
      <c r="DSY6" s="67"/>
      <c r="DSZ6" s="67"/>
      <c r="DTA6" s="67"/>
      <c r="DTB6" s="67"/>
      <c r="DTC6" s="67"/>
      <c r="DTD6" s="67"/>
      <c r="DTE6" s="67"/>
      <c r="DTF6" s="67"/>
      <c r="DTG6" s="67"/>
      <c r="DTH6" s="67"/>
      <c r="DTI6" s="67"/>
      <c r="DTJ6" s="67"/>
      <c r="DTK6" s="67"/>
      <c r="DTL6" s="67"/>
      <c r="DTM6" s="67"/>
      <c r="DTN6" s="67"/>
      <c r="DTO6" s="67"/>
      <c r="DTP6" s="67"/>
      <c r="DTQ6" s="67"/>
      <c r="DTR6" s="67"/>
      <c r="DTS6" s="67"/>
      <c r="DTT6" s="67"/>
      <c r="DTU6" s="67"/>
      <c r="DTV6" s="67"/>
      <c r="DTW6" s="67"/>
      <c r="DTX6" s="67"/>
      <c r="DTY6" s="67"/>
      <c r="DTZ6" s="67"/>
      <c r="DUA6" s="67"/>
      <c r="DUB6" s="67"/>
      <c r="DUC6" s="67"/>
      <c r="DUD6" s="67"/>
      <c r="DUE6" s="67"/>
      <c r="DUF6" s="67"/>
      <c r="DUG6" s="67"/>
      <c r="DUH6" s="67"/>
      <c r="DUI6" s="67"/>
      <c r="DUJ6" s="67"/>
      <c r="DUK6" s="67"/>
      <c r="DUL6" s="67"/>
      <c r="DUM6" s="67"/>
      <c r="DUN6" s="67"/>
      <c r="DUO6" s="67"/>
      <c r="DUP6" s="67"/>
      <c r="DUQ6" s="67"/>
      <c r="DUR6" s="67"/>
      <c r="DUS6" s="67"/>
      <c r="DUT6" s="67"/>
      <c r="DUU6" s="67"/>
      <c r="DUV6" s="67"/>
      <c r="DUW6" s="67"/>
      <c r="DUX6" s="67"/>
      <c r="DUY6" s="67"/>
      <c r="DUZ6" s="67"/>
      <c r="DVA6" s="67"/>
      <c r="DVB6" s="67"/>
      <c r="DVC6" s="67"/>
      <c r="DVD6" s="67"/>
      <c r="DVE6" s="67"/>
      <c r="DVF6" s="67"/>
      <c r="DVG6" s="67"/>
      <c r="DVH6" s="67"/>
      <c r="DVI6" s="67"/>
      <c r="DVJ6" s="67"/>
      <c r="DVK6" s="67"/>
      <c r="DVL6" s="67"/>
      <c r="DVM6" s="67"/>
      <c r="DVN6" s="67"/>
      <c r="DVO6" s="67"/>
      <c r="DVP6" s="67"/>
      <c r="DVQ6" s="67"/>
      <c r="DVR6" s="67"/>
      <c r="DVS6" s="67"/>
      <c r="DVT6" s="67"/>
      <c r="DVU6" s="67"/>
      <c r="DVV6" s="67"/>
      <c r="DVW6" s="67"/>
      <c r="DVX6" s="67"/>
      <c r="DVY6" s="67"/>
      <c r="DVZ6" s="67"/>
      <c r="DWA6" s="67"/>
      <c r="DWB6" s="67"/>
      <c r="DWC6" s="67"/>
      <c r="DWD6" s="67"/>
      <c r="DWE6" s="67"/>
      <c r="DWF6" s="67"/>
      <c r="DWG6" s="67"/>
      <c r="DWH6" s="67"/>
      <c r="DWI6" s="67"/>
      <c r="DWJ6" s="67"/>
      <c r="DWK6" s="67"/>
      <c r="DWL6" s="67"/>
      <c r="DWM6" s="67"/>
      <c r="DWN6" s="67"/>
      <c r="DWO6" s="67"/>
      <c r="DWP6" s="67"/>
      <c r="DWQ6" s="67"/>
      <c r="DWR6" s="67"/>
      <c r="DWS6" s="67"/>
      <c r="DWT6" s="67"/>
      <c r="DWU6" s="67"/>
      <c r="DWV6" s="67"/>
      <c r="DWW6" s="67"/>
      <c r="DWX6" s="67"/>
      <c r="DWY6" s="67"/>
      <c r="DWZ6" s="67"/>
      <c r="DXA6" s="67"/>
      <c r="DXB6" s="67"/>
      <c r="DXC6" s="67"/>
      <c r="DXD6" s="67"/>
      <c r="DXE6" s="67"/>
      <c r="DXF6" s="67"/>
      <c r="DXG6" s="67"/>
      <c r="DXH6" s="67"/>
      <c r="DXI6" s="67"/>
      <c r="DXJ6" s="67"/>
      <c r="DXK6" s="67"/>
      <c r="DXL6" s="67"/>
      <c r="DXM6" s="67"/>
      <c r="DXN6" s="67"/>
      <c r="DXO6" s="67"/>
      <c r="DXP6" s="67"/>
      <c r="DXQ6" s="67"/>
      <c r="DXR6" s="67"/>
      <c r="DXS6" s="67"/>
      <c r="DXT6" s="67"/>
      <c r="DXU6" s="67"/>
      <c r="DXV6" s="67"/>
      <c r="DXW6" s="67"/>
      <c r="DXX6" s="67"/>
      <c r="DXY6" s="67"/>
      <c r="DXZ6" s="67"/>
      <c r="DYA6" s="67"/>
      <c r="DYB6" s="67"/>
      <c r="DYC6" s="67"/>
      <c r="DYD6" s="67"/>
      <c r="DYE6" s="67"/>
      <c r="DYF6" s="67"/>
      <c r="DYG6" s="67"/>
      <c r="DYH6" s="67"/>
      <c r="DYI6" s="67"/>
      <c r="DYJ6" s="67"/>
      <c r="DYK6" s="67"/>
      <c r="DYL6" s="67"/>
      <c r="DYM6" s="67"/>
      <c r="DYN6" s="67"/>
      <c r="DYO6" s="67"/>
      <c r="DYP6" s="67"/>
      <c r="DYQ6" s="67"/>
      <c r="DYR6" s="67"/>
      <c r="DYS6" s="67"/>
      <c r="DYT6" s="67"/>
      <c r="DYU6" s="67"/>
      <c r="DYV6" s="67"/>
      <c r="DYW6" s="67"/>
      <c r="DYX6" s="67"/>
      <c r="DYY6" s="67"/>
      <c r="DYZ6" s="67"/>
      <c r="DZA6" s="67"/>
      <c r="DZB6" s="67"/>
      <c r="DZC6" s="67"/>
      <c r="DZD6" s="67"/>
      <c r="DZE6" s="67"/>
      <c r="DZF6" s="67"/>
      <c r="DZG6" s="67"/>
      <c r="DZH6" s="67"/>
      <c r="DZI6" s="67"/>
      <c r="DZJ6" s="67"/>
      <c r="DZK6" s="67"/>
      <c r="DZL6" s="67"/>
      <c r="DZM6" s="67"/>
      <c r="DZN6" s="67"/>
      <c r="DZO6" s="67"/>
      <c r="DZP6" s="67"/>
      <c r="DZQ6" s="67"/>
      <c r="DZR6" s="67"/>
      <c r="DZS6" s="67"/>
      <c r="DZT6" s="67"/>
      <c r="DZU6" s="67"/>
      <c r="DZV6" s="67"/>
      <c r="DZW6" s="67"/>
      <c r="DZX6" s="67"/>
      <c r="DZY6" s="67"/>
      <c r="DZZ6" s="67"/>
      <c r="EAA6" s="67"/>
      <c r="EAB6" s="67"/>
      <c r="EAC6" s="67"/>
      <c r="EAD6" s="67"/>
      <c r="EAE6" s="67"/>
      <c r="EAF6" s="67"/>
      <c r="EAG6" s="67"/>
      <c r="EAH6" s="67"/>
      <c r="EAI6" s="67"/>
      <c r="EAJ6" s="67"/>
      <c r="EAK6" s="67"/>
      <c r="EAL6" s="67"/>
      <c r="EAM6" s="67"/>
      <c r="EAN6" s="67"/>
      <c r="EAO6" s="67"/>
      <c r="EAP6" s="67"/>
      <c r="EAQ6" s="67"/>
      <c r="EAR6" s="67"/>
      <c r="EAS6" s="67"/>
      <c r="EAT6" s="67"/>
      <c r="EAU6" s="67"/>
      <c r="EAV6" s="67"/>
      <c r="EAW6" s="67"/>
      <c r="EAX6" s="67"/>
      <c r="EAY6" s="67"/>
      <c r="EAZ6" s="67"/>
      <c r="EBA6" s="67"/>
      <c r="EBB6" s="67"/>
      <c r="EBC6" s="67"/>
      <c r="EBD6" s="67"/>
      <c r="EBE6" s="67"/>
      <c r="EBF6" s="67"/>
      <c r="EBG6" s="67"/>
      <c r="EBH6" s="67"/>
      <c r="EBI6" s="67"/>
      <c r="EBJ6" s="67"/>
      <c r="EBK6" s="67"/>
      <c r="EBL6" s="67"/>
      <c r="EBM6" s="67"/>
      <c r="EBN6" s="67"/>
      <c r="EBO6" s="67"/>
      <c r="EBP6" s="67"/>
      <c r="EBQ6" s="67"/>
      <c r="EBR6" s="67"/>
      <c r="EBS6" s="67"/>
      <c r="EBT6" s="67"/>
      <c r="EBU6" s="67"/>
      <c r="EBV6" s="67"/>
      <c r="EBW6" s="67"/>
      <c r="EBX6" s="67"/>
      <c r="EBY6" s="67"/>
      <c r="EBZ6" s="67"/>
      <c r="ECA6" s="67"/>
      <c r="ECB6" s="67"/>
      <c r="ECC6" s="67"/>
      <c r="ECD6" s="67"/>
      <c r="ECE6" s="67"/>
      <c r="ECF6" s="67"/>
      <c r="ECG6" s="67"/>
      <c r="ECH6" s="67"/>
      <c r="ECI6" s="67"/>
      <c r="ECJ6" s="67"/>
      <c r="ECK6" s="67"/>
      <c r="ECL6" s="67"/>
      <c r="ECM6" s="67"/>
      <c r="ECN6" s="67"/>
      <c r="ECO6" s="67"/>
      <c r="ECP6" s="67"/>
      <c r="ECQ6" s="67"/>
      <c r="ECR6" s="67"/>
      <c r="ECS6" s="67"/>
      <c r="ECT6" s="67"/>
      <c r="ECU6" s="67"/>
      <c r="ECV6" s="67"/>
      <c r="ECW6" s="67"/>
      <c r="ECX6" s="67"/>
      <c r="ECY6" s="67"/>
      <c r="ECZ6" s="67"/>
      <c r="EDA6" s="67"/>
      <c r="EDB6" s="67"/>
      <c r="EDC6" s="67"/>
      <c r="EDD6" s="67"/>
      <c r="EDE6" s="67"/>
      <c r="EDF6" s="67"/>
      <c r="EDG6" s="67"/>
      <c r="EDH6" s="67"/>
      <c r="EDI6" s="67"/>
      <c r="EDJ6" s="67"/>
      <c r="EDK6" s="67"/>
      <c r="EDL6" s="67"/>
      <c r="EDM6" s="67"/>
      <c r="EDN6" s="67"/>
      <c r="EDO6" s="67"/>
      <c r="EDP6" s="67"/>
      <c r="EDQ6" s="67"/>
      <c r="EDR6" s="67"/>
      <c r="EDS6" s="67"/>
      <c r="EDT6" s="67"/>
      <c r="EDU6" s="67"/>
      <c r="EDV6" s="67"/>
      <c r="EDW6" s="67"/>
      <c r="EDX6" s="67"/>
      <c r="EDY6" s="67"/>
      <c r="EDZ6" s="67"/>
      <c r="EEA6" s="67"/>
      <c r="EEB6" s="67"/>
      <c r="EEC6" s="67"/>
      <c r="EED6" s="67"/>
      <c r="EEE6" s="67"/>
      <c r="EEF6" s="67"/>
      <c r="EEG6" s="67"/>
      <c r="EEH6" s="67"/>
      <c r="EEI6" s="67"/>
      <c r="EEJ6" s="67"/>
      <c r="EEK6" s="67"/>
      <c r="EEL6" s="67"/>
      <c r="EEM6" s="67"/>
      <c r="EEN6" s="67"/>
      <c r="EEO6" s="67"/>
      <c r="EEP6" s="67"/>
      <c r="EEQ6" s="67"/>
      <c r="EER6" s="67"/>
      <c r="EES6" s="67"/>
      <c r="EET6" s="67"/>
      <c r="EEU6" s="67"/>
      <c r="EEV6" s="67"/>
      <c r="EEW6" s="67"/>
      <c r="EEX6" s="67"/>
      <c r="EEY6" s="67"/>
      <c r="EEZ6" s="67"/>
      <c r="EFA6" s="67"/>
      <c r="EFB6" s="67"/>
      <c r="EFC6" s="67"/>
      <c r="EFD6" s="67"/>
      <c r="EFE6" s="67"/>
      <c r="EFF6" s="67"/>
      <c r="EFG6" s="67"/>
      <c r="EFH6" s="67"/>
      <c r="EFI6" s="67"/>
      <c r="EFJ6" s="67"/>
      <c r="EFK6" s="67"/>
      <c r="EFL6" s="67"/>
      <c r="EFM6" s="67"/>
      <c r="EFN6" s="67"/>
      <c r="EFO6" s="67"/>
      <c r="EFP6" s="67"/>
      <c r="EFQ6" s="67"/>
      <c r="EFR6" s="67"/>
      <c r="EFS6" s="67"/>
      <c r="EFT6" s="67"/>
      <c r="EFU6" s="67"/>
      <c r="EFV6" s="67"/>
      <c r="EFW6" s="67"/>
      <c r="EFX6" s="67"/>
      <c r="EFY6" s="67"/>
      <c r="EFZ6" s="67"/>
      <c r="EGA6" s="67"/>
      <c r="EGB6" s="67"/>
      <c r="EGC6" s="67"/>
      <c r="EGD6" s="67"/>
      <c r="EGE6" s="67"/>
      <c r="EGF6" s="67"/>
      <c r="EGG6" s="67"/>
      <c r="EGH6" s="67"/>
      <c r="EGI6" s="67"/>
      <c r="EGJ6" s="67"/>
      <c r="EGK6" s="67"/>
      <c r="EGL6" s="67"/>
      <c r="EGM6" s="67"/>
      <c r="EGN6" s="67"/>
      <c r="EGO6" s="67"/>
      <c r="EGP6" s="67"/>
      <c r="EGQ6" s="67"/>
      <c r="EGR6" s="67"/>
      <c r="EGS6" s="67"/>
      <c r="EGT6" s="67"/>
      <c r="EGU6" s="67"/>
      <c r="EGV6" s="67"/>
      <c r="EGW6" s="67"/>
      <c r="EGX6" s="67"/>
      <c r="EGY6" s="67"/>
      <c r="EGZ6" s="67"/>
      <c r="EHA6" s="67"/>
      <c r="EHB6" s="67"/>
      <c r="EHC6" s="67"/>
      <c r="EHD6" s="67"/>
      <c r="EHE6" s="67"/>
      <c r="EHF6" s="67"/>
      <c r="EHG6" s="67"/>
      <c r="EHH6" s="67"/>
      <c r="EHI6" s="67"/>
      <c r="EHJ6" s="67"/>
      <c r="EHK6" s="67"/>
      <c r="EHL6" s="67"/>
      <c r="EHM6" s="67"/>
      <c r="EHN6" s="67"/>
      <c r="EHO6" s="67"/>
      <c r="EHP6" s="67"/>
      <c r="EHQ6" s="67"/>
      <c r="EHR6" s="67"/>
      <c r="EHS6" s="67"/>
      <c r="EHT6" s="67"/>
      <c r="EHU6" s="67"/>
      <c r="EHV6" s="67"/>
      <c r="EHW6" s="67"/>
      <c r="EHX6" s="67"/>
      <c r="EHY6" s="67"/>
      <c r="EHZ6" s="67"/>
      <c r="EIA6" s="67"/>
      <c r="EIB6" s="67"/>
      <c r="EIC6" s="67"/>
      <c r="EID6" s="67"/>
      <c r="EIE6" s="67"/>
      <c r="EIF6" s="67"/>
      <c r="EIG6" s="67"/>
      <c r="EIH6" s="67"/>
      <c r="EII6" s="67"/>
      <c r="EIJ6" s="67"/>
      <c r="EIK6" s="67"/>
      <c r="EIL6" s="67"/>
      <c r="EIM6" s="67"/>
      <c r="EIN6" s="67"/>
      <c r="EIO6" s="67"/>
      <c r="EIP6" s="67"/>
      <c r="EIQ6" s="67"/>
      <c r="EIR6" s="67"/>
      <c r="EIS6" s="67"/>
      <c r="EIT6" s="67"/>
      <c r="EIU6" s="67"/>
      <c r="EIV6" s="67"/>
      <c r="EIW6" s="67"/>
      <c r="EIX6" s="67"/>
      <c r="EIY6" s="67"/>
      <c r="EIZ6" s="67"/>
      <c r="EJA6" s="67"/>
      <c r="EJB6" s="67"/>
      <c r="EJC6" s="67"/>
      <c r="EJD6" s="67"/>
      <c r="EJE6" s="67"/>
      <c r="EJF6" s="67"/>
      <c r="EJG6" s="67"/>
      <c r="EJH6" s="67"/>
      <c r="EJI6" s="67"/>
      <c r="EJJ6" s="67"/>
      <c r="EJK6" s="67"/>
      <c r="EJL6" s="67"/>
      <c r="EJM6" s="67"/>
      <c r="EJN6" s="67"/>
      <c r="EJO6" s="67"/>
      <c r="EJP6" s="67"/>
      <c r="EJQ6" s="67"/>
      <c r="EJR6" s="67"/>
      <c r="EJS6" s="67"/>
      <c r="EJT6" s="67"/>
      <c r="EJU6" s="67"/>
      <c r="EJV6" s="67"/>
      <c r="EJW6" s="67"/>
      <c r="EJX6" s="67"/>
      <c r="EJY6" s="67"/>
      <c r="EJZ6" s="67"/>
      <c r="EKA6" s="67"/>
      <c r="EKB6" s="67"/>
      <c r="EKC6" s="67"/>
      <c r="EKD6" s="67"/>
      <c r="EKE6" s="67"/>
      <c r="EKF6" s="67"/>
      <c r="EKG6" s="67"/>
      <c r="EKH6" s="67"/>
      <c r="EKI6" s="67"/>
      <c r="EKJ6" s="67"/>
      <c r="EKK6" s="67"/>
      <c r="EKL6" s="67"/>
      <c r="EKM6" s="67"/>
      <c r="EKN6" s="67"/>
      <c r="EKO6" s="67"/>
      <c r="EKP6" s="67"/>
      <c r="EKQ6" s="67"/>
      <c r="EKR6" s="67"/>
      <c r="EKS6" s="67"/>
      <c r="EKT6" s="67"/>
      <c r="EKU6" s="67"/>
      <c r="EKV6" s="67"/>
      <c r="EKW6" s="67"/>
      <c r="EKX6" s="67"/>
      <c r="EKY6" s="67"/>
      <c r="EKZ6" s="67"/>
      <c r="ELA6" s="67"/>
      <c r="ELB6" s="67"/>
      <c r="ELC6" s="67"/>
      <c r="ELD6" s="67"/>
      <c r="ELE6" s="67"/>
      <c r="ELF6" s="67"/>
      <c r="ELG6" s="67"/>
      <c r="ELH6" s="67"/>
      <c r="ELI6" s="67"/>
      <c r="ELJ6" s="67"/>
      <c r="ELK6" s="67"/>
      <c r="ELL6" s="67"/>
      <c r="ELM6" s="67"/>
      <c r="ELN6" s="67"/>
      <c r="ELO6" s="67"/>
      <c r="ELP6" s="67"/>
      <c r="ELQ6" s="67"/>
      <c r="ELR6" s="67"/>
      <c r="ELS6" s="67"/>
      <c r="ELT6" s="67"/>
      <c r="ELU6" s="67"/>
      <c r="ELV6" s="67"/>
      <c r="ELW6" s="67"/>
      <c r="ELX6" s="67"/>
      <c r="ELY6" s="67"/>
      <c r="ELZ6" s="67"/>
      <c r="EMA6" s="67"/>
      <c r="EMB6" s="67"/>
      <c r="EMC6" s="67"/>
      <c r="EMD6" s="67"/>
      <c r="EME6" s="67"/>
      <c r="EMF6" s="67"/>
      <c r="EMG6" s="67"/>
      <c r="EMH6" s="67"/>
      <c r="EMI6" s="67"/>
      <c r="EMJ6" s="67"/>
      <c r="EMK6" s="67"/>
      <c r="EML6" s="67"/>
      <c r="EMM6" s="67"/>
      <c r="EMN6" s="67"/>
      <c r="EMO6" s="67"/>
      <c r="EMP6" s="67"/>
      <c r="EMQ6" s="67"/>
      <c r="EMR6" s="67"/>
      <c r="EMS6" s="67"/>
      <c r="EMT6" s="67"/>
      <c r="EMU6" s="67"/>
      <c r="EMV6" s="67"/>
      <c r="EMW6" s="67"/>
      <c r="EMX6" s="67"/>
      <c r="EMY6" s="67"/>
      <c r="EMZ6" s="67"/>
      <c r="ENA6" s="67"/>
      <c r="ENB6" s="67"/>
      <c r="ENC6" s="67"/>
      <c r="END6" s="67"/>
      <c r="ENE6" s="67"/>
      <c r="ENF6" s="67"/>
      <c r="ENG6" s="67"/>
      <c r="ENH6" s="67"/>
      <c r="ENI6" s="67"/>
      <c r="ENJ6" s="67"/>
      <c r="ENK6" s="67"/>
      <c r="ENL6" s="67"/>
      <c r="ENM6" s="67"/>
      <c r="ENN6" s="67"/>
      <c r="ENO6" s="67"/>
      <c r="ENP6" s="67"/>
      <c r="ENQ6" s="67"/>
      <c r="ENR6" s="67"/>
      <c r="ENS6" s="67"/>
      <c r="ENT6" s="67"/>
      <c r="ENU6" s="67"/>
      <c r="ENV6" s="67"/>
      <c r="ENW6" s="67"/>
      <c r="ENX6" s="67"/>
      <c r="ENY6" s="67"/>
      <c r="ENZ6" s="67"/>
      <c r="EOA6" s="67"/>
      <c r="EOB6" s="67"/>
      <c r="EOC6" s="67"/>
      <c r="EOD6" s="67"/>
      <c r="EOE6" s="67"/>
      <c r="EOF6" s="67"/>
      <c r="EOG6" s="67"/>
      <c r="EOH6" s="67"/>
      <c r="EOI6" s="67"/>
      <c r="EOJ6" s="67"/>
      <c r="EOK6" s="67"/>
      <c r="EOL6" s="67"/>
      <c r="EOM6" s="67"/>
      <c r="EON6" s="67"/>
      <c r="EOO6" s="67"/>
      <c r="EOP6" s="67"/>
      <c r="EOQ6" s="67"/>
      <c r="EOR6" s="67"/>
      <c r="EOS6" s="67"/>
      <c r="EOT6" s="67"/>
      <c r="EOU6" s="67"/>
      <c r="EOV6" s="67"/>
      <c r="EOW6" s="67"/>
      <c r="EOX6" s="67"/>
      <c r="EOY6" s="67"/>
      <c r="EOZ6" s="67"/>
      <c r="EPA6" s="67"/>
      <c r="EPB6" s="67"/>
      <c r="EPC6" s="67"/>
      <c r="EPD6" s="67"/>
      <c r="EPE6" s="67"/>
      <c r="EPF6" s="67"/>
      <c r="EPG6" s="67"/>
      <c r="EPH6" s="67"/>
      <c r="EPI6" s="67"/>
      <c r="EPJ6" s="67"/>
      <c r="EPK6" s="67"/>
      <c r="EPL6" s="67"/>
      <c r="EPM6" s="67"/>
      <c r="EPN6" s="67"/>
      <c r="EPO6" s="67"/>
      <c r="EPP6" s="67"/>
      <c r="EPQ6" s="67"/>
      <c r="EPR6" s="67"/>
      <c r="EPS6" s="67"/>
      <c r="EPT6" s="67"/>
      <c r="EPU6" s="67"/>
      <c r="EPV6" s="67"/>
      <c r="EPW6" s="67"/>
      <c r="EPX6" s="67"/>
      <c r="EPY6" s="67"/>
      <c r="EPZ6" s="67"/>
      <c r="EQA6" s="67"/>
      <c r="EQB6" s="67"/>
      <c r="EQC6" s="67"/>
      <c r="EQD6" s="67"/>
      <c r="EQE6" s="67"/>
      <c r="EQF6" s="67"/>
      <c r="EQG6" s="67"/>
      <c r="EQH6" s="67"/>
      <c r="EQI6" s="67"/>
      <c r="EQJ6" s="67"/>
      <c r="EQK6" s="67"/>
      <c r="EQL6" s="67"/>
      <c r="EQM6" s="67"/>
      <c r="EQN6" s="67"/>
      <c r="EQO6" s="67"/>
      <c r="EQP6" s="67"/>
      <c r="EQQ6" s="67"/>
      <c r="EQR6" s="67"/>
      <c r="EQS6" s="67"/>
      <c r="EQT6" s="67"/>
      <c r="EQU6" s="67"/>
      <c r="EQV6" s="67"/>
      <c r="EQW6" s="67"/>
      <c r="EQX6" s="67"/>
      <c r="EQY6" s="67"/>
      <c r="EQZ6" s="67"/>
      <c r="ERA6" s="67"/>
      <c r="ERB6" s="67"/>
      <c r="ERC6" s="67"/>
      <c r="ERD6" s="67"/>
      <c r="ERE6" s="67"/>
      <c r="ERF6" s="67"/>
      <c r="ERG6" s="67"/>
      <c r="ERH6" s="67"/>
      <c r="ERI6" s="67"/>
      <c r="ERJ6" s="67"/>
      <c r="ERK6" s="67"/>
      <c r="ERL6" s="67"/>
      <c r="ERM6" s="67"/>
      <c r="ERN6" s="67"/>
      <c r="ERO6" s="67"/>
      <c r="ERP6" s="67"/>
      <c r="ERQ6" s="67"/>
      <c r="ERR6" s="67"/>
      <c r="ERS6" s="67"/>
      <c r="ERT6" s="67"/>
      <c r="ERU6" s="67"/>
      <c r="ERV6" s="67"/>
      <c r="ERW6" s="67"/>
      <c r="ERX6" s="67"/>
      <c r="ERY6" s="67"/>
      <c r="ERZ6" s="67"/>
      <c r="ESA6" s="67"/>
      <c r="ESB6" s="67"/>
      <c r="ESC6" s="67"/>
      <c r="ESD6" s="67"/>
      <c r="ESE6" s="67"/>
      <c r="ESF6" s="67"/>
      <c r="ESG6" s="67"/>
      <c r="ESH6" s="67"/>
      <c r="ESI6" s="67"/>
      <c r="ESJ6" s="67"/>
      <c r="ESK6" s="67"/>
      <c r="ESL6" s="67"/>
      <c r="ESM6" s="67"/>
      <c r="ESN6" s="67"/>
      <c r="ESO6" s="67"/>
      <c r="ESP6" s="67"/>
      <c r="ESQ6" s="67"/>
      <c r="ESR6" s="67"/>
      <c r="ESS6" s="67"/>
      <c r="EST6" s="67"/>
      <c r="ESU6" s="67"/>
      <c r="ESV6" s="67"/>
      <c r="ESW6" s="67"/>
      <c r="ESX6" s="67"/>
      <c r="ESY6" s="67"/>
      <c r="ESZ6" s="67"/>
      <c r="ETA6" s="67"/>
      <c r="ETB6" s="67"/>
      <c r="ETC6" s="67"/>
      <c r="ETD6" s="67"/>
      <c r="ETE6" s="67"/>
      <c r="ETF6" s="67"/>
      <c r="ETG6" s="67"/>
      <c r="ETH6" s="67"/>
      <c r="ETI6" s="67"/>
      <c r="ETJ6" s="67"/>
      <c r="ETK6" s="67"/>
      <c r="ETL6" s="67"/>
      <c r="ETM6" s="67"/>
      <c r="ETN6" s="67"/>
      <c r="ETO6" s="67"/>
      <c r="ETP6" s="67"/>
      <c r="ETQ6" s="67"/>
      <c r="ETR6" s="67"/>
      <c r="ETS6" s="67"/>
      <c r="ETT6" s="67"/>
      <c r="ETU6" s="67"/>
      <c r="ETV6" s="67"/>
      <c r="ETW6" s="67"/>
      <c r="ETX6" s="67"/>
      <c r="ETY6" s="67"/>
      <c r="ETZ6" s="67"/>
      <c r="EUA6" s="67"/>
      <c r="EUB6" s="67"/>
      <c r="EUC6" s="67"/>
      <c r="EUD6" s="67"/>
      <c r="EUE6" s="67"/>
      <c r="EUF6" s="67"/>
      <c r="EUG6" s="67"/>
      <c r="EUH6" s="67"/>
      <c r="EUI6" s="67"/>
      <c r="EUJ6" s="67"/>
      <c r="EUK6" s="67"/>
      <c r="EUL6" s="67"/>
      <c r="EUM6" s="67"/>
      <c r="EUN6" s="67"/>
      <c r="EUO6" s="67"/>
      <c r="EUP6" s="67"/>
      <c r="EUQ6" s="67"/>
      <c r="EUR6" s="67"/>
      <c r="EUS6" s="67"/>
      <c r="EUT6" s="67"/>
      <c r="EUU6" s="67"/>
      <c r="EUV6" s="67"/>
      <c r="EUW6" s="67"/>
      <c r="EUX6" s="67"/>
      <c r="EUY6" s="67"/>
      <c r="EUZ6" s="67"/>
      <c r="EVA6" s="67"/>
      <c r="EVB6" s="67"/>
      <c r="EVC6" s="67"/>
      <c r="EVD6" s="67"/>
      <c r="EVE6" s="67"/>
      <c r="EVF6" s="67"/>
      <c r="EVG6" s="67"/>
      <c r="EVH6" s="67"/>
      <c r="EVI6" s="67"/>
      <c r="EVJ6" s="67"/>
      <c r="EVK6" s="67"/>
      <c r="EVL6" s="67"/>
      <c r="EVM6" s="67"/>
      <c r="EVN6" s="67"/>
      <c r="EVO6" s="67"/>
      <c r="EVP6" s="67"/>
      <c r="EVQ6" s="67"/>
      <c r="EVR6" s="67"/>
      <c r="EVS6" s="67"/>
      <c r="EVT6" s="67"/>
      <c r="EVU6" s="67"/>
      <c r="EVV6" s="67"/>
      <c r="EVW6" s="67"/>
      <c r="EVX6" s="67"/>
      <c r="EVY6" s="67"/>
      <c r="EVZ6" s="67"/>
      <c r="EWA6" s="67"/>
      <c r="EWB6" s="67"/>
      <c r="EWC6" s="67"/>
      <c r="EWD6" s="67"/>
      <c r="EWE6" s="67"/>
      <c r="EWF6" s="67"/>
      <c r="EWG6" s="67"/>
      <c r="EWH6" s="67"/>
      <c r="EWI6" s="67"/>
      <c r="EWJ6" s="67"/>
      <c r="EWK6" s="67"/>
      <c r="EWL6" s="67"/>
      <c r="EWM6" s="67"/>
      <c r="EWN6" s="67"/>
      <c r="EWO6" s="67"/>
      <c r="EWP6" s="67"/>
      <c r="EWQ6" s="67"/>
      <c r="EWR6" s="67"/>
      <c r="EWS6" s="67"/>
      <c r="EWT6" s="67"/>
      <c r="EWU6" s="67"/>
      <c r="EWV6" s="67"/>
      <c r="EWW6" s="67"/>
      <c r="EWX6" s="67"/>
      <c r="EWY6" s="67"/>
      <c r="EWZ6" s="67"/>
      <c r="EXA6" s="67"/>
      <c r="EXB6" s="67"/>
      <c r="EXC6" s="67"/>
      <c r="EXD6" s="67"/>
      <c r="EXE6" s="67"/>
      <c r="EXF6" s="67"/>
      <c r="EXG6" s="67"/>
      <c r="EXH6" s="67"/>
      <c r="EXI6" s="67"/>
      <c r="EXJ6" s="67"/>
      <c r="EXK6" s="67"/>
      <c r="EXL6" s="67"/>
      <c r="EXM6" s="67"/>
      <c r="EXN6" s="67"/>
      <c r="EXO6" s="67"/>
      <c r="EXP6" s="67"/>
      <c r="EXQ6" s="67"/>
      <c r="EXR6" s="67"/>
      <c r="EXS6" s="67"/>
      <c r="EXT6" s="67"/>
      <c r="EXU6" s="67"/>
      <c r="EXV6" s="67"/>
      <c r="EXW6" s="67"/>
      <c r="EXX6" s="67"/>
      <c r="EXY6" s="67"/>
      <c r="EXZ6" s="67"/>
      <c r="EYA6" s="67"/>
      <c r="EYB6" s="67"/>
      <c r="EYC6" s="67"/>
      <c r="EYD6" s="67"/>
      <c r="EYE6" s="67"/>
      <c r="EYF6" s="67"/>
      <c r="EYG6" s="67"/>
      <c r="EYH6" s="67"/>
      <c r="EYI6" s="67"/>
      <c r="EYJ6" s="67"/>
      <c r="EYK6" s="67"/>
      <c r="EYL6" s="67"/>
      <c r="EYM6" s="67"/>
      <c r="EYN6" s="67"/>
      <c r="EYO6" s="67"/>
      <c r="EYP6" s="67"/>
      <c r="EYQ6" s="67"/>
      <c r="EYR6" s="67"/>
      <c r="EYS6" s="67"/>
      <c r="EYT6" s="67"/>
      <c r="EYU6" s="67"/>
      <c r="EYV6" s="67"/>
      <c r="EYW6" s="67"/>
      <c r="EYX6" s="67"/>
      <c r="EYY6" s="67"/>
      <c r="EYZ6" s="67"/>
      <c r="EZA6" s="67"/>
      <c r="EZB6" s="67"/>
      <c r="EZC6" s="67"/>
      <c r="EZD6" s="67"/>
      <c r="EZE6" s="67"/>
      <c r="EZF6" s="67"/>
      <c r="EZG6" s="67"/>
      <c r="EZH6" s="67"/>
      <c r="EZI6" s="67"/>
      <c r="EZJ6" s="67"/>
      <c r="EZK6" s="67"/>
      <c r="EZL6" s="67"/>
      <c r="EZM6" s="67"/>
      <c r="EZN6" s="67"/>
      <c r="EZO6" s="67"/>
      <c r="EZP6" s="67"/>
      <c r="EZQ6" s="67"/>
      <c r="EZR6" s="67"/>
      <c r="EZS6" s="67"/>
      <c r="EZT6" s="67"/>
      <c r="EZU6" s="67"/>
      <c r="EZV6" s="67"/>
      <c r="EZW6" s="67"/>
      <c r="EZX6" s="67"/>
      <c r="EZY6" s="67"/>
      <c r="EZZ6" s="67"/>
      <c r="FAA6" s="67"/>
      <c r="FAB6" s="67"/>
      <c r="FAC6" s="67"/>
      <c r="FAD6" s="67"/>
      <c r="FAE6" s="67"/>
      <c r="FAF6" s="67"/>
      <c r="FAG6" s="67"/>
      <c r="FAH6" s="67"/>
      <c r="FAI6" s="67"/>
      <c r="FAJ6" s="67"/>
      <c r="FAK6" s="67"/>
      <c r="FAL6" s="67"/>
      <c r="FAM6" s="67"/>
      <c r="FAN6" s="67"/>
      <c r="FAO6" s="67"/>
      <c r="FAP6" s="67"/>
      <c r="FAQ6" s="67"/>
      <c r="FAR6" s="67"/>
      <c r="FAS6" s="67"/>
      <c r="FAT6" s="67"/>
      <c r="FAU6" s="67"/>
      <c r="FAV6" s="67"/>
      <c r="FAW6" s="67"/>
      <c r="FAX6" s="67"/>
      <c r="FAY6" s="67"/>
      <c r="FAZ6" s="67"/>
      <c r="FBA6" s="67"/>
      <c r="FBB6" s="67"/>
      <c r="FBC6" s="67"/>
      <c r="FBD6" s="67"/>
      <c r="FBE6" s="67"/>
      <c r="FBF6" s="67"/>
      <c r="FBG6" s="67"/>
      <c r="FBH6" s="67"/>
      <c r="FBI6" s="67"/>
      <c r="FBJ6" s="67"/>
      <c r="FBK6" s="67"/>
      <c r="FBL6" s="67"/>
      <c r="FBM6" s="67"/>
      <c r="FBN6" s="67"/>
      <c r="FBO6" s="67"/>
      <c r="FBP6" s="67"/>
      <c r="FBQ6" s="67"/>
      <c r="FBR6" s="67"/>
      <c r="FBS6" s="67"/>
      <c r="FBT6" s="67"/>
      <c r="FBU6" s="67"/>
      <c r="FBV6" s="67"/>
      <c r="FBW6" s="67"/>
      <c r="FBX6" s="67"/>
      <c r="FBY6" s="67"/>
      <c r="FBZ6" s="67"/>
      <c r="FCA6" s="67"/>
      <c r="FCB6" s="67"/>
      <c r="FCC6" s="67"/>
      <c r="FCD6" s="67"/>
      <c r="FCE6" s="67"/>
      <c r="FCF6" s="67"/>
      <c r="FCG6" s="67"/>
      <c r="FCH6" s="67"/>
      <c r="FCI6" s="67"/>
      <c r="FCJ6" s="67"/>
      <c r="FCK6" s="67"/>
      <c r="FCL6" s="67"/>
      <c r="FCM6" s="67"/>
      <c r="FCN6" s="67"/>
      <c r="FCO6" s="67"/>
      <c r="FCP6" s="67"/>
      <c r="FCQ6" s="67"/>
      <c r="FCR6" s="67"/>
      <c r="FCS6" s="67"/>
      <c r="FCT6" s="67"/>
      <c r="FCU6" s="67"/>
      <c r="FCV6" s="67"/>
      <c r="FCW6" s="67"/>
      <c r="FCX6" s="67"/>
      <c r="FCY6" s="67"/>
      <c r="FCZ6" s="67"/>
      <c r="FDA6" s="67"/>
      <c r="FDB6" s="67"/>
      <c r="FDC6" s="67"/>
      <c r="FDD6" s="67"/>
      <c r="FDE6" s="67"/>
      <c r="FDF6" s="67"/>
      <c r="FDG6" s="67"/>
      <c r="FDH6" s="67"/>
      <c r="FDI6" s="67"/>
      <c r="FDJ6" s="67"/>
      <c r="FDK6" s="67"/>
      <c r="FDL6" s="67"/>
      <c r="FDM6" s="67"/>
      <c r="FDN6" s="67"/>
      <c r="FDO6" s="67"/>
      <c r="FDP6" s="67"/>
      <c r="FDQ6" s="67"/>
      <c r="FDR6" s="67"/>
      <c r="FDS6" s="67"/>
      <c r="FDT6" s="67"/>
      <c r="FDU6" s="67"/>
      <c r="FDV6" s="67"/>
      <c r="FDW6" s="67"/>
      <c r="FDX6" s="67"/>
      <c r="FDY6" s="67"/>
      <c r="FDZ6" s="67"/>
      <c r="FEA6" s="67"/>
      <c r="FEB6" s="67"/>
      <c r="FEC6" s="67"/>
      <c r="FED6" s="67"/>
      <c r="FEE6" s="67"/>
      <c r="FEF6" s="67"/>
      <c r="FEG6" s="67"/>
      <c r="FEH6" s="67"/>
      <c r="FEI6" s="67"/>
      <c r="FEJ6" s="67"/>
      <c r="FEK6" s="67"/>
      <c r="FEL6" s="67"/>
      <c r="FEM6" s="67"/>
      <c r="FEN6" s="67"/>
      <c r="FEO6" s="67"/>
      <c r="FEP6" s="67"/>
      <c r="FEQ6" s="67"/>
      <c r="FER6" s="67"/>
      <c r="FES6" s="67"/>
      <c r="FET6" s="67"/>
      <c r="FEU6" s="67"/>
      <c r="FEV6" s="67"/>
      <c r="FEW6" s="67"/>
      <c r="FEX6" s="67"/>
      <c r="FEY6" s="67"/>
      <c r="FEZ6" s="67"/>
      <c r="FFA6" s="67"/>
      <c r="FFB6" s="67"/>
      <c r="FFC6" s="67"/>
      <c r="FFD6" s="67"/>
      <c r="FFE6" s="67"/>
      <c r="FFF6" s="67"/>
      <c r="FFG6" s="67"/>
      <c r="FFH6" s="67"/>
      <c r="FFI6" s="67"/>
      <c r="FFJ6" s="67"/>
      <c r="FFK6" s="67"/>
      <c r="FFL6" s="67"/>
      <c r="FFM6" s="67"/>
      <c r="FFN6" s="67"/>
      <c r="FFO6" s="67"/>
      <c r="FFP6" s="67"/>
      <c r="FFQ6" s="67"/>
      <c r="FFR6" s="67"/>
      <c r="FFS6" s="67"/>
      <c r="FFT6" s="67"/>
      <c r="FFU6" s="67"/>
      <c r="FFV6" s="67"/>
      <c r="FFW6" s="67"/>
      <c r="FFX6" s="67"/>
      <c r="FFY6" s="67"/>
      <c r="FFZ6" s="67"/>
      <c r="FGA6" s="67"/>
      <c r="FGB6" s="67"/>
      <c r="FGC6" s="67"/>
      <c r="FGD6" s="67"/>
      <c r="FGE6" s="67"/>
      <c r="FGF6" s="67"/>
      <c r="FGG6" s="67"/>
      <c r="FGH6" s="67"/>
      <c r="FGI6" s="67"/>
      <c r="FGJ6" s="67"/>
      <c r="FGK6" s="67"/>
      <c r="FGL6" s="67"/>
      <c r="FGM6" s="67"/>
      <c r="FGN6" s="67"/>
      <c r="FGO6" s="67"/>
      <c r="FGP6" s="67"/>
      <c r="FGQ6" s="67"/>
      <c r="FGR6" s="67"/>
      <c r="FGS6" s="67"/>
      <c r="FGT6" s="67"/>
      <c r="FGU6" s="67"/>
      <c r="FGV6" s="67"/>
      <c r="FGW6" s="67"/>
      <c r="FGX6" s="67"/>
      <c r="FGY6" s="67"/>
      <c r="FGZ6" s="67"/>
      <c r="FHA6" s="67"/>
      <c r="FHB6" s="67"/>
      <c r="FHC6" s="67"/>
      <c r="FHD6" s="67"/>
      <c r="FHE6" s="67"/>
      <c r="FHF6" s="67"/>
      <c r="FHG6" s="67"/>
      <c r="FHH6" s="67"/>
      <c r="FHI6" s="67"/>
      <c r="FHJ6" s="67"/>
      <c r="FHK6" s="67"/>
      <c r="FHL6" s="67"/>
      <c r="FHM6" s="67"/>
      <c r="FHN6" s="67"/>
      <c r="FHO6" s="67"/>
      <c r="FHP6" s="67"/>
      <c r="FHQ6" s="67"/>
      <c r="FHR6" s="67"/>
      <c r="FHS6" s="67"/>
      <c r="FHT6" s="67"/>
      <c r="FHU6" s="67"/>
      <c r="FHV6" s="67"/>
      <c r="FHW6" s="67"/>
      <c r="FHX6" s="67"/>
      <c r="FHY6" s="67"/>
      <c r="FHZ6" s="67"/>
      <c r="FIA6" s="67"/>
      <c r="FIB6" s="67"/>
      <c r="FIC6" s="67"/>
      <c r="FID6" s="67"/>
      <c r="FIE6" s="67"/>
      <c r="FIF6" s="67"/>
      <c r="FIG6" s="67"/>
      <c r="FIH6" s="67"/>
      <c r="FII6" s="67"/>
      <c r="FIJ6" s="67"/>
      <c r="FIK6" s="67"/>
      <c r="FIL6" s="67"/>
      <c r="FIM6" s="67"/>
      <c r="FIN6" s="67"/>
      <c r="FIO6" s="67"/>
      <c r="FIP6" s="67"/>
      <c r="FIQ6" s="67"/>
      <c r="FIR6" s="67"/>
      <c r="FIS6" s="67"/>
      <c r="FIT6" s="67"/>
      <c r="FIU6" s="67"/>
      <c r="FIV6" s="67"/>
      <c r="FIW6" s="67"/>
      <c r="FIX6" s="67"/>
      <c r="FIY6" s="67"/>
      <c r="FIZ6" s="67"/>
      <c r="FJA6" s="67"/>
      <c r="FJB6" s="67"/>
      <c r="FJC6" s="67"/>
      <c r="FJD6" s="67"/>
      <c r="FJE6" s="67"/>
      <c r="FJF6" s="67"/>
      <c r="FJG6" s="67"/>
      <c r="FJH6" s="67"/>
      <c r="FJI6" s="67"/>
      <c r="FJJ6" s="67"/>
      <c r="FJK6" s="67"/>
      <c r="FJL6" s="67"/>
      <c r="FJM6" s="67"/>
      <c r="FJN6" s="67"/>
      <c r="FJO6" s="67"/>
      <c r="FJP6" s="67"/>
      <c r="FJQ6" s="67"/>
      <c r="FJR6" s="67"/>
      <c r="FJS6" s="67"/>
      <c r="FJT6" s="67"/>
      <c r="FJU6" s="67"/>
      <c r="FJV6" s="67"/>
      <c r="FJW6" s="67"/>
      <c r="FJX6" s="67"/>
      <c r="FJY6" s="67"/>
      <c r="FJZ6" s="67"/>
      <c r="FKA6" s="67"/>
      <c r="FKB6" s="67"/>
      <c r="FKC6" s="67"/>
      <c r="FKD6" s="67"/>
      <c r="FKE6" s="67"/>
      <c r="FKF6" s="67"/>
      <c r="FKG6" s="67"/>
      <c r="FKH6" s="67"/>
      <c r="FKI6" s="67"/>
      <c r="FKJ6" s="67"/>
      <c r="FKK6" s="67"/>
      <c r="FKL6" s="67"/>
      <c r="FKM6" s="67"/>
      <c r="FKN6" s="67"/>
      <c r="FKO6" s="67"/>
      <c r="FKP6" s="67"/>
      <c r="FKQ6" s="67"/>
      <c r="FKR6" s="67"/>
      <c r="FKS6" s="67"/>
      <c r="FKT6" s="67"/>
      <c r="FKU6" s="67"/>
      <c r="FKV6" s="67"/>
      <c r="FKW6" s="67"/>
      <c r="FKX6" s="67"/>
      <c r="FKY6" s="67"/>
      <c r="FKZ6" s="67"/>
      <c r="FLA6" s="67"/>
      <c r="FLB6" s="67"/>
      <c r="FLC6" s="67"/>
      <c r="FLD6" s="67"/>
      <c r="FLE6" s="67"/>
      <c r="FLF6" s="67"/>
      <c r="FLG6" s="67"/>
      <c r="FLH6" s="67"/>
      <c r="FLI6" s="67"/>
      <c r="FLJ6" s="67"/>
      <c r="FLK6" s="67"/>
      <c r="FLL6" s="67"/>
      <c r="FLM6" s="67"/>
      <c r="FLN6" s="67"/>
      <c r="FLO6" s="67"/>
      <c r="FLP6" s="67"/>
      <c r="FLQ6" s="67"/>
      <c r="FLR6" s="67"/>
      <c r="FLS6" s="67"/>
      <c r="FLT6" s="67"/>
      <c r="FLU6" s="67"/>
      <c r="FLV6" s="67"/>
      <c r="FLW6" s="67"/>
      <c r="FLX6" s="67"/>
      <c r="FLY6" s="67"/>
      <c r="FLZ6" s="67"/>
      <c r="FMA6" s="67"/>
      <c r="FMB6" s="67"/>
      <c r="FMC6" s="67"/>
      <c r="FMD6" s="67"/>
      <c r="FME6" s="67"/>
      <c r="FMF6" s="67"/>
      <c r="FMG6" s="67"/>
      <c r="FMH6" s="67"/>
      <c r="FMI6" s="67"/>
      <c r="FMJ6" s="67"/>
      <c r="FMK6" s="67"/>
      <c r="FML6" s="67"/>
      <c r="FMM6" s="67"/>
      <c r="FMN6" s="67"/>
      <c r="FMO6" s="67"/>
      <c r="FMP6" s="67"/>
      <c r="FMQ6" s="67"/>
      <c r="FMR6" s="67"/>
      <c r="FMS6" s="67"/>
      <c r="FMT6" s="67"/>
      <c r="FMU6" s="67"/>
      <c r="FMV6" s="67"/>
      <c r="FMW6" s="67"/>
      <c r="FMX6" s="67"/>
      <c r="FMY6" s="67"/>
      <c r="FMZ6" s="67"/>
      <c r="FNA6" s="67"/>
      <c r="FNB6" s="67"/>
      <c r="FNC6" s="67"/>
      <c r="FND6" s="67"/>
      <c r="FNE6" s="67"/>
      <c r="FNF6" s="67"/>
      <c r="FNG6" s="67"/>
      <c r="FNH6" s="67"/>
      <c r="FNI6" s="67"/>
      <c r="FNJ6" s="67"/>
      <c r="FNK6" s="67"/>
      <c r="FNL6" s="67"/>
      <c r="FNM6" s="67"/>
      <c r="FNN6" s="67"/>
      <c r="FNO6" s="67"/>
      <c r="FNP6" s="67"/>
      <c r="FNQ6" s="67"/>
      <c r="FNR6" s="67"/>
      <c r="FNS6" s="67"/>
      <c r="FNT6" s="67"/>
      <c r="FNU6" s="67"/>
      <c r="FNV6" s="67"/>
      <c r="FNW6" s="67"/>
      <c r="FNX6" s="67"/>
      <c r="FNY6" s="67"/>
      <c r="FNZ6" s="67"/>
      <c r="FOA6" s="67"/>
      <c r="FOB6" s="67"/>
      <c r="FOC6" s="67"/>
      <c r="FOD6" s="67"/>
      <c r="FOE6" s="67"/>
      <c r="FOF6" s="67"/>
      <c r="FOG6" s="67"/>
      <c r="FOH6" s="67"/>
      <c r="FOI6" s="67"/>
      <c r="FOJ6" s="67"/>
      <c r="FOK6" s="67"/>
      <c r="FOL6" s="67"/>
      <c r="FOM6" s="67"/>
      <c r="FON6" s="67"/>
      <c r="FOO6" s="67"/>
      <c r="FOP6" s="67"/>
      <c r="FOQ6" s="67"/>
      <c r="FOR6" s="67"/>
      <c r="FOS6" s="67"/>
      <c r="FOT6" s="67"/>
      <c r="FOU6" s="67"/>
      <c r="FOV6" s="67"/>
      <c r="FOW6" s="67"/>
      <c r="FOX6" s="67"/>
      <c r="FOY6" s="67"/>
      <c r="FOZ6" s="67"/>
      <c r="FPA6" s="67"/>
      <c r="FPB6" s="67"/>
      <c r="FPC6" s="67"/>
      <c r="FPD6" s="67"/>
      <c r="FPE6" s="67"/>
      <c r="FPF6" s="67"/>
      <c r="FPG6" s="67"/>
      <c r="FPH6" s="67"/>
      <c r="FPI6" s="67"/>
      <c r="FPJ6" s="67"/>
      <c r="FPK6" s="67"/>
      <c r="FPL6" s="67"/>
      <c r="FPM6" s="67"/>
      <c r="FPN6" s="67"/>
      <c r="FPO6" s="67"/>
      <c r="FPP6" s="67"/>
      <c r="FPQ6" s="67"/>
      <c r="FPR6" s="67"/>
      <c r="FPS6" s="67"/>
      <c r="FPT6" s="67"/>
      <c r="FPU6" s="67"/>
      <c r="FPV6" s="67"/>
      <c r="FPW6" s="67"/>
      <c r="FPX6" s="67"/>
      <c r="FPY6" s="67"/>
      <c r="FPZ6" s="67"/>
      <c r="FQA6" s="67"/>
      <c r="FQB6" s="67"/>
      <c r="FQC6" s="67"/>
      <c r="FQD6" s="67"/>
      <c r="FQE6" s="67"/>
      <c r="FQF6" s="67"/>
      <c r="FQG6" s="67"/>
      <c r="FQH6" s="67"/>
      <c r="FQI6" s="67"/>
      <c r="FQJ6" s="67"/>
      <c r="FQK6" s="67"/>
      <c r="FQL6" s="67"/>
      <c r="FQM6" s="67"/>
      <c r="FQN6" s="67"/>
      <c r="FQO6" s="67"/>
      <c r="FQP6" s="67"/>
      <c r="FQQ6" s="67"/>
      <c r="FQR6" s="67"/>
      <c r="FQS6" s="67"/>
      <c r="FQT6" s="67"/>
      <c r="FQU6" s="67"/>
      <c r="FQV6" s="67"/>
      <c r="FQW6" s="67"/>
      <c r="FQX6" s="67"/>
      <c r="FQY6" s="67"/>
      <c r="FQZ6" s="67"/>
      <c r="FRA6" s="67"/>
      <c r="FRB6" s="67"/>
      <c r="FRC6" s="67"/>
      <c r="FRD6" s="67"/>
      <c r="FRE6" s="67"/>
      <c r="FRF6" s="67"/>
      <c r="FRG6" s="67"/>
      <c r="FRH6" s="67"/>
      <c r="FRI6" s="67"/>
      <c r="FRJ6" s="67"/>
      <c r="FRK6" s="67"/>
      <c r="FRL6" s="67"/>
      <c r="FRM6" s="67"/>
      <c r="FRN6" s="67"/>
      <c r="FRO6" s="67"/>
      <c r="FRP6" s="67"/>
      <c r="FRQ6" s="67"/>
      <c r="FRR6" s="67"/>
      <c r="FRS6" s="67"/>
      <c r="FRT6" s="67"/>
      <c r="FRU6" s="67"/>
      <c r="FRV6" s="67"/>
      <c r="FRW6" s="67"/>
      <c r="FRX6" s="67"/>
      <c r="FRY6" s="67"/>
      <c r="FRZ6" s="67"/>
      <c r="FSA6" s="67"/>
      <c r="FSB6" s="67"/>
      <c r="FSC6" s="67"/>
      <c r="FSD6" s="67"/>
      <c r="FSE6" s="67"/>
      <c r="FSF6" s="67"/>
      <c r="FSG6" s="67"/>
      <c r="FSH6" s="67"/>
      <c r="FSI6" s="67"/>
      <c r="FSJ6" s="67"/>
      <c r="FSK6" s="67"/>
      <c r="FSL6" s="67"/>
      <c r="FSM6" s="67"/>
      <c r="FSN6" s="67"/>
      <c r="FSO6" s="67"/>
      <c r="FSP6" s="67"/>
      <c r="FSQ6" s="67"/>
      <c r="FSR6" s="67"/>
      <c r="FSS6" s="67"/>
      <c r="FST6" s="67"/>
      <c r="FSU6" s="67"/>
      <c r="FSV6" s="67"/>
      <c r="FSW6" s="67"/>
      <c r="FSX6" s="67"/>
      <c r="FSY6" s="67"/>
      <c r="FSZ6" s="67"/>
      <c r="FTA6" s="67"/>
      <c r="FTB6" s="67"/>
      <c r="FTC6" s="67"/>
      <c r="FTD6" s="67"/>
      <c r="FTE6" s="67"/>
      <c r="FTF6" s="67"/>
      <c r="FTG6" s="67"/>
      <c r="FTH6" s="67"/>
      <c r="FTI6" s="67"/>
      <c r="FTJ6" s="67"/>
      <c r="FTK6" s="67"/>
      <c r="FTL6" s="67"/>
      <c r="FTM6" s="67"/>
      <c r="FTN6" s="67"/>
      <c r="FTO6" s="67"/>
      <c r="FTP6" s="67"/>
      <c r="FTQ6" s="67"/>
      <c r="FTR6" s="67"/>
      <c r="FTS6" s="67"/>
      <c r="FTT6" s="67"/>
      <c r="FTU6" s="67"/>
      <c r="FTV6" s="67"/>
      <c r="FTW6" s="67"/>
      <c r="FTX6" s="67"/>
      <c r="FTY6" s="67"/>
      <c r="FTZ6" s="67"/>
      <c r="FUA6" s="67"/>
      <c r="FUB6" s="67"/>
      <c r="FUC6" s="67"/>
      <c r="FUD6" s="67"/>
      <c r="FUE6" s="67"/>
      <c r="FUF6" s="67"/>
      <c r="FUG6" s="67"/>
      <c r="FUH6" s="67"/>
      <c r="FUI6" s="67"/>
      <c r="FUJ6" s="67"/>
      <c r="FUK6" s="67"/>
      <c r="FUL6" s="67"/>
      <c r="FUM6" s="67"/>
      <c r="FUN6" s="67"/>
      <c r="FUO6" s="67"/>
      <c r="FUP6" s="67"/>
      <c r="FUQ6" s="67"/>
      <c r="FUR6" s="67"/>
      <c r="FUS6" s="67"/>
      <c r="FUT6" s="67"/>
      <c r="FUU6" s="67"/>
      <c r="FUV6" s="67"/>
      <c r="FUW6" s="67"/>
      <c r="FUX6" s="67"/>
      <c r="FUY6" s="67"/>
      <c r="FUZ6" s="67"/>
      <c r="FVA6" s="67"/>
      <c r="FVB6" s="67"/>
      <c r="FVC6" s="67"/>
      <c r="FVD6" s="67"/>
      <c r="FVE6" s="67"/>
      <c r="FVF6" s="67"/>
      <c r="FVG6" s="67"/>
      <c r="FVH6" s="67"/>
      <c r="FVI6" s="67"/>
      <c r="FVJ6" s="67"/>
      <c r="FVK6" s="67"/>
      <c r="FVL6" s="67"/>
      <c r="FVM6" s="67"/>
      <c r="FVN6" s="67"/>
      <c r="FVO6" s="67"/>
      <c r="FVP6" s="67"/>
      <c r="FVQ6" s="67"/>
      <c r="FVR6" s="67"/>
      <c r="FVS6" s="67"/>
      <c r="FVT6" s="67"/>
      <c r="FVU6" s="67"/>
      <c r="FVV6" s="67"/>
      <c r="FVW6" s="67"/>
      <c r="FVX6" s="67"/>
      <c r="FVY6" s="67"/>
      <c r="FVZ6" s="67"/>
      <c r="FWA6" s="67"/>
      <c r="FWB6" s="67"/>
      <c r="FWC6" s="67"/>
      <c r="FWD6" s="67"/>
      <c r="FWE6" s="67"/>
      <c r="FWF6" s="67"/>
      <c r="FWG6" s="67"/>
      <c r="FWH6" s="67"/>
      <c r="FWI6" s="67"/>
      <c r="FWJ6" s="67"/>
      <c r="FWK6" s="67"/>
      <c r="FWL6" s="67"/>
      <c r="FWM6" s="67"/>
      <c r="FWN6" s="67"/>
      <c r="FWO6" s="67"/>
      <c r="FWP6" s="67"/>
      <c r="FWQ6" s="67"/>
      <c r="FWR6" s="67"/>
      <c r="FWS6" s="67"/>
      <c r="FWT6" s="67"/>
      <c r="FWU6" s="67"/>
      <c r="FWV6" s="67"/>
      <c r="FWW6" s="67"/>
      <c r="FWX6" s="67"/>
      <c r="FWY6" s="67"/>
      <c r="FWZ6" s="67"/>
      <c r="FXA6" s="67"/>
      <c r="FXB6" s="67"/>
      <c r="FXC6" s="67"/>
      <c r="FXD6" s="67"/>
      <c r="FXE6" s="67"/>
      <c r="FXF6" s="67"/>
      <c r="FXG6" s="67"/>
      <c r="FXH6" s="67"/>
      <c r="FXI6" s="67"/>
      <c r="FXJ6" s="67"/>
      <c r="FXK6" s="67"/>
      <c r="FXL6" s="67"/>
      <c r="FXM6" s="67"/>
      <c r="FXN6" s="67"/>
      <c r="FXO6" s="67"/>
      <c r="FXP6" s="67"/>
      <c r="FXQ6" s="67"/>
      <c r="FXR6" s="67"/>
      <c r="FXS6" s="67"/>
      <c r="FXT6" s="67"/>
      <c r="FXU6" s="67"/>
      <c r="FXV6" s="67"/>
      <c r="FXW6" s="67"/>
      <c r="FXX6" s="67"/>
      <c r="FXY6" s="67"/>
      <c r="FXZ6" s="67"/>
      <c r="FYA6" s="67"/>
      <c r="FYB6" s="67"/>
      <c r="FYC6" s="67"/>
      <c r="FYD6" s="67"/>
      <c r="FYE6" s="67"/>
      <c r="FYF6" s="67"/>
      <c r="FYG6" s="67"/>
      <c r="FYH6" s="67"/>
      <c r="FYI6" s="67"/>
      <c r="FYJ6" s="67"/>
      <c r="FYK6" s="67"/>
      <c r="FYL6" s="67"/>
      <c r="FYM6" s="67"/>
      <c r="FYN6" s="67"/>
      <c r="FYO6" s="67"/>
      <c r="FYP6" s="67"/>
      <c r="FYQ6" s="67"/>
      <c r="FYR6" s="67"/>
      <c r="FYS6" s="67"/>
      <c r="FYT6" s="67"/>
      <c r="FYU6" s="67"/>
      <c r="FYV6" s="67"/>
      <c r="FYW6" s="67"/>
      <c r="FYX6" s="67"/>
      <c r="FYY6" s="67"/>
      <c r="FYZ6" s="67"/>
      <c r="FZA6" s="67"/>
      <c r="FZB6" s="67"/>
      <c r="FZC6" s="67"/>
      <c r="FZD6" s="67"/>
      <c r="FZE6" s="67"/>
      <c r="FZF6" s="67"/>
      <c r="FZG6" s="67"/>
      <c r="FZH6" s="67"/>
      <c r="FZI6" s="67"/>
      <c r="FZJ6" s="67"/>
      <c r="FZK6" s="67"/>
      <c r="FZL6" s="67"/>
      <c r="FZM6" s="67"/>
      <c r="FZN6" s="67"/>
      <c r="FZO6" s="67"/>
      <c r="FZP6" s="67"/>
      <c r="FZQ6" s="67"/>
      <c r="FZR6" s="67"/>
      <c r="FZS6" s="67"/>
      <c r="FZT6" s="67"/>
      <c r="FZU6" s="67"/>
      <c r="FZV6" s="67"/>
      <c r="FZW6" s="67"/>
      <c r="FZX6" s="67"/>
      <c r="FZY6" s="67"/>
      <c r="FZZ6" s="67"/>
      <c r="GAA6" s="67"/>
      <c r="GAB6" s="67"/>
      <c r="GAC6" s="67"/>
      <c r="GAD6" s="67"/>
      <c r="GAE6" s="67"/>
      <c r="GAF6" s="67"/>
      <c r="GAG6" s="67"/>
      <c r="GAH6" s="67"/>
      <c r="GAI6" s="67"/>
      <c r="GAJ6" s="67"/>
      <c r="GAK6" s="67"/>
      <c r="GAL6" s="67"/>
      <c r="GAM6" s="67"/>
      <c r="GAN6" s="67"/>
      <c r="GAO6" s="67"/>
      <c r="GAP6" s="67"/>
      <c r="GAQ6" s="67"/>
      <c r="GAR6" s="67"/>
      <c r="GAS6" s="67"/>
      <c r="GAT6" s="67"/>
      <c r="GAU6" s="67"/>
      <c r="GAV6" s="67"/>
      <c r="GAW6" s="67"/>
      <c r="GAX6" s="67"/>
      <c r="GAY6" s="67"/>
      <c r="GAZ6" s="67"/>
      <c r="GBA6" s="67"/>
      <c r="GBB6" s="67"/>
      <c r="GBC6" s="67"/>
      <c r="GBD6" s="67"/>
      <c r="GBE6" s="67"/>
      <c r="GBF6" s="67"/>
      <c r="GBG6" s="67"/>
      <c r="GBH6" s="67"/>
      <c r="GBI6" s="67"/>
      <c r="GBJ6" s="67"/>
      <c r="GBK6" s="67"/>
      <c r="GBL6" s="67"/>
      <c r="GBM6" s="67"/>
      <c r="GBN6" s="67"/>
      <c r="GBO6" s="67"/>
      <c r="GBP6" s="67"/>
      <c r="GBQ6" s="67"/>
      <c r="GBR6" s="67"/>
      <c r="GBS6" s="67"/>
      <c r="GBT6" s="67"/>
      <c r="GBU6" s="67"/>
      <c r="GBV6" s="67"/>
      <c r="GBW6" s="67"/>
      <c r="GBX6" s="67"/>
      <c r="GBY6" s="67"/>
      <c r="GBZ6" s="67"/>
      <c r="GCA6" s="67"/>
      <c r="GCB6" s="67"/>
      <c r="GCC6" s="67"/>
      <c r="GCD6" s="67"/>
      <c r="GCE6" s="67"/>
      <c r="GCF6" s="67"/>
      <c r="GCG6" s="67"/>
      <c r="GCH6" s="67"/>
      <c r="GCI6" s="67"/>
      <c r="GCJ6" s="67"/>
      <c r="GCK6" s="67"/>
      <c r="GCL6" s="67"/>
      <c r="GCM6" s="67"/>
      <c r="GCN6" s="67"/>
      <c r="GCO6" s="67"/>
      <c r="GCP6" s="67"/>
      <c r="GCQ6" s="67"/>
      <c r="GCR6" s="67"/>
      <c r="GCS6" s="67"/>
      <c r="GCT6" s="67"/>
      <c r="GCU6" s="67"/>
      <c r="GCV6" s="67"/>
      <c r="GCW6" s="67"/>
      <c r="GCX6" s="67"/>
      <c r="GCY6" s="67"/>
      <c r="GCZ6" s="67"/>
      <c r="GDA6" s="67"/>
      <c r="GDB6" s="67"/>
      <c r="GDC6" s="67"/>
      <c r="GDD6" s="67"/>
      <c r="GDE6" s="67"/>
      <c r="GDF6" s="67"/>
      <c r="GDG6" s="67"/>
      <c r="GDH6" s="67"/>
      <c r="GDI6" s="67"/>
      <c r="GDJ6" s="67"/>
      <c r="GDK6" s="67"/>
      <c r="GDL6" s="67"/>
      <c r="GDM6" s="67"/>
      <c r="GDN6" s="67"/>
      <c r="GDO6" s="67"/>
      <c r="GDP6" s="67"/>
      <c r="GDQ6" s="67"/>
      <c r="GDR6" s="67"/>
      <c r="GDS6" s="67"/>
      <c r="GDT6" s="67"/>
      <c r="GDU6" s="67"/>
      <c r="GDV6" s="67"/>
      <c r="GDW6" s="67"/>
      <c r="GDX6" s="67"/>
      <c r="GDY6" s="67"/>
      <c r="GDZ6" s="67"/>
      <c r="GEA6" s="67"/>
      <c r="GEB6" s="67"/>
      <c r="GEC6" s="67"/>
      <c r="GED6" s="67"/>
      <c r="GEE6" s="67"/>
      <c r="GEF6" s="67"/>
      <c r="GEG6" s="67"/>
      <c r="GEH6" s="67"/>
      <c r="GEI6" s="67"/>
      <c r="GEJ6" s="67"/>
      <c r="GEK6" s="67"/>
      <c r="GEL6" s="67"/>
      <c r="GEM6" s="67"/>
      <c r="GEN6" s="67"/>
      <c r="GEO6" s="67"/>
      <c r="GEP6" s="67"/>
      <c r="GEQ6" s="67"/>
      <c r="GER6" s="67"/>
      <c r="GES6" s="67"/>
      <c r="GET6" s="67"/>
      <c r="GEU6" s="67"/>
      <c r="GEV6" s="67"/>
      <c r="GEW6" s="67"/>
      <c r="GEX6" s="67"/>
      <c r="GEY6" s="67"/>
      <c r="GEZ6" s="67"/>
      <c r="GFA6" s="67"/>
      <c r="GFB6" s="67"/>
      <c r="GFC6" s="67"/>
      <c r="GFD6" s="67"/>
      <c r="GFE6" s="67"/>
      <c r="GFF6" s="67"/>
      <c r="GFG6" s="67"/>
      <c r="GFH6" s="67"/>
      <c r="GFI6" s="67"/>
      <c r="GFJ6" s="67"/>
      <c r="GFK6" s="67"/>
      <c r="GFL6" s="67"/>
      <c r="GFM6" s="67"/>
      <c r="GFN6" s="67"/>
      <c r="GFO6" s="67"/>
      <c r="GFP6" s="67"/>
      <c r="GFQ6" s="67"/>
      <c r="GFR6" s="67"/>
      <c r="GFS6" s="67"/>
      <c r="GFT6" s="67"/>
      <c r="GFU6" s="67"/>
      <c r="GFV6" s="67"/>
      <c r="GFW6" s="67"/>
      <c r="GFX6" s="67"/>
      <c r="GFY6" s="67"/>
      <c r="GFZ6" s="67"/>
      <c r="GGA6" s="67"/>
      <c r="GGB6" s="67"/>
      <c r="GGC6" s="67"/>
      <c r="GGD6" s="67"/>
      <c r="GGE6" s="67"/>
      <c r="GGF6" s="67"/>
      <c r="GGG6" s="67"/>
      <c r="GGH6" s="67"/>
      <c r="GGI6" s="67"/>
      <c r="GGJ6" s="67"/>
      <c r="GGK6" s="67"/>
      <c r="GGL6" s="67"/>
      <c r="GGM6" s="67"/>
      <c r="GGN6" s="67"/>
      <c r="GGO6" s="67"/>
      <c r="GGP6" s="67"/>
      <c r="GGQ6" s="67"/>
      <c r="GGR6" s="67"/>
      <c r="GGS6" s="67"/>
      <c r="GGT6" s="67"/>
      <c r="GGU6" s="67"/>
      <c r="GGV6" s="67"/>
      <c r="GGW6" s="67"/>
      <c r="GGX6" s="67"/>
      <c r="GGY6" s="67"/>
      <c r="GGZ6" s="67"/>
      <c r="GHA6" s="67"/>
      <c r="GHB6" s="67"/>
      <c r="GHC6" s="67"/>
      <c r="GHD6" s="67"/>
      <c r="GHE6" s="67"/>
      <c r="GHF6" s="67"/>
      <c r="GHG6" s="67"/>
      <c r="GHH6" s="67"/>
      <c r="GHI6" s="67"/>
      <c r="GHJ6" s="67"/>
      <c r="GHK6" s="67"/>
      <c r="GHL6" s="67"/>
      <c r="GHM6" s="67"/>
      <c r="GHN6" s="67"/>
      <c r="GHO6" s="67"/>
      <c r="GHP6" s="67"/>
      <c r="GHQ6" s="67"/>
      <c r="GHR6" s="67"/>
      <c r="GHS6" s="67"/>
      <c r="GHT6" s="67"/>
      <c r="GHU6" s=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  <c r="XAR6" s="67"/>
      <c r="XAS6" s="67"/>
      <c r="XAT6" s="67"/>
      <c r="XAU6" s="67"/>
      <c r="XAV6" s="67"/>
      <c r="XAW6" s="67"/>
      <c r="XAX6" s="67"/>
      <c r="XAY6" s="67"/>
      <c r="XAZ6" s="67"/>
      <c r="XBA6" s="67"/>
      <c r="XBB6" s="67"/>
      <c r="XBC6" s="67"/>
      <c r="XBD6" s="67"/>
      <c r="XBE6" s="67"/>
      <c r="XBF6" s="67"/>
      <c r="XBG6" s="67"/>
      <c r="XBH6" s="67"/>
      <c r="XBI6" s="67"/>
      <c r="XBJ6" s="67"/>
      <c r="XBK6" s="67"/>
      <c r="XBL6" s="67"/>
      <c r="XBM6" s="67"/>
      <c r="XBN6" s="67"/>
      <c r="XBO6" s="67"/>
      <c r="XBP6" s="67"/>
      <c r="XBQ6" s="67"/>
      <c r="XBR6" s="67"/>
      <c r="XBS6" s="67"/>
      <c r="XBT6" s="67"/>
      <c r="XBU6" s="67"/>
      <c r="XBV6" s="67"/>
      <c r="XBW6" s="67"/>
      <c r="XBX6" s="67"/>
      <c r="XBY6" s="67"/>
      <c r="XBZ6" s="67"/>
      <c r="XCA6" s="67"/>
      <c r="XCB6" s="67"/>
      <c r="XCC6" s="67"/>
      <c r="XCD6" s="67"/>
      <c r="XCE6" s="67"/>
      <c r="XCF6" s="67"/>
      <c r="XCG6" s="67"/>
      <c r="XCH6" s="67"/>
      <c r="XCI6" s="67"/>
      <c r="XCJ6" s="67"/>
      <c r="XCK6" s="67"/>
      <c r="XCL6" s="67"/>
      <c r="XCM6" s="67"/>
      <c r="XCN6" s="67"/>
      <c r="XCO6" s="67"/>
      <c r="XCP6" s="67"/>
      <c r="XCQ6" s="67"/>
      <c r="XCR6" s="67"/>
      <c r="XCS6" s="67"/>
      <c r="XCT6" s="67"/>
      <c r="XCU6" s="67"/>
      <c r="XCV6" s="67"/>
      <c r="XCW6" s="67"/>
      <c r="XCX6" s="67"/>
      <c r="XCY6" s="67"/>
      <c r="XCZ6" s="67"/>
      <c r="XDA6" s="67"/>
      <c r="XDB6" s="67"/>
      <c r="XDC6" s="67"/>
      <c r="XDD6" s="67"/>
      <c r="XDE6" s="67"/>
      <c r="XDF6" s="67"/>
      <c r="XDG6" s="67"/>
      <c r="XDH6" s="67"/>
      <c r="XDI6" s="67"/>
      <c r="XDJ6" s="67"/>
      <c r="XDK6" s="67"/>
      <c r="XDL6" s="67"/>
      <c r="XDM6" s="67"/>
      <c r="XDN6" s="67"/>
      <c r="XDO6" s="67"/>
      <c r="XDP6" s="67"/>
      <c r="XDQ6" s="67"/>
      <c r="XDR6" s="67"/>
      <c r="XDS6" s="67"/>
      <c r="XDT6" s="67"/>
      <c r="XDU6" s="67"/>
      <c r="XDV6" s="67"/>
      <c r="XDW6" s="67"/>
      <c r="XDX6" s="67"/>
      <c r="XDY6" s="67"/>
      <c r="XDZ6" s="67"/>
      <c r="XEA6" s="67"/>
      <c r="XEB6" s="67"/>
      <c r="XEC6" s="67"/>
      <c r="XED6" s="67"/>
      <c r="XEE6" s="67"/>
      <c r="XEF6" s="67"/>
      <c r="XEG6" s="67"/>
      <c r="XEH6" s="67"/>
      <c r="XEI6" s="67"/>
      <c r="XEJ6" s="67"/>
      <c r="XEK6" s="67"/>
      <c r="XEL6" s="67"/>
      <c r="XEM6" s="67"/>
      <c r="XEN6" s="67"/>
      <c r="XEO6" s="67"/>
      <c r="XEP6" s="67"/>
      <c r="XEQ6" s="67"/>
      <c r="XER6" s="67"/>
      <c r="XES6" s="67"/>
      <c r="XET6" s="67"/>
    </row>
    <row r="7" spans="1:16374" ht="15" customHeight="1">
      <c r="A7" s="5"/>
      <c r="B7" s="5"/>
      <c r="C7" s="5"/>
      <c r="D7" s="5"/>
      <c r="E7" s="5"/>
      <c r="F7" s="5"/>
      <c r="G7" s="5"/>
      <c r="I7" s="84"/>
      <c r="J7" s="84" t="s">
        <v>199</v>
      </c>
      <c r="K7" s="94">
        <v>1.677</v>
      </c>
      <c r="L7" s="94">
        <v>5.202</v>
      </c>
      <c r="M7" s="94">
        <v>0.108</v>
      </c>
      <c r="N7" s="84"/>
    </row>
    <row r="8" spans="1:16374" ht="15" customHeight="1">
      <c r="A8" s="5"/>
      <c r="B8" s="5"/>
      <c r="C8" s="5"/>
      <c r="D8" s="5"/>
      <c r="E8" s="5"/>
      <c r="F8" s="5"/>
      <c r="G8" s="5"/>
      <c r="I8" s="84"/>
      <c r="J8" s="84" t="s">
        <v>200</v>
      </c>
      <c r="K8" s="94">
        <v>1.8680000000000001</v>
      </c>
      <c r="L8" s="94">
        <v>2.206</v>
      </c>
      <c r="M8" s="94">
        <v>1.048</v>
      </c>
      <c r="N8" s="84"/>
    </row>
    <row r="9" spans="1:16374" ht="15" customHeight="1">
      <c r="A9" s="5"/>
      <c r="B9" s="5"/>
      <c r="C9" s="5"/>
      <c r="D9" s="5"/>
      <c r="E9" s="5"/>
      <c r="F9" s="5"/>
      <c r="G9" s="5"/>
      <c r="I9" s="84"/>
      <c r="J9" s="84" t="s">
        <v>201</v>
      </c>
      <c r="K9" s="94">
        <v>1.952</v>
      </c>
      <c r="L9" s="94">
        <v>6.6829999999999998</v>
      </c>
      <c r="M9" s="94">
        <v>2.8959999999999999</v>
      </c>
      <c r="N9" s="84"/>
    </row>
    <row r="10" spans="1:16374" ht="15" customHeight="1">
      <c r="A10" s="5"/>
      <c r="B10" s="5"/>
      <c r="C10" s="5"/>
      <c r="D10" s="5"/>
      <c r="E10" s="5"/>
      <c r="F10" s="5"/>
      <c r="G10" s="5"/>
      <c r="I10" s="84"/>
      <c r="J10" s="84" t="s">
        <v>202</v>
      </c>
      <c r="K10" s="94">
        <v>4.7249999999999996</v>
      </c>
      <c r="L10" s="94">
        <v>22.198</v>
      </c>
      <c r="M10" s="94">
        <v>18.443999999999999</v>
      </c>
      <c r="N10" s="84"/>
    </row>
    <row r="11" spans="1:16374" ht="15" customHeight="1">
      <c r="A11" s="5"/>
      <c r="B11" s="5"/>
      <c r="C11" s="5"/>
      <c r="D11" s="5"/>
      <c r="E11" s="5"/>
      <c r="F11" s="5"/>
      <c r="G11" s="5"/>
      <c r="I11" s="84"/>
      <c r="J11" s="84" t="s">
        <v>203</v>
      </c>
      <c r="K11" s="94">
        <v>2.649</v>
      </c>
      <c r="L11" s="94">
        <v>18.245000000000001</v>
      </c>
      <c r="M11" s="94">
        <v>25.198</v>
      </c>
      <c r="N11" s="84"/>
    </row>
    <row r="12" spans="1:16374" ht="15" customHeight="1">
      <c r="A12" s="5"/>
      <c r="B12" s="5"/>
      <c r="C12" s="5"/>
      <c r="D12" s="5"/>
      <c r="E12" s="5"/>
      <c r="F12" s="5"/>
      <c r="G12" s="5"/>
      <c r="I12" s="84"/>
      <c r="J12" s="84" t="s">
        <v>204</v>
      </c>
      <c r="K12" s="94">
        <v>1.27</v>
      </c>
      <c r="L12" s="94">
        <v>11.141999999999999</v>
      </c>
      <c r="M12" s="94">
        <v>1.1299999999999999</v>
      </c>
      <c r="N12" s="84"/>
    </row>
    <row r="13" spans="1:16374" ht="15" customHeight="1">
      <c r="A13" s="5"/>
      <c r="B13" s="5"/>
      <c r="C13" s="5"/>
      <c r="D13" s="5"/>
      <c r="E13" s="5"/>
      <c r="F13" s="5"/>
      <c r="G13" s="5"/>
      <c r="I13" s="84"/>
      <c r="J13" s="84" t="s">
        <v>143</v>
      </c>
      <c r="K13" s="94">
        <v>0.70299999999999996</v>
      </c>
      <c r="L13" s="94">
        <v>-1.339</v>
      </c>
      <c r="M13" s="94">
        <v>2.1230000000000002</v>
      </c>
      <c r="N13" s="84"/>
    </row>
    <row r="14" spans="1:16374" ht="15" customHeight="1">
      <c r="A14" s="5"/>
      <c r="B14" s="5"/>
      <c r="C14" s="5"/>
      <c r="D14" s="5"/>
      <c r="E14" s="5"/>
      <c r="F14" s="5"/>
      <c r="G14" s="5"/>
      <c r="I14" s="84"/>
      <c r="J14" s="101" t="s">
        <v>167</v>
      </c>
      <c r="K14" s="94">
        <v>2.7240000000000002</v>
      </c>
      <c r="L14" s="94">
        <v>16.68</v>
      </c>
      <c r="M14" s="94">
        <v>7.0000000000000007E-2</v>
      </c>
      <c r="N14" s="84"/>
    </row>
    <row r="15" spans="1:16374" ht="15" customHeight="1">
      <c r="A15" s="5"/>
      <c r="B15" s="5"/>
      <c r="C15" s="5"/>
      <c r="D15" s="5"/>
      <c r="E15" s="5"/>
      <c r="F15" s="5"/>
      <c r="G15" s="5"/>
      <c r="I15" s="84"/>
      <c r="J15" s="84"/>
      <c r="K15" s="84"/>
      <c r="L15" s="84"/>
      <c r="M15" s="84"/>
      <c r="N15" s="84"/>
    </row>
    <row r="16" spans="1:16374" ht="15" customHeight="1">
      <c r="A16" s="5"/>
      <c r="B16" s="5"/>
      <c r="C16" s="5"/>
      <c r="D16" s="5"/>
      <c r="E16" s="5"/>
      <c r="F16" s="5"/>
      <c r="G16" s="5"/>
      <c r="I16" s="84"/>
      <c r="J16" s="84"/>
      <c r="K16" s="84"/>
      <c r="L16" s="84"/>
      <c r="M16" s="84"/>
      <c r="N16" s="84"/>
    </row>
    <row r="17" spans="1:14" ht="15" customHeight="1">
      <c r="A17" s="5"/>
      <c r="B17" s="5"/>
      <c r="C17" s="5"/>
      <c r="D17" s="5"/>
      <c r="E17" s="5"/>
      <c r="F17" s="5"/>
      <c r="G17" s="5"/>
      <c r="I17" s="84"/>
      <c r="J17" s="84"/>
      <c r="K17" s="84"/>
      <c r="L17" s="84"/>
      <c r="M17" s="84"/>
      <c r="N17" s="84"/>
    </row>
    <row r="18" spans="1:14" ht="15" customHeight="1">
      <c r="A18" s="5"/>
      <c r="B18" s="5"/>
      <c r="C18" s="5"/>
      <c r="D18" s="5"/>
      <c r="E18" s="5"/>
      <c r="F18" s="5"/>
      <c r="G18" s="5"/>
      <c r="I18" s="66"/>
      <c r="J18" s="84"/>
      <c r="K18" s="84"/>
      <c r="L18" s="84"/>
      <c r="M18" s="84"/>
      <c r="N18" s="66"/>
    </row>
    <row r="19" spans="1:14" ht="15" customHeight="1">
      <c r="A19" s="5"/>
      <c r="B19" s="5"/>
      <c r="C19" s="5"/>
      <c r="D19" s="5"/>
      <c r="E19" s="5"/>
      <c r="F19" s="5"/>
      <c r="G19" s="5"/>
      <c r="I19" s="67"/>
      <c r="J19" s="84"/>
      <c r="K19" s="84"/>
      <c r="L19" s="84"/>
      <c r="M19" s="84"/>
      <c r="N19" s="67"/>
    </row>
    <row r="20" spans="1:14" ht="15" customHeight="1">
      <c r="A20" s="5"/>
      <c r="B20" s="5"/>
      <c r="C20" s="5"/>
      <c r="D20" s="5"/>
      <c r="E20" s="5"/>
      <c r="F20" s="5"/>
      <c r="G20" s="5"/>
      <c r="I20" s="84"/>
      <c r="J20" s="84"/>
      <c r="K20" s="84"/>
      <c r="L20" s="84"/>
      <c r="M20" s="84"/>
      <c r="N20" s="84"/>
    </row>
    <row r="21" spans="1:14" ht="15" customHeight="1">
      <c r="A21" s="5"/>
      <c r="B21" s="5"/>
      <c r="C21" s="5"/>
      <c r="D21" s="5"/>
      <c r="E21" s="5"/>
      <c r="F21" s="5"/>
      <c r="G21" s="5"/>
    </row>
    <row r="22" spans="1:14" ht="15" customHeight="1">
      <c r="A22" s="5"/>
      <c r="B22" s="5"/>
      <c r="C22" s="5"/>
      <c r="D22" s="5"/>
      <c r="E22" s="5"/>
      <c r="F22" s="5"/>
      <c r="G22" s="5"/>
    </row>
    <row r="23" spans="1:14" ht="15" customHeight="1">
      <c r="A23" s="5"/>
      <c r="B23" s="5"/>
      <c r="C23" s="5"/>
      <c r="D23" s="5"/>
      <c r="E23" s="5"/>
      <c r="F23" s="5"/>
      <c r="G23" s="5"/>
    </row>
    <row r="24" spans="1:14" ht="15" customHeight="1">
      <c r="A24" s="5"/>
      <c r="B24" s="5"/>
      <c r="C24" s="5"/>
      <c r="D24" s="5"/>
      <c r="E24" s="5"/>
      <c r="F24" s="5"/>
      <c r="G24" s="5"/>
    </row>
    <row r="25" spans="1:14" ht="15" customHeight="1">
      <c r="A25" s="5"/>
      <c r="B25" s="5"/>
      <c r="C25" s="5"/>
      <c r="D25" s="5"/>
      <c r="E25" s="5"/>
      <c r="F25" s="5"/>
      <c r="G25" s="5"/>
    </row>
    <row r="26" spans="1:14" ht="15" customHeight="1">
      <c r="A26" s="5"/>
      <c r="B26" s="5"/>
      <c r="C26" s="5"/>
      <c r="D26" s="5"/>
      <c r="E26" s="5"/>
      <c r="F26" s="5"/>
      <c r="G26" s="5"/>
      <c r="I26" s="80"/>
    </row>
    <row r="27" spans="1:14" ht="15" customHeight="1">
      <c r="A27" s="5"/>
      <c r="B27" s="5"/>
      <c r="C27" s="5"/>
      <c r="D27" s="5"/>
      <c r="E27" s="5"/>
      <c r="F27" s="5"/>
      <c r="G27" s="5"/>
      <c r="I27" s="80"/>
      <c r="J27" s="80"/>
    </row>
    <row r="28" spans="1:14" ht="15" customHeight="1">
      <c r="A28" s="5"/>
      <c r="B28" s="5"/>
      <c r="C28" s="5"/>
      <c r="D28" s="5"/>
      <c r="E28" s="5"/>
      <c r="F28" s="5"/>
      <c r="G28" s="5"/>
      <c r="I28" s="71"/>
      <c r="J28" s="71"/>
    </row>
    <row r="29" spans="1:14" ht="15" customHeight="1">
      <c r="A29" s="5"/>
      <c r="B29" s="5"/>
      <c r="C29" s="5"/>
      <c r="D29" s="5"/>
      <c r="E29" s="5"/>
      <c r="F29" s="5"/>
      <c r="G29" s="5"/>
      <c r="I29" s="71"/>
      <c r="J29" s="71"/>
    </row>
    <row r="30" spans="1:14" ht="15" customHeight="1">
      <c r="A30" s="5"/>
      <c r="B30" s="5"/>
      <c r="C30" s="5"/>
      <c r="D30" s="5"/>
      <c r="E30" s="5"/>
      <c r="F30" s="5"/>
      <c r="G30" s="5"/>
      <c r="I30" s="71"/>
      <c r="J30" s="71"/>
    </row>
    <row r="31" spans="1:14" ht="15" customHeight="1">
      <c r="A31" s="5"/>
      <c r="B31" s="5"/>
      <c r="C31" s="5"/>
      <c r="D31" s="5"/>
      <c r="E31" s="5"/>
      <c r="F31" s="5"/>
      <c r="G31" s="5"/>
      <c r="I31" s="71"/>
      <c r="J31" s="71"/>
    </row>
    <row r="32" spans="1:14" ht="15" customHeight="1">
      <c r="A32" s="5"/>
      <c r="B32" s="5"/>
      <c r="C32" s="5"/>
      <c r="D32" s="5"/>
      <c r="E32" s="5"/>
      <c r="F32" s="5"/>
      <c r="G32" s="5"/>
      <c r="I32" s="71"/>
      <c r="J32" s="71"/>
      <c r="L32" s="67"/>
    </row>
    <row r="33" spans="1:142" ht="15" customHeight="1">
      <c r="A33" s="5"/>
      <c r="B33" s="5"/>
      <c r="C33" s="5"/>
      <c r="D33" s="5"/>
      <c r="E33" s="5"/>
      <c r="F33" s="5"/>
      <c r="G33" s="5"/>
      <c r="I33" s="71"/>
      <c r="J33" s="71"/>
    </row>
    <row r="34" spans="1:142" ht="15" customHeight="1">
      <c r="A34" s="5"/>
      <c r="B34" s="5"/>
      <c r="C34" s="5"/>
      <c r="D34" s="5"/>
      <c r="E34" s="5"/>
      <c r="F34" s="5"/>
      <c r="G34" s="5"/>
      <c r="I34" s="71"/>
      <c r="J34" s="71"/>
    </row>
    <row r="35" spans="1:142" ht="15" customHeight="1">
      <c r="A35" s="5"/>
      <c r="B35" s="5"/>
      <c r="C35" s="5"/>
      <c r="D35" s="5"/>
      <c r="E35" s="5"/>
      <c r="F35" s="5"/>
      <c r="G35" s="5"/>
      <c r="I35" s="71"/>
      <c r="J35" s="71"/>
    </row>
    <row r="36" spans="1:142" ht="15" customHeight="1">
      <c r="A36" s="5"/>
      <c r="B36" s="5"/>
      <c r="C36" s="5"/>
      <c r="D36" s="5"/>
      <c r="E36" s="5"/>
      <c r="F36" s="5"/>
      <c r="G36" s="5"/>
      <c r="I36" s="71"/>
      <c r="J36" s="71"/>
    </row>
    <row r="37" spans="1:142" ht="15" customHeight="1">
      <c r="A37" s="5"/>
      <c r="B37" s="5"/>
      <c r="C37" s="5"/>
      <c r="D37" s="5"/>
      <c r="E37" s="5"/>
      <c r="F37" s="5"/>
      <c r="G37" s="5"/>
      <c r="I37" s="71"/>
      <c r="J37" s="71"/>
    </row>
    <row r="38" spans="1:142" ht="15" customHeight="1">
      <c r="A38" s="5"/>
      <c r="B38" s="5"/>
      <c r="C38" s="5"/>
      <c r="D38" s="5"/>
      <c r="E38" s="5"/>
      <c r="F38" s="5"/>
      <c r="G38" s="5"/>
      <c r="I38" s="71"/>
      <c r="J38" s="71"/>
    </row>
    <row r="39" spans="1:142" ht="15" customHeight="1">
      <c r="A39" s="5"/>
      <c r="B39" s="5"/>
      <c r="C39" s="5"/>
      <c r="D39" s="5"/>
      <c r="E39" s="5"/>
      <c r="F39" s="5"/>
      <c r="G39" s="5"/>
      <c r="I39" s="71"/>
      <c r="J39" s="71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  <c r="AH39" s="68"/>
      <c r="AI39" s="68"/>
      <c r="AJ39" s="68"/>
      <c r="AK39" s="68"/>
      <c r="AL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BK39" s="68"/>
      <c r="BL39" s="68"/>
      <c r="BM39" s="68"/>
      <c r="BN39" s="68"/>
      <c r="BO39" s="68"/>
      <c r="BP39" s="68"/>
      <c r="BQ39" s="68"/>
      <c r="BR39" s="68"/>
      <c r="BS39" s="68"/>
      <c r="BT39" s="68"/>
      <c r="BU39" s="68"/>
      <c r="BV39" s="68"/>
      <c r="BW39" s="68"/>
      <c r="BX39" s="68"/>
      <c r="BY39" s="68"/>
      <c r="BZ39" s="68"/>
      <c r="CA39" s="68"/>
      <c r="CB39" s="68"/>
      <c r="CC39" s="68"/>
      <c r="CD39" s="68"/>
      <c r="CE39" s="68"/>
      <c r="CF39" s="68"/>
      <c r="CG39" s="68"/>
      <c r="CH39" s="68"/>
      <c r="CI39" s="68"/>
      <c r="CJ39" s="68"/>
      <c r="CK39" s="68"/>
      <c r="CL39" s="68"/>
      <c r="CM39" s="68"/>
      <c r="CN39" s="68"/>
      <c r="CO39" s="68"/>
      <c r="CP39" s="68"/>
      <c r="CQ39" s="68"/>
      <c r="CR39" s="68"/>
      <c r="CS39" s="68"/>
      <c r="CT39" s="68"/>
      <c r="CU39" s="68"/>
      <c r="CV39" s="68"/>
      <c r="CW39" s="68"/>
      <c r="CX39" s="68"/>
      <c r="CY39" s="68"/>
      <c r="CZ39" s="68"/>
      <c r="DA39" s="68"/>
      <c r="DB39" s="68"/>
      <c r="DC39" s="68"/>
      <c r="DD39" s="68"/>
      <c r="DE39" s="68"/>
      <c r="DF39" s="68"/>
      <c r="DG39" s="68"/>
      <c r="DH39" s="68"/>
      <c r="DI39" s="68"/>
      <c r="DJ39" s="68"/>
      <c r="DK39" s="68"/>
      <c r="DL39" s="68"/>
      <c r="DM39" s="68"/>
      <c r="DN39" s="68"/>
      <c r="DO39" s="68"/>
      <c r="DP39" s="68"/>
      <c r="DQ39" s="68"/>
      <c r="DR39" s="68"/>
      <c r="DS39" s="68"/>
      <c r="DT39" s="68"/>
      <c r="DU39" s="68"/>
      <c r="DV39" s="68"/>
      <c r="DW39" s="68"/>
      <c r="DX39" s="68"/>
      <c r="DY39" s="68"/>
      <c r="DZ39" s="68"/>
      <c r="EA39" s="68"/>
      <c r="EB39" s="68"/>
      <c r="EC39" s="68"/>
      <c r="ED39" s="68"/>
      <c r="EE39" s="68"/>
      <c r="EF39" s="68"/>
      <c r="EG39" s="68"/>
      <c r="EH39" s="68"/>
      <c r="EI39" s="68"/>
      <c r="EJ39" s="68"/>
      <c r="EK39" s="68"/>
      <c r="EL39" s="68"/>
    </row>
    <row r="40" spans="1:142" ht="15" customHeight="1">
      <c r="A40" s="5"/>
      <c r="B40" s="5"/>
      <c r="C40" s="5"/>
      <c r="D40" s="5"/>
      <c r="E40" s="5"/>
      <c r="F40" s="5"/>
      <c r="G40" s="5"/>
      <c r="I40" s="71"/>
      <c r="J40" s="71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  <c r="AH40" s="68"/>
      <c r="AI40" s="68"/>
      <c r="AJ40" s="68"/>
      <c r="AK40" s="68"/>
      <c r="AL40" s="68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68"/>
      <c r="CB40" s="68"/>
      <c r="CC40" s="68"/>
      <c r="CD40" s="68"/>
      <c r="CE40" s="68"/>
      <c r="CF40" s="68"/>
      <c r="CG40" s="68"/>
      <c r="CH40" s="68"/>
      <c r="CI40" s="68"/>
      <c r="CJ40" s="68"/>
      <c r="CK40" s="68"/>
      <c r="CL40" s="68"/>
      <c r="CM40" s="68"/>
      <c r="CN40" s="68"/>
      <c r="CO40" s="68"/>
      <c r="CP40" s="68"/>
      <c r="CQ40" s="68"/>
      <c r="CR40" s="68"/>
      <c r="CS40" s="68"/>
      <c r="CT40" s="68"/>
      <c r="CU40" s="68"/>
      <c r="CV40" s="68"/>
      <c r="CW40" s="68"/>
      <c r="CX40" s="68"/>
      <c r="CY40" s="68"/>
      <c r="CZ40" s="68"/>
      <c r="DA40" s="68"/>
      <c r="DB40" s="68"/>
      <c r="DC40" s="68"/>
      <c r="DD40" s="68"/>
      <c r="DE40" s="68"/>
      <c r="DF40" s="68"/>
      <c r="DG40" s="68"/>
      <c r="DH40" s="68"/>
      <c r="DI40" s="68"/>
      <c r="DJ40" s="68"/>
      <c r="DK40" s="68"/>
      <c r="DL40" s="68"/>
      <c r="DM40" s="68"/>
      <c r="DN40" s="68"/>
      <c r="DO40" s="68"/>
      <c r="DP40" s="68"/>
      <c r="DQ40" s="68"/>
      <c r="DR40" s="68"/>
      <c r="DS40" s="68"/>
      <c r="DT40" s="68"/>
      <c r="DU40" s="68"/>
      <c r="DV40" s="68"/>
      <c r="DW40" s="68"/>
      <c r="DX40" s="68"/>
      <c r="DY40" s="68"/>
      <c r="DZ40" s="68"/>
      <c r="EA40" s="68"/>
      <c r="EB40" s="68"/>
      <c r="EC40" s="68"/>
      <c r="ED40" s="68"/>
      <c r="EE40" s="68"/>
      <c r="EF40" s="68"/>
      <c r="EG40" s="68"/>
      <c r="EH40" s="68"/>
      <c r="EI40" s="68"/>
      <c r="EJ40" s="68"/>
      <c r="EK40" s="68"/>
      <c r="EL40" s="68"/>
    </row>
    <row r="41" spans="1:142" ht="15" customHeight="1">
      <c r="A41" s="5"/>
      <c r="B41" s="5"/>
      <c r="C41" s="5"/>
      <c r="D41" s="5"/>
      <c r="E41" s="5"/>
      <c r="F41" s="5"/>
      <c r="G41" s="5"/>
      <c r="I41" s="71"/>
      <c r="J41" s="71"/>
      <c r="W41" s="68"/>
      <c r="X41" s="68"/>
      <c r="Y41" s="68"/>
      <c r="Z41" s="68"/>
      <c r="AA41" s="68"/>
      <c r="AB41" s="68"/>
      <c r="AC41" s="68"/>
      <c r="AD41" s="68"/>
      <c r="AE41" s="68"/>
      <c r="AF41" s="68"/>
      <c r="AG41" s="68"/>
      <c r="AH41" s="68"/>
      <c r="AI41" s="68"/>
      <c r="AJ41" s="68"/>
      <c r="AK41" s="68"/>
      <c r="AL41" s="68"/>
      <c r="AM41" s="68"/>
      <c r="AN41" s="68"/>
      <c r="AO41" s="68"/>
      <c r="AP41" s="68"/>
      <c r="AQ41" s="68"/>
      <c r="AR41" s="68"/>
      <c r="AS41" s="68"/>
      <c r="AT41" s="68"/>
      <c r="AU41" s="68"/>
      <c r="AV41" s="68"/>
      <c r="AW41" s="68"/>
      <c r="AX41" s="68"/>
      <c r="AY41" s="68"/>
      <c r="AZ41" s="68"/>
      <c r="BA41" s="68"/>
      <c r="BB41" s="68"/>
      <c r="BC41" s="68"/>
      <c r="BD41" s="68"/>
      <c r="BE41" s="68"/>
      <c r="BF41" s="68"/>
      <c r="BG41" s="68"/>
      <c r="BH41" s="68"/>
      <c r="BI41" s="68"/>
      <c r="BJ41" s="68"/>
      <c r="BK41" s="68"/>
      <c r="BL41" s="68"/>
      <c r="BM41" s="68"/>
      <c r="BN41" s="68"/>
      <c r="BO41" s="68"/>
      <c r="BP41" s="68"/>
      <c r="BQ41" s="68"/>
      <c r="BR41" s="68"/>
      <c r="BS41" s="68"/>
      <c r="BT41" s="68"/>
      <c r="BU41" s="68"/>
      <c r="BV41" s="68"/>
      <c r="BW41" s="68"/>
      <c r="BX41" s="68"/>
      <c r="BY41" s="68"/>
      <c r="BZ41" s="68"/>
      <c r="CA41" s="68"/>
      <c r="CB41" s="68"/>
      <c r="CC41" s="68"/>
      <c r="CD41" s="68"/>
      <c r="CE41" s="68"/>
      <c r="CF41" s="68"/>
      <c r="CG41" s="68"/>
      <c r="CH41" s="68"/>
      <c r="CI41" s="68"/>
      <c r="CJ41" s="68"/>
      <c r="CK41" s="68"/>
      <c r="CL41" s="68"/>
      <c r="CM41" s="68"/>
      <c r="CN41" s="68"/>
      <c r="CO41" s="68"/>
      <c r="CP41" s="68"/>
      <c r="CQ41" s="68"/>
      <c r="CR41" s="68"/>
      <c r="CS41" s="68"/>
      <c r="CT41" s="68"/>
      <c r="CU41" s="68"/>
      <c r="CV41" s="68"/>
      <c r="CW41" s="68"/>
      <c r="CX41" s="68"/>
      <c r="CY41" s="68"/>
      <c r="CZ41" s="68"/>
      <c r="DA41" s="68"/>
      <c r="DB41" s="68"/>
      <c r="DC41" s="68"/>
      <c r="DD41" s="68"/>
      <c r="DE41" s="68"/>
      <c r="DF41" s="68"/>
      <c r="DG41" s="68"/>
      <c r="DH41" s="68"/>
      <c r="DI41" s="68"/>
      <c r="DJ41" s="68"/>
      <c r="DK41" s="68"/>
      <c r="DL41" s="68"/>
      <c r="DM41" s="68"/>
      <c r="DN41" s="68"/>
      <c r="DO41" s="68"/>
      <c r="DP41" s="68"/>
      <c r="DQ41" s="68"/>
      <c r="DR41" s="68"/>
      <c r="DS41" s="68"/>
      <c r="DT41" s="68"/>
      <c r="DU41" s="68"/>
      <c r="DV41" s="68"/>
      <c r="DW41" s="68"/>
      <c r="DX41" s="68"/>
      <c r="DY41" s="68"/>
      <c r="DZ41" s="68"/>
      <c r="EA41" s="68"/>
      <c r="EB41" s="68"/>
      <c r="EC41" s="68"/>
      <c r="ED41" s="68"/>
      <c r="EE41" s="68"/>
      <c r="EF41" s="68"/>
      <c r="EG41" s="68"/>
      <c r="EH41" s="68"/>
      <c r="EI41" s="68"/>
      <c r="EJ41" s="68"/>
      <c r="EK41" s="68"/>
      <c r="EL41" s="68"/>
    </row>
    <row r="42" spans="1:142" ht="15" customHeight="1">
      <c r="A42" s="5"/>
      <c r="B42" s="5"/>
      <c r="C42" s="5"/>
      <c r="D42" s="5"/>
      <c r="E42" s="5"/>
      <c r="F42" s="5"/>
      <c r="G42" s="5"/>
      <c r="I42" s="71"/>
      <c r="J42" s="71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  <c r="AH42" s="68"/>
      <c r="AI42" s="68"/>
      <c r="AJ42" s="68"/>
      <c r="AK42" s="68"/>
      <c r="AL42" s="68"/>
      <c r="AM42" s="68"/>
      <c r="AN42" s="68"/>
      <c r="AO42" s="68"/>
      <c r="AP42" s="68"/>
      <c r="AQ42" s="68"/>
      <c r="AR42" s="68"/>
      <c r="AS42" s="68"/>
      <c r="AT42" s="68"/>
      <c r="AU42" s="68"/>
      <c r="AV42" s="68"/>
      <c r="AW42" s="68"/>
      <c r="AX42" s="68"/>
      <c r="AY42" s="68"/>
      <c r="AZ42" s="68"/>
      <c r="BA42" s="68"/>
      <c r="BB42" s="68"/>
      <c r="BC42" s="68"/>
      <c r="BD42" s="68"/>
      <c r="BE42" s="68"/>
      <c r="BF42" s="68"/>
      <c r="BG42" s="68"/>
      <c r="BH42" s="68"/>
      <c r="BI42" s="68"/>
      <c r="BJ42" s="68"/>
      <c r="BK42" s="68"/>
      <c r="BL42" s="68"/>
      <c r="BM42" s="68"/>
      <c r="BN42" s="68"/>
      <c r="BO42" s="68"/>
      <c r="BP42" s="68"/>
      <c r="BQ42" s="68"/>
      <c r="BR42" s="68"/>
      <c r="BS42" s="68"/>
      <c r="BT42" s="68"/>
      <c r="BU42" s="68"/>
      <c r="BV42" s="68"/>
      <c r="BW42" s="68"/>
      <c r="BX42" s="68"/>
      <c r="BY42" s="68"/>
      <c r="BZ42" s="68"/>
      <c r="CA42" s="68"/>
      <c r="CB42" s="68"/>
      <c r="CC42" s="68"/>
      <c r="CD42" s="68"/>
      <c r="CE42" s="68"/>
      <c r="CF42" s="68"/>
      <c r="CG42" s="68"/>
      <c r="CH42" s="68"/>
      <c r="CI42" s="68"/>
      <c r="CJ42" s="68"/>
      <c r="CK42" s="68"/>
      <c r="CL42" s="68"/>
      <c r="CM42" s="68"/>
      <c r="CN42" s="68"/>
      <c r="CO42" s="68"/>
      <c r="CP42" s="68"/>
      <c r="CQ42" s="68"/>
      <c r="CR42" s="68"/>
      <c r="CS42" s="68"/>
      <c r="CT42" s="68"/>
      <c r="CU42" s="68"/>
      <c r="CV42" s="68"/>
      <c r="CW42" s="68"/>
      <c r="CX42" s="68"/>
      <c r="CY42" s="68"/>
      <c r="CZ42" s="68"/>
      <c r="DA42" s="68"/>
      <c r="DB42" s="68"/>
      <c r="DC42" s="68"/>
      <c r="DD42" s="68"/>
      <c r="DE42" s="68"/>
      <c r="DF42" s="68"/>
      <c r="DG42" s="68"/>
      <c r="DH42" s="68"/>
      <c r="DI42" s="68"/>
      <c r="DJ42" s="68"/>
      <c r="DK42" s="68"/>
      <c r="DL42" s="68"/>
      <c r="DM42" s="68"/>
      <c r="DN42" s="68"/>
      <c r="DO42" s="68"/>
      <c r="DP42" s="68"/>
      <c r="DQ42" s="68"/>
      <c r="DR42" s="68"/>
      <c r="DS42" s="68"/>
      <c r="DT42" s="68"/>
      <c r="DU42" s="68"/>
      <c r="DV42" s="68"/>
      <c r="DW42" s="68"/>
      <c r="DX42" s="68"/>
      <c r="DY42" s="68"/>
      <c r="DZ42" s="68"/>
      <c r="EA42" s="68"/>
      <c r="EB42" s="68"/>
      <c r="EC42" s="68"/>
      <c r="ED42" s="68"/>
      <c r="EE42" s="68"/>
      <c r="EF42" s="68"/>
      <c r="EG42" s="68"/>
      <c r="EH42" s="68"/>
      <c r="EI42" s="68"/>
      <c r="EJ42" s="68"/>
      <c r="EK42" s="68"/>
      <c r="EL42" s="68"/>
    </row>
    <row r="43" spans="1:142" ht="15" customHeight="1">
      <c r="A43" s="5"/>
      <c r="B43" s="5"/>
      <c r="C43" s="5"/>
      <c r="D43" s="5"/>
      <c r="E43" s="5"/>
      <c r="F43" s="5"/>
      <c r="G43" s="5"/>
      <c r="I43" s="71"/>
      <c r="J43" s="71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68"/>
      <c r="AK43" s="68"/>
      <c r="AL43" s="68"/>
      <c r="AM43" s="68"/>
      <c r="AN43" s="68"/>
      <c r="AO43" s="68"/>
      <c r="AP43" s="68"/>
      <c r="AQ43" s="68"/>
      <c r="AR43" s="68"/>
      <c r="AS43" s="68"/>
      <c r="AT43" s="68"/>
      <c r="AU43" s="68"/>
      <c r="AV43" s="68"/>
      <c r="AW43" s="68"/>
      <c r="AX43" s="68"/>
      <c r="AY43" s="68"/>
      <c r="AZ43" s="68"/>
      <c r="BA43" s="68"/>
      <c r="BB43" s="68"/>
      <c r="BC43" s="68"/>
      <c r="BD43" s="68"/>
      <c r="BE43" s="68"/>
      <c r="BF43" s="68"/>
      <c r="BG43" s="68"/>
      <c r="BH43" s="68"/>
      <c r="BI43" s="68"/>
      <c r="BJ43" s="68"/>
      <c r="BK43" s="68"/>
      <c r="BL43" s="68"/>
      <c r="BM43" s="68"/>
      <c r="BN43" s="68"/>
      <c r="BO43" s="68"/>
      <c r="BP43" s="68"/>
      <c r="BQ43" s="68"/>
      <c r="BR43" s="68"/>
      <c r="BS43" s="68"/>
      <c r="BT43" s="68"/>
      <c r="BU43" s="68"/>
      <c r="BV43" s="68"/>
      <c r="BW43" s="68"/>
      <c r="BX43" s="68"/>
      <c r="BY43" s="68"/>
      <c r="BZ43" s="68"/>
      <c r="CA43" s="68"/>
      <c r="CB43" s="68"/>
      <c r="CC43" s="68"/>
      <c r="CD43" s="68"/>
      <c r="CE43" s="68"/>
      <c r="CF43" s="68"/>
      <c r="CG43" s="68"/>
      <c r="CH43" s="68"/>
      <c r="CI43" s="68"/>
      <c r="CJ43" s="68"/>
      <c r="CK43" s="68"/>
      <c r="CL43" s="68"/>
      <c r="CM43" s="68"/>
      <c r="CN43" s="68"/>
      <c r="CO43" s="68"/>
      <c r="CP43" s="68"/>
      <c r="CQ43" s="68"/>
      <c r="CR43" s="68"/>
      <c r="CS43" s="68"/>
      <c r="CT43" s="68"/>
      <c r="CU43" s="68"/>
      <c r="CV43" s="68"/>
      <c r="CW43" s="68"/>
      <c r="CX43" s="68"/>
      <c r="CY43" s="68"/>
      <c r="CZ43" s="68"/>
      <c r="DA43" s="68"/>
      <c r="DB43" s="68"/>
      <c r="DC43" s="68"/>
      <c r="DD43" s="68"/>
      <c r="DE43" s="68"/>
      <c r="DF43" s="68"/>
      <c r="DG43" s="68"/>
      <c r="DH43" s="68"/>
      <c r="DI43" s="68"/>
      <c r="DJ43" s="68"/>
      <c r="DK43" s="68"/>
      <c r="DL43" s="68"/>
      <c r="DM43" s="68"/>
      <c r="DN43" s="68"/>
      <c r="DO43" s="68"/>
      <c r="DP43" s="68"/>
      <c r="DQ43" s="68"/>
      <c r="DR43" s="68"/>
      <c r="DS43" s="68"/>
      <c r="DT43" s="68"/>
      <c r="DU43" s="68"/>
      <c r="DV43" s="68"/>
      <c r="DW43" s="68"/>
      <c r="DX43" s="68"/>
      <c r="DY43" s="68"/>
      <c r="DZ43" s="68"/>
      <c r="EA43" s="68"/>
      <c r="EB43" s="68"/>
      <c r="EC43" s="68"/>
      <c r="ED43" s="68"/>
      <c r="EE43" s="68"/>
      <c r="EF43" s="68"/>
      <c r="EG43" s="68"/>
      <c r="EH43" s="68"/>
      <c r="EI43" s="68"/>
      <c r="EJ43" s="68"/>
      <c r="EK43" s="68"/>
      <c r="EL43" s="68"/>
    </row>
    <row r="44" spans="1:142" ht="15" customHeight="1">
      <c r="A44" s="5"/>
      <c r="B44" s="5"/>
      <c r="C44" s="5"/>
      <c r="D44" s="5"/>
      <c r="E44" s="5"/>
      <c r="F44" s="5"/>
      <c r="G44" s="5"/>
      <c r="I44" s="71"/>
      <c r="J44" s="71"/>
      <c r="W44" s="69"/>
      <c r="X44" s="69"/>
      <c r="Y44" s="69"/>
      <c r="Z44" s="69"/>
      <c r="AA44" s="69"/>
      <c r="AB44" s="69"/>
      <c r="AC44" s="69"/>
      <c r="AD44" s="69"/>
      <c r="AE44" s="69"/>
      <c r="AF44" s="69"/>
      <c r="AG44" s="69"/>
      <c r="AH44" s="69"/>
      <c r="AI44" s="69"/>
      <c r="AJ44" s="69"/>
      <c r="AK44" s="69"/>
      <c r="AL44" s="69"/>
      <c r="AM44" s="69"/>
      <c r="AN44" s="69"/>
      <c r="AO44" s="69"/>
      <c r="AP44" s="69"/>
      <c r="AQ44" s="69"/>
      <c r="AR44" s="69"/>
      <c r="AS44" s="69"/>
      <c r="AT44" s="69"/>
      <c r="AU44" s="69"/>
      <c r="AV44" s="69"/>
      <c r="AW44" s="69"/>
      <c r="AX44" s="69"/>
      <c r="AY44" s="69"/>
      <c r="AZ44" s="69"/>
      <c r="BA44" s="69"/>
      <c r="BB44" s="69"/>
      <c r="BC44" s="69"/>
      <c r="BD44" s="69"/>
      <c r="BE44" s="69"/>
      <c r="BF44" s="69"/>
      <c r="BG44" s="69"/>
      <c r="BH44" s="69"/>
      <c r="BI44" s="69"/>
      <c r="BJ44" s="69"/>
      <c r="BK44" s="69"/>
      <c r="BL44" s="69"/>
      <c r="BM44" s="69"/>
      <c r="BN44" s="69"/>
      <c r="BO44" s="69"/>
      <c r="BP44" s="69"/>
      <c r="BQ44" s="69"/>
      <c r="BR44" s="69"/>
      <c r="BS44" s="69"/>
      <c r="BT44" s="69"/>
      <c r="BU44" s="69"/>
      <c r="BV44" s="69"/>
      <c r="BW44" s="69"/>
      <c r="BX44" s="69"/>
      <c r="BY44" s="69"/>
      <c r="BZ44" s="69"/>
      <c r="CA44" s="69"/>
      <c r="CB44" s="69"/>
      <c r="CC44" s="69"/>
      <c r="CD44" s="69"/>
      <c r="CE44" s="69"/>
      <c r="CF44" s="69"/>
      <c r="CG44" s="69"/>
      <c r="CH44" s="69"/>
      <c r="CI44" s="69"/>
      <c r="CJ44" s="69"/>
      <c r="CK44" s="69"/>
      <c r="CL44" s="69"/>
      <c r="CM44" s="69"/>
      <c r="CN44" s="69"/>
      <c r="CO44" s="69"/>
      <c r="CP44" s="69"/>
      <c r="CQ44" s="68"/>
      <c r="CR44" s="68"/>
      <c r="CS44" s="68"/>
      <c r="CT44" s="68"/>
      <c r="CU44" s="68"/>
      <c r="CV44" s="68"/>
      <c r="CW44" s="68"/>
      <c r="CX44" s="68"/>
      <c r="CY44" s="68"/>
      <c r="CZ44" s="68"/>
      <c r="DA44" s="68"/>
      <c r="DB44" s="68"/>
      <c r="DC44" s="68"/>
      <c r="DD44" s="68"/>
      <c r="DE44" s="68"/>
      <c r="DF44" s="68"/>
      <c r="DG44" s="68"/>
      <c r="DH44" s="68"/>
      <c r="DI44" s="68"/>
      <c r="DJ44" s="68"/>
      <c r="DK44" s="68"/>
      <c r="DL44" s="68"/>
      <c r="DM44" s="68"/>
      <c r="DN44" s="68"/>
      <c r="DO44" s="68"/>
      <c r="DP44" s="68"/>
      <c r="DQ44" s="68"/>
      <c r="DR44" s="68"/>
      <c r="DS44" s="68"/>
      <c r="DT44" s="68"/>
      <c r="DU44" s="68"/>
      <c r="DV44" s="68"/>
      <c r="DW44" s="68"/>
      <c r="DX44" s="68"/>
      <c r="DY44" s="68"/>
      <c r="DZ44" s="68"/>
      <c r="EA44" s="68"/>
      <c r="EB44" s="68"/>
      <c r="EC44" s="68"/>
      <c r="ED44" s="68"/>
      <c r="EE44" s="68"/>
      <c r="EF44" s="68"/>
      <c r="EG44" s="68"/>
      <c r="EH44" s="68"/>
      <c r="EI44" s="68"/>
      <c r="EJ44" s="68"/>
      <c r="EK44" s="68"/>
      <c r="EL44" s="68"/>
    </row>
    <row r="45" spans="1:142" ht="15" customHeight="1">
      <c r="A45" s="5"/>
      <c r="B45" s="5"/>
      <c r="C45" s="5"/>
      <c r="D45" s="5"/>
      <c r="E45" s="5"/>
      <c r="F45" s="5"/>
      <c r="G45" s="5"/>
      <c r="I45" s="71"/>
      <c r="J45" s="71"/>
      <c r="W45" s="69"/>
      <c r="X45" s="69"/>
      <c r="Y45" s="69"/>
      <c r="Z45" s="69"/>
      <c r="AA45" s="69"/>
      <c r="AB45" s="69"/>
      <c r="AC45" s="69"/>
      <c r="AD45" s="69"/>
      <c r="AE45" s="69"/>
      <c r="AF45" s="69"/>
      <c r="AG45" s="69"/>
      <c r="AH45" s="69"/>
      <c r="AI45" s="69"/>
      <c r="AJ45" s="69"/>
      <c r="AK45" s="69"/>
      <c r="AL45" s="69"/>
      <c r="AM45" s="69"/>
      <c r="AN45" s="69"/>
      <c r="AO45" s="69"/>
      <c r="AP45" s="69"/>
      <c r="AQ45" s="69"/>
      <c r="AR45" s="69"/>
      <c r="AS45" s="69"/>
      <c r="AT45" s="69"/>
      <c r="AU45" s="69"/>
      <c r="AV45" s="69"/>
      <c r="AW45" s="69"/>
      <c r="AX45" s="69"/>
      <c r="AY45" s="69"/>
      <c r="AZ45" s="69"/>
      <c r="BA45" s="69"/>
      <c r="BB45" s="69"/>
      <c r="BC45" s="69"/>
      <c r="BD45" s="69"/>
      <c r="BE45" s="69"/>
      <c r="BF45" s="69"/>
      <c r="BG45" s="69"/>
      <c r="BH45" s="69"/>
      <c r="BI45" s="69"/>
      <c r="BJ45" s="69"/>
      <c r="BK45" s="69"/>
      <c r="BL45" s="69"/>
      <c r="BM45" s="69"/>
      <c r="BN45" s="69"/>
      <c r="BO45" s="69"/>
      <c r="BP45" s="69"/>
      <c r="BQ45" s="69"/>
      <c r="BR45" s="69"/>
      <c r="BS45" s="69"/>
      <c r="BT45" s="69"/>
      <c r="BU45" s="69"/>
      <c r="BV45" s="69"/>
      <c r="BW45" s="69"/>
      <c r="BX45" s="69"/>
      <c r="BY45" s="69"/>
      <c r="BZ45" s="69"/>
      <c r="CA45" s="69"/>
      <c r="CB45" s="69"/>
      <c r="CC45" s="69"/>
      <c r="CD45" s="69"/>
      <c r="CE45" s="69"/>
      <c r="CF45" s="69"/>
      <c r="CG45" s="69"/>
      <c r="CH45" s="69"/>
      <c r="CI45" s="69"/>
      <c r="CJ45" s="69"/>
      <c r="CK45" s="69"/>
      <c r="CL45" s="69"/>
      <c r="CM45" s="69"/>
      <c r="CN45" s="69"/>
      <c r="CO45" s="69"/>
      <c r="CP45" s="69"/>
      <c r="CQ45" s="68"/>
      <c r="CR45" s="68"/>
      <c r="CS45" s="68"/>
      <c r="CT45" s="68"/>
      <c r="CU45" s="68"/>
      <c r="CV45" s="68"/>
      <c r="CW45" s="68"/>
      <c r="CX45" s="68"/>
      <c r="CY45" s="68"/>
      <c r="CZ45" s="68"/>
      <c r="DA45" s="68"/>
      <c r="DB45" s="68"/>
      <c r="DC45" s="68"/>
      <c r="DD45" s="68"/>
      <c r="DE45" s="68"/>
      <c r="DF45" s="68"/>
      <c r="DG45" s="68"/>
      <c r="DH45" s="68"/>
      <c r="DI45" s="68"/>
      <c r="DJ45" s="68"/>
      <c r="DK45" s="68"/>
      <c r="DL45" s="68"/>
      <c r="DM45" s="68"/>
      <c r="DN45" s="68"/>
      <c r="DO45" s="68"/>
      <c r="DP45" s="68"/>
      <c r="DQ45" s="68"/>
      <c r="DR45" s="68"/>
      <c r="DS45" s="68"/>
      <c r="DT45" s="68"/>
      <c r="DU45" s="68"/>
      <c r="DV45" s="68"/>
      <c r="DW45" s="68"/>
      <c r="DX45" s="68"/>
      <c r="DY45" s="68"/>
      <c r="DZ45" s="68"/>
      <c r="EA45" s="68"/>
      <c r="EB45" s="68"/>
      <c r="EC45" s="68"/>
      <c r="ED45" s="68"/>
      <c r="EE45" s="68"/>
      <c r="EF45" s="68"/>
      <c r="EG45" s="68"/>
      <c r="EH45" s="68"/>
      <c r="EI45" s="68"/>
      <c r="EJ45" s="68"/>
      <c r="EK45" s="68"/>
      <c r="EL45" s="68"/>
    </row>
    <row r="46" spans="1:142" ht="15" customHeight="1">
      <c r="A46" s="5"/>
      <c r="B46" s="5"/>
      <c r="C46" s="5"/>
      <c r="D46" s="5"/>
      <c r="E46" s="5"/>
      <c r="F46" s="5"/>
      <c r="G46" s="5"/>
      <c r="I46" s="71"/>
      <c r="J46" s="71"/>
    </row>
    <row r="47" spans="1:142" ht="15" customHeight="1">
      <c r="I47" s="71"/>
      <c r="J47" s="71"/>
    </row>
    <row r="48" spans="1:142" ht="15" customHeight="1">
      <c r="I48" s="71"/>
      <c r="J48" s="71"/>
    </row>
    <row r="49" spans="9:10" ht="15" customHeight="1">
      <c r="I49" s="71"/>
      <c r="J49" s="71"/>
    </row>
    <row r="50" spans="9:10" ht="15" customHeight="1">
      <c r="I50" s="71"/>
      <c r="J50" s="71"/>
    </row>
    <row r="51" spans="9:10" ht="15" customHeight="1">
      <c r="I51" s="71"/>
      <c r="J51" s="71"/>
    </row>
    <row r="52" spans="9:10" ht="15" customHeight="1">
      <c r="I52" s="71"/>
      <c r="J52" s="71"/>
    </row>
    <row r="53" spans="9:10" ht="15" customHeight="1">
      <c r="I53" s="71"/>
      <c r="J53" s="71"/>
    </row>
    <row r="54" spans="9:10" ht="15" customHeight="1">
      <c r="I54" s="71"/>
      <c r="J54" s="71"/>
    </row>
    <row r="55" spans="9:10" ht="15" customHeight="1">
      <c r="I55" s="71"/>
      <c r="J55" s="71"/>
    </row>
    <row r="56" spans="9:10" ht="15" customHeight="1">
      <c r="I56" s="71"/>
      <c r="J56" s="71"/>
    </row>
    <row r="57" spans="9:10" ht="15" customHeight="1">
      <c r="I57" s="71"/>
      <c r="J57" s="71"/>
    </row>
    <row r="58" spans="9:10" ht="15" customHeight="1">
      <c r="I58" s="79"/>
      <c r="J58" s="79"/>
    </row>
    <row r="59" spans="9:10" ht="15" customHeight="1">
      <c r="I59" s="79"/>
      <c r="J59" s="79"/>
    </row>
    <row r="60" spans="9:10" ht="15" customHeight="1">
      <c r="I60" s="79"/>
      <c r="J60" s="79"/>
    </row>
    <row r="61" spans="9:10" ht="15" customHeight="1">
      <c r="I61" s="79"/>
      <c r="J61" s="79"/>
    </row>
    <row r="62" spans="9:10" ht="15" customHeight="1">
      <c r="I62" s="79"/>
      <c r="J62" s="79"/>
    </row>
    <row r="63" spans="9:10" ht="15" customHeight="1">
      <c r="I63" s="79"/>
      <c r="J63" s="79"/>
    </row>
    <row r="64" spans="9:10" ht="15" customHeight="1">
      <c r="I64" s="79"/>
      <c r="J64" s="79"/>
    </row>
    <row r="65" spans="9:10" ht="15" customHeight="1">
      <c r="I65" s="79"/>
      <c r="J65" s="79"/>
    </row>
    <row r="66" spans="9:10" ht="15" customHeight="1">
      <c r="I66" s="79"/>
      <c r="J66" s="79"/>
    </row>
    <row r="67" spans="9:10" ht="15" customHeight="1">
      <c r="I67" s="79"/>
      <c r="J67" s="79"/>
    </row>
    <row r="68" spans="9:10" ht="15" customHeight="1">
      <c r="I68" s="79"/>
      <c r="J68" s="79"/>
    </row>
    <row r="69" spans="9:10" ht="15" customHeight="1">
      <c r="I69" s="79"/>
      <c r="J69" s="79"/>
    </row>
    <row r="70" spans="9:10" ht="15" customHeight="1">
      <c r="I70" s="79"/>
      <c r="J70" s="79"/>
    </row>
    <row r="71" spans="9:10" ht="15" customHeight="1">
      <c r="I71" s="79"/>
      <c r="J71" s="79"/>
    </row>
    <row r="72" spans="9:10" ht="15" customHeight="1">
      <c r="I72" s="79"/>
      <c r="J72" s="79"/>
    </row>
    <row r="73" spans="9:10" ht="15" customHeight="1">
      <c r="I73" s="79"/>
      <c r="J73" s="79"/>
    </row>
    <row r="74" spans="9:10" ht="15" customHeight="1">
      <c r="I74" s="79"/>
      <c r="J74" s="79"/>
    </row>
    <row r="75" spans="9:10" ht="15" customHeight="1">
      <c r="I75" s="79"/>
      <c r="J75" s="79"/>
    </row>
    <row r="76" spans="9:10" ht="15" customHeight="1">
      <c r="I76" s="79"/>
      <c r="J76" s="79"/>
    </row>
    <row r="77" spans="9:10" ht="15" customHeight="1">
      <c r="I77" s="79"/>
      <c r="J77" s="79"/>
    </row>
    <row r="78" spans="9:10" ht="15" customHeight="1">
      <c r="I78" s="79"/>
      <c r="J78" s="79"/>
    </row>
    <row r="79" spans="9:10" ht="15" customHeight="1">
      <c r="I79" s="79"/>
      <c r="J79" s="79"/>
    </row>
    <row r="80" spans="9:10" ht="15" customHeight="1">
      <c r="I80" s="79"/>
      <c r="J80" s="79"/>
    </row>
    <row r="81" spans="9:10" ht="15" customHeight="1">
      <c r="I81" s="79"/>
      <c r="J81" s="79"/>
    </row>
    <row r="82" spans="9:10" ht="15" customHeight="1">
      <c r="I82" s="79"/>
      <c r="J82" s="79"/>
    </row>
    <row r="83" spans="9:10" ht="15" customHeight="1">
      <c r="I83" s="79"/>
      <c r="J83" s="79"/>
    </row>
    <row r="84" spans="9:10" ht="15" customHeight="1">
      <c r="I84" s="79"/>
      <c r="J84" s="79"/>
    </row>
    <row r="85" spans="9:10" ht="15" customHeight="1">
      <c r="I85" s="79"/>
      <c r="J85" s="79"/>
    </row>
    <row r="86" spans="9:10" ht="15" customHeight="1">
      <c r="I86" s="79"/>
      <c r="J86" s="79"/>
    </row>
    <row r="87" spans="9:10" ht="15" customHeight="1">
      <c r="I87" s="79"/>
      <c r="J87" s="79"/>
    </row>
    <row r="92" spans="9:10" ht="15" customHeight="1">
      <c r="I92" s="79"/>
      <c r="J92" s="78"/>
    </row>
    <row r="95" spans="9:10" ht="15" customHeight="1">
      <c r="I95" s="79"/>
      <c r="J95" s="78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 codeName="Sheet10">
    <tabColor theme="4" tint="0.59999389629810485"/>
    <pageSetUpPr fitToPage="1"/>
  </sheetPr>
  <dimension ref="A1:XEN331"/>
  <sheetViews>
    <sheetView showGridLines="0" zoomScaleNormal="100" workbookViewId="0">
      <selection activeCell="F45" sqref="F45"/>
    </sheetView>
  </sheetViews>
  <sheetFormatPr defaultRowHeight="15" customHeight="1"/>
  <cols>
    <col min="1" max="7" width="9.140625" style="4"/>
    <col min="8" max="8" width="4.7109375" style="22" customWidth="1"/>
    <col min="9" max="9" width="9.140625" style="21"/>
    <col min="10" max="10" width="16.5703125" style="57" customWidth="1"/>
    <col min="11" max="12" width="9.140625" style="57" customWidth="1"/>
    <col min="13" max="13" width="12.28515625" style="57" bestFit="1" customWidth="1"/>
    <col min="14" max="14" width="11" style="74" customWidth="1"/>
    <col min="15" max="15" width="12" style="57" customWidth="1"/>
    <col min="17" max="19" width="9.140625" style="57" customWidth="1"/>
    <col min="20" max="20" width="16.5703125" style="57" customWidth="1"/>
    <col min="21" max="138" width="9.140625" style="57" customWidth="1"/>
    <col min="139" max="16384" width="9.140625" style="57"/>
  </cols>
  <sheetData>
    <row r="1" spans="1:16368" s="21" customFormat="1" ht="15" customHeight="1">
      <c r="A1" s="5"/>
      <c r="B1" s="5"/>
      <c r="C1" s="5"/>
      <c r="D1" s="5"/>
      <c r="E1" s="5"/>
      <c r="F1" s="5"/>
      <c r="G1" s="5"/>
      <c r="H1" s="22"/>
      <c r="I1" s="84"/>
      <c r="J1" s="91"/>
      <c r="K1" s="91"/>
      <c r="L1" s="102"/>
      <c r="M1" s="103"/>
      <c r="N1" s="104"/>
      <c r="O1" s="105"/>
      <c r="P1" s="91"/>
      <c r="Q1" s="91"/>
      <c r="R1" s="91"/>
      <c r="S1" s="91"/>
      <c r="T1" s="91"/>
      <c r="U1" s="91"/>
      <c r="V1" s="91"/>
      <c r="W1" s="91"/>
      <c r="X1" s="91"/>
      <c r="Y1" s="91"/>
      <c r="Z1" s="91"/>
      <c r="AA1" s="91"/>
      <c r="AB1" s="91"/>
      <c r="AC1" s="91"/>
      <c r="AD1" s="91"/>
    </row>
    <row r="2" spans="1:16368" ht="16.5" customHeight="1">
      <c r="A2" s="5"/>
      <c r="B2" s="5"/>
      <c r="C2" s="5"/>
      <c r="D2" s="5"/>
      <c r="E2" s="5"/>
      <c r="F2" s="5"/>
      <c r="G2" s="5"/>
      <c r="I2" s="84"/>
      <c r="J2" s="56" t="s">
        <v>219</v>
      </c>
      <c r="K2" s="91"/>
      <c r="L2" s="91"/>
      <c r="M2" s="91"/>
      <c r="O2" s="91"/>
      <c r="P2" s="91"/>
      <c r="Q2" s="91"/>
      <c r="R2" s="91"/>
      <c r="S2" s="91"/>
      <c r="T2" s="91"/>
      <c r="U2" s="91"/>
      <c r="V2" s="91"/>
      <c r="W2" s="91"/>
      <c r="X2" s="91"/>
      <c r="Y2" s="91"/>
      <c r="Z2" s="91"/>
      <c r="AA2" s="91"/>
      <c r="AB2" s="91"/>
      <c r="AC2" s="91"/>
      <c r="AD2" s="91"/>
    </row>
    <row r="3" spans="1:16368" ht="15" customHeight="1">
      <c r="A3" s="5"/>
      <c r="B3" s="5"/>
      <c r="C3" s="5"/>
      <c r="D3" s="5"/>
      <c r="E3" s="5"/>
      <c r="F3" s="5"/>
      <c r="G3" s="5"/>
      <c r="I3" s="84"/>
      <c r="J3" s="58" t="s">
        <v>220</v>
      </c>
      <c r="K3" s="91"/>
      <c r="L3" s="91"/>
      <c r="M3" s="91"/>
      <c r="O3" s="91"/>
      <c r="P3" s="91"/>
      <c r="Q3" s="91"/>
      <c r="R3" s="91"/>
      <c r="S3" s="91"/>
      <c r="T3" s="91"/>
      <c r="U3" s="91"/>
      <c r="V3" s="91"/>
      <c r="W3" s="91"/>
      <c r="X3" s="91"/>
      <c r="Y3" s="91"/>
      <c r="Z3" s="91"/>
      <c r="AA3" s="91"/>
      <c r="AB3" s="91"/>
      <c r="AC3" s="91"/>
      <c r="AD3" s="91"/>
    </row>
    <row r="4" spans="1:16368" ht="15" customHeight="1">
      <c r="A4" s="5"/>
      <c r="B4" s="5"/>
      <c r="C4" s="5"/>
      <c r="D4" s="5"/>
      <c r="E4" s="5"/>
      <c r="F4" s="5"/>
      <c r="G4" s="5"/>
      <c r="I4" s="84"/>
      <c r="J4" s="91"/>
      <c r="K4" s="91"/>
      <c r="L4" s="91"/>
      <c r="M4" s="91"/>
      <c r="O4" s="91"/>
      <c r="P4" s="91"/>
      <c r="Q4" s="91"/>
      <c r="R4" s="91"/>
      <c r="S4" s="91"/>
      <c r="T4" s="91"/>
      <c r="U4" s="91"/>
      <c r="V4" s="91"/>
      <c r="W4" s="91"/>
      <c r="X4" s="91"/>
      <c r="Y4" s="91"/>
      <c r="Z4" s="91"/>
      <c r="AA4" s="91"/>
      <c r="AB4" s="91"/>
      <c r="AC4" s="91"/>
      <c r="AD4" s="91"/>
    </row>
    <row r="5" spans="1:16368" ht="15" customHeight="1">
      <c r="A5" s="5"/>
      <c r="B5" s="5"/>
      <c r="C5" s="5"/>
      <c r="D5" s="5"/>
      <c r="E5" s="5"/>
      <c r="F5" s="5"/>
      <c r="G5" s="5"/>
      <c r="I5" s="84"/>
      <c r="J5" s="59" t="s">
        <v>48</v>
      </c>
      <c r="K5" s="91"/>
      <c r="L5" s="91"/>
      <c r="M5" s="91"/>
      <c r="O5" s="91"/>
      <c r="P5" s="91"/>
      <c r="Q5" s="91"/>
      <c r="R5" s="91"/>
      <c r="S5" s="91"/>
      <c r="T5" s="81" t="s">
        <v>49</v>
      </c>
      <c r="U5" s="91"/>
      <c r="V5" s="91"/>
      <c r="W5" s="91"/>
      <c r="X5" s="91"/>
      <c r="Y5" s="91"/>
      <c r="Z5" s="91"/>
      <c r="AA5" s="91"/>
      <c r="AB5" s="91"/>
      <c r="AC5" s="91"/>
      <c r="AD5" s="91"/>
    </row>
    <row r="6" spans="1:16368" ht="15" customHeight="1">
      <c r="A6" s="5"/>
      <c r="B6" s="5"/>
      <c r="C6" s="5"/>
      <c r="D6" s="5"/>
      <c r="E6" s="5"/>
      <c r="F6" s="5"/>
      <c r="G6" s="5"/>
      <c r="I6" s="84"/>
      <c r="J6" s="91"/>
      <c r="K6" s="91"/>
      <c r="L6" s="91"/>
      <c r="M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</row>
    <row r="7" spans="1:16368" s="59" customFormat="1" ht="15" customHeight="1">
      <c r="A7" s="5"/>
      <c r="B7" s="5"/>
      <c r="C7" s="5"/>
      <c r="D7" s="5"/>
      <c r="E7" s="5"/>
      <c r="F7" s="5"/>
      <c r="G7" s="5"/>
      <c r="H7" s="22"/>
      <c r="I7" s="84"/>
      <c r="J7" s="112" t="s">
        <v>56</v>
      </c>
      <c r="K7" s="151" t="s">
        <v>27</v>
      </c>
      <c r="L7" s="151"/>
      <c r="M7" s="151" t="s">
        <v>39</v>
      </c>
      <c r="N7" s="151"/>
      <c r="O7" s="151" t="s">
        <v>5</v>
      </c>
      <c r="P7" s="151"/>
      <c r="Q7" s="151" t="s">
        <v>40</v>
      </c>
      <c r="R7" s="151"/>
      <c r="T7" s="112" t="s">
        <v>56</v>
      </c>
      <c r="U7" s="151" t="s">
        <v>18</v>
      </c>
      <c r="V7" s="151"/>
      <c r="W7" s="151" t="s">
        <v>34</v>
      </c>
      <c r="X7" s="151"/>
      <c r="Y7" s="151" t="s">
        <v>28</v>
      </c>
      <c r="Z7" s="151"/>
      <c r="AA7" s="151" t="s">
        <v>46</v>
      </c>
      <c r="AB7" s="151"/>
    </row>
    <row r="8" spans="1:16368" ht="15" customHeight="1">
      <c r="A8" s="5"/>
      <c r="B8" s="5"/>
      <c r="C8" s="5"/>
      <c r="D8" s="5"/>
      <c r="E8" s="5"/>
      <c r="F8" s="5"/>
      <c r="G8" s="5"/>
      <c r="I8" s="84"/>
      <c r="J8" s="91"/>
      <c r="K8" s="96">
        <v>1995</v>
      </c>
      <c r="L8" s="96">
        <v>2015</v>
      </c>
      <c r="M8" s="96">
        <v>1995</v>
      </c>
      <c r="N8" s="90">
        <v>2015</v>
      </c>
      <c r="O8" s="96">
        <v>1995</v>
      </c>
      <c r="P8" s="96">
        <v>2015</v>
      </c>
      <c r="Q8" s="96">
        <v>1995</v>
      </c>
      <c r="R8" s="96">
        <v>2015</v>
      </c>
      <c r="S8" s="60"/>
      <c r="T8" s="91"/>
      <c r="U8" s="96">
        <v>1995</v>
      </c>
      <c r="V8" s="96">
        <v>2015</v>
      </c>
      <c r="W8" s="96">
        <v>1995</v>
      </c>
      <c r="X8" s="96">
        <v>2015</v>
      </c>
      <c r="Y8" s="96">
        <v>1995</v>
      </c>
      <c r="Z8" s="96">
        <v>2015</v>
      </c>
      <c r="AA8" s="96">
        <v>1995</v>
      </c>
      <c r="AB8" s="96">
        <v>2015</v>
      </c>
      <c r="AC8" s="60"/>
      <c r="AD8" s="60"/>
      <c r="AE8" s="60"/>
      <c r="AF8" s="60"/>
      <c r="AG8" s="60"/>
      <c r="AH8" s="60"/>
      <c r="AI8" s="60"/>
      <c r="AJ8" s="60"/>
      <c r="AK8" s="60"/>
      <c r="AL8" s="60"/>
      <c r="AM8" s="60"/>
      <c r="AN8" s="60"/>
      <c r="AO8" s="60"/>
      <c r="AP8" s="60"/>
      <c r="AQ8" s="60"/>
      <c r="AR8" s="60"/>
      <c r="AS8" s="60"/>
      <c r="AT8" s="60"/>
      <c r="AU8" s="60"/>
      <c r="AV8" s="60"/>
      <c r="AW8" s="60"/>
      <c r="AX8" s="60"/>
      <c r="AY8" s="60"/>
      <c r="AZ8" s="60"/>
      <c r="BA8" s="60"/>
      <c r="BB8" s="60"/>
      <c r="BC8" s="60"/>
      <c r="BD8" s="60"/>
      <c r="BE8" s="60"/>
      <c r="BF8" s="60"/>
      <c r="BG8" s="60"/>
      <c r="BH8" s="60"/>
      <c r="BI8" s="60"/>
      <c r="BJ8" s="60"/>
      <c r="BK8" s="60"/>
      <c r="BL8" s="60"/>
      <c r="BM8" s="60"/>
      <c r="BN8" s="60"/>
      <c r="BO8" s="60"/>
      <c r="BP8" s="60"/>
      <c r="BQ8" s="60"/>
      <c r="BR8" s="60"/>
      <c r="BS8" s="60"/>
      <c r="BT8" s="60"/>
      <c r="BU8" s="60"/>
      <c r="BV8" s="60"/>
      <c r="BW8" s="60"/>
      <c r="BX8" s="60"/>
      <c r="BY8" s="60"/>
      <c r="BZ8" s="60"/>
      <c r="CA8" s="60"/>
      <c r="CB8" s="60"/>
      <c r="CC8" s="60"/>
      <c r="CD8" s="60"/>
      <c r="CE8" s="60"/>
      <c r="CF8" s="60"/>
      <c r="CG8" s="60"/>
      <c r="CH8" s="60"/>
      <c r="CI8" s="60"/>
      <c r="CJ8" s="60"/>
      <c r="CK8" s="60"/>
      <c r="CL8" s="60"/>
      <c r="CM8" s="60"/>
      <c r="CN8" s="60"/>
      <c r="CO8" s="60"/>
      <c r="CP8" s="60"/>
      <c r="CQ8" s="60"/>
      <c r="CR8" s="60"/>
      <c r="CS8" s="60"/>
      <c r="CT8" s="60"/>
      <c r="CU8" s="60"/>
      <c r="CV8" s="60"/>
      <c r="CW8" s="60"/>
      <c r="CX8" s="60"/>
      <c r="CY8" s="60"/>
      <c r="CZ8" s="60"/>
      <c r="DA8" s="60"/>
      <c r="DB8" s="60"/>
      <c r="DC8" s="60"/>
      <c r="DD8" s="60"/>
      <c r="DE8" s="60"/>
      <c r="DF8" s="60"/>
      <c r="DG8" s="60"/>
      <c r="DH8" s="60"/>
      <c r="DI8" s="60"/>
      <c r="DJ8" s="60"/>
      <c r="DK8" s="60"/>
      <c r="DL8" s="60"/>
      <c r="DM8" s="60"/>
      <c r="DN8" s="60"/>
      <c r="DO8" s="60"/>
      <c r="DP8" s="60"/>
      <c r="DQ8" s="60"/>
      <c r="DR8" s="60"/>
      <c r="DS8" s="60"/>
      <c r="DT8" s="60"/>
      <c r="DU8" s="60"/>
      <c r="DV8" s="60"/>
      <c r="DW8" s="60"/>
      <c r="DX8" s="60"/>
      <c r="DY8" s="60"/>
      <c r="DZ8" s="60"/>
      <c r="EA8" s="60"/>
      <c r="EB8" s="60"/>
      <c r="EC8" s="60"/>
      <c r="ED8" s="60"/>
      <c r="EE8" s="60"/>
      <c r="EF8" s="60"/>
      <c r="EG8" s="60"/>
      <c r="EH8" s="60"/>
      <c r="EI8" s="60"/>
      <c r="EJ8" s="60"/>
      <c r="EK8" s="60"/>
      <c r="EL8" s="60"/>
      <c r="EM8" s="60"/>
      <c r="EN8" s="60"/>
      <c r="EO8" s="60"/>
      <c r="EP8" s="60"/>
      <c r="EQ8" s="60"/>
      <c r="ER8" s="60"/>
      <c r="ES8" s="60"/>
      <c r="ET8" s="60"/>
      <c r="EU8" s="60"/>
      <c r="EV8" s="60"/>
      <c r="EW8" s="60"/>
      <c r="EX8" s="60"/>
      <c r="EY8" s="60"/>
      <c r="EZ8" s="60"/>
      <c r="FA8" s="60"/>
      <c r="FB8" s="60"/>
      <c r="FC8" s="60"/>
      <c r="FD8" s="60"/>
      <c r="FE8" s="60"/>
      <c r="FF8" s="60"/>
      <c r="FG8" s="60"/>
      <c r="FH8" s="60"/>
      <c r="FI8" s="60"/>
      <c r="FJ8" s="60"/>
      <c r="FK8" s="60"/>
      <c r="FL8" s="60"/>
      <c r="FM8" s="60"/>
      <c r="FN8" s="60"/>
      <c r="FO8" s="60"/>
      <c r="FP8" s="60"/>
      <c r="FQ8" s="60"/>
      <c r="FR8" s="60"/>
      <c r="FS8" s="60"/>
      <c r="FT8" s="60"/>
      <c r="FU8" s="60"/>
      <c r="FV8" s="60"/>
      <c r="FW8" s="60"/>
      <c r="FX8" s="60"/>
      <c r="FY8" s="60"/>
      <c r="FZ8" s="60"/>
      <c r="GA8" s="60"/>
      <c r="GB8" s="60"/>
      <c r="GC8" s="60"/>
      <c r="GD8" s="60"/>
      <c r="GE8" s="60"/>
      <c r="GF8" s="60"/>
      <c r="GG8" s="60"/>
      <c r="GH8" s="60"/>
      <c r="GI8" s="60"/>
      <c r="GJ8" s="60"/>
      <c r="GK8" s="60"/>
      <c r="GL8" s="60"/>
      <c r="GM8" s="60"/>
      <c r="GN8" s="60"/>
      <c r="GO8" s="60"/>
      <c r="GP8" s="60"/>
      <c r="GQ8" s="60"/>
      <c r="GR8" s="60"/>
      <c r="GS8" s="60"/>
      <c r="GT8" s="60"/>
      <c r="GU8" s="60"/>
      <c r="GV8" s="60"/>
      <c r="GW8" s="60"/>
      <c r="GX8" s="60"/>
      <c r="GY8" s="60"/>
      <c r="GZ8" s="60"/>
      <c r="HA8" s="60"/>
      <c r="HB8" s="60"/>
      <c r="HC8" s="60"/>
      <c r="HD8" s="60"/>
      <c r="HE8" s="60"/>
      <c r="HF8" s="60"/>
      <c r="HG8" s="60"/>
      <c r="HH8" s="60"/>
      <c r="HI8" s="60"/>
      <c r="HJ8" s="60"/>
      <c r="HK8" s="60"/>
      <c r="HL8" s="60"/>
      <c r="HM8" s="60"/>
      <c r="HN8" s="60"/>
      <c r="HO8" s="60"/>
      <c r="HP8" s="60"/>
      <c r="HQ8" s="60"/>
      <c r="HR8" s="60"/>
      <c r="HS8" s="60"/>
      <c r="HT8" s="60"/>
      <c r="HU8" s="60"/>
      <c r="HV8" s="60"/>
      <c r="HW8" s="60"/>
      <c r="HX8" s="60"/>
      <c r="HY8" s="60"/>
      <c r="HZ8" s="60"/>
      <c r="IA8" s="60"/>
      <c r="IB8" s="60"/>
      <c r="IC8" s="60"/>
      <c r="ID8" s="60"/>
      <c r="IE8" s="60"/>
      <c r="IF8" s="60"/>
      <c r="IG8" s="60"/>
      <c r="IH8" s="60"/>
      <c r="II8" s="60"/>
      <c r="IJ8" s="60"/>
      <c r="IK8" s="60"/>
      <c r="IL8" s="60"/>
      <c r="IM8" s="60"/>
      <c r="IN8" s="60"/>
      <c r="IO8" s="60"/>
      <c r="IP8" s="60"/>
      <c r="IQ8" s="60"/>
      <c r="IR8" s="60"/>
      <c r="IS8" s="60"/>
      <c r="IT8" s="60"/>
      <c r="IU8" s="60"/>
      <c r="IV8" s="60"/>
      <c r="IW8" s="60"/>
      <c r="IX8" s="60"/>
      <c r="IY8" s="60"/>
      <c r="IZ8" s="60"/>
      <c r="JA8" s="60"/>
      <c r="JB8" s="60"/>
      <c r="JC8" s="60"/>
      <c r="JD8" s="60"/>
      <c r="JE8" s="60"/>
      <c r="JF8" s="60"/>
      <c r="JG8" s="60"/>
      <c r="JH8" s="60"/>
      <c r="JI8" s="60"/>
      <c r="JJ8" s="60"/>
      <c r="JK8" s="60"/>
      <c r="JL8" s="60"/>
      <c r="JM8" s="60"/>
      <c r="JN8" s="60"/>
      <c r="JO8" s="60"/>
      <c r="JP8" s="60"/>
      <c r="JQ8" s="60"/>
      <c r="JR8" s="60"/>
      <c r="JS8" s="60"/>
      <c r="JT8" s="60"/>
      <c r="JU8" s="60"/>
      <c r="JV8" s="60"/>
      <c r="JW8" s="60"/>
      <c r="JX8" s="60"/>
      <c r="JY8" s="60"/>
      <c r="JZ8" s="60"/>
      <c r="KA8" s="60"/>
      <c r="KB8" s="60"/>
      <c r="KC8" s="60"/>
      <c r="KD8" s="60"/>
      <c r="KE8" s="60"/>
      <c r="KF8" s="60"/>
      <c r="KG8" s="60"/>
      <c r="KH8" s="60"/>
      <c r="KI8" s="60"/>
      <c r="KJ8" s="60"/>
      <c r="KK8" s="60"/>
      <c r="KL8" s="60"/>
      <c r="KM8" s="60"/>
      <c r="KN8" s="60"/>
      <c r="KO8" s="60"/>
      <c r="KP8" s="60"/>
      <c r="KQ8" s="60"/>
      <c r="KR8" s="60"/>
      <c r="KS8" s="60"/>
      <c r="KT8" s="60"/>
      <c r="KU8" s="60"/>
      <c r="KV8" s="60"/>
      <c r="KW8" s="60"/>
      <c r="KX8" s="60"/>
      <c r="KY8" s="60"/>
      <c r="KZ8" s="60"/>
      <c r="LA8" s="60"/>
      <c r="LB8" s="60"/>
      <c r="LC8" s="60"/>
      <c r="LD8" s="60"/>
      <c r="LE8" s="60"/>
      <c r="LF8" s="60"/>
      <c r="LG8" s="60"/>
      <c r="LH8" s="60"/>
      <c r="LI8" s="60"/>
      <c r="LJ8" s="60"/>
      <c r="LK8" s="60"/>
      <c r="LL8" s="60"/>
      <c r="LM8" s="60"/>
      <c r="LN8" s="60"/>
      <c r="LO8" s="60"/>
      <c r="LP8" s="60"/>
      <c r="LQ8" s="60"/>
      <c r="LR8" s="60"/>
      <c r="LS8" s="60"/>
      <c r="LT8" s="60"/>
      <c r="LU8" s="60"/>
      <c r="LV8" s="60"/>
      <c r="LW8" s="60"/>
      <c r="LX8" s="60"/>
      <c r="LY8" s="60"/>
      <c r="LZ8" s="60"/>
      <c r="MA8" s="60"/>
      <c r="MB8" s="60"/>
      <c r="MC8" s="60"/>
      <c r="MD8" s="60"/>
      <c r="ME8" s="60"/>
      <c r="MF8" s="60"/>
      <c r="MG8" s="60"/>
      <c r="MH8" s="60"/>
      <c r="MI8" s="60"/>
      <c r="MJ8" s="60"/>
      <c r="MK8" s="60"/>
      <c r="ML8" s="60"/>
      <c r="MM8" s="60"/>
      <c r="MN8" s="60"/>
      <c r="MO8" s="60"/>
      <c r="MP8" s="60"/>
      <c r="MQ8" s="60"/>
      <c r="MR8" s="60"/>
      <c r="MS8" s="60"/>
      <c r="MT8" s="60"/>
      <c r="MU8" s="60"/>
      <c r="MV8" s="60"/>
      <c r="MW8" s="60"/>
      <c r="MX8" s="60"/>
      <c r="MY8" s="60"/>
      <c r="MZ8" s="60"/>
      <c r="NA8" s="60"/>
      <c r="NB8" s="60"/>
      <c r="NC8" s="60"/>
      <c r="ND8" s="60"/>
      <c r="NE8" s="60"/>
      <c r="NF8" s="60"/>
      <c r="NG8" s="60"/>
      <c r="NH8" s="60"/>
      <c r="NI8" s="60"/>
      <c r="NJ8" s="60"/>
      <c r="NK8" s="60"/>
      <c r="NL8" s="60"/>
      <c r="NM8" s="60"/>
      <c r="NN8" s="60"/>
      <c r="NO8" s="60"/>
      <c r="NP8" s="60"/>
      <c r="NQ8" s="60"/>
      <c r="NR8" s="60"/>
      <c r="NS8" s="60"/>
      <c r="NT8" s="60"/>
      <c r="NU8" s="60"/>
      <c r="NV8" s="60"/>
      <c r="NW8" s="60"/>
      <c r="NX8" s="60"/>
      <c r="NY8" s="60"/>
      <c r="NZ8" s="60"/>
      <c r="OA8" s="60"/>
      <c r="OB8" s="60"/>
      <c r="OC8" s="60"/>
      <c r="OD8" s="60"/>
      <c r="OE8" s="60"/>
      <c r="OF8" s="60"/>
      <c r="OG8" s="60"/>
      <c r="OH8" s="60"/>
      <c r="OI8" s="60"/>
      <c r="OJ8" s="60"/>
      <c r="OK8" s="60"/>
      <c r="OL8" s="60"/>
      <c r="OM8" s="60"/>
      <c r="ON8" s="60"/>
      <c r="OO8" s="60"/>
      <c r="OP8" s="60"/>
      <c r="OQ8" s="60"/>
      <c r="OR8" s="60"/>
      <c r="OS8" s="60"/>
      <c r="OT8" s="60"/>
      <c r="OU8" s="60"/>
      <c r="OV8" s="60"/>
      <c r="OW8" s="60"/>
      <c r="OX8" s="60"/>
      <c r="OY8" s="60"/>
      <c r="OZ8" s="60"/>
      <c r="PA8" s="60"/>
      <c r="PB8" s="60"/>
      <c r="PC8" s="60"/>
      <c r="PD8" s="60"/>
      <c r="PE8" s="60"/>
      <c r="PF8" s="60"/>
      <c r="PG8" s="60"/>
      <c r="PH8" s="60"/>
      <c r="PI8" s="60"/>
      <c r="PJ8" s="60"/>
      <c r="PK8" s="60"/>
      <c r="PL8" s="60"/>
      <c r="PM8" s="60"/>
      <c r="PN8" s="60"/>
      <c r="PO8" s="60"/>
      <c r="PP8" s="60"/>
      <c r="PQ8" s="60"/>
      <c r="PR8" s="60"/>
      <c r="PS8" s="60"/>
      <c r="PT8" s="60"/>
      <c r="PU8" s="60"/>
      <c r="PV8" s="60"/>
      <c r="PW8" s="60"/>
      <c r="PX8" s="60"/>
      <c r="PY8" s="60"/>
      <c r="PZ8" s="60"/>
      <c r="QA8" s="60"/>
      <c r="QB8" s="60"/>
      <c r="QC8" s="60"/>
      <c r="QD8" s="60"/>
      <c r="QE8" s="60"/>
      <c r="QF8" s="60"/>
      <c r="QG8" s="60"/>
      <c r="QH8" s="60"/>
      <c r="QI8" s="60"/>
      <c r="QJ8" s="60"/>
      <c r="QK8" s="60"/>
      <c r="QL8" s="60"/>
      <c r="QM8" s="60"/>
      <c r="QN8" s="60"/>
      <c r="QO8" s="60"/>
      <c r="QP8" s="60"/>
      <c r="QQ8" s="60"/>
      <c r="QR8" s="60"/>
      <c r="QS8" s="60"/>
      <c r="QT8" s="60"/>
      <c r="QU8" s="60"/>
      <c r="QV8" s="60"/>
      <c r="QW8" s="60"/>
      <c r="QX8" s="60"/>
      <c r="QY8" s="60"/>
      <c r="QZ8" s="60"/>
      <c r="RA8" s="60"/>
      <c r="RB8" s="60"/>
      <c r="RC8" s="60"/>
      <c r="RD8" s="60"/>
      <c r="RE8" s="60"/>
      <c r="RF8" s="60"/>
      <c r="RG8" s="60"/>
      <c r="RH8" s="60"/>
      <c r="RI8" s="60"/>
      <c r="RJ8" s="60"/>
      <c r="RK8" s="60"/>
      <c r="RL8" s="60"/>
      <c r="RM8" s="60"/>
      <c r="RN8" s="60"/>
      <c r="RO8" s="60"/>
      <c r="RP8" s="60"/>
      <c r="RQ8" s="60"/>
      <c r="RR8" s="60"/>
      <c r="RS8" s="60"/>
      <c r="RT8" s="60"/>
      <c r="RU8" s="60"/>
      <c r="RV8" s="60"/>
      <c r="RW8" s="60"/>
      <c r="RX8" s="60"/>
      <c r="RY8" s="60"/>
      <c r="RZ8" s="60"/>
      <c r="SA8" s="60"/>
      <c r="SB8" s="60"/>
      <c r="SC8" s="60"/>
      <c r="SD8" s="60"/>
      <c r="SE8" s="60"/>
      <c r="SF8" s="60"/>
      <c r="SG8" s="60"/>
      <c r="SH8" s="60"/>
      <c r="SI8" s="60"/>
      <c r="SJ8" s="60"/>
      <c r="SK8" s="60"/>
      <c r="SL8" s="60"/>
      <c r="SM8" s="60"/>
      <c r="SN8" s="60"/>
      <c r="SO8" s="60"/>
      <c r="SP8" s="60"/>
      <c r="SQ8" s="60"/>
      <c r="SR8" s="60"/>
      <c r="SS8" s="60"/>
      <c r="ST8" s="60"/>
      <c r="SU8" s="60"/>
      <c r="SV8" s="60"/>
      <c r="SW8" s="60"/>
      <c r="SX8" s="60"/>
      <c r="SY8" s="60"/>
      <c r="SZ8" s="60"/>
      <c r="TA8" s="60"/>
      <c r="TB8" s="60"/>
      <c r="TC8" s="60"/>
      <c r="TD8" s="60"/>
      <c r="TE8" s="60"/>
      <c r="TF8" s="60"/>
      <c r="TG8" s="60"/>
      <c r="TH8" s="60"/>
      <c r="TI8" s="60"/>
      <c r="TJ8" s="60"/>
      <c r="TK8" s="60"/>
      <c r="TL8" s="60"/>
      <c r="TM8" s="60"/>
      <c r="TN8" s="60"/>
      <c r="TO8" s="60"/>
      <c r="TP8" s="60"/>
      <c r="TQ8" s="60"/>
      <c r="TR8" s="60"/>
      <c r="TS8" s="60"/>
      <c r="TT8" s="60"/>
      <c r="TU8" s="60"/>
      <c r="TV8" s="60"/>
      <c r="TW8" s="60"/>
      <c r="TX8" s="60"/>
      <c r="TY8" s="60"/>
      <c r="TZ8" s="60"/>
      <c r="UA8" s="60"/>
      <c r="UB8" s="60"/>
      <c r="UC8" s="60"/>
      <c r="UD8" s="60"/>
      <c r="UE8" s="60"/>
      <c r="UF8" s="60"/>
      <c r="UG8" s="60"/>
      <c r="UH8" s="60"/>
      <c r="UI8" s="60"/>
      <c r="UJ8" s="60"/>
      <c r="UK8" s="60"/>
      <c r="UL8" s="60"/>
      <c r="UM8" s="60"/>
      <c r="UN8" s="60"/>
      <c r="UO8" s="60"/>
      <c r="UP8" s="60"/>
      <c r="UQ8" s="60"/>
      <c r="UR8" s="60"/>
      <c r="US8" s="60"/>
      <c r="UT8" s="60"/>
      <c r="UU8" s="60"/>
      <c r="UV8" s="60"/>
      <c r="UW8" s="60"/>
      <c r="UX8" s="60"/>
      <c r="UY8" s="60"/>
      <c r="UZ8" s="60"/>
      <c r="VA8" s="60"/>
      <c r="VB8" s="60"/>
      <c r="VC8" s="60"/>
      <c r="VD8" s="60"/>
      <c r="VE8" s="60"/>
      <c r="VF8" s="60"/>
      <c r="VG8" s="60"/>
      <c r="VH8" s="60"/>
      <c r="VI8" s="60"/>
      <c r="VJ8" s="60"/>
      <c r="VK8" s="60"/>
      <c r="VL8" s="60"/>
      <c r="VM8" s="60"/>
      <c r="VN8" s="60"/>
      <c r="VO8" s="60"/>
      <c r="VP8" s="60"/>
      <c r="VQ8" s="60"/>
      <c r="VR8" s="60"/>
      <c r="VS8" s="60"/>
      <c r="VT8" s="60"/>
      <c r="VU8" s="60"/>
      <c r="VV8" s="60"/>
      <c r="VW8" s="60"/>
      <c r="VX8" s="60"/>
      <c r="VY8" s="60"/>
      <c r="VZ8" s="60"/>
      <c r="WA8" s="60"/>
      <c r="WB8" s="60"/>
      <c r="WC8" s="60"/>
      <c r="WD8" s="60"/>
      <c r="WE8" s="60"/>
      <c r="WF8" s="60"/>
      <c r="WG8" s="60"/>
      <c r="WH8" s="60"/>
      <c r="WI8" s="60"/>
      <c r="WJ8" s="60"/>
      <c r="WK8" s="60"/>
      <c r="WL8" s="60"/>
      <c r="WM8" s="60"/>
      <c r="WN8" s="60"/>
      <c r="WO8" s="60"/>
      <c r="WP8" s="60"/>
      <c r="WQ8" s="60"/>
      <c r="WR8" s="60"/>
      <c r="WS8" s="60"/>
      <c r="WT8" s="60"/>
      <c r="WU8" s="60"/>
      <c r="WV8" s="60"/>
      <c r="WW8" s="60"/>
      <c r="WX8" s="60"/>
      <c r="WY8" s="60"/>
      <c r="WZ8" s="60"/>
      <c r="XA8" s="60"/>
      <c r="XB8" s="60"/>
      <c r="XC8" s="60"/>
      <c r="XD8" s="60"/>
      <c r="XE8" s="60"/>
      <c r="XF8" s="60"/>
      <c r="XG8" s="60"/>
      <c r="XH8" s="60"/>
      <c r="XI8" s="60"/>
      <c r="XJ8" s="60"/>
      <c r="XK8" s="60"/>
      <c r="XL8" s="60"/>
      <c r="XM8" s="60"/>
      <c r="XN8" s="60"/>
      <c r="XO8" s="60"/>
      <c r="XP8" s="60"/>
      <c r="XQ8" s="60"/>
      <c r="XR8" s="60"/>
      <c r="XS8" s="60"/>
      <c r="XT8" s="60"/>
      <c r="XU8" s="60"/>
      <c r="XV8" s="60"/>
      <c r="XW8" s="60"/>
      <c r="XX8" s="60"/>
      <c r="XY8" s="60"/>
      <c r="XZ8" s="60"/>
      <c r="YA8" s="60"/>
      <c r="YB8" s="60"/>
      <c r="YC8" s="60"/>
      <c r="YD8" s="60"/>
      <c r="YE8" s="60"/>
      <c r="YF8" s="60"/>
      <c r="YG8" s="60"/>
      <c r="YH8" s="60"/>
      <c r="YI8" s="60"/>
      <c r="YJ8" s="60"/>
      <c r="YK8" s="60"/>
      <c r="YL8" s="60"/>
      <c r="YM8" s="60"/>
      <c r="YN8" s="60"/>
      <c r="YO8" s="60"/>
      <c r="YP8" s="60"/>
      <c r="YQ8" s="60"/>
      <c r="YR8" s="60"/>
      <c r="YS8" s="60"/>
      <c r="YT8" s="60"/>
      <c r="YU8" s="60"/>
      <c r="YV8" s="60"/>
      <c r="YW8" s="60"/>
      <c r="YX8" s="60"/>
      <c r="YY8" s="60"/>
      <c r="YZ8" s="60"/>
      <c r="ZA8" s="60"/>
      <c r="ZB8" s="60"/>
      <c r="ZC8" s="60"/>
      <c r="ZD8" s="60"/>
      <c r="ZE8" s="60"/>
      <c r="ZF8" s="60"/>
      <c r="ZG8" s="60"/>
      <c r="ZH8" s="60"/>
      <c r="ZI8" s="60"/>
      <c r="ZJ8" s="60"/>
      <c r="ZK8" s="60"/>
      <c r="ZL8" s="60"/>
      <c r="ZM8" s="60"/>
      <c r="ZN8" s="60"/>
      <c r="ZO8" s="60"/>
      <c r="ZP8" s="60"/>
      <c r="ZQ8" s="60"/>
      <c r="ZR8" s="60"/>
      <c r="ZS8" s="60"/>
      <c r="ZT8" s="60"/>
      <c r="ZU8" s="60"/>
      <c r="ZV8" s="60"/>
      <c r="ZW8" s="60"/>
      <c r="ZX8" s="60"/>
      <c r="ZY8" s="60"/>
      <c r="ZZ8" s="60"/>
      <c r="AAA8" s="60"/>
      <c r="AAB8" s="60"/>
      <c r="AAC8" s="60"/>
      <c r="AAD8" s="60"/>
      <c r="AAE8" s="60"/>
      <c r="AAF8" s="60"/>
      <c r="AAG8" s="60"/>
      <c r="AAH8" s="60"/>
      <c r="AAI8" s="60"/>
      <c r="AAJ8" s="60"/>
      <c r="AAK8" s="60"/>
      <c r="AAL8" s="60"/>
      <c r="AAM8" s="60"/>
      <c r="AAN8" s="60"/>
      <c r="AAO8" s="60"/>
      <c r="AAP8" s="60"/>
      <c r="AAQ8" s="60"/>
      <c r="AAR8" s="60"/>
      <c r="AAS8" s="60"/>
      <c r="AAT8" s="60"/>
      <c r="AAU8" s="60"/>
      <c r="AAV8" s="60"/>
      <c r="AAW8" s="60"/>
      <c r="AAX8" s="60"/>
      <c r="AAY8" s="60"/>
      <c r="AAZ8" s="60"/>
      <c r="ABA8" s="60"/>
      <c r="ABB8" s="60"/>
      <c r="ABC8" s="60"/>
      <c r="ABD8" s="60"/>
      <c r="ABE8" s="60"/>
      <c r="ABF8" s="60"/>
      <c r="ABG8" s="60"/>
      <c r="ABH8" s="60"/>
      <c r="ABI8" s="60"/>
      <c r="ABJ8" s="60"/>
      <c r="ABK8" s="60"/>
      <c r="ABL8" s="60"/>
      <c r="ABM8" s="60"/>
      <c r="ABN8" s="60"/>
      <c r="ABO8" s="60"/>
      <c r="ABP8" s="60"/>
      <c r="ABQ8" s="60"/>
      <c r="ABR8" s="60"/>
      <c r="ABS8" s="60"/>
      <c r="ABT8" s="60"/>
      <c r="ABU8" s="60"/>
      <c r="ABV8" s="60"/>
      <c r="ABW8" s="60"/>
      <c r="ABX8" s="60"/>
      <c r="ABY8" s="60"/>
      <c r="ABZ8" s="60"/>
      <c r="ACA8" s="60"/>
      <c r="ACB8" s="60"/>
      <c r="ACC8" s="60"/>
      <c r="ACD8" s="60"/>
      <c r="ACE8" s="60"/>
      <c r="ACF8" s="60"/>
      <c r="ACG8" s="60"/>
      <c r="ACH8" s="60"/>
      <c r="ACI8" s="60"/>
      <c r="ACJ8" s="60"/>
      <c r="ACK8" s="60"/>
      <c r="ACL8" s="60"/>
      <c r="ACM8" s="60"/>
      <c r="ACN8" s="60"/>
      <c r="ACO8" s="60"/>
      <c r="ACP8" s="60"/>
      <c r="ACQ8" s="60"/>
      <c r="ACR8" s="60"/>
      <c r="ACS8" s="60"/>
      <c r="ACT8" s="60"/>
      <c r="ACU8" s="60"/>
      <c r="ACV8" s="60"/>
      <c r="ACW8" s="60"/>
      <c r="ACX8" s="60"/>
      <c r="ACY8" s="60"/>
      <c r="ACZ8" s="60"/>
      <c r="ADA8" s="60"/>
      <c r="ADB8" s="60"/>
      <c r="ADC8" s="60"/>
      <c r="ADD8" s="60"/>
      <c r="ADE8" s="60"/>
      <c r="ADF8" s="60"/>
      <c r="ADG8" s="60"/>
      <c r="ADH8" s="60"/>
      <c r="ADI8" s="60"/>
      <c r="ADJ8" s="60"/>
      <c r="ADK8" s="60"/>
      <c r="ADL8" s="60"/>
      <c r="ADM8" s="60"/>
      <c r="ADN8" s="60"/>
      <c r="ADO8" s="60"/>
      <c r="ADP8" s="60"/>
      <c r="ADQ8" s="60"/>
      <c r="ADR8" s="60"/>
      <c r="ADS8" s="60"/>
      <c r="ADT8" s="60"/>
      <c r="ADU8" s="60"/>
      <c r="ADV8" s="60"/>
      <c r="ADW8" s="60"/>
      <c r="ADX8" s="60"/>
      <c r="ADY8" s="60"/>
      <c r="ADZ8" s="60"/>
      <c r="AEA8" s="60"/>
      <c r="AEB8" s="60"/>
      <c r="AEC8" s="60"/>
      <c r="AED8" s="60"/>
      <c r="AEE8" s="60"/>
      <c r="AEF8" s="60"/>
      <c r="AEG8" s="60"/>
      <c r="AEH8" s="60"/>
      <c r="AEI8" s="60"/>
      <c r="AEJ8" s="60"/>
      <c r="AEK8" s="60"/>
      <c r="AEL8" s="60"/>
      <c r="AEM8" s="60"/>
      <c r="AEN8" s="60"/>
      <c r="AEO8" s="60"/>
      <c r="AEP8" s="60"/>
      <c r="AEQ8" s="60"/>
      <c r="AER8" s="60"/>
      <c r="AES8" s="60"/>
      <c r="AET8" s="60"/>
      <c r="AEU8" s="60"/>
      <c r="AEV8" s="60"/>
      <c r="AEW8" s="60"/>
      <c r="AEX8" s="60"/>
      <c r="AEY8" s="60"/>
      <c r="AEZ8" s="60"/>
      <c r="AFA8" s="60"/>
      <c r="AFB8" s="60"/>
      <c r="AFC8" s="60"/>
      <c r="AFD8" s="60"/>
      <c r="AFE8" s="60"/>
      <c r="AFF8" s="60"/>
      <c r="AFG8" s="60"/>
      <c r="AFH8" s="60"/>
      <c r="AFI8" s="60"/>
      <c r="AFJ8" s="60"/>
      <c r="AFK8" s="60"/>
      <c r="AFL8" s="60"/>
      <c r="AFM8" s="60"/>
      <c r="AFN8" s="60"/>
      <c r="AFO8" s="60"/>
      <c r="AFP8" s="60"/>
      <c r="AFQ8" s="60"/>
      <c r="AFR8" s="60"/>
      <c r="AFS8" s="60"/>
      <c r="AFT8" s="60"/>
      <c r="AFU8" s="60"/>
      <c r="AFV8" s="60"/>
      <c r="AFW8" s="60"/>
      <c r="AFX8" s="60"/>
      <c r="AFY8" s="60"/>
      <c r="AFZ8" s="60"/>
      <c r="AGA8" s="60"/>
      <c r="AGB8" s="60"/>
      <c r="AGC8" s="60"/>
      <c r="AGD8" s="60"/>
      <c r="AGE8" s="60"/>
      <c r="AGF8" s="60"/>
      <c r="AGG8" s="60"/>
      <c r="AGH8" s="60"/>
      <c r="AGI8" s="60"/>
      <c r="AGJ8" s="60"/>
      <c r="AGK8" s="60"/>
      <c r="AGL8" s="60"/>
      <c r="AGM8" s="60"/>
      <c r="AGN8" s="60"/>
      <c r="AGO8" s="60"/>
      <c r="AGP8" s="60"/>
      <c r="AGQ8" s="60"/>
      <c r="AGR8" s="60"/>
      <c r="AGS8" s="60"/>
      <c r="AGT8" s="60"/>
      <c r="AGU8" s="60"/>
      <c r="AGV8" s="60"/>
      <c r="AGW8" s="60"/>
      <c r="AGX8" s="60"/>
      <c r="AGY8" s="60"/>
      <c r="AGZ8" s="60"/>
      <c r="AHA8" s="60"/>
      <c r="AHB8" s="60"/>
      <c r="AHC8" s="60"/>
      <c r="AHD8" s="60"/>
      <c r="AHE8" s="60"/>
      <c r="AHF8" s="60"/>
      <c r="AHG8" s="60"/>
      <c r="AHH8" s="60"/>
      <c r="AHI8" s="60"/>
      <c r="AHJ8" s="60"/>
      <c r="AHK8" s="60"/>
      <c r="AHL8" s="60"/>
      <c r="AHM8" s="60"/>
      <c r="AHN8" s="60"/>
      <c r="AHO8" s="60"/>
      <c r="AHP8" s="60"/>
      <c r="AHQ8" s="60"/>
      <c r="AHR8" s="60"/>
      <c r="AHS8" s="60"/>
      <c r="AHT8" s="60"/>
      <c r="AHU8" s="60"/>
      <c r="AHV8" s="60"/>
      <c r="AHW8" s="60"/>
      <c r="AHX8" s="60"/>
      <c r="AHY8" s="60"/>
      <c r="AHZ8" s="60"/>
      <c r="AIA8" s="60"/>
      <c r="AIB8" s="60"/>
      <c r="AIC8" s="60"/>
      <c r="AID8" s="60"/>
      <c r="AIE8" s="60"/>
      <c r="AIF8" s="60"/>
      <c r="AIG8" s="60"/>
      <c r="AIH8" s="60"/>
      <c r="AII8" s="60"/>
      <c r="AIJ8" s="60"/>
      <c r="AIK8" s="60"/>
      <c r="AIL8" s="60"/>
      <c r="AIM8" s="60"/>
      <c r="AIN8" s="60"/>
      <c r="AIO8" s="60"/>
      <c r="AIP8" s="60"/>
      <c r="AIQ8" s="60"/>
      <c r="AIR8" s="60"/>
      <c r="AIS8" s="60"/>
      <c r="AIT8" s="60"/>
      <c r="AIU8" s="60"/>
      <c r="AIV8" s="60"/>
      <c r="AIW8" s="60"/>
      <c r="AIX8" s="60"/>
      <c r="AIY8" s="60"/>
      <c r="AIZ8" s="60"/>
      <c r="AJA8" s="60"/>
      <c r="AJB8" s="60"/>
      <c r="AJC8" s="60"/>
      <c r="AJD8" s="60"/>
      <c r="AJE8" s="60"/>
      <c r="AJF8" s="60"/>
      <c r="AJG8" s="60"/>
      <c r="AJH8" s="60"/>
      <c r="AJI8" s="60"/>
      <c r="AJJ8" s="60"/>
      <c r="AJK8" s="60"/>
      <c r="AJL8" s="60"/>
      <c r="AJM8" s="60"/>
      <c r="AJN8" s="60"/>
      <c r="AJO8" s="60"/>
      <c r="AJP8" s="60"/>
      <c r="AJQ8" s="60"/>
      <c r="AJR8" s="60"/>
      <c r="AJS8" s="60"/>
      <c r="AJT8" s="60"/>
      <c r="AJU8" s="60"/>
      <c r="AJV8" s="60"/>
      <c r="AJW8" s="60"/>
      <c r="AJX8" s="60"/>
      <c r="AJY8" s="60"/>
      <c r="AJZ8" s="60"/>
      <c r="AKA8" s="60"/>
      <c r="AKB8" s="60"/>
      <c r="AKC8" s="60"/>
      <c r="AKD8" s="60"/>
      <c r="AKE8" s="60"/>
      <c r="AKF8" s="60"/>
      <c r="AKG8" s="60"/>
      <c r="AKH8" s="60"/>
      <c r="AKI8" s="60"/>
      <c r="AKJ8" s="60"/>
      <c r="AKK8" s="60"/>
      <c r="AKL8" s="60"/>
      <c r="AKM8" s="60"/>
      <c r="AKN8" s="60"/>
      <c r="AKO8" s="60"/>
      <c r="AKP8" s="60"/>
      <c r="AKQ8" s="60"/>
      <c r="AKR8" s="60"/>
      <c r="AKS8" s="60"/>
      <c r="AKT8" s="60"/>
      <c r="AKU8" s="60"/>
      <c r="AKV8" s="60"/>
      <c r="AKW8" s="60"/>
      <c r="AKX8" s="60"/>
      <c r="AKY8" s="60"/>
      <c r="AKZ8" s="60"/>
      <c r="ALA8" s="60"/>
      <c r="ALB8" s="60"/>
      <c r="ALC8" s="60"/>
      <c r="ALD8" s="60"/>
      <c r="ALE8" s="60"/>
      <c r="ALF8" s="60"/>
      <c r="ALG8" s="60"/>
      <c r="ALH8" s="60"/>
      <c r="ALI8" s="60"/>
      <c r="ALJ8" s="60"/>
      <c r="ALK8" s="60"/>
      <c r="ALL8" s="60"/>
      <c r="ALM8" s="60"/>
      <c r="ALN8" s="60"/>
      <c r="ALO8" s="60"/>
      <c r="ALP8" s="60"/>
      <c r="ALQ8" s="60"/>
      <c r="ALR8" s="60"/>
      <c r="ALS8" s="60"/>
      <c r="ALT8" s="60"/>
      <c r="ALU8" s="60"/>
      <c r="ALV8" s="60"/>
      <c r="ALW8" s="60"/>
      <c r="ALX8" s="60"/>
      <c r="ALY8" s="60"/>
      <c r="ALZ8" s="60"/>
      <c r="AMA8" s="60"/>
      <c r="AMB8" s="60"/>
      <c r="AMC8" s="60"/>
      <c r="AMD8" s="60"/>
      <c r="AME8" s="60"/>
      <c r="AMF8" s="60"/>
      <c r="AMG8" s="60"/>
      <c r="AMH8" s="60"/>
      <c r="AMI8" s="60"/>
      <c r="AMJ8" s="60"/>
      <c r="AMK8" s="60"/>
      <c r="AML8" s="60"/>
      <c r="AMM8" s="60"/>
      <c r="AMN8" s="60"/>
      <c r="AMO8" s="60"/>
      <c r="AMP8" s="60"/>
      <c r="AMQ8" s="60"/>
      <c r="AMR8" s="60"/>
      <c r="AMS8" s="60"/>
      <c r="AMT8" s="60"/>
      <c r="AMU8" s="60"/>
      <c r="AMV8" s="60"/>
      <c r="AMW8" s="60"/>
      <c r="AMX8" s="60"/>
      <c r="AMY8" s="60"/>
      <c r="AMZ8" s="60"/>
      <c r="ANA8" s="60"/>
      <c r="ANB8" s="60"/>
      <c r="ANC8" s="60"/>
      <c r="AND8" s="60"/>
      <c r="ANE8" s="60"/>
      <c r="ANF8" s="60"/>
      <c r="ANG8" s="60"/>
      <c r="ANH8" s="60"/>
      <c r="ANI8" s="60"/>
      <c r="ANJ8" s="60"/>
      <c r="ANK8" s="60"/>
      <c r="ANL8" s="60"/>
      <c r="ANM8" s="60"/>
      <c r="ANN8" s="60"/>
      <c r="ANO8" s="60"/>
      <c r="ANP8" s="60"/>
      <c r="ANQ8" s="60"/>
      <c r="ANR8" s="60"/>
      <c r="ANS8" s="60"/>
      <c r="ANT8" s="60"/>
      <c r="ANU8" s="60"/>
      <c r="ANV8" s="60"/>
      <c r="ANW8" s="60"/>
      <c r="ANX8" s="60"/>
      <c r="ANY8" s="60"/>
      <c r="ANZ8" s="60"/>
      <c r="AOA8" s="60"/>
      <c r="AOB8" s="60"/>
      <c r="AOC8" s="60"/>
      <c r="AOD8" s="60"/>
      <c r="AOE8" s="60"/>
      <c r="AOF8" s="60"/>
      <c r="AOG8" s="60"/>
      <c r="AOH8" s="60"/>
      <c r="AOI8" s="60"/>
      <c r="AOJ8" s="60"/>
      <c r="AOK8" s="60"/>
      <c r="AOL8" s="60"/>
      <c r="AOM8" s="60"/>
      <c r="AON8" s="60"/>
      <c r="AOO8" s="60"/>
      <c r="AOP8" s="60"/>
      <c r="AOQ8" s="60"/>
      <c r="AOR8" s="60"/>
      <c r="AOS8" s="60"/>
      <c r="AOT8" s="60"/>
      <c r="AOU8" s="60"/>
      <c r="AOV8" s="60"/>
      <c r="AOW8" s="60"/>
      <c r="AOX8" s="60"/>
      <c r="AOY8" s="60"/>
      <c r="AOZ8" s="60"/>
      <c r="APA8" s="60"/>
      <c r="APB8" s="60"/>
      <c r="APC8" s="60"/>
      <c r="APD8" s="60"/>
      <c r="APE8" s="60"/>
      <c r="APF8" s="60"/>
      <c r="APG8" s="60"/>
      <c r="APH8" s="60"/>
      <c r="API8" s="60"/>
      <c r="APJ8" s="60"/>
      <c r="APK8" s="60"/>
      <c r="APL8" s="60"/>
      <c r="APM8" s="60"/>
      <c r="APN8" s="60"/>
      <c r="APO8" s="60"/>
      <c r="APP8" s="60"/>
      <c r="APQ8" s="60"/>
      <c r="APR8" s="60"/>
      <c r="APS8" s="60"/>
      <c r="APT8" s="60"/>
      <c r="APU8" s="60"/>
      <c r="APV8" s="60"/>
      <c r="APW8" s="60"/>
      <c r="APX8" s="60"/>
      <c r="APY8" s="60"/>
      <c r="APZ8" s="60"/>
      <c r="AQA8" s="60"/>
      <c r="AQB8" s="60"/>
      <c r="AQC8" s="60"/>
      <c r="AQD8" s="60"/>
      <c r="AQE8" s="60"/>
      <c r="AQF8" s="60"/>
      <c r="AQG8" s="60"/>
      <c r="AQH8" s="60"/>
      <c r="AQI8" s="60"/>
      <c r="AQJ8" s="60"/>
      <c r="AQK8" s="60"/>
      <c r="AQL8" s="60"/>
      <c r="AQM8" s="60"/>
      <c r="AQN8" s="60"/>
      <c r="AQO8" s="60"/>
      <c r="AQP8" s="60"/>
      <c r="AQQ8" s="60"/>
      <c r="AQR8" s="60"/>
      <c r="AQS8" s="60"/>
      <c r="AQT8" s="60"/>
      <c r="AQU8" s="60"/>
      <c r="AQV8" s="60"/>
      <c r="AQW8" s="60"/>
      <c r="AQX8" s="60"/>
      <c r="AQY8" s="60"/>
      <c r="AQZ8" s="60"/>
      <c r="ARA8" s="60"/>
      <c r="ARB8" s="60"/>
      <c r="ARC8" s="60"/>
      <c r="ARD8" s="60"/>
      <c r="ARE8" s="60"/>
      <c r="ARF8" s="60"/>
      <c r="ARG8" s="60"/>
      <c r="ARH8" s="60"/>
      <c r="ARI8" s="60"/>
      <c r="ARJ8" s="60"/>
      <c r="ARK8" s="60"/>
      <c r="ARL8" s="60"/>
      <c r="ARM8" s="60"/>
      <c r="ARN8" s="60"/>
      <c r="ARO8" s="60"/>
      <c r="ARP8" s="60"/>
      <c r="ARQ8" s="60"/>
      <c r="ARR8" s="60"/>
      <c r="ARS8" s="60"/>
      <c r="ART8" s="60"/>
      <c r="ARU8" s="60"/>
      <c r="ARV8" s="60"/>
      <c r="ARW8" s="60"/>
      <c r="ARX8" s="60"/>
      <c r="ARY8" s="60"/>
      <c r="ARZ8" s="60"/>
      <c r="ASA8" s="60"/>
      <c r="ASB8" s="60"/>
      <c r="ASC8" s="60"/>
      <c r="ASD8" s="60"/>
      <c r="ASE8" s="60"/>
      <c r="ASF8" s="60"/>
      <c r="ASG8" s="60"/>
      <c r="ASH8" s="60"/>
      <c r="ASI8" s="60"/>
      <c r="ASJ8" s="60"/>
      <c r="ASK8" s="60"/>
      <c r="ASL8" s="60"/>
      <c r="ASM8" s="60"/>
      <c r="ASN8" s="60"/>
      <c r="ASO8" s="60"/>
      <c r="ASP8" s="60"/>
      <c r="ASQ8" s="60"/>
      <c r="ASR8" s="60"/>
      <c r="ASS8" s="60"/>
      <c r="AST8" s="60"/>
      <c r="ASU8" s="60"/>
      <c r="ASV8" s="60"/>
      <c r="ASW8" s="60"/>
      <c r="ASX8" s="60"/>
      <c r="ASY8" s="60"/>
      <c r="ASZ8" s="60"/>
      <c r="ATA8" s="60"/>
      <c r="ATB8" s="60"/>
      <c r="ATC8" s="60"/>
      <c r="ATD8" s="60"/>
      <c r="ATE8" s="60"/>
      <c r="ATF8" s="60"/>
      <c r="ATG8" s="60"/>
      <c r="ATH8" s="60"/>
      <c r="ATI8" s="60"/>
      <c r="ATJ8" s="60"/>
      <c r="ATK8" s="60"/>
      <c r="ATL8" s="60"/>
      <c r="ATM8" s="60"/>
      <c r="ATN8" s="60"/>
      <c r="ATO8" s="60"/>
      <c r="ATP8" s="60"/>
      <c r="ATQ8" s="60"/>
      <c r="ATR8" s="60"/>
      <c r="ATS8" s="60"/>
      <c r="ATT8" s="60"/>
      <c r="ATU8" s="60"/>
      <c r="ATV8" s="60"/>
      <c r="ATW8" s="60"/>
      <c r="ATX8" s="60"/>
      <c r="ATY8" s="60"/>
      <c r="ATZ8" s="60"/>
      <c r="AUA8" s="60"/>
      <c r="AUB8" s="60"/>
      <c r="AUC8" s="60"/>
      <c r="AUD8" s="60"/>
      <c r="AUE8" s="60"/>
      <c r="AUF8" s="60"/>
      <c r="AUG8" s="60"/>
      <c r="AUH8" s="60"/>
      <c r="AUI8" s="60"/>
      <c r="AUJ8" s="60"/>
      <c r="AUK8" s="60"/>
      <c r="AUL8" s="60"/>
      <c r="AUM8" s="60"/>
      <c r="AUN8" s="60"/>
      <c r="AUO8" s="60"/>
      <c r="AUP8" s="60"/>
      <c r="AUQ8" s="60"/>
      <c r="AUR8" s="60"/>
      <c r="AUS8" s="60"/>
      <c r="AUT8" s="60"/>
      <c r="AUU8" s="60"/>
      <c r="AUV8" s="60"/>
      <c r="AUW8" s="60"/>
      <c r="AUX8" s="60"/>
      <c r="AUY8" s="60"/>
      <c r="AUZ8" s="60"/>
      <c r="AVA8" s="60"/>
      <c r="AVB8" s="60"/>
      <c r="AVC8" s="60"/>
      <c r="AVD8" s="60"/>
      <c r="AVE8" s="60"/>
      <c r="AVF8" s="60"/>
      <c r="AVG8" s="60"/>
      <c r="AVH8" s="60"/>
      <c r="AVI8" s="60"/>
      <c r="AVJ8" s="60"/>
      <c r="AVK8" s="60"/>
      <c r="AVL8" s="60"/>
      <c r="AVM8" s="60"/>
      <c r="AVN8" s="60"/>
      <c r="AVO8" s="60"/>
      <c r="AVP8" s="60"/>
      <c r="AVQ8" s="60"/>
      <c r="AVR8" s="60"/>
      <c r="AVS8" s="60"/>
      <c r="AVT8" s="60"/>
      <c r="AVU8" s="60"/>
      <c r="AVV8" s="60"/>
      <c r="AVW8" s="60"/>
      <c r="AVX8" s="60"/>
      <c r="AVY8" s="60"/>
      <c r="AVZ8" s="60"/>
      <c r="AWA8" s="60"/>
      <c r="AWB8" s="60"/>
      <c r="AWC8" s="60"/>
      <c r="AWD8" s="60"/>
      <c r="AWE8" s="60"/>
      <c r="AWF8" s="60"/>
      <c r="AWG8" s="60"/>
      <c r="AWH8" s="60"/>
      <c r="AWI8" s="60"/>
      <c r="AWJ8" s="60"/>
      <c r="AWK8" s="60"/>
      <c r="AWL8" s="60"/>
      <c r="AWM8" s="60"/>
      <c r="AWN8" s="60"/>
      <c r="AWO8" s="60"/>
      <c r="AWP8" s="60"/>
      <c r="AWQ8" s="60"/>
      <c r="AWR8" s="60"/>
      <c r="AWS8" s="60"/>
      <c r="AWT8" s="60"/>
      <c r="AWU8" s="60"/>
      <c r="AWV8" s="60"/>
      <c r="AWW8" s="60"/>
      <c r="AWX8" s="60"/>
      <c r="AWY8" s="60"/>
      <c r="AWZ8" s="60"/>
      <c r="AXA8" s="60"/>
      <c r="AXB8" s="60"/>
      <c r="AXC8" s="60"/>
      <c r="AXD8" s="60"/>
      <c r="AXE8" s="60"/>
      <c r="AXF8" s="60"/>
      <c r="AXG8" s="60"/>
      <c r="AXH8" s="60"/>
      <c r="AXI8" s="60"/>
      <c r="AXJ8" s="60"/>
      <c r="AXK8" s="60"/>
      <c r="AXL8" s="60"/>
      <c r="AXM8" s="60"/>
      <c r="AXN8" s="60"/>
      <c r="AXO8" s="60"/>
      <c r="AXP8" s="60"/>
      <c r="AXQ8" s="60"/>
      <c r="AXR8" s="60"/>
      <c r="AXS8" s="60"/>
      <c r="AXT8" s="60"/>
      <c r="AXU8" s="60"/>
      <c r="AXV8" s="60"/>
      <c r="AXW8" s="60"/>
      <c r="AXX8" s="60"/>
      <c r="AXY8" s="60"/>
      <c r="AXZ8" s="60"/>
      <c r="AYA8" s="60"/>
      <c r="AYB8" s="60"/>
      <c r="AYC8" s="60"/>
      <c r="AYD8" s="60"/>
      <c r="AYE8" s="60"/>
      <c r="AYF8" s="60"/>
      <c r="AYG8" s="60"/>
      <c r="AYH8" s="60"/>
      <c r="AYI8" s="60"/>
      <c r="AYJ8" s="60"/>
      <c r="AYK8" s="60"/>
      <c r="AYL8" s="60"/>
      <c r="AYM8" s="60"/>
      <c r="AYN8" s="60"/>
      <c r="AYO8" s="60"/>
      <c r="AYP8" s="60"/>
      <c r="AYQ8" s="60"/>
      <c r="AYR8" s="60"/>
      <c r="AYS8" s="60"/>
      <c r="AYT8" s="60"/>
      <c r="AYU8" s="60"/>
      <c r="AYV8" s="60"/>
      <c r="AYW8" s="60"/>
      <c r="AYX8" s="60"/>
      <c r="AYY8" s="60"/>
      <c r="AYZ8" s="60"/>
      <c r="AZA8" s="60"/>
      <c r="AZB8" s="60"/>
      <c r="AZC8" s="60"/>
      <c r="AZD8" s="60"/>
      <c r="AZE8" s="60"/>
      <c r="AZF8" s="60"/>
      <c r="AZG8" s="60"/>
      <c r="AZH8" s="60"/>
      <c r="AZI8" s="60"/>
      <c r="AZJ8" s="60"/>
      <c r="AZK8" s="60"/>
      <c r="AZL8" s="60"/>
      <c r="AZM8" s="60"/>
      <c r="AZN8" s="60"/>
      <c r="AZO8" s="60"/>
      <c r="AZP8" s="60"/>
      <c r="AZQ8" s="60"/>
      <c r="AZR8" s="60"/>
      <c r="AZS8" s="60"/>
      <c r="AZT8" s="60"/>
      <c r="AZU8" s="60"/>
      <c r="AZV8" s="60"/>
      <c r="AZW8" s="60"/>
      <c r="AZX8" s="60"/>
      <c r="AZY8" s="60"/>
      <c r="AZZ8" s="60"/>
      <c r="BAA8" s="60"/>
      <c r="BAB8" s="60"/>
      <c r="BAC8" s="60"/>
      <c r="BAD8" s="60"/>
      <c r="BAE8" s="60"/>
      <c r="BAF8" s="60"/>
      <c r="BAG8" s="60"/>
      <c r="BAH8" s="60"/>
      <c r="BAI8" s="60"/>
      <c r="BAJ8" s="60"/>
      <c r="BAK8" s="60"/>
      <c r="BAL8" s="60"/>
      <c r="BAM8" s="60"/>
      <c r="BAN8" s="60"/>
      <c r="BAO8" s="60"/>
      <c r="BAP8" s="60"/>
      <c r="BAQ8" s="60"/>
      <c r="BAR8" s="60"/>
      <c r="BAS8" s="60"/>
      <c r="BAT8" s="60"/>
      <c r="BAU8" s="60"/>
      <c r="BAV8" s="60"/>
      <c r="BAW8" s="60"/>
      <c r="BAX8" s="60"/>
      <c r="BAY8" s="60"/>
      <c r="BAZ8" s="60"/>
      <c r="BBA8" s="60"/>
      <c r="BBB8" s="60"/>
      <c r="BBC8" s="60"/>
      <c r="BBD8" s="60"/>
      <c r="BBE8" s="60"/>
      <c r="BBF8" s="60"/>
      <c r="BBG8" s="60"/>
      <c r="BBH8" s="60"/>
      <c r="BBI8" s="60"/>
      <c r="BBJ8" s="60"/>
      <c r="BBK8" s="60"/>
      <c r="BBL8" s="60"/>
      <c r="BBM8" s="60"/>
      <c r="BBN8" s="60"/>
      <c r="BBO8" s="60"/>
      <c r="BBP8" s="60"/>
      <c r="BBQ8" s="60"/>
      <c r="BBR8" s="60"/>
      <c r="BBS8" s="60"/>
      <c r="BBT8" s="60"/>
      <c r="BBU8" s="60"/>
      <c r="BBV8" s="60"/>
      <c r="BBW8" s="60"/>
      <c r="BBX8" s="60"/>
      <c r="BBY8" s="60"/>
      <c r="BBZ8" s="60"/>
      <c r="BCA8" s="60"/>
      <c r="BCB8" s="60"/>
      <c r="BCC8" s="60"/>
      <c r="BCD8" s="60"/>
      <c r="BCE8" s="60"/>
      <c r="BCF8" s="60"/>
      <c r="BCG8" s="60"/>
      <c r="BCH8" s="60"/>
      <c r="BCI8" s="60"/>
      <c r="BCJ8" s="60"/>
      <c r="BCK8" s="60"/>
      <c r="BCL8" s="60"/>
      <c r="BCM8" s="60"/>
      <c r="BCN8" s="60"/>
      <c r="BCO8" s="60"/>
      <c r="BCP8" s="60"/>
      <c r="BCQ8" s="60"/>
      <c r="BCR8" s="60"/>
      <c r="BCS8" s="60"/>
      <c r="BCT8" s="60"/>
      <c r="BCU8" s="60"/>
      <c r="BCV8" s="60"/>
      <c r="BCW8" s="60"/>
      <c r="BCX8" s="60"/>
      <c r="BCY8" s="60"/>
      <c r="BCZ8" s="60"/>
      <c r="BDA8" s="60"/>
      <c r="BDB8" s="60"/>
      <c r="BDC8" s="60"/>
      <c r="BDD8" s="60"/>
      <c r="BDE8" s="60"/>
      <c r="BDF8" s="60"/>
      <c r="BDG8" s="60"/>
      <c r="BDH8" s="60"/>
      <c r="BDI8" s="60"/>
      <c r="BDJ8" s="60"/>
      <c r="BDK8" s="60"/>
      <c r="BDL8" s="60"/>
      <c r="BDM8" s="60"/>
      <c r="BDN8" s="60"/>
      <c r="BDO8" s="60"/>
      <c r="BDP8" s="60"/>
      <c r="BDQ8" s="60"/>
      <c r="BDR8" s="60"/>
      <c r="BDS8" s="60"/>
      <c r="BDT8" s="60"/>
      <c r="BDU8" s="60"/>
      <c r="BDV8" s="60"/>
      <c r="BDW8" s="60"/>
      <c r="BDX8" s="60"/>
      <c r="BDY8" s="60"/>
      <c r="BDZ8" s="60"/>
      <c r="BEA8" s="60"/>
      <c r="BEB8" s="60"/>
      <c r="BEC8" s="60"/>
      <c r="BED8" s="60"/>
      <c r="BEE8" s="60"/>
      <c r="BEF8" s="60"/>
      <c r="BEG8" s="60"/>
      <c r="BEH8" s="60"/>
      <c r="BEI8" s="60"/>
      <c r="BEJ8" s="60"/>
      <c r="BEK8" s="60"/>
      <c r="BEL8" s="60"/>
      <c r="BEM8" s="60"/>
      <c r="BEN8" s="60"/>
      <c r="BEO8" s="60"/>
      <c r="BEP8" s="60"/>
      <c r="BEQ8" s="60"/>
      <c r="BER8" s="60"/>
      <c r="BES8" s="60"/>
      <c r="BET8" s="60"/>
      <c r="BEU8" s="60"/>
      <c r="BEV8" s="60"/>
      <c r="BEW8" s="60"/>
      <c r="BEX8" s="60"/>
      <c r="BEY8" s="60"/>
      <c r="BEZ8" s="60"/>
      <c r="BFA8" s="60"/>
      <c r="BFB8" s="60"/>
      <c r="BFC8" s="60"/>
      <c r="BFD8" s="60"/>
      <c r="BFE8" s="60"/>
      <c r="BFF8" s="60"/>
      <c r="BFG8" s="60"/>
      <c r="BFH8" s="60"/>
      <c r="BFI8" s="60"/>
      <c r="BFJ8" s="60"/>
      <c r="BFK8" s="60"/>
      <c r="BFL8" s="60"/>
      <c r="BFM8" s="60"/>
      <c r="BFN8" s="60"/>
      <c r="BFO8" s="60"/>
      <c r="BFP8" s="60"/>
      <c r="BFQ8" s="60"/>
      <c r="BFR8" s="60"/>
      <c r="BFS8" s="60"/>
      <c r="BFT8" s="60"/>
      <c r="BFU8" s="60"/>
      <c r="BFV8" s="60"/>
      <c r="BFW8" s="60"/>
      <c r="BFX8" s="60"/>
      <c r="BFY8" s="60"/>
      <c r="BFZ8" s="60"/>
      <c r="BGA8" s="60"/>
      <c r="BGB8" s="60"/>
      <c r="BGC8" s="60"/>
      <c r="BGD8" s="60"/>
      <c r="BGE8" s="60"/>
      <c r="BGF8" s="60"/>
      <c r="BGG8" s="60"/>
      <c r="BGH8" s="60"/>
      <c r="BGI8" s="60"/>
      <c r="BGJ8" s="60"/>
      <c r="BGK8" s="60"/>
      <c r="BGL8" s="60"/>
      <c r="BGM8" s="60"/>
      <c r="BGN8" s="60"/>
      <c r="BGO8" s="60"/>
      <c r="BGP8" s="60"/>
      <c r="BGQ8" s="60"/>
      <c r="BGR8" s="60"/>
      <c r="BGS8" s="60"/>
      <c r="BGT8" s="60"/>
      <c r="BGU8" s="60"/>
      <c r="BGV8" s="60"/>
      <c r="BGW8" s="60"/>
      <c r="BGX8" s="60"/>
      <c r="BGY8" s="60"/>
      <c r="BGZ8" s="60"/>
      <c r="BHA8" s="60"/>
      <c r="BHB8" s="60"/>
      <c r="BHC8" s="60"/>
      <c r="BHD8" s="60"/>
      <c r="BHE8" s="60"/>
      <c r="BHF8" s="60"/>
      <c r="BHG8" s="60"/>
      <c r="BHH8" s="60"/>
      <c r="BHI8" s="60"/>
      <c r="BHJ8" s="60"/>
      <c r="BHK8" s="60"/>
      <c r="BHL8" s="60"/>
      <c r="BHM8" s="60"/>
      <c r="BHN8" s="60"/>
      <c r="BHO8" s="60"/>
      <c r="BHP8" s="60"/>
      <c r="BHQ8" s="60"/>
      <c r="BHR8" s="60"/>
      <c r="BHS8" s="60"/>
      <c r="BHT8" s="60"/>
      <c r="BHU8" s="60"/>
      <c r="BHV8" s="60"/>
      <c r="BHW8" s="60"/>
      <c r="BHX8" s="60"/>
      <c r="BHY8" s="60"/>
      <c r="BHZ8" s="60"/>
      <c r="BIA8" s="60"/>
      <c r="BIB8" s="60"/>
      <c r="BIC8" s="60"/>
      <c r="BID8" s="60"/>
      <c r="BIE8" s="60"/>
      <c r="BIF8" s="60"/>
      <c r="BIG8" s="60"/>
      <c r="BIH8" s="60"/>
      <c r="BII8" s="60"/>
      <c r="BIJ8" s="60"/>
      <c r="BIK8" s="60"/>
      <c r="BIL8" s="60"/>
      <c r="BIM8" s="60"/>
      <c r="BIN8" s="60"/>
      <c r="BIO8" s="60"/>
      <c r="BIP8" s="60"/>
      <c r="BIQ8" s="60"/>
      <c r="BIR8" s="60"/>
      <c r="BIS8" s="60"/>
      <c r="BIT8" s="60"/>
      <c r="BIU8" s="60"/>
      <c r="BIV8" s="60"/>
      <c r="BIW8" s="60"/>
      <c r="BIX8" s="60"/>
      <c r="BIY8" s="60"/>
      <c r="BIZ8" s="60"/>
      <c r="BJA8" s="60"/>
      <c r="BJB8" s="60"/>
      <c r="BJC8" s="60"/>
      <c r="BJD8" s="60"/>
      <c r="BJE8" s="60"/>
      <c r="BJF8" s="60"/>
      <c r="BJG8" s="60"/>
      <c r="BJH8" s="60"/>
      <c r="BJI8" s="60"/>
      <c r="BJJ8" s="60"/>
      <c r="BJK8" s="60"/>
      <c r="BJL8" s="60"/>
      <c r="BJM8" s="60"/>
      <c r="BJN8" s="60"/>
      <c r="BJO8" s="60"/>
      <c r="BJP8" s="60"/>
      <c r="BJQ8" s="60"/>
      <c r="BJR8" s="60"/>
      <c r="BJS8" s="60"/>
      <c r="BJT8" s="60"/>
      <c r="BJU8" s="60"/>
      <c r="BJV8" s="60"/>
      <c r="BJW8" s="60"/>
      <c r="BJX8" s="60"/>
      <c r="BJY8" s="60"/>
      <c r="BJZ8" s="60"/>
      <c r="BKA8" s="60"/>
      <c r="BKB8" s="60"/>
      <c r="BKC8" s="60"/>
      <c r="BKD8" s="60"/>
      <c r="BKE8" s="60"/>
      <c r="BKF8" s="60"/>
      <c r="BKG8" s="60"/>
      <c r="BKH8" s="60"/>
      <c r="BKI8" s="60"/>
      <c r="BKJ8" s="60"/>
      <c r="BKK8" s="60"/>
      <c r="BKL8" s="60"/>
      <c r="BKM8" s="60"/>
      <c r="BKN8" s="60"/>
      <c r="BKO8" s="60"/>
      <c r="BKP8" s="60"/>
      <c r="BKQ8" s="60"/>
      <c r="BKR8" s="60"/>
      <c r="BKS8" s="60"/>
      <c r="BKT8" s="60"/>
      <c r="BKU8" s="60"/>
      <c r="BKV8" s="60"/>
      <c r="BKW8" s="60"/>
      <c r="BKX8" s="60"/>
      <c r="BKY8" s="60"/>
      <c r="BKZ8" s="60"/>
      <c r="BLA8" s="60"/>
      <c r="BLB8" s="60"/>
      <c r="BLC8" s="60"/>
      <c r="BLD8" s="60"/>
      <c r="BLE8" s="60"/>
      <c r="BLF8" s="60"/>
      <c r="BLG8" s="60"/>
      <c r="BLH8" s="60"/>
      <c r="BLI8" s="60"/>
      <c r="BLJ8" s="60"/>
      <c r="BLK8" s="60"/>
      <c r="BLL8" s="60"/>
      <c r="BLM8" s="60"/>
      <c r="BLN8" s="60"/>
      <c r="BLO8" s="60"/>
      <c r="BLP8" s="60"/>
      <c r="BLQ8" s="60"/>
      <c r="BLR8" s="60"/>
      <c r="BLS8" s="60"/>
      <c r="BLT8" s="60"/>
      <c r="BLU8" s="60"/>
      <c r="BLV8" s="60"/>
      <c r="BLW8" s="60"/>
      <c r="BLX8" s="60"/>
      <c r="BLY8" s="60"/>
      <c r="BLZ8" s="60"/>
      <c r="BMA8" s="60"/>
      <c r="BMB8" s="60"/>
      <c r="BMC8" s="60"/>
      <c r="BMD8" s="60"/>
      <c r="BME8" s="60"/>
      <c r="BMF8" s="60"/>
      <c r="BMG8" s="60"/>
      <c r="BMH8" s="60"/>
      <c r="BMI8" s="60"/>
      <c r="BMJ8" s="60"/>
      <c r="BMK8" s="60"/>
      <c r="BML8" s="60"/>
      <c r="BMM8" s="60"/>
      <c r="BMN8" s="60"/>
      <c r="BMO8" s="60"/>
      <c r="BMP8" s="60"/>
      <c r="BMQ8" s="60"/>
      <c r="BMR8" s="60"/>
      <c r="BMS8" s="60"/>
      <c r="BMT8" s="60"/>
      <c r="BMU8" s="60"/>
      <c r="BMV8" s="60"/>
      <c r="BMW8" s="60"/>
      <c r="BMX8" s="60"/>
      <c r="BMY8" s="60"/>
      <c r="BMZ8" s="60"/>
      <c r="BNA8" s="60"/>
      <c r="BNB8" s="60"/>
      <c r="BNC8" s="60"/>
      <c r="BND8" s="60"/>
      <c r="BNE8" s="60"/>
      <c r="BNF8" s="60"/>
      <c r="BNG8" s="60"/>
      <c r="BNH8" s="60"/>
      <c r="BNI8" s="60"/>
      <c r="BNJ8" s="60"/>
      <c r="BNK8" s="60"/>
      <c r="BNL8" s="60"/>
      <c r="BNM8" s="60"/>
      <c r="BNN8" s="60"/>
      <c r="BNO8" s="60"/>
      <c r="BNP8" s="60"/>
      <c r="BNQ8" s="60"/>
      <c r="BNR8" s="60"/>
      <c r="BNS8" s="60"/>
      <c r="BNT8" s="60"/>
      <c r="BNU8" s="60"/>
      <c r="BNV8" s="60"/>
      <c r="BNW8" s="60"/>
      <c r="BNX8" s="60"/>
      <c r="BNY8" s="60"/>
      <c r="BNZ8" s="60"/>
      <c r="BOA8" s="60"/>
      <c r="BOB8" s="60"/>
      <c r="BOC8" s="60"/>
      <c r="BOD8" s="60"/>
      <c r="BOE8" s="60"/>
      <c r="BOF8" s="60"/>
      <c r="BOG8" s="60"/>
      <c r="BOH8" s="60"/>
      <c r="BOI8" s="60"/>
      <c r="BOJ8" s="60"/>
      <c r="BOK8" s="60"/>
      <c r="BOL8" s="60"/>
      <c r="BOM8" s="60"/>
      <c r="BON8" s="60"/>
      <c r="BOO8" s="60"/>
      <c r="BOP8" s="60"/>
      <c r="BOQ8" s="60"/>
      <c r="BOR8" s="60"/>
      <c r="BOS8" s="60"/>
      <c r="BOT8" s="60"/>
      <c r="BOU8" s="60"/>
      <c r="BOV8" s="60"/>
      <c r="BOW8" s="60"/>
      <c r="BOX8" s="60"/>
      <c r="BOY8" s="60"/>
      <c r="BOZ8" s="60"/>
      <c r="BPA8" s="60"/>
      <c r="BPB8" s="60"/>
      <c r="BPC8" s="60"/>
      <c r="BPD8" s="60"/>
      <c r="BPE8" s="60"/>
      <c r="BPF8" s="60"/>
      <c r="BPG8" s="60"/>
      <c r="BPH8" s="60"/>
      <c r="BPI8" s="60"/>
      <c r="BPJ8" s="60"/>
      <c r="BPK8" s="60"/>
      <c r="BPL8" s="60"/>
      <c r="BPM8" s="60"/>
      <c r="BPN8" s="60"/>
      <c r="BPO8" s="60"/>
      <c r="BPP8" s="60"/>
      <c r="BPQ8" s="60"/>
      <c r="BPR8" s="60"/>
      <c r="BPS8" s="60"/>
      <c r="BPT8" s="60"/>
      <c r="BPU8" s="60"/>
      <c r="BPV8" s="60"/>
      <c r="BPW8" s="60"/>
      <c r="BPX8" s="60"/>
      <c r="BPY8" s="60"/>
      <c r="BPZ8" s="60"/>
      <c r="BQA8" s="60"/>
      <c r="BQB8" s="60"/>
      <c r="BQC8" s="60"/>
      <c r="BQD8" s="60"/>
      <c r="BQE8" s="60"/>
      <c r="BQF8" s="60"/>
      <c r="BQG8" s="60"/>
      <c r="BQH8" s="60"/>
      <c r="BQI8" s="60"/>
      <c r="BQJ8" s="60"/>
      <c r="BQK8" s="60"/>
      <c r="BQL8" s="60"/>
      <c r="BQM8" s="60"/>
      <c r="BQN8" s="60"/>
      <c r="BQO8" s="60"/>
      <c r="BQP8" s="60"/>
      <c r="BQQ8" s="60"/>
      <c r="BQR8" s="60"/>
      <c r="BQS8" s="60"/>
      <c r="BQT8" s="60"/>
      <c r="BQU8" s="60"/>
      <c r="BQV8" s="60"/>
      <c r="BQW8" s="60"/>
      <c r="BQX8" s="60"/>
      <c r="BQY8" s="60"/>
      <c r="BQZ8" s="60"/>
      <c r="BRA8" s="60"/>
      <c r="BRB8" s="60"/>
      <c r="BRC8" s="60"/>
      <c r="BRD8" s="60"/>
      <c r="BRE8" s="60"/>
      <c r="BRF8" s="60"/>
      <c r="BRG8" s="60"/>
      <c r="BRH8" s="60"/>
      <c r="BRI8" s="60"/>
      <c r="BRJ8" s="60"/>
      <c r="BRK8" s="60"/>
      <c r="BRL8" s="60"/>
      <c r="BRM8" s="60"/>
      <c r="BRN8" s="60"/>
      <c r="BRO8" s="60"/>
      <c r="BRP8" s="60"/>
      <c r="BRQ8" s="60"/>
      <c r="BRR8" s="60"/>
      <c r="BRS8" s="60"/>
      <c r="BRT8" s="60"/>
      <c r="BRU8" s="60"/>
      <c r="BRV8" s="60"/>
      <c r="BRW8" s="60"/>
      <c r="BRX8" s="60"/>
      <c r="BRY8" s="60"/>
      <c r="BRZ8" s="60"/>
      <c r="BSA8" s="60"/>
      <c r="BSB8" s="60"/>
      <c r="BSC8" s="60"/>
      <c r="BSD8" s="60"/>
      <c r="BSE8" s="60"/>
      <c r="BSF8" s="60"/>
      <c r="BSG8" s="60"/>
      <c r="BSH8" s="60"/>
      <c r="BSI8" s="60"/>
      <c r="BSJ8" s="60"/>
      <c r="BSK8" s="60"/>
      <c r="BSL8" s="60"/>
      <c r="BSM8" s="60"/>
      <c r="BSN8" s="60"/>
      <c r="BSO8" s="60"/>
      <c r="BSP8" s="60"/>
      <c r="BSQ8" s="60"/>
      <c r="BSR8" s="60"/>
      <c r="BSS8" s="60"/>
      <c r="BST8" s="60"/>
      <c r="BSU8" s="60"/>
      <c r="BSV8" s="60"/>
      <c r="BSW8" s="60"/>
      <c r="BSX8" s="60"/>
      <c r="BSY8" s="60"/>
      <c r="BSZ8" s="60"/>
      <c r="BTA8" s="60"/>
      <c r="BTB8" s="60"/>
      <c r="BTC8" s="60"/>
      <c r="BTD8" s="60"/>
      <c r="BTE8" s="60"/>
      <c r="BTF8" s="60"/>
      <c r="BTG8" s="60"/>
      <c r="BTH8" s="60"/>
      <c r="BTI8" s="60"/>
      <c r="BTJ8" s="60"/>
      <c r="BTK8" s="60"/>
      <c r="BTL8" s="60"/>
      <c r="BTM8" s="60"/>
      <c r="BTN8" s="60"/>
      <c r="BTO8" s="60"/>
      <c r="BTP8" s="60"/>
      <c r="BTQ8" s="60"/>
      <c r="BTR8" s="60"/>
      <c r="BTS8" s="60"/>
      <c r="BTT8" s="60"/>
      <c r="BTU8" s="60"/>
      <c r="BTV8" s="60"/>
      <c r="BTW8" s="60"/>
      <c r="BTX8" s="60"/>
      <c r="BTY8" s="60"/>
      <c r="BTZ8" s="60"/>
      <c r="BUA8" s="60"/>
      <c r="BUB8" s="60"/>
      <c r="BUC8" s="60"/>
      <c r="BUD8" s="60"/>
      <c r="BUE8" s="60"/>
      <c r="BUF8" s="60"/>
      <c r="BUG8" s="60"/>
      <c r="BUH8" s="60"/>
      <c r="BUI8" s="60"/>
      <c r="BUJ8" s="60"/>
      <c r="BUK8" s="60"/>
      <c r="BUL8" s="60"/>
      <c r="BUM8" s="60"/>
      <c r="BUN8" s="60"/>
      <c r="BUO8" s="60"/>
      <c r="BUP8" s="60"/>
      <c r="BUQ8" s="60"/>
      <c r="BUR8" s="60"/>
      <c r="BUS8" s="60"/>
      <c r="BUT8" s="60"/>
      <c r="BUU8" s="60"/>
      <c r="BUV8" s="60"/>
      <c r="BUW8" s="60"/>
      <c r="BUX8" s="60"/>
      <c r="BUY8" s="60"/>
      <c r="BUZ8" s="60"/>
      <c r="BVA8" s="60"/>
      <c r="BVB8" s="60"/>
      <c r="BVC8" s="60"/>
      <c r="BVD8" s="60"/>
      <c r="BVE8" s="60"/>
      <c r="BVF8" s="60"/>
      <c r="BVG8" s="60"/>
      <c r="BVH8" s="60"/>
      <c r="BVI8" s="60"/>
      <c r="BVJ8" s="60"/>
      <c r="BVK8" s="60"/>
      <c r="BVL8" s="60"/>
      <c r="BVM8" s="60"/>
      <c r="BVN8" s="60"/>
      <c r="BVO8" s="60"/>
      <c r="BVP8" s="60"/>
      <c r="BVQ8" s="60"/>
      <c r="BVR8" s="60"/>
      <c r="BVS8" s="60"/>
      <c r="BVT8" s="60"/>
      <c r="BVU8" s="60"/>
      <c r="BVV8" s="60"/>
      <c r="BVW8" s="60"/>
      <c r="BVX8" s="60"/>
      <c r="BVY8" s="60"/>
      <c r="BVZ8" s="60"/>
      <c r="BWA8" s="60"/>
      <c r="BWB8" s="60"/>
      <c r="BWC8" s="60"/>
      <c r="BWD8" s="60"/>
      <c r="BWE8" s="60"/>
      <c r="BWF8" s="60"/>
      <c r="BWG8" s="60"/>
      <c r="BWH8" s="60"/>
      <c r="BWI8" s="60"/>
      <c r="BWJ8" s="60"/>
      <c r="BWK8" s="60"/>
      <c r="BWL8" s="60"/>
      <c r="BWM8" s="60"/>
      <c r="BWN8" s="60"/>
      <c r="BWO8" s="60"/>
      <c r="BWP8" s="60"/>
      <c r="BWQ8" s="60"/>
      <c r="BWR8" s="60"/>
      <c r="BWS8" s="60"/>
      <c r="BWT8" s="60"/>
      <c r="BWU8" s="60"/>
      <c r="BWV8" s="60"/>
      <c r="BWW8" s="60"/>
      <c r="BWX8" s="60"/>
      <c r="BWY8" s="60"/>
      <c r="BWZ8" s="60"/>
      <c r="BXA8" s="60"/>
      <c r="BXB8" s="60"/>
      <c r="BXC8" s="60"/>
      <c r="BXD8" s="60"/>
      <c r="BXE8" s="60"/>
      <c r="BXF8" s="60"/>
      <c r="BXG8" s="60"/>
      <c r="BXH8" s="60"/>
      <c r="BXI8" s="60"/>
      <c r="BXJ8" s="60"/>
      <c r="BXK8" s="60"/>
      <c r="BXL8" s="60"/>
      <c r="BXM8" s="60"/>
      <c r="BXN8" s="60"/>
      <c r="BXO8" s="60"/>
      <c r="BXP8" s="60"/>
      <c r="BXQ8" s="60"/>
      <c r="BXR8" s="60"/>
      <c r="BXS8" s="60"/>
      <c r="BXT8" s="60"/>
      <c r="BXU8" s="60"/>
      <c r="BXV8" s="60"/>
      <c r="BXW8" s="60"/>
      <c r="BXX8" s="60"/>
      <c r="BXY8" s="60"/>
      <c r="BXZ8" s="60"/>
      <c r="BYA8" s="60"/>
      <c r="BYB8" s="60"/>
      <c r="BYC8" s="60"/>
      <c r="BYD8" s="60"/>
      <c r="BYE8" s="60"/>
      <c r="BYF8" s="60"/>
      <c r="BYG8" s="60"/>
      <c r="BYH8" s="60"/>
      <c r="BYI8" s="60"/>
      <c r="BYJ8" s="60"/>
      <c r="BYK8" s="60"/>
      <c r="BYL8" s="60"/>
      <c r="BYM8" s="60"/>
      <c r="BYN8" s="60"/>
      <c r="BYO8" s="60"/>
      <c r="BYP8" s="60"/>
      <c r="BYQ8" s="60"/>
      <c r="BYR8" s="60"/>
      <c r="BYS8" s="60"/>
      <c r="BYT8" s="60"/>
      <c r="BYU8" s="60"/>
      <c r="BYV8" s="60"/>
      <c r="BYW8" s="60"/>
      <c r="BYX8" s="60"/>
      <c r="BYY8" s="60"/>
      <c r="BYZ8" s="60"/>
      <c r="BZA8" s="60"/>
      <c r="BZB8" s="60"/>
      <c r="BZC8" s="60"/>
      <c r="BZD8" s="60"/>
      <c r="BZE8" s="60"/>
      <c r="BZF8" s="60"/>
      <c r="BZG8" s="60"/>
      <c r="BZH8" s="60"/>
      <c r="BZI8" s="60"/>
      <c r="BZJ8" s="60"/>
      <c r="BZK8" s="60"/>
      <c r="BZL8" s="60"/>
      <c r="BZM8" s="60"/>
      <c r="BZN8" s="60"/>
      <c r="BZO8" s="60"/>
      <c r="BZP8" s="60"/>
      <c r="BZQ8" s="60"/>
      <c r="BZR8" s="60"/>
      <c r="BZS8" s="60"/>
      <c r="BZT8" s="60"/>
      <c r="BZU8" s="60"/>
      <c r="BZV8" s="60"/>
      <c r="BZW8" s="60"/>
      <c r="BZX8" s="60"/>
      <c r="BZY8" s="60"/>
      <c r="BZZ8" s="60"/>
      <c r="CAA8" s="60"/>
      <c r="CAB8" s="60"/>
      <c r="CAC8" s="60"/>
      <c r="CAD8" s="60"/>
      <c r="CAE8" s="60"/>
      <c r="CAF8" s="60"/>
      <c r="CAG8" s="60"/>
      <c r="CAH8" s="60"/>
      <c r="CAI8" s="60"/>
      <c r="CAJ8" s="60"/>
      <c r="CAK8" s="60"/>
      <c r="CAL8" s="60"/>
      <c r="CAM8" s="60"/>
      <c r="CAN8" s="60"/>
      <c r="CAO8" s="60"/>
      <c r="CAP8" s="60"/>
      <c r="CAQ8" s="60"/>
      <c r="CAR8" s="60"/>
      <c r="CAS8" s="60"/>
      <c r="CAT8" s="60"/>
      <c r="CAU8" s="60"/>
      <c r="CAV8" s="60"/>
      <c r="CAW8" s="60"/>
      <c r="CAX8" s="60"/>
      <c r="CAY8" s="60"/>
      <c r="CAZ8" s="60"/>
      <c r="CBA8" s="60"/>
      <c r="CBB8" s="60"/>
      <c r="CBC8" s="60"/>
      <c r="CBD8" s="60"/>
      <c r="CBE8" s="60"/>
      <c r="CBF8" s="60"/>
      <c r="CBG8" s="60"/>
      <c r="CBH8" s="60"/>
      <c r="CBI8" s="60"/>
      <c r="CBJ8" s="60"/>
      <c r="CBK8" s="60"/>
      <c r="CBL8" s="60"/>
      <c r="CBM8" s="60"/>
      <c r="CBN8" s="60"/>
      <c r="CBO8" s="60"/>
      <c r="CBP8" s="60"/>
      <c r="CBQ8" s="60"/>
      <c r="CBR8" s="60"/>
      <c r="CBS8" s="60"/>
      <c r="CBT8" s="60"/>
      <c r="CBU8" s="60"/>
      <c r="CBV8" s="60"/>
      <c r="CBW8" s="60"/>
      <c r="CBX8" s="60"/>
      <c r="CBY8" s="60"/>
      <c r="CBZ8" s="60"/>
      <c r="CCA8" s="60"/>
      <c r="CCB8" s="60"/>
      <c r="CCC8" s="60"/>
      <c r="CCD8" s="60"/>
      <c r="CCE8" s="60"/>
      <c r="CCF8" s="60"/>
      <c r="CCG8" s="60"/>
      <c r="CCH8" s="60"/>
      <c r="CCI8" s="60"/>
      <c r="CCJ8" s="60"/>
      <c r="CCK8" s="60"/>
      <c r="CCL8" s="60"/>
      <c r="CCM8" s="60"/>
      <c r="CCN8" s="60"/>
      <c r="CCO8" s="60"/>
      <c r="CCP8" s="60"/>
      <c r="CCQ8" s="60"/>
      <c r="CCR8" s="60"/>
      <c r="CCS8" s="60"/>
      <c r="CCT8" s="60"/>
      <c r="CCU8" s="60"/>
      <c r="CCV8" s="60"/>
      <c r="CCW8" s="60"/>
      <c r="CCX8" s="60"/>
      <c r="CCY8" s="60"/>
      <c r="CCZ8" s="60"/>
      <c r="CDA8" s="60"/>
      <c r="CDB8" s="60"/>
      <c r="CDC8" s="60"/>
      <c r="CDD8" s="60"/>
      <c r="CDE8" s="60"/>
      <c r="CDF8" s="60"/>
      <c r="CDG8" s="60"/>
      <c r="CDH8" s="60"/>
      <c r="CDI8" s="60"/>
      <c r="CDJ8" s="60"/>
      <c r="CDK8" s="60"/>
      <c r="CDL8" s="60"/>
      <c r="CDM8" s="60"/>
      <c r="CDN8" s="60"/>
      <c r="CDO8" s="60"/>
      <c r="CDP8" s="60"/>
      <c r="CDQ8" s="60"/>
      <c r="CDR8" s="60"/>
      <c r="CDS8" s="60"/>
      <c r="CDT8" s="60"/>
      <c r="CDU8" s="60"/>
      <c r="CDV8" s="60"/>
      <c r="CDW8" s="60"/>
      <c r="CDX8" s="60"/>
      <c r="CDY8" s="60"/>
      <c r="CDZ8" s="60"/>
      <c r="CEA8" s="60"/>
      <c r="CEB8" s="60"/>
      <c r="CEC8" s="60"/>
      <c r="CED8" s="60"/>
      <c r="CEE8" s="60"/>
      <c r="CEF8" s="60"/>
      <c r="CEG8" s="60"/>
      <c r="CEH8" s="60"/>
      <c r="CEI8" s="60"/>
      <c r="CEJ8" s="60"/>
      <c r="CEK8" s="60"/>
      <c r="CEL8" s="60"/>
      <c r="CEM8" s="60"/>
      <c r="CEN8" s="60"/>
      <c r="CEO8" s="60"/>
      <c r="CEP8" s="60"/>
      <c r="CEQ8" s="60"/>
      <c r="CER8" s="60"/>
      <c r="CES8" s="60"/>
      <c r="CET8" s="60"/>
      <c r="CEU8" s="60"/>
      <c r="CEV8" s="60"/>
      <c r="CEW8" s="60"/>
      <c r="CEX8" s="60"/>
      <c r="CEY8" s="60"/>
      <c r="CEZ8" s="60"/>
      <c r="CFA8" s="60"/>
      <c r="CFB8" s="60"/>
      <c r="CFC8" s="60"/>
      <c r="CFD8" s="60"/>
      <c r="CFE8" s="60"/>
      <c r="CFF8" s="60"/>
      <c r="CFG8" s="60"/>
      <c r="CFH8" s="60"/>
      <c r="CFI8" s="60"/>
      <c r="CFJ8" s="60"/>
      <c r="CFK8" s="60"/>
      <c r="CFL8" s="60"/>
      <c r="CFM8" s="60"/>
      <c r="CFN8" s="60"/>
      <c r="CFO8" s="60"/>
      <c r="CFP8" s="60"/>
      <c r="CFQ8" s="60"/>
      <c r="CFR8" s="60"/>
      <c r="CFS8" s="60"/>
      <c r="CFT8" s="60"/>
      <c r="CFU8" s="60"/>
      <c r="CFV8" s="60"/>
      <c r="CFW8" s="60"/>
      <c r="CFX8" s="60"/>
      <c r="CFY8" s="60"/>
      <c r="CFZ8" s="60"/>
      <c r="CGA8" s="60"/>
      <c r="CGB8" s="60"/>
      <c r="CGC8" s="60"/>
      <c r="CGD8" s="60"/>
      <c r="CGE8" s="60"/>
      <c r="CGF8" s="60"/>
      <c r="CGG8" s="60"/>
      <c r="CGH8" s="60"/>
      <c r="CGI8" s="60"/>
      <c r="CGJ8" s="60"/>
      <c r="CGK8" s="60"/>
      <c r="CGL8" s="60"/>
      <c r="CGM8" s="60"/>
      <c r="CGN8" s="60"/>
      <c r="CGO8" s="60"/>
      <c r="CGP8" s="60"/>
      <c r="CGQ8" s="60"/>
      <c r="CGR8" s="60"/>
      <c r="CGS8" s="60"/>
      <c r="CGT8" s="60"/>
      <c r="CGU8" s="60"/>
      <c r="CGV8" s="60"/>
      <c r="CGW8" s="60"/>
      <c r="CGX8" s="60"/>
      <c r="CGY8" s="60"/>
      <c r="CGZ8" s="60"/>
      <c r="CHA8" s="60"/>
      <c r="CHB8" s="60"/>
      <c r="CHC8" s="60"/>
      <c r="CHD8" s="60"/>
      <c r="CHE8" s="60"/>
      <c r="CHF8" s="60"/>
      <c r="CHG8" s="60"/>
      <c r="CHH8" s="60"/>
      <c r="CHI8" s="60"/>
      <c r="CHJ8" s="60"/>
      <c r="CHK8" s="60"/>
      <c r="CHL8" s="60"/>
      <c r="CHM8" s="60"/>
      <c r="CHN8" s="60"/>
      <c r="CHO8" s="60"/>
      <c r="CHP8" s="60"/>
      <c r="CHQ8" s="60"/>
      <c r="CHR8" s="60"/>
      <c r="CHS8" s="60"/>
      <c r="CHT8" s="60"/>
      <c r="CHU8" s="60"/>
      <c r="CHV8" s="60"/>
      <c r="CHW8" s="60"/>
      <c r="CHX8" s="60"/>
      <c r="CHY8" s="60"/>
      <c r="CHZ8" s="60"/>
      <c r="CIA8" s="60"/>
      <c r="CIB8" s="60"/>
      <c r="CIC8" s="60"/>
      <c r="CID8" s="60"/>
      <c r="CIE8" s="60"/>
      <c r="CIF8" s="60"/>
      <c r="CIG8" s="60"/>
      <c r="CIH8" s="60"/>
      <c r="CII8" s="60"/>
      <c r="CIJ8" s="60"/>
      <c r="CIK8" s="60"/>
      <c r="CIL8" s="60"/>
      <c r="CIM8" s="60"/>
      <c r="CIN8" s="60"/>
      <c r="CIO8" s="60"/>
      <c r="CIP8" s="60"/>
      <c r="CIQ8" s="60"/>
      <c r="CIR8" s="60"/>
      <c r="CIS8" s="60"/>
      <c r="CIT8" s="60"/>
      <c r="CIU8" s="60"/>
      <c r="CIV8" s="60"/>
      <c r="CIW8" s="60"/>
      <c r="CIX8" s="60"/>
      <c r="CIY8" s="60"/>
      <c r="CIZ8" s="60"/>
      <c r="CJA8" s="60"/>
      <c r="CJB8" s="60"/>
      <c r="CJC8" s="60"/>
      <c r="CJD8" s="60"/>
      <c r="CJE8" s="60"/>
      <c r="CJF8" s="60"/>
      <c r="CJG8" s="60"/>
      <c r="CJH8" s="60"/>
      <c r="CJI8" s="60"/>
      <c r="CJJ8" s="60"/>
      <c r="CJK8" s="60"/>
      <c r="CJL8" s="60"/>
      <c r="CJM8" s="60"/>
      <c r="CJN8" s="60"/>
      <c r="CJO8" s="60"/>
      <c r="CJP8" s="60"/>
      <c r="CJQ8" s="60"/>
      <c r="CJR8" s="60"/>
      <c r="CJS8" s="60"/>
      <c r="CJT8" s="60"/>
      <c r="CJU8" s="60"/>
      <c r="CJV8" s="60"/>
      <c r="CJW8" s="60"/>
      <c r="CJX8" s="60"/>
      <c r="CJY8" s="60"/>
      <c r="CJZ8" s="60"/>
      <c r="CKA8" s="60"/>
      <c r="CKB8" s="60"/>
      <c r="CKC8" s="60"/>
      <c r="CKD8" s="60"/>
      <c r="CKE8" s="60"/>
      <c r="CKF8" s="60"/>
      <c r="CKG8" s="60"/>
      <c r="CKH8" s="60"/>
      <c r="CKI8" s="60"/>
      <c r="CKJ8" s="60"/>
      <c r="CKK8" s="60"/>
      <c r="CKL8" s="60"/>
      <c r="CKM8" s="60"/>
      <c r="CKN8" s="60"/>
      <c r="CKO8" s="60"/>
      <c r="CKP8" s="60"/>
      <c r="CKQ8" s="60"/>
      <c r="CKR8" s="60"/>
      <c r="CKS8" s="60"/>
      <c r="CKT8" s="60"/>
      <c r="CKU8" s="60"/>
      <c r="CKV8" s="60"/>
      <c r="CKW8" s="60"/>
      <c r="CKX8" s="60"/>
      <c r="CKY8" s="60"/>
      <c r="CKZ8" s="60"/>
      <c r="CLA8" s="60"/>
      <c r="CLB8" s="60"/>
      <c r="CLC8" s="60"/>
      <c r="CLD8" s="60"/>
      <c r="CLE8" s="60"/>
      <c r="CLF8" s="60"/>
      <c r="CLG8" s="60"/>
      <c r="CLH8" s="60"/>
      <c r="CLI8" s="60"/>
      <c r="CLJ8" s="60"/>
      <c r="CLK8" s="60"/>
      <c r="CLL8" s="60"/>
      <c r="CLM8" s="60"/>
      <c r="CLN8" s="60"/>
      <c r="CLO8" s="60"/>
      <c r="CLP8" s="60"/>
      <c r="CLQ8" s="60"/>
      <c r="CLR8" s="60"/>
      <c r="CLS8" s="60"/>
      <c r="CLT8" s="60"/>
      <c r="CLU8" s="60"/>
      <c r="CLV8" s="60"/>
      <c r="CLW8" s="60"/>
      <c r="CLX8" s="60"/>
      <c r="CLY8" s="60"/>
      <c r="CLZ8" s="60"/>
      <c r="CMA8" s="60"/>
      <c r="CMB8" s="60"/>
      <c r="CMC8" s="60"/>
      <c r="CMD8" s="60"/>
      <c r="CME8" s="60"/>
      <c r="CMF8" s="60"/>
      <c r="CMG8" s="60"/>
      <c r="CMH8" s="60"/>
      <c r="CMI8" s="60"/>
      <c r="CMJ8" s="60"/>
      <c r="CMK8" s="60"/>
      <c r="CML8" s="60"/>
      <c r="CMM8" s="60"/>
      <c r="CMN8" s="60"/>
      <c r="CMO8" s="60"/>
      <c r="CMP8" s="60"/>
      <c r="CMQ8" s="60"/>
      <c r="CMR8" s="60"/>
      <c r="CMS8" s="60"/>
      <c r="CMT8" s="60"/>
      <c r="CMU8" s="60"/>
      <c r="CMV8" s="60"/>
      <c r="CMW8" s="60"/>
      <c r="CMX8" s="60"/>
      <c r="CMY8" s="60"/>
      <c r="CMZ8" s="60"/>
      <c r="CNA8" s="60"/>
      <c r="CNB8" s="60"/>
      <c r="CNC8" s="60"/>
      <c r="CND8" s="60"/>
      <c r="CNE8" s="60"/>
      <c r="CNF8" s="60"/>
      <c r="CNG8" s="60"/>
      <c r="CNH8" s="60"/>
      <c r="CNI8" s="60"/>
      <c r="CNJ8" s="60"/>
      <c r="CNK8" s="60"/>
      <c r="CNL8" s="60"/>
      <c r="CNM8" s="60"/>
      <c r="CNN8" s="60"/>
      <c r="CNO8" s="60"/>
      <c r="CNP8" s="60"/>
      <c r="CNQ8" s="60"/>
      <c r="CNR8" s="60"/>
      <c r="CNS8" s="60"/>
      <c r="CNT8" s="60"/>
      <c r="CNU8" s="60"/>
      <c r="CNV8" s="60"/>
      <c r="CNW8" s="60"/>
      <c r="CNX8" s="60"/>
      <c r="CNY8" s="60"/>
      <c r="CNZ8" s="60"/>
      <c r="COA8" s="60"/>
      <c r="COB8" s="60"/>
      <c r="COC8" s="60"/>
      <c r="COD8" s="60"/>
      <c r="COE8" s="60"/>
      <c r="COF8" s="60"/>
      <c r="COG8" s="60"/>
      <c r="COH8" s="60"/>
      <c r="COI8" s="60"/>
      <c r="COJ8" s="60"/>
      <c r="COK8" s="60"/>
      <c r="COL8" s="60"/>
      <c r="COM8" s="60"/>
      <c r="CON8" s="60"/>
      <c r="COO8" s="60"/>
      <c r="COP8" s="60"/>
      <c r="COQ8" s="60"/>
      <c r="COR8" s="60"/>
      <c r="COS8" s="60"/>
      <c r="COT8" s="60"/>
      <c r="COU8" s="60"/>
      <c r="COV8" s="60"/>
      <c r="COW8" s="60"/>
      <c r="COX8" s="60"/>
      <c r="COY8" s="60"/>
      <c r="COZ8" s="60"/>
      <c r="CPA8" s="60"/>
      <c r="CPB8" s="60"/>
      <c r="CPC8" s="60"/>
      <c r="CPD8" s="60"/>
      <c r="CPE8" s="60"/>
      <c r="CPF8" s="60"/>
      <c r="CPG8" s="60"/>
      <c r="CPH8" s="60"/>
      <c r="CPI8" s="60"/>
      <c r="CPJ8" s="60"/>
      <c r="CPK8" s="60"/>
      <c r="CPL8" s="60"/>
      <c r="CPM8" s="60"/>
      <c r="CPN8" s="60"/>
      <c r="CPO8" s="60"/>
      <c r="CPP8" s="60"/>
      <c r="CPQ8" s="60"/>
      <c r="CPR8" s="60"/>
      <c r="CPS8" s="60"/>
      <c r="CPT8" s="60"/>
      <c r="CPU8" s="60"/>
      <c r="CPV8" s="60"/>
      <c r="CPW8" s="60"/>
      <c r="CPX8" s="60"/>
      <c r="CPY8" s="60"/>
      <c r="CPZ8" s="60"/>
      <c r="CQA8" s="60"/>
      <c r="CQB8" s="60"/>
      <c r="CQC8" s="60"/>
      <c r="CQD8" s="60"/>
      <c r="CQE8" s="60"/>
      <c r="CQF8" s="60"/>
      <c r="CQG8" s="60"/>
      <c r="CQH8" s="60"/>
      <c r="CQI8" s="60"/>
      <c r="CQJ8" s="60"/>
      <c r="CQK8" s="60"/>
      <c r="CQL8" s="60"/>
      <c r="CQM8" s="60"/>
      <c r="CQN8" s="60"/>
      <c r="CQO8" s="60"/>
      <c r="CQP8" s="60"/>
      <c r="CQQ8" s="60"/>
      <c r="CQR8" s="60"/>
      <c r="CQS8" s="60"/>
      <c r="CQT8" s="60"/>
      <c r="CQU8" s="60"/>
      <c r="CQV8" s="60"/>
      <c r="CQW8" s="60"/>
      <c r="CQX8" s="60"/>
      <c r="CQY8" s="60"/>
      <c r="CQZ8" s="60"/>
      <c r="CRA8" s="60"/>
      <c r="CRB8" s="60"/>
      <c r="CRC8" s="60"/>
      <c r="CRD8" s="60"/>
      <c r="CRE8" s="60"/>
      <c r="CRF8" s="60"/>
      <c r="CRG8" s="60"/>
      <c r="CRH8" s="60"/>
      <c r="CRI8" s="60"/>
      <c r="CRJ8" s="60"/>
      <c r="CRK8" s="60"/>
      <c r="CRL8" s="60"/>
      <c r="CRM8" s="60"/>
      <c r="CRN8" s="60"/>
      <c r="CRO8" s="60"/>
      <c r="CRP8" s="60"/>
      <c r="CRQ8" s="60"/>
      <c r="CRR8" s="60"/>
      <c r="CRS8" s="60"/>
      <c r="CRT8" s="60"/>
      <c r="CRU8" s="60"/>
      <c r="CRV8" s="60"/>
      <c r="CRW8" s="60"/>
      <c r="CRX8" s="60"/>
      <c r="CRY8" s="60"/>
      <c r="CRZ8" s="60"/>
      <c r="CSA8" s="60"/>
      <c r="CSB8" s="60"/>
      <c r="CSC8" s="60"/>
      <c r="CSD8" s="60"/>
      <c r="CSE8" s="60"/>
      <c r="CSF8" s="60"/>
      <c r="CSG8" s="60"/>
      <c r="CSH8" s="60"/>
      <c r="CSI8" s="60"/>
      <c r="CSJ8" s="60"/>
      <c r="CSK8" s="60"/>
      <c r="CSL8" s="60"/>
      <c r="CSM8" s="60"/>
      <c r="CSN8" s="60"/>
      <c r="CSO8" s="60"/>
      <c r="CSP8" s="60"/>
      <c r="CSQ8" s="60"/>
      <c r="CSR8" s="60"/>
      <c r="CSS8" s="60"/>
      <c r="CST8" s="60"/>
      <c r="CSU8" s="60"/>
      <c r="CSV8" s="60"/>
      <c r="CSW8" s="60"/>
      <c r="CSX8" s="60"/>
      <c r="CSY8" s="60"/>
      <c r="CSZ8" s="60"/>
      <c r="CTA8" s="60"/>
      <c r="CTB8" s="60"/>
      <c r="CTC8" s="60"/>
      <c r="CTD8" s="60"/>
      <c r="CTE8" s="60"/>
      <c r="CTF8" s="60"/>
      <c r="CTG8" s="60"/>
      <c r="CTH8" s="60"/>
      <c r="CTI8" s="60"/>
      <c r="CTJ8" s="60"/>
      <c r="CTK8" s="60"/>
      <c r="CTL8" s="60"/>
      <c r="CTM8" s="60"/>
      <c r="CTN8" s="60"/>
      <c r="CTO8" s="60"/>
      <c r="CTP8" s="60"/>
      <c r="CTQ8" s="60"/>
      <c r="CTR8" s="60"/>
      <c r="CTS8" s="60"/>
      <c r="CTT8" s="60"/>
      <c r="CTU8" s="60"/>
      <c r="CTV8" s="60"/>
      <c r="CTW8" s="60"/>
      <c r="CTX8" s="60"/>
      <c r="CTY8" s="60"/>
      <c r="CTZ8" s="60"/>
      <c r="CUA8" s="60"/>
      <c r="CUB8" s="60"/>
      <c r="CUC8" s="60"/>
      <c r="CUD8" s="60"/>
      <c r="CUE8" s="60"/>
      <c r="CUF8" s="60"/>
      <c r="CUG8" s="60"/>
      <c r="CUH8" s="60"/>
      <c r="CUI8" s="60"/>
      <c r="CUJ8" s="60"/>
      <c r="CUK8" s="60"/>
      <c r="CUL8" s="60"/>
      <c r="CUM8" s="60"/>
      <c r="CUN8" s="60"/>
      <c r="CUO8" s="60"/>
      <c r="CUP8" s="60"/>
      <c r="CUQ8" s="60"/>
      <c r="CUR8" s="60"/>
      <c r="CUS8" s="60"/>
      <c r="CUT8" s="60"/>
      <c r="CUU8" s="60"/>
      <c r="CUV8" s="60"/>
      <c r="CUW8" s="60"/>
      <c r="CUX8" s="60"/>
      <c r="CUY8" s="60"/>
      <c r="CUZ8" s="60"/>
      <c r="CVA8" s="60"/>
      <c r="CVB8" s="60"/>
      <c r="CVC8" s="60"/>
      <c r="CVD8" s="60"/>
      <c r="CVE8" s="60"/>
      <c r="CVF8" s="60"/>
      <c r="CVG8" s="60"/>
      <c r="CVH8" s="60"/>
      <c r="CVI8" s="60"/>
      <c r="CVJ8" s="60"/>
      <c r="CVK8" s="60"/>
      <c r="CVL8" s="60"/>
      <c r="CVM8" s="60"/>
      <c r="CVN8" s="60"/>
      <c r="CVO8" s="60"/>
      <c r="CVP8" s="60"/>
      <c r="CVQ8" s="60"/>
      <c r="CVR8" s="60"/>
      <c r="CVS8" s="60"/>
      <c r="CVT8" s="60"/>
      <c r="CVU8" s="60"/>
      <c r="CVV8" s="60"/>
      <c r="CVW8" s="60"/>
      <c r="CVX8" s="60"/>
      <c r="CVY8" s="60"/>
      <c r="CVZ8" s="60"/>
      <c r="CWA8" s="60"/>
      <c r="CWB8" s="60"/>
      <c r="CWC8" s="60"/>
      <c r="CWD8" s="60"/>
      <c r="CWE8" s="60"/>
      <c r="CWF8" s="60"/>
      <c r="CWG8" s="60"/>
      <c r="CWH8" s="60"/>
      <c r="CWI8" s="60"/>
      <c r="CWJ8" s="60"/>
      <c r="CWK8" s="60"/>
      <c r="CWL8" s="60"/>
      <c r="CWM8" s="60"/>
      <c r="CWN8" s="60"/>
      <c r="CWO8" s="60"/>
      <c r="CWP8" s="60"/>
      <c r="CWQ8" s="60"/>
      <c r="CWR8" s="60"/>
      <c r="CWS8" s="60"/>
      <c r="CWT8" s="60"/>
      <c r="CWU8" s="60"/>
      <c r="CWV8" s="60"/>
      <c r="CWW8" s="60"/>
      <c r="CWX8" s="60"/>
      <c r="CWY8" s="60"/>
      <c r="CWZ8" s="60"/>
      <c r="CXA8" s="60"/>
      <c r="CXB8" s="60"/>
      <c r="CXC8" s="60"/>
      <c r="CXD8" s="60"/>
      <c r="CXE8" s="60"/>
      <c r="CXF8" s="60"/>
      <c r="CXG8" s="60"/>
      <c r="CXH8" s="60"/>
      <c r="CXI8" s="60"/>
      <c r="CXJ8" s="60"/>
      <c r="CXK8" s="60"/>
      <c r="CXL8" s="60"/>
      <c r="CXM8" s="60"/>
      <c r="CXN8" s="60"/>
      <c r="CXO8" s="60"/>
      <c r="CXP8" s="60"/>
      <c r="CXQ8" s="60"/>
      <c r="CXR8" s="60"/>
      <c r="CXS8" s="60"/>
      <c r="CXT8" s="60"/>
      <c r="CXU8" s="60"/>
      <c r="CXV8" s="60"/>
      <c r="CXW8" s="60"/>
      <c r="CXX8" s="60"/>
      <c r="CXY8" s="60"/>
      <c r="CXZ8" s="60"/>
      <c r="CYA8" s="60"/>
      <c r="CYB8" s="60"/>
      <c r="CYC8" s="60"/>
      <c r="CYD8" s="60"/>
      <c r="CYE8" s="60"/>
      <c r="CYF8" s="60"/>
      <c r="CYG8" s="60"/>
      <c r="CYH8" s="60"/>
      <c r="CYI8" s="60"/>
      <c r="CYJ8" s="60"/>
      <c r="CYK8" s="60"/>
      <c r="CYL8" s="60"/>
      <c r="CYM8" s="60"/>
      <c r="CYN8" s="60"/>
      <c r="CYO8" s="60"/>
      <c r="CYP8" s="60"/>
      <c r="CYQ8" s="60"/>
      <c r="CYR8" s="60"/>
      <c r="CYS8" s="60"/>
      <c r="CYT8" s="60"/>
      <c r="CYU8" s="60"/>
      <c r="CYV8" s="60"/>
      <c r="CYW8" s="60"/>
      <c r="CYX8" s="60"/>
      <c r="CYY8" s="60"/>
      <c r="CYZ8" s="60"/>
      <c r="CZA8" s="60"/>
      <c r="CZB8" s="60"/>
      <c r="CZC8" s="60"/>
      <c r="CZD8" s="60"/>
      <c r="CZE8" s="60"/>
      <c r="CZF8" s="60"/>
      <c r="CZG8" s="60"/>
      <c r="CZH8" s="60"/>
      <c r="CZI8" s="60"/>
      <c r="CZJ8" s="60"/>
      <c r="CZK8" s="60"/>
      <c r="CZL8" s="60"/>
      <c r="CZM8" s="60"/>
      <c r="CZN8" s="60"/>
      <c r="CZO8" s="60"/>
      <c r="CZP8" s="60"/>
      <c r="CZQ8" s="60"/>
      <c r="CZR8" s="60"/>
      <c r="CZS8" s="60"/>
      <c r="CZT8" s="60"/>
      <c r="CZU8" s="60"/>
      <c r="CZV8" s="60"/>
      <c r="CZW8" s="60"/>
      <c r="CZX8" s="60"/>
      <c r="CZY8" s="60"/>
      <c r="CZZ8" s="60"/>
      <c r="DAA8" s="60"/>
      <c r="DAB8" s="60"/>
      <c r="DAC8" s="60"/>
      <c r="DAD8" s="60"/>
      <c r="DAE8" s="60"/>
      <c r="DAF8" s="60"/>
      <c r="DAG8" s="60"/>
      <c r="DAH8" s="60"/>
      <c r="DAI8" s="60"/>
      <c r="DAJ8" s="60"/>
      <c r="DAK8" s="60"/>
      <c r="DAL8" s="60"/>
      <c r="DAM8" s="60"/>
      <c r="DAN8" s="60"/>
      <c r="DAO8" s="60"/>
      <c r="DAP8" s="60"/>
      <c r="DAQ8" s="60"/>
      <c r="DAR8" s="60"/>
      <c r="DAS8" s="60"/>
      <c r="DAT8" s="60"/>
      <c r="DAU8" s="60"/>
      <c r="DAV8" s="60"/>
      <c r="DAW8" s="60"/>
      <c r="DAX8" s="60"/>
      <c r="DAY8" s="60"/>
      <c r="DAZ8" s="60"/>
      <c r="DBA8" s="60"/>
      <c r="DBB8" s="60"/>
      <c r="DBC8" s="60"/>
      <c r="DBD8" s="60"/>
      <c r="DBE8" s="60"/>
      <c r="DBF8" s="60"/>
      <c r="DBG8" s="60"/>
      <c r="DBH8" s="60"/>
      <c r="DBI8" s="60"/>
      <c r="DBJ8" s="60"/>
      <c r="DBK8" s="60"/>
      <c r="DBL8" s="60"/>
      <c r="DBM8" s="60"/>
      <c r="DBN8" s="60"/>
      <c r="DBO8" s="60"/>
      <c r="DBP8" s="60"/>
      <c r="DBQ8" s="60"/>
      <c r="DBR8" s="60"/>
      <c r="DBS8" s="60"/>
      <c r="DBT8" s="60"/>
      <c r="DBU8" s="60"/>
      <c r="DBV8" s="60"/>
      <c r="DBW8" s="60"/>
      <c r="DBX8" s="60"/>
      <c r="DBY8" s="60"/>
      <c r="DBZ8" s="60"/>
      <c r="DCA8" s="60"/>
      <c r="DCB8" s="60"/>
      <c r="DCC8" s="60"/>
      <c r="DCD8" s="60"/>
      <c r="DCE8" s="60"/>
      <c r="DCF8" s="60"/>
      <c r="DCG8" s="60"/>
      <c r="DCH8" s="60"/>
      <c r="DCI8" s="60"/>
      <c r="DCJ8" s="60"/>
      <c r="DCK8" s="60"/>
      <c r="DCL8" s="60"/>
      <c r="DCM8" s="60"/>
      <c r="DCN8" s="60"/>
      <c r="DCO8" s="60"/>
      <c r="DCP8" s="60"/>
      <c r="DCQ8" s="60"/>
      <c r="DCR8" s="60"/>
      <c r="DCS8" s="60"/>
      <c r="DCT8" s="60"/>
      <c r="DCU8" s="60"/>
      <c r="DCV8" s="60"/>
      <c r="DCW8" s="60"/>
      <c r="DCX8" s="60"/>
      <c r="DCY8" s="60"/>
      <c r="DCZ8" s="60"/>
      <c r="DDA8" s="60"/>
      <c r="DDB8" s="60"/>
      <c r="DDC8" s="60"/>
      <c r="DDD8" s="60"/>
      <c r="DDE8" s="60"/>
      <c r="DDF8" s="60"/>
      <c r="DDG8" s="60"/>
      <c r="DDH8" s="60"/>
      <c r="DDI8" s="60"/>
      <c r="DDJ8" s="60"/>
      <c r="DDK8" s="60"/>
      <c r="DDL8" s="60"/>
      <c r="DDM8" s="60"/>
      <c r="DDN8" s="60"/>
      <c r="DDO8" s="60"/>
      <c r="DDP8" s="60"/>
      <c r="DDQ8" s="60"/>
      <c r="DDR8" s="60"/>
      <c r="DDS8" s="60"/>
      <c r="DDT8" s="60"/>
      <c r="DDU8" s="60"/>
      <c r="DDV8" s="60"/>
      <c r="DDW8" s="60"/>
      <c r="DDX8" s="60"/>
      <c r="DDY8" s="60"/>
      <c r="DDZ8" s="60"/>
      <c r="DEA8" s="60"/>
      <c r="DEB8" s="60"/>
      <c r="DEC8" s="60"/>
      <c r="DED8" s="60"/>
      <c r="DEE8" s="60"/>
      <c r="DEF8" s="60"/>
      <c r="DEG8" s="60"/>
      <c r="DEH8" s="60"/>
      <c r="DEI8" s="60"/>
      <c r="DEJ8" s="60"/>
      <c r="DEK8" s="60"/>
      <c r="DEL8" s="60"/>
      <c r="DEM8" s="60"/>
      <c r="DEN8" s="60"/>
      <c r="DEO8" s="60"/>
      <c r="DEP8" s="60"/>
      <c r="DEQ8" s="60"/>
      <c r="DER8" s="60"/>
      <c r="DES8" s="60"/>
      <c r="DET8" s="60"/>
      <c r="DEU8" s="60"/>
      <c r="DEV8" s="60"/>
      <c r="DEW8" s="60"/>
      <c r="DEX8" s="60"/>
      <c r="DEY8" s="60"/>
      <c r="DEZ8" s="60"/>
      <c r="DFA8" s="60"/>
      <c r="DFB8" s="60"/>
      <c r="DFC8" s="60"/>
      <c r="DFD8" s="60"/>
      <c r="DFE8" s="60"/>
      <c r="DFF8" s="60"/>
      <c r="DFG8" s="60"/>
      <c r="DFH8" s="60"/>
      <c r="DFI8" s="60"/>
      <c r="DFJ8" s="60"/>
      <c r="DFK8" s="60"/>
      <c r="DFL8" s="60"/>
      <c r="DFM8" s="60"/>
      <c r="DFN8" s="60"/>
      <c r="DFO8" s="60"/>
      <c r="DFP8" s="60"/>
      <c r="DFQ8" s="60"/>
      <c r="DFR8" s="60"/>
      <c r="DFS8" s="60"/>
      <c r="DFT8" s="60"/>
      <c r="DFU8" s="60"/>
      <c r="DFV8" s="60"/>
      <c r="DFW8" s="60"/>
      <c r="DFX8" s="60"/>
      <c r="DFY8" s="60"/>
      <c r="DFZ8" s="60"/>
      <c r="DGA8" s="60"/>
      <c r="DGB8" s="60"/>
      <c r="DGC8" s="60"/>
      <c r="DGD8" s="60"/>
      <c r="DGE8" s="60"/>
      <c r="DGF8" s="60"/>
      <c r="DGG8" s="60"/>
      <c r="DGH8" s="60"/>
      <c r="DGI8" s="60"/>
      <c r="DGJ8" s="60"/>
      <c r="DGK8" s="60"/>
      <c r="DGL8" s="60"/>
      <c r="DGM8" s="60"/>
      <c r="DGN8" s="60"/>
      <c r="DGO8" s="60"/>
      <c r="DGP8" s="60"/>
      <c r="DGQ8" s="60"/>
      <c r="DGR8" s="60"/>
      <c r="DGS8" s="60"/>
      <c r="DGT8" s="60"/>
      <c r="DGU8" s="60"/>
      <c r="DGV8" s="60"/>
      <c r="DGW8" s="60"/>
      <c r="DGX8" s="60"/>
      <c r="DGY8" s="60"/>
      <c r="DGZ8" s="60"/>
      <c r="DHA8" s="60"/>
      <c r="DHB8" s="60"/>
      <c r="DHC8" s="60"/>
      <c r="DHD8" s="60"/>
      <c r="DHE8" s="60"/>
      <c r="DHF8" s="60"/>
      <c r="DHG8" s="60"/>
      <c r="DHH8" s="60"/>
      <c r="DHI8" s="60"/>
      <c r="DHJ8" s="60"/>
      <c r="DHK8" s="60"/>
      <c r="DHL8" s="60"/>
      <c r="DHM8" s="60"/>
      <c r="DHN8" s="60"/>
      <c r="DHO8" s="60"/>
      <c r="DHP8" s="60"/>
      <c r="DHQ8" s="60"/>
      <c r="DHR8" s="60"/>
      <c r="DHS8" s="60"/>
      <c r="DHT8" s="60"/>
      <c r="DHU8" s="60"/>
      <c r="DHV8" s="60"/>
      <c r="DHW8" s="60"/>
      <c r="DHX8" s="60"/>
      <c r="DHY8" s="60"/>
      <c r="DHZ8" s="60"/>
      <c r="DIA8" s="60"/>
      <c r="DIB8" s="60"/>
      <c r="DIC8" s="60"/>
      <c r="DID8" s="60"/>
      <c r="DIE8" s="60"/>
      <c r="DIF8" s="60"/>
      <c r="DIG8" s="60"/>
      <c r="DIH8" s="60"/>
      <c r="DII8" s="60"/>
      <c r="DIJ8" s="60"/>
      <c r="DIK8" s="60"/>
      <c r="DIL8" s="60"/>
      <c r="DIM8" s="60"/>
      <c r="DIN8" s="60"/>
      <c r="DIO8" s="60"/>
      <c r="DIP8" s="60"/>
      <c r="DIQ8" s="60"/>
      <c r="DIR8" s="60"/>
      <c r="DIS8" s="60"/>
      <c r="DIT8" s="60"/>
      <c r="DIU8" s="60"/>
      <c r="DIV8" s="60"/>
      <c r="DIW8" s="60"/>
      <c r="DIX8" s="60"/>
      <c r="DIY8" s="60"/>
      <c r="DIZ8" s="60"/>
      <c r="DJA8" s="60"/>
      <c r="DJB8" s="60"/>
      <c r="DJC8" s="60"/>
      <c r="DJD8" s="60"/>
      <c r="DJE8" s="60"/>
      <c r="DJF8" s="60"/>
      <c r="DJG8" s="60"/>
      <c r="DJH8" s="60"/>
      <c r="DJI8" s="60"/>
      <c r="DJJ8" s="60"/>
      <c r="DJK8" s="60"/>
      <c r="DJL8" s="60"/>
      <c r="DJM8" s="60"/>
      <c r="DJN8" s="60"/>
      <c r="DJO8" s="60"/>
      <c r="DJP8" s="60"/>
      <c r="DJQ8" s="60"/>
      <c r="DJR8" s="60"/>
      <c r="DJS8" s="60"/>
      <c r="DJT8" s="60"/>
      <c r="DJU8" s="60"/>
      <c r="DJV8" s="60"/>
      <c r="DJW8" s="60"/>
      <c r="DJX8" s="60"/>
      <c r="DJY8" s="60"/>
      <c r="DJZ8" s="60"/>
      <c r="DKA8" s="60"/>
      <c r="DKB8" s="60"/>
      <c r="DKC8" s="60"/>
      <c r="DKD8" s="60"/>
      <c r="DKE8" s="60"/>
      <c r="DKF8" s="60"/>
      <c r="DKG8" s="60"/>
      <c r="DKH8" s="60"/>
      <c r="DKI8" s="60"/>
      <c r="DKJ8" s="60"/>
      <c r="DKK8" s="60"/>
      <c r="DKL8" s="60"/>
      <c r="DKM8" s="60"/>
      <c r="DKN8" s="60"/>
      <c r="DKO8" s="60"/>
      <c r="DKP8" s="60"/>
      <c r="DKQ8" s="60"/>
      <c r="DKR8" s="60"/>
      <c r="DKS8" s="60"/>
      <c r="DKT8" s="60"/>
      <c r="DKU8" s="60"/>
      <c r="DKV8" s="60"/>
      <c r="DKW8" s="60"/>
      <c r="DKX8" s="60"/>
      <c r="DKY8" s="60"/>
      <c r="DKZ8" s="60"/>
      <c r="DLA8" s="60"/>
      <c r="DLB8" s="60"/>
      <c r="DLC8" s="60"/>
      <c r="DLD8" s="60"/>
      <c r="DLE8" s="60"/>
      <c r="DLF8" s="60"/>
      <c r="DLG8" s="60"/>
      <c r="DLH8" s="60"/>
      <c r="DLI8" s="60"/>
      <c r="DLJ8" s="60"/>
      <c r="DLK8" s="60"/>
      <c r="DLL8" s="60"/>
      <c r="DLM8" s="60"/>
      <c r="DLN8" s="60"/>
      <c r="DLO8" s="60"/>
      <c r="DLP8" s="60"/>
      <c r="DLQ8" s="60"/>
      <c r="DLR8" s="60"/>
      <c r="DLS8" s="60"/>
      <c r="DLT8" s="60"/>
      <c r="DLU8" s="60"/>
      <c r="DLV8" s="60"/>
      <c r="DLW8" s="60"/>
      <c r="DLX8" s="60"/>
      <c r="DLY8" s="60"/>
      <c r="DLZ8" s="60"/>
      <c r="DMA8" s="60"/>
      <c r="DMB8" s="60"/>
      <c r="DMC8" s="60"/>
      <c r="DMD8" s="60"/>
      <c r="DME8" s="60"/>
      <c r="DMF8" s="60"/>
      <c r="DMG8" s="60"/>
      <c r="DMH8" s="60"/>
      <c r="DMI8" s="60"/>
      <c r="DMJ8" s="60"/>
      <c r="DMK8" s="60"/>
      <c r="DML8" s="60"/>
      <c r="DMM8" s="60"/>
      <c r="DMN8" s="60"/>
      <c r="DMO8" s="60"/>
      <c r="DMP8" s="60"/>
      <c r="DMQ8" s="60"/>
      <c r="DMR8" s="60"/>
      <c r="DMS8" s="60"/>
      <c r="DMT8" s="60"/>
      <c r="DMU8" s="60"/>
      <c r="DMV8" s="60"/>
      <c r="DMW8" s="60"/>
      <c r="DMX8" s="60"/>
      <c r="DMY8" s="60"/>
      <c r="DMZ8" s="60"/>
      <c r="DNA8" s="60"/>
      <c r="DNB8" s="60"/>
      <c r="DNC8" s="60"/>
      <c r="DND8" s="60"/>
      <c r="DNE8" s="60"/>
      <c r="DNF8" s="60"/>
      <c r="DNG8" s="60"/>
      <c r="DNH8" s="60"/>
      <c r="DNI8" s="60"/>
      <c r="DNJ8" s="60"/>
      <c r="DNK8" s="60"/>
      <c r="DNL8" s="60"/>
      <c r="DNM8" s="60"/>
      <c r="DNN8" s="60"/>
      <c r="DNO8" s="60"/>
      <c r="DNP8" s="60"/>
      <c r="DNQ8" s="60"/>
      <c r="DNR8" s="60"/>
      <c r="DNS8" s="60"/>
      <c r="DNT8" s="60"/>
      <c r="DNU8" s="60"/>
      <c r="DNV8" s="60"/>
      <c r="DNW8" s="60"/>
      <c r="DNX8" s="60"/>
      <c r="DNY8" s="60"/>
      <c r="DNZ8" s="60"/>
      <c r="DOA8" s="60"/>
      <c r="DOB8" s="60"/>
      <c r="DOC8" s="60"/>
      <c r="DOD8" s="60"/>
      <c r="DOE8" s="60"/>
      <c r="DOF8" s="60"/>
      <c r="DOG8" s="60"/>
      <c r="DOH8" s="60"/>
      <c r="DOI8" s="60"/>
      <c r="DOJ8" s="60"/>
      <c r="DOK8" s="60"/>
      <c r="DOL8" s="60"/>
      <c r="DOM8" s="60"/>
      <c r="DON8" s="60"/>
      <c r="DOO8" s="60"/>
      <c r="DOP8" s="60"/>
      <c r="DOQ8" s="60"/>
      <c r="DOR8" s="60"/>
      <c r="DOS8" s="60"/>
      <c r="DOT8" s="60"/>
      <c r="DOU8" s="60"/>
      <c r="DOV8" s="60"/>
      <c r="DOW8" s="60"/>
      <c r="DOX8" s="60"/>
      <c r="DOY8" s="60"/>
      <c r="DOZ8" s="60"/>
      <c r="DPA8" s="60"/>
      <c r="DPB8" s="60"/>
      <c r="DPC8" s="60"/>
      <c r="DPD8" s="60"/>
      <c r="DPE8" s="60"/>
      <c r="DPF8" s="60"/>
      <c r="DPG8" s="60"/>
      <c r="DPH8" s="60"/>
      <c r="DPI8" s="60"/>
      <c r="DPJ8" s="60"/>
      <c r="DPK8" s="60"/>
      <c r="DPL8" s="60"/>
      <c r="DPM8" s="60"/>
      <c r="DPN8" s="60"/>
      <c r="DPO8" s="60"/>
      <c r="DPP8" s="60"/>
      <c r="DPQ8" s="60"/>
      <c r="DPR8" s="60"/>
      <c r="DPS8" s="60"/>
      <c r="DPT8" s="60"/>
      <c r="DPU8" s="60"/>
      <c r="DPV8" s="60"/>
      <c r="DPW8" s="60"/>
      <c r="DPX8" s="60"/>
      <c r="DPY8" s="60"/>
      <c r="DPZ8" s="60"/>
      <c r="DQA8" s="60"/>
      <c r="DQB8" s="60"/>
      <c r="DQC8" s="60"/>
      <c r="DQD8" s="60"/>
      <c r="DQE8" s="60"/>
      <c r="DQF8" s="60"/>
      <c r="DQG8" s="60"/>
      <c r="DQH8" s="60"/>
      <c r="DQI8" s="60"/>
      <c r="DQJ8" s="60"/>
      <c r="DQK8" s="60"/>
      <c r="DQL8" s="60"/>
      <c r="DQM8" s="60"/>
      <c r="DQN8" s="60"/>
      <c r="DQO8" s="60"/>
      <c r="DQP8" s="60"/>
      <c r="DQQ8" s="60"/>
      <c r="DQR8" s="60"/>
      <c r="DQS8" s="60"/>
      <c r="DQT8" s="60"/>
      <c r="DQU8" s="60"/>
      <c r="DQV8" s="60"/>
      <c r="DQW8" s="60"/>
      <c r="DQX8" s="60"/>
      <c r="DQY8" s="60"/>
      <c r="DQZ8" s="60"/>
      <c r="DRA8" s="60"/>
      <c r="DRB8" s="60"/>
      <c r="DRC8" s="60"/>
      <c r="DRD8" s="60"/>
      <c r="DRE8" s="60"/>
      <c r="DRF8" s="60"/>
      <c r="DRG8" s="60"/>
      <c r="DRH8" s="60"/>
      <c r="DRI8" s="60"/>
      <c r="DRJ8" s="60"/>
      <c r="DRK8" s="60"/>
      <c r="DRL8" s="60"/>
      <c r="DRM8" s="60"/>
      <c r="DRN8" s="60"/>
      <c r="DRO8" s="60"/>
      <c r="DRP8" s="60"/>
      <c r="DRQ8" s="60"/>
      <c r="DRR8" s="60"/>
      <c r="DRS8" s="60"/>
      <c r="DRT8" s="60"/>
      <c r="DRU8" s="60"/>
      <c r="DRV8" s="60"/>
      <c r="DRW8" s="60"/>
      <c r="DRX8" s="60"/>
      <c r="DRY8" s="60"/>
      <c r="DRZ8" s="60"/>
      <c r="DSA8" s="60"/>
      <c r="DSB8" s="60"/>
      <c r="DSC8" s="60"/>
      <c r="DSD8" s="60"/>
      <c r="DSE8" s="60"/>
      <c r="DSF8" s="60"/>
      <c r="DSG8" s="60"/>
      <c r="DSH8" s="60"/>
      <c r="DSI8" s="60"/>
      <c r="DSJ8" s="60"/>
      <c r="DSK8" s="60"/>
      <c r="DSL8" s="60"/>
      <c r="DSM8" s="60"/>
      <c r="DSN8" s="60"/>
      <c r="DSO8" s="60"/>
      <c r="DSP8" s="60"/>
      <c r="DSQ8" s="60"/>
      <c r="DSR8" s="60"/>
      <c r="DSS8" s="60"/>
      <c r="DST8" s="60"/>
      <c r="DSU8" s="60"/>
      <c r="DSV8" s="60"/>
      <c r="DSW8" s="60"/>
      <c r="DSX8" s="60"/>
      <c r="DSY8" s="60"/>
      <c r="DSZ8" s="60"/>
      <c r="DTA8" s="60"/>
      <c r="DTB8" s="60"/>
      <c r="DTC8" s="60"/>
      <c r="DTD8" s="60"/>
      <c r="DTE8" s="60"/>
      <c r="DTF8" s="60"/>
      <c r="DTG8" s="60"/>
      <c r="DTH8" s="60"/>
      <c r="DTI8" s="60"/>
      <c r="DTJ8" s="60"/>
      <c r="DTK8" s="60"/>
      <c r="DTL8" s="60"/>
      <c r="DTM8" s="60"/>
      <c r="DTN8" s="60"/>
      <c r="DTO8" s="60"/>
      <c r="DTP8" s="60"/>
      <c r="DTQ8" s="60"/>
      <c r="DTR8" s="60"/>
      <c r="DTS8" s="60"/>
      <c r="DTT8" s="60"/>
      <c r="DTU8" s="60"/>
      <c r="DTV8" s="60"/>
      <c r="DTW8" s="60"/>
      <c r="DTX8" s="60"/>
      <c r="DTY8" s="60"/>
      <c r="DTZ8" s="60"/>
      <c r="DUA8" s="60"/>
      <c r="DUB8" s="60"/>
      <c r="DUC8" s="60"/>
      <c r="DUD8" s="60"/>
      <c r="DUE8" s="60"/>
      <c r="DUF8" s="60"/>
      <c r="DUG8" s="60"/>
      <c r="DUH8" s="60"/>
      <c r="DUI8" s="60"/>
      <c r="DUJ8" s="60"/>
      <c r="DUK8" s="60"/>
      <c r="DUL8" s="60"/>
      <c r="DUM8" s="60"/>
      <c r="DUN8" s="60"/>
      <c r="DUO8" s="60"/>
      <c r="DUP8" s="60"/>
      <c r="DUQ8" s="60"/>
      <c r="DUR8" s="60"/>
      <c r="DUS8" s="60"/>
      <c r="DUT8" s="60"/>
      <c r="DUU8" s="60"/>
      <c r="DUV8" s="60"/>
      <c r="DUW8" s="60"/>
      <c r="DUX8" s="60"/>
      <c r="DUY8" s="60"/>
      <c r="DUZ8" s="60"/>
      <c r="DVA8" s="60"/>
      <c r="DVB8" s="60"/>
      <c r="DVC8" s="60"/>
      <c r="DVD8" s="60"/>
      <c r="DVE8" s="60"/>
      <c r="DVF8" s="60"/>
      <c r="DVG8" s="60"/>
      <c r="DVH8" s="60"/>
      <c r="DVI8" s="60"/>
      <c r="DVJ8" s="60"/>
      <c r="DVK8" s="60"/>
      <c r="DVL8" s="60"/>
      <c r="DVM8" s="60"/>
      <c r="DVN8" s="60"/>
      <c r="DVO8" s="60"/>
      <c r="DVP8" s="60"/>
      <c r="DVQ8" s="60"/>
      <c r="DVR8" s="60"/>
      <c r="DVS8" s="60"/>
      <c r="DVT8" s="60"/>
      <c r="DVU8" s="60"/>
      <c r="DVV8" s="60"/>
      <c r="DVW8" s="60"/>
      <c r="DVX8" s="60"/>
      <c r="DVY8" s="60"/>
      <c r="DVZ8" s="60"/>
      <c r="DWA8" s="60"/>
      <c r="DWB8" s="60"/>
      <c r="DWC8" s="60"/>
      <c r="DWD8" s="60"/>
      <c r="DWE8" s="60"/>
      <c r="DWF8" s="60"/>
      <c r="DWG8" s="60"/>
      <c r="DWH8" s="60"/>
      <c r="DWI8" s="60"/>
      <c r="DWJ8" s="60"/>
      <c r="DWK8" s="60"/>
      <c r="DWL8" s="60"/>
      <c r="DWM8" s="60"/>
      <c r="DWN8" s="60"/>
      <c r="DWO8" s="60"/>
      <c r="DWP8" s="60"/>
      <c r="DWQ8" s="60"/>
      <c r="DWR8" s="60"/>
      <c r="DWS8" s="60"/>
      <c r="DWT8" s="60"/>
      <c r="DWU8" s="60"/>
      <c r="DWV8" s="60"/>
      <c r="DWW8" s="60"/>
      <c r="DWX8" s="60"/>
      <c r="DWY8" s="60"/>
      <c r="DWZ8" s="60"/>
      <c r="DXA8" s="60"/>
      <c r="DXB8" s="60"/>
      <c r="DXC8" s="60"/>
      <c r="DXD8" s="60"/>
      <c r="DXE8" s="60"/>
      <c r="DXF8" s="60"/>
      <c r="DXG8" s="60"/>
      <c r="DXH8" s="60"/>
      <c r="DXI8" s="60"/>
      <c r="DXJ8" s="60"/>
      <c r="DXK8" s="60"/>
      <c r="DXL8" s="60"/>
      <c r="DXM8" s="60"/>
      <c r="DXN8" s="60"/>
      <c r="DXO8" s="60"/>
      <c r="DXP8" s="60"/>
      <c r="DXQ8" s="60"/>
      <c r="DXR8" s="60"/>
      <c r="DXS8" s="60"/>
      <c r="DXT8" s="60"/>
      <c r="DXU8" s="60"/>
      <c r="DXV8" s="60"/>
      <c r="DXW8" s="60"/>
      <c r="DXX8" s="60"/>
      <c r="DXY8" s="60"/>
      <c r="DXZ8" s="60"/>
      <c r="DYA8" s="60"/>
      <c r="DYB8" s="60"/>
      <c r="DYC8" s="60"/>
      <c r="DYD8" s="60"/>
      <c r="DYE8" s="60"/>
      <c r="DYF8" s="60"/>
      <c r="DYG8" s="60"/>
      <c r="DYH8" s="60"/>
      <c r="DYI8" s="60"/>
      <c r="DYJ8" s="60"/>
      <c r="DYK8" s="60"/>
      <c r="DYL8" s="60"/>
      <c r="DYM8" s="60"/>
      <c r="DYN8" s="60"/>
      <c r="DYO8" s="60"/>
      <c r="DYP8" s="60"/>
      <c r="DYQ8" s="60"/>
      <c r="DYR8" s="60"/>
      <c r="DYS8" s="60"/>
      <c r="DYT8" s="60"/>
      <c r="DYU8" s="60"/>
      <c r="DYV8" s="60"/>
      <c r="DYW8" s="60"/>
      <c r="DYX8" s="60"/>
      <c r="DYY8" s="60"/>
      <c r="DYZ8" s="60"/>
      <c r="DZA8" s="60"/>
      <c r="DZB8" s="60"/>
      <c r="DZC8" s="60"/>
      <c r="DZD8" s="60"/>
      <c r="DZE8" s="60"/>
      <c r="DZF8" s="60"/>
      <c r="DZG8" s="60"/>
      <c r="DZH8" s="60"/>
      <c r="DZI8" s="60"/>
      <c r="DZJ8" s="60"/>
      <c r="DZK8" s="60"/>
      <c r="DZL8" s="60"/>
      <c r="DZM8" s="60"/>
      <c r="DZN8" s="60"/>
      <c r="DZO8" s="60"/>
      <c r="DZP8" s="60"/>
      <c r="DZQ8" s="60"/>
      <c r="DZR8" s="60"/>
      <c r="DZS8" s="60"/>
      <c r="DZT8" s="60"/>
      <c r="DZU8" s="60"/>
      <c r="DZV8" s="60"/>
      <c r="DZW8" s="60"/>
      <c r="DZX8" s="60"/>
      <c r="DZY8" s="60"/>
      <c r="DZZ8" s="60"/>
      <c r="EAA8" s="60"/>
      <c r="EAB8" s="60"/>
      <c r="EAC8" s="60"/>
      <c r="EAD8" s="60"/>
      <c r="EAE8" s="60"/>
      <c r="EAF8" s="60"/>
      <c r="EAG8" s="60"/>
      <c r="EAH8" s="60"/>
      <c r="EAI8" s="60"/>
      <c r="EAJ8" s="60"/>
      <c r="EAK8" s="60"/>
      <c r="EAL8" s="60"/>
      <c r="EAM8" s="60"/>
      <c r="EAN8" s="60"/>
      <c r="EAO8" s="60"/>
      <c r="EAP8" s="60"/>
      <c r="EAQ8" s="60"/>
      <c r="EAR8" s="60"/>
      <c r="EAS8" s="60"/>
      <c r="EAT8" s="60"/>
      <c r="EAU8" s="60"/>
      <c r="EAV8" s="60"/>
      <c r="EAW8" s="60"/>
      <c r="EAX8" s="60"/>
      <c r="EAY8" s="60"/>
      <c r="EAZ8" s="60"/>
      <c r="EBA8" s="60"/>
      <c r="EBB8" s="60"/>
      <c r="EBC8" s="60"/>
      <c r="EBD8" s="60"/>
      <c r="EBE8" s="60"/>
      <c r="EBF8" s="60"/>
      <c r="EBG8" s="60"/>
      <c r="EBH8" s="60"/>
      <c r="EBI8" s="60"/>
      <c r="EBJ8" s="60"/>
      <c r="EBK8" s="60"/>
      <c r="EBL8" s="60"/>
      <c r="EBM8" s="60"/>
      <c r="EBN8" s="60"/>
      <c r="EBO8" s="60"/>
      <c r="EBP8" s="60"/>
      <c r="EBQ8" s="60"/>
      <c r="EBR8" s="60"/>
      <c r="EBS8" s="60"/>
      <c r="EBT8" s="60"/>
      <c r="EBU8" s="60"/>
      <c r="EBV8" s="60"/>
      <c r="EBW8" s="60"/>
      <c r="EBX8" s="60"/>
      <c r="EBY8" s="60"/>
      <c r="EBZ8" s="60"/>
      <c r="ECA8" s="60"/>
      <c r="ECB8" s="60"/>
      <c r="ECC8" s="60"/>
      <c r="ECD8" s="60"/>
      <c r="ECE8" s="60"/>
      <c r="ECF8" s="60"/>
      <c r="ECG8" s="60"/>
      <c r="ECH8" s="60"/>
      <c r="ECI8" s="60"/>
      <c r="ECJ8" s="60"/>
      <c r="ECK8" s="60"/>
      <c r="ECL8" s="60"/>
      <c r="ECM8" s="60"/>
      <c r="ECN8" s="60"/>
      <c r="ECO8" s="60"/>
      <c r="ECP8" s="60"/>
      <c r="ECQ8" s="60"/>
      <c r="ECR8" s="60"/>
      <c r="ECS8" s="60"/>
      <c r="ECT8" s="60"/>
      <c r="ECU8" s="60"/>
      <c r="ECV8" s="60"/>
      <c r="ECW8" s="60"/>
      <c r="ECX8" s="60"/>
      <c r="ECY8" s="60"/>
      <c r="ECZ8" s="60"/>
      <c r="EDA8" s="60"/>
      <c r="EDB8" s="60"/>
      <c r="EDC8" s="60"/>
      <c r="EDD8" s="60"/>
      <c r="EDE8" s="60"/>
      <c r="EDF8" s="60"/>
      <c r="EDG8" s="60"/>
      <c r="EDH8" s="60"/>
      <c r="EDI8" s="60"/>
      <c r="EDJ8" s="60"/>
      <c r="EDK8" s="60"/>
      <c r="EDL8" s="60"/>
      <c r="EDM8" s="60"/>
      <c r="EDN8" s="60"/>
      <c r="EDO8" s="60"/>
      <c r="EDP8" s="60"/>
      <c r="EDQ8" s="60"/>
      <c r="EDR8" s="60"/>
      <c r="EDS8" s="60"/>
      <c r="EDT8" s="60"/>
      <c r="EDU8" s="60"/>
      <c r="EDV8" s="60"/>
      <c r="EDW8" s="60"/>
      <c r="EDX8" s="60"/>
      <c r="EDY8" s="60"/>
      <c r="EDZ8" s="60"/>
      <c r="EEA8" s="60"/>
      <c r="EEB8" s="60"/>
      <c r="EEC8" s="60"/>
      <c r="EED8" s="60"/>
      <c r="EEE8" s="60"/>
      <c r="EEF8" s="60"/>
      <c r="EEG8" s="60"/>
      <c r="EEH8" s="60"/>
      <c r="EEI8" s="60"/>
      <c r="EEJ8" s="60"/>
      <c r="EEK8" s="60"/>
      <c r="EEL8" s="60"/>
      <c r="EEM8" s="60"/>
      <c r="EEN8" s="60"/>
      <c r="EEO8" s="60"/>
      <c r="EEP8" s="60"/>
      <c r="EEQ8" s="60"/>
      <c r="EER8" s="60"/>
      <c r="EES8" s="60"/>
      <c r="EET8" s="60"/>
      <c r="EEU8" s="60"/>
      <c r="EEV8" s="60"/>
      <c r="EEW8" s="60"/>
      <c r="EEX8" s="60"/>
      <c r="EEY8" s="60"/>
      <c r="EEZ8" s="60"/>
      <c r="EFA8" s="60"/>
      <c r="EFB8" s="60"/>
      <c r="EFC8" s="60"/>
      <c r="EFD8" s="60"/>
      <c r="EFE8" s="60"/>
      <c r="EFF8" s="60"/>
      <c r="EFG8" s="60"/>
      <c r="EFH8" s="60"/>
      <c r="EFI8" s="60"/>
      <c r="EFJ8" s="60"/>
      <c r="EFK8" s="60"/>
      <c r="EFL8" s="60"/>
      <c r="EFM8" s="60"/>
      <c r="EFN8" s="60"/>
      <c r="EFO8" s="60"/>
      <c r="EFP8" s="60"/>
      <c r="EFQ8" s="60"/>
      <c r="EFR8" s="60"/>
      <c r="EFS8" s="60"/>
      <c r="EFT8" s="60"/>
      <c r="EFU8" s="60"/>
      <c r="EFV8" s="60"/>
      <c r="EFW8" s="60"/>
      <c r="EFX8" s="60"/>
      <c r="EFY8" s="60"/>
      <c r="EFZ8" s="60"/>
      <c r="EGA8" s="60"/>
      <c r="EGB8" s="60"/>
      <c r="EGC8" s="60"/>
      <c r="EGD8" s="60"/>
      <c r="EGE8" s="60"/>
      <c r="EGF8" s="60"/>
      <c r="EGG8" s="60"/>
      <c r="EGH8" s="60"/>
      <c r="EGI8" s="60"/>
      <c r="EGJ8" s="60"/>
      <c r="EGK8" s="60"/>
      <c r="EGL8" s="60"/>
      <c r="EGM8" s="60"/>
      <c r="EGN8" s="60"/>
      <c r="EGO8" s="60"/>
      <c r="EGP8" s="60"/>
      <c r="EGQ8" s="60"/>
      <c r="EGR8" s="60"/>
      <c r="EGS8" s="60"/>
      <c r="EGT8" s="60"/>
      <c r="EGU8" s="60"/>
      <c r="EGV8" s="60"/>
      <c r="EGW8" s="60"/>
      <c r="EGX8" s="60"/>
      <c r="EGY8" s="60"/>
      <c r="EGZ8" s="60"/>
      <c r="EHA8" s="60"/>
      <c r="EHB8" s="60"/>
      <c r="EHC8" s="60"/>
      <c r="EHD8" s="60"/>
      <c r="EHE8" s="60"/>
      <c r="EHF8" s="60"/>
      <c r="EHG8" s="60"/>
      <c r="EHH8" s="60"/>
      <c r="EHI8" s="60"/>
      <c r="EHJ8" s="60"/>
      <c r="EHK8" s="60"/>
      <c r="EHL8" s="60"/>
      <c r="EHM8" s="60"/>
      <c r="EHN8" s="60"/>
      <c r="EHO8" s="60"/>
      <c r="EHP8" s="60"/>
      <c r="EHQ8" s="60"/>
      <c r="EHR8" s="60"/>
      <c r="EHS8" s="60"/>
      <c r="EHT8" s="60"/>
      <c r="EHU8" s="60"/>
      <c r="EHV8" s="60"/>
      <c r="EHW8" s="60"/>
      <c r="EHX8" s="60"/>
      <c r="EHY8" s="60"/>
      <c r="EHZ8" s="60"/>
      <c r="EIA8" s="60"/>
      <c r="EIB8" s="60"/>
      <c r="EIC8" s="60"/>
      <c r="EID8" s="60"/>
      <c r="EIE8" s="60"/>
      <c r="EIF8" s="60"/>
      <c r="EIG8" s="60"/>
      <c r="EIH8" s="60"/>
      <c r="EII8" s="60"/>
      <c r="EIJ8" s="60"/>
      <c r="EIK8" s="60"/>
      <c r="EIL8" s="60"/>
      <c r="EIM8" s="60"/>
      <c r="EIN8" s="60"/>
      <c r="EIO8" s="60"/>
      <c r="EIP8" s="60"/>
      <c r="EIQ8" s="60"/>
      <c r="EIR8" s="60"/>
      <c r="EIS8" s="60"/>
      <c r="EIT8" s="60"/>
      <c r="EIU8" s="60"/>
      <c r="EIV8" s="60"/>
      <c r="EIW8" s="60"/>
      <c r="EIX8" s="60"/>
      <c r="EIY8" s="60"/>
      <c r="EIZ8" s="60"/>
      <c r="EJA8" s="60"/>
      <c r="EJB8" s="60"/>
      <c r="EJC8" s="60"/>
      <c r="EJD8" s="60"/>
      <c r="EJE8" s="60"/>
      <c r="EJF8" s="60"/>
      <c r="EJG8" s="60"/>
      <c r="EJH8" s="60"/>
      <c r="EJI8" s="60"/>
      <c r="EJJ8" s="60"/>
      <c r="EJK8" s="60"/>
      <c r="EJL8" s="60"/>
      <c r="EJM8" s="60"/>
      <c r="EJN8" s="60"/>
      <c r="EJO8" s="60"/>
      <c r="EJP8" s="60"/>
      <c r="EJQ8" s="60"/>
      <c r="EJR8" s="60"/>
      <c r="EJS8" s="60"/>
      <c r="EJT8" s="60"/>
      <c r="EJU8" s="60"/>
      <c r="EJV8" s="60"/>
      <c r="EJW8" s="60"/>
      <c r="EJX8" s="60"/>
      <c r="EJY8" s="60"/>
      <c r="EJZ8" s="60"/>
      <c r="EKA8" s="60"/>
      <c r="EKB8" s="60"/>
      <c r="EKC8" s="60"/>
      <c r="EKD8" s="60"/>
      <c r="EKE8" s="60"/>
      <c r="EKF8" s="60"/>
      <c r="EKG8" s="60"/>
      <c r="EKH8" s="60"/>
      <c r="EKI8" s="60"/>
      <c r="EKJ8" s="60"/>
      <c r="EKK8" s="60"/>
      <c r="EKL8" s="60"/>
      <c r="EKM8" s="60"/>
      <c r="EKN8" s="60"/>
      <c r="EKO8" s="60"/>
      <c r="EKP8" s="60"/>
      <c r="EKQ8" s="60"/>
      <c r="EKR8" s="60"/>
      <c r="EKS8" s="60"/>
      <c r="EKT8" s="60"/>
      <c r="EKU8" s="60"/>
      <c r="EKV8" s="60"/>
      <c r="EKW8" s="60"/>
      <c r="EKX8" s="60"/>
      <c r="EKY8" s="60"/>
      <c r="EKZ8" s="60"/>
      <c r="ELA8" s="60"/>
      <c r="ELB8" s="60"/>
      <c r="ELC8" s="60"/>
      <c r="ELD8" s="60"/>
      <c r="ELE8" s="60"/>
      <c r="ELF8" s="60"/>
      <c r="ELG8" s="60"/>
      <c r="ELH8" s="60"/>
      <c r="ELI8" s="60"/>
      <c r="ELJ8" s="60"/>
      <c r="ELK8" s="60"/>
      <c r="ELL8" s="60"/>
      <c r="ELM8" s="60"/>
      <c r="ELN8" s="60"/>
      <c r="ELO8" s="60"/>
      <c r="ELP8" s="60"/>
      <c r="ELQ8" s="60"/>
      <c r="ELR8" s="60"/>
      <c r="ELS8" s="60"/>
      <c r="ELT8" s="60"/>
      <c r="ELU8" s="60"/>
      <c r="ELV8" s="60"/>
      <c r="ELW8" s="60"/>
      <c r="ELX8" s="60"/>
      <c r="ELY8" s="60"/>
      <c r="ELZ8" s="60"/>
      <c r="EMA8" s="60"/>
      <c r="EMB8" s="60"/>
      <c r="EMC8" s="60"/>
      <c r="EMD8" s="60"/>
      <c r="EME8" s="60"/>
      <c r="EMF8" s="60"/>
      <c r="EMG8" s="60"/>
      <c r="EMH8" s="60"/>
      <c r="EMI8" s="60"/>
      <c r="EMJ8" s="60"/>
      <c r="EMK8" s="60"/>
      <c r="EML8" s="60"/>
      <c r="EMM8" s="60"/>
      <c r="EMN8" s="60"/>
      <c r="EMO8" s="60"/>
      <c r="EMP8" s="60"/>
      <c r="EMQ8" s="60"/>
      <c r="EMR8" s="60"/>
      <c r="EMS8" s="60"/>
      <c r="EMT8" s="60"/>
      <c r="EMU8" s="60"/>
      <c r="EMV8" s="60"/>
      <c r="EMW8" s="60"/>
      <c r="EMX8" s="60"/>
      <c r="EMY8" s="60"/>
      <c r="EMZ8" s="60"/>
      <c r="ENA8" s="60"/>
      <c r="ENB8" s="60"/>
      <c r="ENC8" s="60"/>
      <c r="END8" s="60"/>
      <c r="ENE8" s="60"/>
      <c r="ENF8" s="60"/>
      <c r="ENG8" s="60"/>
      <c r="ENH8" s="60"/>
      <c r="ENI8" s="60"/>
      <c r="ENJ8" s="60"/>
      <c r="ENK8" s="60"/>
      <c r="ENL8" s="60"/>
      <c r="ENM8" s="60"/>
      <c r="ENN8" s="60"/>
      <c r="ENO8" s="60"/>
      <c r="ENP8" s="60"/>
      <c r="ENQ8" s="60"/>
      <c r="ENR8" s="60"/>
      <c r="ENS8" s="60"/>
      <c r="ENT8" s="60"/>
      <c r="ENU8" s="60"/>
      <c r="ENV8" s="60"/>
      <c r="ENW8" s="60"/>
      <c r="ENX8" s="60"/>
      <c r="ENY8" s="60"/>
      <c r="ENZ8" s="60"/>
      <c r="EOA8" s="60"/>
      <c r="EOB8" s="60"/>
      <c r="EOC8" s="60"/>
      <c r="EOD8" s="60"/>
      <c r="EOE8" s="60"/>
      <c r="EOF8" s="60"/>
      <c r="EOG8" s="60"/>
      <c r="EOH8" s="60"/>
      <c r="EOI8" s="60"/>
      <c r="EOJ8" s="60"/>
      <c r="EOK8" s="60"/>
      <c r="EOL8" s="60"/>
      <c r="EOM8" s="60"/>
      <c r="EON8" s="60"/>
      <c r="EOO8" s="60"/>
      <c r="EOP8" s="60"/>
      <c r="EOQ8" s="60"/>
      <c r="EOR8" s="60"/>
      <c r="EOS8" s="60"/>
      <c r="EOT8" s="60"/>
      <c r="EOU8" s="60"/>
      <c r="EOV8" s="60"/>
      <c r="EOW8" s="60"/>
      <c r="EOX8" s="60"/>
      <c r="EOY8" s="60"/>
      <c r="EOZ8" s="60"/>
      <c r="EPA8" s="60"/>
      <c r="EPB8" s="60"/>
      <c r="EPC8" s="60"/>
      <c r="EPD8" s="60"/>
      <c r="EPE8" s="60"/>
      <c r="EPF8" s="60"/>
      <c r="EPG8" s="60"/>
      <c r="EPH8" s="60"/>
      <c r="EPI8" s="60"/>
      <c r="EPJ8" s="60"/>
      <c r="EPK8" s="60"/>
      <c r="EPL8" s="60"/>
      <c r="EPM8" s="60"/>
      <c r="EPN8" s="60"/>
      <c r="EPO8" s="60"/>
      <c r="EPP8" s="60"/>
      <c r="EPQ8" s="60"/>
      <c r="EPR8" s="60"/>
      <c r="EPS8" s="60"/>
      <c r="EPT8" s="60"/>
      <c r="EPU8" s="60"/>
      <c r="EPV8" s="60"/>
      <c r="EPW8" s="60"/>
      <c r="EPX8" s="60"/>
      <c r="EPY8" s="60"/>
      <c r="EPZ8" s="60"/>
      <c r="EQA8" s="60"/>
      <c r="EQB8" s="60"/>
      <c r="EQC8" s="60"/>
      <c r="EQD8" s="60"/>
      <c r="EQE8" s="60"/>
      <c r="EQF8" s="60"/>
      <c r="EQG8" s="60"/>
      <c r="EQH8" s="60"/>
      <c r="EQI8" s="60"/>
      <c r="EQJ8" s="60"/>
      <c r="EQK8" s="60"/>
      <c r="EQL8" s="60"/>
      <c r="EQM8" s="60"/>
      <c r="EQN8" s="60"/>
      <c r="EQO8" s="60"/>
      <c r="EQP8" s="60"/>
      <c r="EQQ8" s="60"/>
      <c r="EQR8" s="60"/>
      <c r="EQS8" s="60"/>
      <c r="EQT8" s="60"/>
      <c r="EQU8" s="60"/>
      <c r="EQV8" s="60"/>
      <c r="EQW8" s="60"/>
      <c r="EQX8" s="60"/>
      <c r="EQY8" s="60"/>
      <c r="EQZ8" s="60"/>
      <c r="ERA8" s="60"/>
      <c r="ERB8" s="60"/>
      <c r="ERC8" s="60"/>
      <c r="ERD8" s="60"/>
      <c r="ERE8" s="60"/>
      <c r="ERF8" s="60"/>
      <c r="ERG8" s="60"/>
      <c r="ERH8" s="60"/>
      <c r="ERI8" s="60"/>
      <c r="ERJ8" s="60"/>
      <c r="ERK8" s="60"/>
      <c r="ERL8" s="60"/>
      <c r="ERM8" s="60"/>
      <c r="ERN8" s="60"/>
      <c r="ERO8" s="60"/>
      <c r="ERP8" s="60"/>
      <c r="ERQ8" s="60"/>
      <c r="ERR8" s="60"/>
      <c r="ERS8" s="60"/>
      <c r="ERT8" s="60"/>
      <c r="ERU8" s="60"/>
      <c r="ERV8" s="60"/>
      <c r="ERW8" s="60"/>
      <c r="ERX8" s="60"/>
      <c r="ERY8" s="60"/>
      <c r="ERZ8" s="60"/>
      <c r="ESA8" s="60"/>
      <c r="ESB8" s="60"/>
      <c r="ESC8" s="60"/>
      <c r="ESD8" s="60"/>
      <c r="ESE8" s="60"/>
      <c r="ESF8" s="60"/>
      <c r="ESG8" s="60"/>
      <c r="ESH8" s="60"/>
      <c r="ESI8" s="60"/>
      <c r="ESJ8" s="60"/>
      <c r="ESK8" s="60"/>
      <c r="ESL8" s="60"/>
      <c r="ESM8" s="60"/>
      <c r="ESN8" s="60"/>
      <c r="ESO8" s="60"/>
      <c r="ESP8" s="60"/>
      <c r="ESQ8" s="60"/>
      <c r="ESR8" s="60"/>
      <c r="ESS8" s="60"/>
      <c r="EST8" s="60"/>
      <c r="ESU8" s="60"/>
      <c r="ESV8" s="60"/>
      <c r="ESW8" s="60"/>
      <c r="ESX8" s="60"/>
      <c r="ESY8" s="60"/>
      <c r="ESZ8" s="60"/>
      <c r="ETA8" s="60"/>
      <c r="ETB8" s="60"/>
      <c r="ETC8" s="60"/>
      <c r="ETD8" s="60"/>
      <c r="ETE8" s="60"/>
      <c r="ETF8" s="60"/>
      <c r="ETG8" s="60"/>
      <c r="ETH8" s="60"/>
      <c r="ETI8" s="60"/>
      <c r="ETJ8" s="60"/>
      <c r="ETK8" s="60"/>
      <c r="ETL8" s="60"/>
      <c r="ETM8" s="60"/>
      <c r="ETN8" s="60"/>
      <c r="ETO8" s="60"/>
      <c r="ETP8" s="60"/>
      <c r="ETQ8" s="60"/>
      <c r="ETR8" s="60"/>
      <c r="ETS8" s="60"/>
      <c r="ETT8" s="60"/>
      <c r="ETU8" s="60"/>
      <c r="ETV8" s="60"/>
      <c r="ETW8" s="60"/>
      <c r="ETX8" s="60"/>
      <c r="ETY8" s="60"/>
      <c r="ETZ8" s="60"/>
      <c r="EUA8" s="60"/>
      <c r="EUB8" s="60"/>
      <c r="EUC8" s="60"/>
      <c r="EUD8" s="60"/>
      <c r="EUE8" s="60"/>
      <c r="EUF8" s="60"/>
      <c r="EUG8" s="60"/>
      <c r="EUH8" s="60"/>
      <c r="EUI8" s="60"/>
      <c r="EUJ8" s="60"/>
      <c r="EUK8" s="60"/>
      <c r="EUL8" s="60"/>
      <c r="EUM8" s="60"/>
      <c r="EUN8" s="60"/>
      <c r="EUO8" s="60"/>
      <c r="EUP8" s="60"/>
      <c r="EUQ8" s="60"/>
      <c r="EUR8" s="60"/>
      <c r="EUS8" s="60"/>
      <c r="EUT8" s="60"/>
      <c r="EUU8" s="60"/>
      <c r="EUV8" s="60"/>
      <c r="EUW8" s="60"/>
      <c r="EUX8" s="60"/>
      <c r="EUY8" s="60"/>
      <c r="EUZ8" s="60"/>
      <c r="EVA8" s="60"/>
      <c r="EVB8" s="60"/>
      <c r="EVC8" s="60"/>
      <c r="EVD8" s="60"/>
      <c r="EVE8" s="60"/>
      <c r="EVF8" s="60"/>
      <c r="EVG8" s="60"/>
      <c r="EVH8" s="60"/>
      <c r="EVI8" s="60"/>
      <c r="EVJ8" s="60"/>
      <c r="EVK8" s="60"/>
      <c r="EVL8" s="60"/>
      <c r="EVM8" s="60"/>
      <c r="EVN8" s="60"/>
      <c r="EVO8" s="60"/>
      <c r="EVP8" s="60"/>
      <c r="EVQ8" s="60"/>
      <c r="EVR8" s="60"/>
      <c r="EVS8" s="60"/>
      <c r="EVT8" s="60"/>
      <c r="EVU8" s="60"/>
      <c r="EVV8" s="60"/>
      <c r="EVW8" s="60"/>
      <c r="EVX8" s="60"/>
      <c r="EVY8" s="60"/>
      <c r="EVZ8" s="60"/>
      <c r="EWA8" s="60"/>
      <c r="EWB8" s="60"/>
      <c r="EWC8" s="60"/>
      <c r="EWD8" s="60"/>
      <c r="EWE8" s="60"/>
      <c r="EWF8" s="60"/>
      <c r="EWG8" s="60"/>
      <c r="EWH8" s="60"/>
      <c r="EWI8" s="60"/>
      <c r="EWJ8" s="60"/>
      <c r="EWK8" s="60"/>
      <c r="EWL8" s="60"/>
      <c r="EWM8" s="60"/>
      <c r="EWN8" s="60"/>
      <c r="EWO8" s="60"/>
      <c r="EWP8" s="60"/>
      <c r="EWQ8" s="60"/>
      <c r="EWR8" s="60"/>
      <c r="EWS8" s="60"/>
      <c r="EWT8" s="60"/>
      <c r="EWU8" s="60"/>
      <c r="EWV8" s="60"/>
      <c r="EWW8" s="60"/>
      <c r="EWX8" s="60"/>
      <c r="EWY8" s="60"/>
      <c r="EWZ8" s="60"/>
      <c r="EXA8" s="60"/>
      <c r="EXB8" s="60"/>
      <c r="EXC8" s="60"/>
      <c r="EXD8" s="60"/>
      <c r="EXE8" s="60"/>
      <c r="EXF8" s="60"/>
      <c r="EXG8" s="60"/>
      <c r="EXH8" s="60"/>
      <c r="EXI8" s="60"/>
      <c r="EXJ8" s="60"/>
      <c r="EXK8" s="60"/>
      <c r="EXL8" s="60"/>
      <c r="EXM8" s="60"/>
      <c r="EXN8" s="60"/>
      <c r="EXO8" s="60"/>
      <c r="EXP8" s="60"/>
      <c r="EXQ8" s="60"/>
      <c r="EXR8" s="60"/>
      <c r="EXS8" s="60"/>
      <c r="EXT8" s="60"/>
      <c r="EXU8" s="60"/>
      <c r="EXV8" s="60"/>
      <c r="EXW8" s="60"/>
      <c r="EXX8" s="60"/>
      <c r="EXY8" s="60"/>
      <c r="EXZ8" s="60"/>
      <c r="EYA8" s="60"/>
      <c r="EYB8" s="60"/>
      <c r="EYC8" s="60"/>
      <c r="EYD8" s="60"/>
      <c r="EYE8" s="60"/>
      <c r="EYF8" s="60"/>
      <c r="EYG8" s="60"/>
      <c r="EYH8" s="60"/>
      <c r="EYI8" s="60"/>
      <c r="EYJ8" s="60"/>
      <c r="EYK8" s="60"/>
      <c r="EYL8" s="60"/>
      <c r="EYM8" s="60"/>
      <c r="EYN8" s="60"/>
      <c r="EYO8" s="60"/>
      <c r="EYP8" s="60"/>
      <c r="EYQ8" s="60"/>
      <c r="EYR8" s="60"/>
      <c r="EYS8" s="60"/>
      <c r="EYT8" s="60"/>
      <c r="EYU8" s="60"/>
      <c r="EYV8" s="60"/>
      <c r="EYW8" s="60"/>
      <c r="EYX8" s="60"/>
      <c r="EYY8" s="60"/>
      <c r="EYZ8" s="60"/>
      <c r="EZA8" s="60"/>
      <c r="EZB8" s="60"/>
      <c r="EZC8" s="60"/>
      <c r="EZD8" s="60"/>
      <c r="EZE8" s="60"/>
      <c r="EZF8" s="60"/>
      <c r="EZG8" s="60"/>
      <c r="EZH8" s="60"/>
      <c r="EZI8" s="60"/>
      <c r="EZJ8" s="60"/>
      <c r="EZK8" s="60"/>
      <c r="EZL8" s="60"/>
      <c r="EZM8" s="60"/>
      <c r="EZN8" s="60"/>
      <c r="EZO8" s="60"/>
      <c r="EZP8" s="60"/>
      <c r="EZQ8" s="60"/>
      <c r="EZR8" s="60"/>
      <c r="EZS8" s="60"/>
      <c r="EZT8" s="60"/>
      <c r="EZU8" s="60"/>
      <c r="EZV8" s="60"/>
      <c r="EZW8" s="60"/>
      <c r="EZX8" s="60"/>
      <c r="EZY8" s="60"/>
      <c r="EZZ8" s="60"/>
      <c r="FAA8" s="60"/>
      <c r="FAB8" s="60"/>
      <c r="FAC8" s="60"/>
      <c r="FAD8" s="60"/>
      <c r="FAE8" s="60"/>
      <c r="FAF8" s="60"/>
      <c r="FAG8" s="60"/>
      <c r="FAH8" s="60"/>
      <c r="FAI8" s="60"/>
      <c r="FAJ8" s="60"/>
      <c r="FAK8" s="60"/>
      <c r="FAL8" s="60"/>
      <c r="FAM8" s="60"/>
      <c r="FAN8" s="60"/>
      <c r="FAO8" s="60"/>
      <c r="FAP8" s="60"/>
      <c r="FAQ8" s="60"/>
      <c r="FAR8" s="60"/>
      <c r="FAS8" s="60"/>
      <c r="FAT8" s="60"/>
      <c r="FAU8" s="60"/>
      <c r="FAV8" s="60"/>
      <c r="FAW8" s="60"/>
      <c r="FAX8" s="60"/>
      <c r="FAY8" s="60"/>
      <c r="FAZ8" s="60"/>
      <c r="FBA8" s="60"/>
      <c r="FBB8" s="60"/>
      <c r="FBC8" s="60"/>
      <c r="FBD8" s="60"/>
      <c r="FBE8" s="60"/>
      <c r="FBF8" s="60"/>
      <c r="FBG8" s="60"/>
      <c r="FBH8" s="60"/>
      <c r="FBI8" s="60"/>
      <c r="FBJ8" s="60"/>
      <c r="FBK8" s="60"/>
      <c r="FBL8" s="60"/>
      <c r="FBM8" s="60"/>
      <c r="FBN8" s="60"/>
      <c r="FBO8" s="60"/>
      <c r="FBP8" s="60"/>
      <c r="FBQ8" s="60"/>
      <c r="FBR8" s="60"/>
      <c r="FBS8" s="60"/>
      <c r="FBT8" s="60"/>
      <c r="FBU8" s="60"/>
      <c r="FBV8" s="60"/>
      <c r="FBW8" s="60"/>
      <c r="FBX8" s="60"/>
      <c r="FBY8" s="60"/>
      <c r="FBZ8" s="60"/>
      <c r="FCA8" s="60"/>
      <c r="FCB8" s="60"/>
      <c r="FCC8" s="60"/>
      <c r="FCD8" s="60"/>
      <c r="FCE8" s="60"/>
      <c r="FCF8" s="60"/>
      <c r="FCG8" s="60"/>
      <c r="FCH8" s="60"/>
      <c r="FCI8" s="60"/>
      <c r="FCJ8" s="60"/>
      <c r="FCK8" s="60"/>
      <c r="FCL8" s="60"/>
      <c r="FCM8" s="60"/>
      <c r="FCN8" s="60"/>
      <c r="FCO8" s="60"/>
      <c r="FCP8" s="60"/>
      <c r="FCQ8" s="60"/>
      <c r="FCR8" s="60"/>
      <c r="FCS8" s="60"/>
      <c r="FCT8" s="60"/>
      <c r="FCU8" s="60"/>
      <c r="FCV8" s="60"/>
      <c r="FCW8" s="60"/>
      <c r="FCX8" s="60"/>
      <c r="FCY8" s="60"/>
      <c r="FCZ8" s="60"/>
      <c r="FDA8" s="60"/>
      <c r="FDB8" s="60"/>
      <c r="FDC8" s="60"/>
      <c r="FDD8" s="60"/>
      <c r="FDE8" s="60"/>
      <c r="FDF8" s="60"/>
      <c r="FDG8" s="60"/>
      <c r="FDH8" s="60"/>
      <c r="FDI8" s="60"/>
      <c r="FDJ8" s="60"/>
      <c r="FDK8" s="60"/>
      <c r="FDL8" s="60"/>
      <c r="FDM8" s="60"/>
      <c r="FDN8" s="60"/>
      <c r="FDO8" s="60"/>
      <c r="FDP8" s="60"/>
      <c r="FDQ8" s="60"/>
      <c r="FDR8" s="60"/>
      <c r="FDS8" s="60"/>
      <c r="FDT8" s="60"/>
      <c r="FDU8" s="60"/>
      <c r="FDV8" s="60"/>
      <c r="FDW8" s="60"/>
      <c r="FDX8" s="60"/>
      <c r="FDY8" s="60"/>
      <c r="FDZ8" s="60"/>
      <c r="FEA8" s="60"/>
      <c r="FEB8" s="60"/>
      <c r="FEC8" s="60"/>
      <c r="FED8" s="60"/>
      <c r="FEE8" s="60"/>
      <c r="FEF8" s="60"/>
      <c r="FEG8" s="60"/>
      <c r="FEH8" s="60"/>
      <c r="FEI8" s="60"/>
      <c r="FEJ8" s="60"/>
      <c r="FEK8" s="60"/>
      <c r="FEL8" s="60"/>
      <c r="FEM8" s="60"/>
      <c r="FEN8" s="60"/>
      <c r="FEO8" s="60"/>
      <c r="FEP8" s="60"/>
      <c r="FEQ8" s="60"/>
      <c r="FER8" s="60"/>
      <c r="FES8" s="60"/>
      <c r="FET8" s="60"/>
      <c r="FEU8" s="60"/>
      <c r="FEV8" s="60"/>
      <c r="FEW8" s="60"/>
      <c r="FEX8" s="60"/>
      <c r="FEY8" s="60"/>
      <c r="FEZ8" s="60"/>
      <c r="FFA8" s="60"/>
      <c r="FFB8" s="60"/>
      <c r="FFC8" s="60"/>
      <c r="FFD8" s="60"/>
      <c r="FFE8" s="60"/>
      <c r="FFF8" s="60"/>
      <c r="FFG8" s="60"/>
      <c r="FFH8" s="60"/>
      <c r="FFI8" s="60"/>
      <c r="FFJ8" s="60"/>
      <c r="FFK8" s="60"/>
      <c r="FFL8" s="60"/>
      <c r="FFM8" s="60"/>
      <c r="FFN8" s="60"/>
      <c r="FFO8" s="60"/>
      <c r="FFP8" s="60"/>
      <c r="FFQ8" s="60"/>
      <c r="FFR8" s="60"/>
      <c r="FFS8" s="60"/>
      <c r="FFT8" s="60"/>
      <c r="FFU8" s="60"/>
      <c r="FFV8" s="60"/>
      <c r="FFW8" s="60"/>
      <c r="FFX8" s="60"/>
      <c r="FFY8" s="60"/>
      <c r="FFZ8" s="60"/>
      <c r="FGA8" s="60"/>
      <c r="FGB8" s="60"/>
      <c r="FGC8" s="60"/>
      <c r="FGD8" s="60"/>
      <c r="FGE8" s="60"/>
      <c r="FGF8" s="60"/>
      <c r="FGG8" s="60"/>
      <c r="FGH8" s="60"/>
      <c r="FGI8" s="60"/>
      <c r="FGJ8" s="60"/>
      <c r="FGK8" s="60"/>
      <c r="FGL8" s="60"/>
      <c r="FGM8" s="60"/>
      <c r="FGN8" s="60"/>
      <c r="FGO8" s="60"/>
      <c r="FGP8" s="60"/>
      <c r="FGQ8" s="60"/>
      <c r="FGR8" s="60"/>
      <c r="FGS8" s="60"/>
      <c r="FGT8" s="60"/>
      <c r="FGU8" s="60"/>
      <c r="FGV8" s="60"/>
      <c r="FGW8" s="60"/>
      <c r="FGX8" s="60"/>
      <c r="FGY8" s="60"/>
      <c r="FGZ8" s="60"/>
      <c r="FHA8" s="60"/>
      <c r="FHB8" s="60"/>
      <c r="FHC8" s="60"/>
      <c r="FHD8" s="60"/>
      <c r="FHE8" s="60"/>
      <c r="FHF8" s="60"/>
      <c r="FHG8" s="60"/>
      <c r="FHH8" s="60"/>
      <c r="FHI8" s="60"/>
      <c r="FHJ8" s="60"/>
      <c r="FHK8" s="60"/>
      <c r="FHL8" s="60"/>
      <c r="FHM8" s="60"/>
      <c r="FHN8" s="60"/>
      <c r="FHO8" s="60"/>
      <c r="FHP8" s="60"/>
      <c r="FHQ8" s="60"/>
      <c r="FHR8" s="60"/>
      <c r="FHS8" s="60"/>
      <c r="FHT8" s="60"/>
      <c r="FHU8" s="60"/>
      <c r="FHV8" s="60"/>
      <c r="FHW8" s="60"/>
      <c r="FHX8" s="60"/>
      <c r="FHY8" s="60"/>
      <c r="FHZ8" s="60"/>
      <c r="FIA8" s="60"/>
      <c r="FIB8" s="60"/>
      <c r="FIC8" s="60"/>
      <c r="FID8" s="60"/>
      <c r="FIE8" s="60"/>
      <c r="FIF8" s="60"/>
      <c r="FIG8" s="60"/>
      <c r="FIH8" s="60"/>
      <c r="FII8" s="60"/>
      <c r="FIJ8" s="60"/>
      <c r="FIK8" s="60"/>
      <c r="FIL8" s="60"/>
      <c r="FIM8" s="60"/>
      <c r="FIN8" s="60"/>
      <c r="FIO8" s="60"/>
      <c r="FIP8" s="60"/>
      <c r="FIQ8" s="60"/>
      <c r="FIR8" s="60"/>
      <c r="FIS8" s="60"/>
      <c r="FIT8" s="60"/>
      <c r="FIU8" s="60"/>
      <c r="FIV8" s="60"/>
      <c r="FIW8" s="60"/>
      <c r="FIX8" s="60"/>
      <c r="FIY8" s="60"/>
      <c r="FIZ8" s="60"/>
      <c r="FJA8" s="60"/>
      <c r="FJB8" s="60"/>
      <c r="FJC8" s="60"/>
      <c r="FJD8" s="60"/>
      <c r="FJE8" s="60"/>
      <c r="FJF8" s="60"/>
      <c r="FJG8" s="60"/>
      <c r="FJH8" s="60"/>
      <c r="FJI8" s="60"/>
      <c r="FJJ8" s="60"/>
      <c r="FJK8" s="60"/>
      <c r="FJL8" s="60"/>
      <c r="FJM8" s="60"/>
      <c r="FJN8" s="60"/>
      <c r="FJO8" s="60"/>
      <c r="FJP8" s="60"/>
      <c r="FJQ8" s="60"/>
      <c r="FJR8" s="60"/>
      <c r="FJS8" s="60"/>
      <c r="FJT8" s="60"/>
      <c r="FJU8" s="60"/>
      <c r="FJV8" s="60"/>
      <c r="FJW8" s="60"/>
      <c r="FJX8" s="60"/>
      <c r="FJY8" s="60"/>
      <c r="FJZ8" s="60"/>
      <c r="FKA8" s="60"/>
      <c r="FKB8" s="60"/>
      <c r="FKC8" s="60"/>
      <c r="FKD8" s="60"/>
      <c r="FKE8" s="60"/>
      <c r="FKF8" s="60"/>
      <c r="FKG8" s="60"/>
      <c r="FKH8" s="60"/>
      <c r="FKI8" s="60"/>
      <c r="FKJ8" s="60"/>
      <c r="FKK8" s="60"/>
      <c r="FKL8" s="60"/>
      <c r="FKM8" s="60"/>
      <c r="FKN8" s="60"/>
      <c r="FKO8" s="60"/>
      <c r="FKP8" s="60"/>
      <c r="FKQ8" s="60"/>
      <c r="FKR8" s="60"/>
      <c r="FKS8" s="60"/>
      <c r="FKT8" s="60"/>
      <c r="FKU8" s="60"/>
      <c r="FKV8" s="60"/>
      <c r="FKW8" s="60"/>
      <c r="FKX8" s="60"/>
      <c r="FKY8" s="60"/>
      <c r="FKZ8" s="60"/>
      <c r="FLA8" s="60"/>
      <c r="FLB8" s="60"/>
      <c r="FLC8" s="60"/>
      <c r="FLD8" s="60"/>
      <c r="FLE8" s="60"/>
      <c r="FLF8" s="60"/>
      <c r="FLG8" s="60"/>
      <c r="FLH8" s="60"/>
      <c r="FLI8" s="60"/>
      <c r="FLJ8" s="60"/>
      <c r="FLK8" s="60"/>
      <c r="FLL8" s="60"/>
      <c r="FLM8" s="60"/>
      <c r="FLN8" s="60"/>
      <c r="FLO8" s="60"/>
      <c r="FLP8" s="60"/>
      <c r="FLQ8" s="60"/>
      <c r="FLR8" s="60"/>
      <c r="FLS8" s="60"/>
      <c r="FLT8" s="60"/>
      <c r="FLU8" s="60"/>
      <c r="FLV8" s="60"/>
      <c r="FLW8" s="60"/>
      <c r="FLX8" s="60"/>
      <c r="FLY8" s="60"/>
      <c r="FLZ8" s="60"/>
      <c r="FMA8" s="60"/>
      <c r="FMB8" s="60"/>
      <c r="FMC8" s="60"/>
      <c r="FMD8" s="60"/>
      <c r="FME8" s="60"/>
      <c r="FMF8" s="60"/>
      <c r="FMG8" s="60"/>
      <c r="FMH8" s="60"/>
      <c r="FMI8" s="60"/>
      <c r="FMJ8" s="60"/>
      <c r="FMK8" s="60"/>
      <c r="FML8" s="60"/>
      <c r="FMM8" s="60"/>
      <c r="FMN8" s="60"/>
      <c r="FMO8" s="60"/>
      <c r="FMP8" s="60"/>
      <c r="FMQ8" s="60"/>
      <c r="FMR8" s="60"/>
      <c r="FMS8" s="60"/>
      <c r="FMT8" s="60"/>
      <c r="FMU8" s="60"/>
      <c r="FMV8" s="60"/>
      <c r="FMW8" s="60"/>
      <c r="FMX8" s="60"/>
      <c r="FMY8" s="60"/>
      <c r="FMZ8" s="60"/>
      <c r="FNA8" s="60"/>
      <c r="FNB8" s="60"/>
      <c r="FNC8" s="60"/>
      <c r="FND8" s="60"/>
      <c r="FNE8" s="60"/>
      <c r="FNF8" s="60"/>
      <c r="FNG8" s="60"/>
      <c r="FNH8" s="60"/>
      <c r="FNI8" s="60"/>
      <c r="FNJ8" s="60"/>
      <c r="FNK8" s="60"/>
      <c r="FNL8" s="60"/>
      <c r="FNM8" s="60"/>
      <c r="FNN8" s="60"/>
      <c r="FNO8" s="60"/>
      <c r="FNP8" s="60"/>
      <c r="FNQ8" s="60"/>
      <c r="FNR8" s="60"/>
      <c r="FNS8" s="60"/>
      <c r="FNT8" s="60"/>
      <c r="FNU8" s="60"/>
      <c r="FNV8" s="60"/>
      <c r="FNW8" s="60"/>
      <c r="FNX8" s="60"/>
      <c r="FNY8" s="60"/>
      <c r="FNZ8" s="60"/>
      <c r="FOA8" s="60"/>
      <c r="FOB8" s="60"/>
      <c r="FOC8" s="60"/>
      <c r="FOD8" s="60"/>
      <c r="FOE8" s="60"/>
      <c r="FOF8" s="60"/>
      <c r="FOG8" s="60"/>
      <c r="FOH8" s="60"/>
      <c r="FOI8" s="60"/>
      <c r="FOJ8" s="60"/>
      <c r="FOK8" s="60"/>
      <c r="FOL8" s="60"/>
      <c r="FOM8" s="60"/>
      <c r="FON8" s="60"/>
      <c r="FOO8" s="60"/>
      <c r="FOP8" s="60"/>
      <c r="FOQ8" s="60"/>
      <c r="FOR8" s="60"/>
      <c r="FOS8" s="60"/>
      <c r="FOT8" s="60"/>
      <c r="FOU8" s="60"/>
      <c r="FOV8" s="60"/>
      <c r="FOW8" s="60"/>
      <c r="FOX8" s="60"/>
      <c r="FOY8" s="60"/>
      <c r="FOZ8" s="60"/>
      <c r="FPA8" s="60"/>
      <c r="FPB8" s="60"/>
      <c r="FPC8" s="60"/>
      <c r="FPD8" s="60"/>
      <c r="FPE8" s="60"/>
      <c r="FPF8" s="60"/>
      <c r="FPG8" s="60"/>
      <c r="FPH8" s="60"/>
      <c r="FPI8" s="60"/>
      <c r="FPJ8" s="60"/>
      <c r="FPK8" s="60"/>
      <c r="FPL8" s="60"/>
      <c r="FPM8" s="60"/>
      <c r="FPN8" s="60"/>
      <c r="FPO8" s="60"/>
      <c r="FPP8" s="60"/>
      <c r="FPQ8" s="60"/>
      <c r="FPR8" s="60"/>
      <c r="FPS8" s="60"/>
      <c r="FPT8" s="60"/>
      <c r="FPU8" s="60"/>
      <c r="FPV8" s="60"/>
      <c r="FPW8" s="60"/>
      <c r="FPX8" s="60"/>
      <c r="FPY8" s="60"/>
      <c r="FPZ8" s="60"/>
      <c r="FQA8" s="60"/>
      <c r="FQB8" s="60"/>
      <c r="FQC8" s="60"/>
      <c r="FQD8" s="60"/>
      <c r="FQE8" s="60"/>
      <c r="FQF8" s="60"/>
      <c r="FQG8" s="60"/>
      <c r="FQH8" s="60"/>
      <c r="FQI8" s="60"/>
      <c r="FQJ8" s="60"/>
      <c r="FQK8" s="60"/>
      <c r="FQL8" s="60"/>
      <c r="FQM8" s="60"/>
      <c r="FQN8" s="60"/>
      <c r="FQO8" s="60"/>
      <c r="FQP8" s="60"/>
      <c r="FQQ8" s="60"/>
      <c r="FQR8" s="60"/>
      <c r="FQS8" s="60"/>
      <c r="FQT8" s="60"/>
      <c r="FQU8" s="60"/>
      <c r="FQV8" s="60"/>
      <c r="FQW8" s="60"/>
      <c r="FQX8" s="60"/>
      <c r="FQY8" s="60"/>
      <c r="FQZ8" s="60"/>
      <c r="FRA8" s="60"/>
      <c r="FRB8" s="60"/>
      <c r="FRC8" s="60"/>
      <c r="FRD8" s="60"/>
      <c r="FRE8" s="60"/>
      <c r="FRF8" s="60"/>
      <c r="FRG8" s="60"/>
      <c r="FRH8" s="60"/>
      <c r="FRI8" s="60"/>
      <c r="FRJ8" s="60"/>
      <c r="FRK8" s="60"/>
      <c r="FRL8" s="60"/>
      <c r="FRM8" s="60"/>
      <c r="FRN8" s="60"/>
      <c r="FRO8" s="60"/>
      <c r="FRP8" s="60"/>
      <c r="FRQ8" s="60"/>
      <c r="FRR8" s="60"/>
      <c r="FRS8" s="60"/>
      <c r="FRT8" s="60"/>
      <c r="FRU8" s="60"/>
      <c r="FRV8" s="60"/>
      <c r="FRW8" s="60"/>
      <c r="FRX8" s="60"/>
      <c r="FRY8" s="60"/>
      <c r="FRZ8" s="60"/>
      <c r="FSA8" s="60"/>
      <c r="FSB8" s="60"/>
      <c r="FSC8" s="60"/>
      <c r="FSD8" s="60"/>
      <c r="FSE8" s="60"/>
      <c r="FSF8" s="60"/>
      <c r="FSG8" s="60"/>
      <c r="FSH8" s="60"/>
      <c r="FSI8" s="60"/>
      <c r="FSJ8" s="60"/>
      <c r="FSK8" s="60"/>
      <c r="FSL8" s="60"/>
      <c r="FSM8" s="60"/>
      <c r="FSN8" s="60"/>
      <c r="FSO8" s="60"/>
      <c r="FSP8" s="60"/>
      <c r="FSQ8" s="60"/>
      <c r="FSR8" s="60"/>
      <c r="FSS8" s="60"/>
      <c r="FST8" s="60"/>
      <c r="FSU8" s="60"/>
      <c r="FSV8" s="60"/>
      <c r="FSW8" s="60"/>
      <c r="FSX8" s="60"/>
      <c r="FSY8" s="60"/>
      <c r="FSZ8" s="60"/>
      <c r="FTA8" s="60"/>
      <c r="FTB8" s="60"/>
      <c r="FTC8" s="60"/>
      <c r="FTD8" s="60"/>
      <c r="FTE8" s="60"/>
      <c r="FTF8" s="60"/>
      <c r="FTG8" s="60"/>
      <c r="FTH8" s="60"/>
      <c r="FTI8" s="60"/>
      <c r="FTJ8" s="60"/>
      <c r="FTK8" s="60"/>
      <c r="FTL8" s="60"/>
      <c r="FTM8" s="60"/>
      <c r="FTN8" s="60"/>
      <c r="FTO8" s="60"/>
      <c r="FTP8" s="60"/>
      <c r="FTQ8" s="60"/>
      <c r="FTR8" s="60"/>
      <c r="FTS8" s="60"/>
      <c r="FTT8" s="60"/>
      <c r="FTU8" s="60"/>
      <c r="FTV8" s="60"/>
      <c r="FTW8" s="60"/>
      <c r="FTX8" s="60"/>
      <c r="FTY8" s="60"/>
      <c r="FTZ8" s="60"/>
      <c r="FUA8" s="60"/>
      <c r="FUB8" s="60"/>
      <c r="FUC8" s="60"/>
      <c r="FUD8" s="60"/>
      <c r="FUE8" s="60"/>
      <c r="FUF8" s="60"/>
      <c r="FUG8" s="60"/>
      <c r="FUH8" s="60"/>
      <c r="FUI8" s="60"/>
      <c r="FUJ8" s="60"/>
      <c r="FUK8" s="60"/>
      <c r="FUL8" s="60"/>
      <c r="FUM8" s="60"/>
      <c r="FUN8" s="60"/>
      <c r="FUO8" s="60"/>
      <c r="FUP8" s="60"/>
      <c r="FUQ8" s="60"/>
      <c r="FUR8" s="60"/>
      <c r="FUS8" s="60"/>
      <c r="FUT8" s="60"/>
      <c r="FUU8" s="60"/>
      <c r="FUV8" s="60"/>
      <c r="FUW8" s="60"/>
      <c r="FUX8" s="60"/>
      <c r="FUY8" s="60"/>
      <c r="FUZ8" s="60"/>
      <c r="FVA8" s="60"/>
      <c r="FVB8" s="60"/>
      <c r="FVC8" s="60"/>
      <c r="FVD8" s="60"/>
      <c r="FVE8" s="60"/>
      <c r="FVF8" s="60"/>
      <c r="FVG8" s="60"/>
      <c r="FVH8" s="60"/>
      <c r="FVI8" s="60"/>
      <c r="FVJ8" s="60"/>
      <c r="FVK8" s="60"/>
      <c r="FVL8" s="60"/>
      <c r="FVM8" s="60"/>
      <c r="FVN8" s="60"/>
      <c r="FVO8" s="60"/>
      <c r="FVP8" s="60"/>
      <c r="FVQ8" s="60"/>
      <c r="FVR8" s="60"/>
      <c r="FVS8" s="60"/>
      <c r="FVT8" s="60"/>
      <c r="FVU8" s="60"/>
      <c r="FVV8" s="60"/>
      <c r="FVW8" s="60"/>
      <c r="FVX8" s="60"/>
      <c r="FVY8" s="60"/>
      <c r="FVZ8" s="60"/>
      <c r="FWA8" s="60"/>
      <c r="FWB8" s="60"/>
      <c r="FWC8" s="60"/>
      <c r="FWD8" s="60"/>
      <c r="FWE8" s="60"/>
      <c r="FWF8" s="60"/>
      <c r="FWG8" s="60"/>
      <c r="FWH8" s="60"/>
      <c r="FWI8" s="60"/>
      <c r="FWJ8" s="60"/>
      <c r="FWK8" s="60"/>
      <c r="FWL8" s="60"/>
      <c r="FWM8" s="60"/>
      <c r="FWN8" s="60"/>
      <c r="FWO8" s="60"/>
      <c r="FWP8" s="60"/>
      <c r="FWQ8" s="60"/>
      <c r="FWR8" s="60"/>
      <c r="FWS8" s="60"/>
      <c r="FWT8" s="60"/>
      <c r="FWU8" s="60"/>
      <c r="FWV8" s="60"/>
      <c r="FWW8" s="60"/>
      <c r="FWX8" s="60"/>
      <c r="FWY8" s="60"/>
      <c r="FWZ8" s="60"/>
      <c r="FXA8" s="60"/>
      <c r="FXB8" s="60"/>
      <c r="FXC8" s="60"/>
      <c r="FXD8" s="60"/>
      <c r="FXE8" s="60"/>
      <c r="FXF8" s="60"/>
      <c r="FXG8" s="60"/>
      <c r="FXH8" s="60"/>
      <c r="FXI8" s="60"/>
      <c r="FXJ8" s="60"/>
      <c r="FXK8" s="60"/>
      <c r="FXL8" s="60"/>
      <c r="FXM8" s="60"/>
      <c r="FXN8" s="60"/>
      <c r="FXO8" s="60"/>
      <c r="FXP8" s="60"/>
      <c r="FXQ8" s="60"/>
      <c r="FXR8" s="60"/>
      <c r="FXS8" s="60"/>
      <c r="FXT8" s="60"/>
      <c r="FXU8" s="60"/>
      <c r="FXV8" s="60"/>
      <c r="FXW8" s="60"/>
      <c r="FXX8" s="60"/>
      <c r="FXY8" s="60"/>
      <c r="FXZ8" s="60"/>
      <c r="FYA8" s="60"/>
      <c r="FYB8" s="60"/>
      <c r="FYC8" s="60"/>
      <c r="FYD8" s="60"/>
      <c r="FYE8" s="60"/>
      <c r="FYF8" s="60"/>
      <c r="FYG8" s="60"/>
      <c r="FYH8" s="60"/>
      <c r="FYI8" s="60"/>
      <c r="FYJ8" s="60"/>
      <c r="FYK8" s="60"/>
      <c r="FYL8" s="60"/>
      <c r="FYM8" s="60"/>
      <c r="FYN8" s="60"/>
      <c r="FYO8" s="60"/>
      <c r="FYP8" s="60"/>
      <c r="FYQ8" s="60"/>
      <c r="FYR8" s="60"/>
      <c r="FYS8" s="60"/>
      <c r="FYT8" s="60"/>
      <c r="FYU8" s="60"/>
      <c r="FYV8" s="60"/>
      <c r="FYW8" s="60"/>
      <c r="FYX8" s="60"/>
      <c r="FYY8" s="60"/>
      <c r="FYZ8" s="60"/>
      <c r="FZA8" s="60"/>
      <c r="FZB8" s="60"/>
      <c r="FZC8" s="60"/>
      <c r="FZD8" s="60"/>
      <c r="FZE8" s="60"/>
      <c r="FZF8" s="60"/>
      <c r="FZG8" s="60"/>
      <c r="FZH8" s="60"/>
      <c r="FZI8" s="60"/>
      <c r="FZJ8" s="60"/>
      <c r="FZK8" s="60"/>
      <c r="FZL8" s="60"/>
      <c r="FZM8" s="60"/>
      <c r="FZN8" s="60"/>
      <c r="FZO8" s="60"/>
      <c r="FZP8" s="60"/>
      <c r="FZQ8" s="60"/>
      <c r="FZR8" s="60"/>
      <c r="FZS8" s="60"/>
      <c r="FZT8" s="60"/>
      <c r="FZU8" s="60"/>
      <c r="FZV8" s="60"/>
      <c r="FZW8" s="60"/>
      <c r="FZX8" s="60"/>
      <c r="FZY8" s="60"/>
      <c r="FZZ8" s="60"/>
      <c r="GAA8" s="60"/>
      <c r="GAB8" s="60"/>
      <c r="GAC8" s="60"/>
      <c r="GAD8" s="60"/>
      <c r="GAE8" s="60"/>
      <c r="GAF8" s="60"/>
      <c r="GAG8" s="60"/>
      <c r="GAH8" s="60"/>
      <c r="GAI8" s="60"/>
      <c r="GAJ8" s="60"/>
      <c r="GAK8" s="60"/>
      <c r="GAL8" s="60"/>
      <c r="GAM8" s="60"/>
      <c r="GAN8" s="60"/>
      <c r="GAO8" s="60"/>
      <c r="GAP8" s="60"/>
      <c r="GAQ8" s="60"/>
      <c r="GAR8" s="60"/>
      <c r="GAS8" s="60"/>
      <c r="GAT8" s="60"/>
      <c r="GAU8" s="60"/>
      <c r="GAV8" s="60"/>
      <c r="GAW8" s="60"/>
      <c r="GAX8" s="60"/>
      <c r="GAY8" s="60"/>
      <c r="GAZ8" s="60"/>
      <c r="GBA8" s="60"/>
      <c r="GBB8" s="60"/>
      <c r="GBC8" s="60"/>
      <c r="GBD8" s="60"/>
      <c r="GBE8" s="60"/>
      <c r="GBF8" s="60"/>
      <c r="GBG8" s="60"/>
      <c r="GBH8" s="60"/>
      <c r="GBI8" s="60"/>
      <c r="GBJ8" s="60"/>
      <c r="GBK8" s="60"/>
      <c r="GBL8" s="60"/>
      <c r="GBM8" s="60"/>
      <c r="GBN8" s="60"/>
      <c r="GBO8" s="60"/>
      <c r="GBP8" s="60"/>
      <c r="GBQ8" s="60"/>
      <c r="GBR8" s="60"/>
      <c r="GBS8" s="60"/>
      <c r="GBT8" s="60"/>
      <c r="GBU8" s="60"/>
      <c r="GBV8" s="60"/>
      <c r="GBW8" s="60"/>
      <c r="GBX8" s="60"/>
      <c r="GBY8" s="60"/>
      <c r="GBZ8" s="60"/>
      <c r="GCA8" s="60"/>
      <c r="GCB8" s="60"/>
      <c r="GCC8" s="60"/>
      <c r="GCD8" s="60"/>
      <c r="GCE8" s="60"/>
      <c r="GCF8" s="60"/>
      <c r="GCG8" s="60"/>
      <c r="GCH8" s="60"/>
      <c r="GCI8" s="60"/>
      <c r="GCJ8" s="60"/>
      <c r="GCK8" s="60"/>
      <c r="GCL8" s="60"/>
      <c r="GCM8" s="60"/>
      <c r="GCN8" s="60"/>
      <c r="GCO8" s="60"/>
      <c r="GCP8" s="60"/>
      <c r="GCQ8" s="60"/>
      <c r="GCR8" s="60"/>
      <c r="GCS8" s="60"/>
      <c r="GCT8" s="60"/>
      <c r="GCU8" s="60"/>
      <c r="GCV8" s="60"/>
      <c r="GCW8" s="60"/>
      <c r="GCX8" s="60"/>
      <c r="GCY8" s="60"/>
      <c r="GCZ8" s="60"/>
      <c r="GDA8" s="60"/>
      <c r="GDB8" s="60"/>
      <c r="GDC8" s="60"/>
      <c r="GDD8" s="60"/>
      <c r="GDE8" s="60"/>
      <c r="GDF8" s="60"/>
      <c r="GDG8" s="60"/>
      <c r="GDH8" s="60"/>
      <c r="GDI8" s="60"/>
      <c r="GDJ8" s="60"/>
      <c r="GDK8" s="60"/>
      <c r="GDL8" s="60"/>
      <c r="GDM8" s="60"/>
      <c r="GDN8" s="60"/>
      <c r="GDO8" s="60"/>
      <c r="GDP8" s="60"/>
      <c r="GDQ8" s="60"/>
      <c r="GDR8" s="60"/>
      <c r="GDS8" s="60"/>
      <c r="GDT8" s="60"/>
      <c r="GDU8" s="60"/>
      <c r="GDV8" s="60"/>
      <c r="GDW8" s="60"/>
      <c r="GDX8" s="60"/>
      <c r="GDY8" s="60"/>
      <c r="GDZ8" s="60"/>
      <c r="GEA8" s="60"/>
      <c r="GEB8" s="60"/>
      <c r="GEC8" s="60"/>
      <c r="GED8" s="60"/>
      <c r="GEE8" s="60"/>
      <c r="GEF8" s="60"/>
      <c r="GEG8" s="60"/>
      <c r="GEH8" s="60"/>
      <c r="GEI8" s="60"/>
      <c r="GEJ8" s="60"/>
      <c r="GEK8" s="60"/>
      <c r="GEL8" s="60"/>
      <c r="GEM8" s="60"/>
      <c r="GEN8" s="60"/>
      <c r="GEO8" s="60"/>
      <c r="GEP8" s="60"/>
      <c r="GEQ8" s="60"/>
      <c r="GER8" s="60"/>
      <c r="GES8" s="60"/>
      <c r="GET8" s="60"/>
      <c r="GEU8" s="60"/>
      <c r="GEV8" s="60"/>
      <c r="GEW8" s="60"/>
      <c r="GEX8" s="60"/>
      <c r="GEY8" s="60"/>
      <c r="GEZ8" s="60"/>
      <c r="GFA8" s="60"/>
      <c r="GFB8" s="60"/>
      <c r="GFC8" s="60"/>
      <c r="GFD8" s="60"/>
      <c r="GFE8" s="60"/>
      <c r="GFF8" s="60"/>
      <c r="GFG8" s="60"/>
      <c r="GFH8" s="60"/>
      <c r="GFI8" s="60"/>
      <c r="GFJ8" s="60"/>
      <c r="GFK8" s="60"/>
      <c r="GFL8" s="60"/>
      <c r="GFM8" s="60"/>
      <c r="GFN8" s="60"/>
      <c r="GFO8" s="60"/>
      <c r="GFP8" s="60"/>
      <c r="GFQ8" s="60"/>
      <c r="GFR8" s="60"/>
      <c r="GFS8" s="60"/>
      <c r="GFT8" s="60"/>
      <c r="GFU8" s="60"/>
      <c r="GFV8" s="60"/>
      <c r="GFW8" s="60"/>
      <c r="GFX8" s="60"/>
      <c r="GFY8" s="60"/>
      <c r="GFZ8" s="60"/>
      <c r="GGA8" s="60"/>
      <c r="GGB8" s="60"/>
      <c r="GGC8" s="60"/>
      <c r="GGD8" s="60"/>
      <c r="GGE8" s="60"/>
      <c r="GGF8" s="60"/>
      <c r="GGG8" s="60"/>
      <c r="GGH8" s="60"/>
      <c r="GGI8" s="60"/>
      <c r="GGJ8" s="60"/>
      <c r="GGK8" s="60"/>
      <c r="GGL8" s="60"/>
      <c r="GGM8" s="60"/>
      <c r="GGN8" s="60"/>
      <c r="GGO8" s="60"/>
      <c r="GGP8" s="60"/>
      <c r="GGQ8" s="60"/>
      <c r="GGR8" s="60"/>
      <c r="GGS8" s="60"/>
      <c r="GGT8" s="60"/>
      <c r="GGU8" s="60"/>
      <c r="GGV8" s="60"/>
      <c r="GGW8" s="60"/>
      <c r="GGX8" s="60"/>
      <c r="GGY8" s="60"/>
      <c r="GGZ8" s="60"/>
      <c r="GHA8" s="60"/>
      <c r="GHB8" s="60"/>
      <c r="GHC8" s="60"/>
      <c r="GHD8" s="60"/>
      <c r="GHE8" s="60"/>
      <c r="GHF8" s="60"/>
      <c r="GHG8" s="60"/>
      <c r="GHH8" s="60"/>
      <c r="GHI8" s="60"/>
      <c r="GHJ8" s="60"/>
      <c r="GHK8" s="60"/>
      <c r="GHL8" s="60"/>
      <c r="GHM8" s="60"/>
      <c r="GHN8" s="60"/>
      <c r="GHO8" s="60"/>
      <c r="GHP8" s="60"/>
      <c r="GHQ8" s="60"/>
      <c r="GHR8" s="60"/>
      <c r="GHS8" s="60"/>
      <c r="GHT8" s="60"/>
      <c r="GHU8" s="60"/>
      <c r="GHV8" s="60"/>
      <c r="GHW8" s="60"/>
      <c r="GHX8" s="60"/>
      <c r="GHY8" s="60"/>
      <c r="GHZ8" s="60"/>
      <c r="GIA8" s="60"/>
      <c r="GIB8" s="60"/>
      <c r="GIC8" s="60"/>
      <c r="GID8" s="60"/>
      <c r="GIE8" s="60"/>
      <c r="GIF8" s="60"/>
      <c r="GIG8" s="60"/>
      <c r="GIH8" s="60"/>
      <c r="GII8" s="60"/>
      <c r="GIJ8" s="60"/>
      <c r="GIK8" s="60"/>
      <c r="GIL8" s="60"/>
      <c r="GIM8" s="60"/>
      <c r="GIN8" s="60"/>
      <c r="GIO8" s="60"/>
      <c r="GIP8" s="60"/>
      <c r="GIQ8" s="60"/>
      <c r="GIR8" s="60"/>
      <c r="GIS8" s="60"/>
      <c r="GIT8" s="60"/>
      <c r="GIU8" s="60"/>
      <c r="GIV8" s="60"/>
      <c r="GIW8" s="60"/>
      <c r="GIX8" s="60"/>
      <c r="GIY8" s="60"/>
      <c r="GIZ8" s="60"/>
      <c r="GJA8" s="60"/>
      <c r="GJB8" s="60"/>
      <c r="GJC8" s="60"/>
      <c r="GJD8" s="60"/>
      <c r="GJE8" s="60"/>
      <c r="GJF8" s="60"/>
      <c r="GJG8" s="60"/>
      <c r="GJH8" s="60"/>
      <c r="GJI8" s="60"/>
      <c r="GJJ8" s="60"/>
      <c r="GJK8" s="60"/>
      <c r="GJL8" s="60"/>
      <c r="GJM8" s="60"/>
      <c r="GJN8" s="60"/>
      <c r="GJO8" s="60"/>
      <c r="GJP8" s="60"/>
      <c r="GJQ8" s="60"/>
      <c r="GJR8" s="60"/>
      <c r="GJS8" s="60"/>
      <c r="GJT8" s="60"/>
      <c r="GJU8" s="60"/>
      <c r="GJV8" s="60"/>
      <c r="GJW8" s="60"/>
      <c r="GJX8" s="60"/>
      <c r="GJY8" s="60"/>
      <c r="GJZ8" s="60"/>
      <c r="GKA8" s="60"/>
      <c r="GKB8" s="60"/>
      <c r="GKC8" s="60"/>
      <c r="GKD8" s="60"/>
      <c r="GKE8" s="60"/>
      <c r="GKF8" s="60"/>
      <c r="GKG8" s="60"/>
      <c r="GKH8" s="60"/>
      <c r="GKI8" s="60"/>
      <c r="GKJ8" s="60"/>
      <c r="GKK8" s="60"/>
      <c r="GKL8" s="60"/>
      <c r="GKM8" s="60"/>
      <c r="GKN8" s="60"/>
      <c r="GKO8" s="60"/>
      <c r="GKP8" s="60"/>
      <c r="GKQ8" s="60"/>
      <c r="GKR8" s="60"/>
      <c r="GKS8" s="60"/>
      <c r="GKT8" s="60"/>
      <c r="GKU8" s="60"/>
      <c r="GKV8" s="60"/>
      <c r="GKW8" s="60"/>
      <c r="GKX8" s="60"/>
      <c r="GKY8" s="60"/>
      <c r="GKZ8" s="60"/>
      <c r="GLA8" s="60"/>
      <c r="GLB8" s="60"/>
      <c r="GLC8" s="60"/>
      <c r="GLD8" s="60"/>
      <c r="GLE8" s="60"/>
      <c r="GLF8" s="60"/>
      <c r="GLG8" s="60"/>
      <c r="GLH8" s="60"/>
      <c r="GLI8" s="60"/>
      <c r="GLJ8" s="60"/>
      <c r="GLK8" s="60"/>
      <c r="GLL8" s="60"/>
      <c r="GLM8" s="60"/>
      <c r="GLN8" s="60"/>
      <c r="GLO8" s="60"/>
      <c r="GLP8" s="60"/>
      <c r="GLQ8" s="60"/>
      <c r="GLR8" s="60"/>
      <c r="GLS8" s="60"/>
      <c r="GLT8" s="60"/>
      <c r="GLU8" s="60"/>
      <c r="GLV8" s="60"/>
      <c r="GLW8" s="60"/>
      <c r="GLX8" s="60"/>
      <c r="GLY8" s="60"/>
      <c r="GLZ8" s="60"/>
      <c r="GMA8" s="60"/>
      <c r="GMB8" s="60"/>
      <c r="GMC8" s="60"/>
      <c r="GMD8" s="60"/>
      <c r="GME8" s="60"/>
      <c r="GMF8" s="60"/>
      <c r="GMG8" s="60"/>
      <c r="GMH8" s="60"/>
      <c r="GMI8" s="60"/>
      <c r="GMJ8" s="60"/>
      <c r="GMK8" s="60"/>
      <c r="GML8" s="60"/>
      <c r="GMM8" s="60"/>
      <c r="GMN8" s="60"/>
      <c r="GMO8" s="60"/>
      <c r="GMP8" s="60"/>
      <c r="GMQ8" s="60"/>
      <c r="GMR8" s="60"/>
      <c r="GMS8" s="60"/>
      <c r="GMT8" s="60"/>
      <c r="GMU8" s="60"/>
      <c r="GMV8" s="60"/>
      <c r="GMW8" s="60"/>
      <c r="GMX8" s="60"/>
      <c r="GMY8" s="60"/>
      <c r="GMZ8" s="60"/>
      <c r="GNA8" s="60"/>
      <c r="GNB8" s="60"/>
      <c r="GNC8" s="60"/>
      <c r="GND8" s="60"/>
      <c r="GNE8" s="60"/>
      <c r="GNF8" s="60"/>
      <c r="GNG8" s="60"/>
      <c r="GNH8" s="60"/>
      <c r="GNI8" s="60"/>
      <c r="GNJ8" s="60"/>
      <c r="GNK8" s="60"/>
      <c r="GNL8" s="60"/>
      <c r="GNM8" s="60"/>
      <c r="GNN8" s="60"/>
      <c r="GNO8" s="60"/>
      <c r="GNP8" s="60"/>
      <c r="GNQ8" s="60"/>
      <c r="GNR8" s="60"/>
      <c r="GNS8" s="60"/>
      <c r="GNT8" s="60"/>
      <c r="GNU8" s="60"/>
      <c r="GNV8" s="60"/>
      <c r="GNW8" s="60"/>
      <c r="GNX8" s="60"/>
      <c r="GNY8" s="60"/>
      <c r="GNZ8" s="60"/>
      <c r="GOA8" s="60"/>
      <c r="GOB8" s="60"/>
      <c r="GOC8" s="60"/>
      <c r="GOD8" s="60"/>
      <c r="GOE8" s="60"/>
      <c r="GOF8" s="60"/>
      <c r="GOG8" s="60"/>
      <c r="GOH8" s="60"/>
      <c r="GOI8" s="60"/>
      <c r="GOJ8" s="60"/>
      <c r="GOK8" s="60"/>
      <c r="GOL8" s="60"/>
      <c r="GOM8" s="60"/>
      <c r="GON8" s="60"/>
      <c r="GOO8" s="60"/>
      <c r="GOP8" s="60"/>
      <c r="GOQ8" s="60"/>
      <c r="GOR8" s="60"/>
      <c r="GOS8" s="60"/>
      <c r="GOT8" s="60"/>
      <c r="GOU8" s="60"/>
      <c r="GOV8" s="60"/>
      <c r="GOW8" s="60"/>
      <c r="GOX8" s="60"/>
      <c r="GOY8" s="60"/>
      <c r="GOZ8" s="60"/>
      <c r="GPA8" s="60"/>
      <c r="GPB8" s="60"/>
      <c r="GPC8" s="60"/>
      <c r="GPD8" s="60"/>
      <c r="GPE8" s="60"/>
      <c r="GPF8" s="60"/>
      <c r="GPG8" s="60"/>
      <c r="GPH8" s="60"/>
      <c r="GPI8" s="60"/>
      <c r="GPJ8" s="60"/>
      <c r="GPK8" s="60"/>
      <c r="GPL8" s="60"/>
      <c r="GPM8" s="60"/>
      <c r="GPN8" s="60"/>
      <c r="GPO8" s="60"/>
      <c r="GPP8" s="60"/>
      <c r="GPQ8" s="60"/>
      <c r="GPR8" s="60"/>
      <c r="GPS8" s="60"/>
      <c r="GPT8" s="60"/>
      <c r="GPU8" s="60"/>
      <c r="GPV8" s="60"/>
      <c r="GPW8" s="60"/>
      <c r="GPX8" s="60"/>
      <c r="GPY8" s="60"/>
      <c r="GPZ8" s="60"/>
      <c r="GQA8" s="60"/>
      <c r="GQB8" s="60"/>
      <c r="GQC8" s="60"/>
      <c r="GQD8" s="60"/>
      <c r="GQE8" s="60"/>
      <c r="GQF8" s="60"/>
      <c r="GQG8" s="60"/>
      <c r="GQH8" s="60"/>
      <c r="GQI8" s="60"/>
      <c r="GQJ8" s="60"/>
      <c r="GQK8" s="60"/>
      <c r="GQL8" s="60"/>
      <c r="GQM8" s="60"/>
      <c r="GQN8" s="60"/>
      <c r="GQO8" s="60"/>
      <c r="GQP8" s="60"/>
      <c r="GQQ8" s="60"/>
      <c r="GQR8" s="60"/>
      <c r="GQS8" s="60"/>
      <c r="GQT8" s="60"/>
      <c r="GQU8" s="60"/>
      <c r="GQV8" s="60"/>
      <c r="GQW8" s="60"/>
      <c r="GQX8" s="60"/>
      <c r="GQY8" s="60"/>
      <c r="GQZ8" s="60"/>
      <c r="GRA8" s="60"/>
      <c r="GRB8" s="60"/>
      <c r="GRC8" s="60"/>
      <c r="GRD8" s="60"/>
      <c r="GRE8" s="60"/>
      <c r="GRF8" s="60"/>
      <c r="GRG8" s="60"/>
      <c r="GRH8" s="60"/>
      <c r="GRI8" s="60"/>
      <c r="GRJ8" s="60"/>
      <c r="GRK8" s="60"/>
      <c r="GRL8" s="60"/>
      <c r="GRM8" s="60"/>
      <c r="GRN8" s="60"/>
      <c r="GRO8" s="60"/>
      <c r="GRP8" s="60"/>
      <c r="GRQ8" s="60"/>
      <c r="GRR8" s="60"/>
      <c r="GRS8" s="60"/>
      <c r="GRT8" s="60"/>
      <c r="GRU8" s="60"/>
      <c r="GRV8" s="60"/>
      <c r="GRW8" s="60"/>
      <c r="GRX8" s="60"/>
      <c r="GRY8" s="60"/>
      <c r="GRZ8" s="60"/>
      <c r="GSA8" s="60"/>
      <c r="GSB8" s="60"/>
      <c r="GSC8" s="60"/>
      <c r="GSD8" s="60"/>
      <c r="GSE8" s="60"/>
      <c r="GSF8" s="60"/>
      <c r="GSG8" s="60"/>
      <c r="GSH8" s="60"/>
      <c r="GSI8" s="60"/>
      <c r="GSJ8" s="60"/>
      <c r="GSK8" s="60"/>
      <c r="GSL8" s="60"/>
      <c r="GSM8" s="60"/>
      <c r="GSN8" s="60"/>
      <c r="GSO8" s="60"/>
      <c r="GSP8" s="60"/>
      <c r="GSQ8" s="60"/>
      <c r="GSR8" s="60"/>
      <c r="GSS8" s="60"/>
      <c r="GST8" s="60"/>
      <c r="GSU8" s="60"/>
      <c r="GSV8" s="60"/>
      <c r="GSW8" s="60"/>
      <c r="GSX8" s="60"/>
      <c r="GSY8" s="60"/>
      <c r="GSZ8" s="60"/>
      <c r="GTA8" s="60"/>
      <c r="GTB8" s="60"/>
      <c r="GTC8" s="60"/>
      <c r="GTD8" s="60"/>
      <c r="GTE8" s="60"/>
      <c r="GTF8" s="60"/>
      <c r="GTG8" s="60"/>
      <c r="GTH8" s="60"/>
      <c r="GTI8" s="60"/>
      <c r="GTJ8" s="60"/>
      <c r="GTK8" s="60"/>
      <c r="GTL8" s="60"/>
      <c r="GTM8" s="60"/>
      <c r="GTN8" s="60"/>
      <c r="GTO8" s="60"/>
      <c r="GTP8" s="60"/>
      <c r="GTQ8" s="60"/>
      <c r="GTR8" s="60"/>
      <c r="GTS8" s="60"/>
      <c r="GTT8" s="60"/>
      <c r="GTU8" s="60"/>
      <c r="GTV8" s="60"/>
      <c r="GTW8" s="60"/>
      <c r="GTX8" s="60"/>
      <c r="GTY8" s="60"/>
      <c r="GTZ8" s="60"/>
      <c r="GUA8" s="60"/>
      <c r="GUB8" s="60"/>
      <c r="GUC8" s="60"/>
      <c r="GUD8" s="60"/>
      <c r="GUE8" s="60"/>
      <c r="GUF8" s="60"/>
      <c r="GUG8" s="60"/>
      <c r="GUH8" s="60"/>
      <c r="GUI8" s="60"/>
      <c r="GUJ8" s="60"/>
      <c r="GUK8" s="60"/>
      <c r="GUL8" s="60"/>
      <c r="GUM8" s="60"/>
      <c r="GUN8" s="60"/>
      <c r="GUO8" s="60"/>
      <c r="GUP8" s="60"/>
      <c r="GUQ8" s="60"/>
      <c r="GUR8" s="60"/>
      <c r="GUS8" s="60"/>
      <c r="GUT8" s="60"/>
      <c r="GUU8" s="60"/>
      <c r="GUV8" s="60"/>
      <c r="GUW8" s="60"/>
      <c r="GUX8" s="60"/>
      <c r="GUY8" s="60"/>
      <c r="GUZ8" s="60"/>
      <c r="GVA8" s="60"/>
      <c r="GVB8" s="60"/>
      <c r="GVC8" s="60"/>
      <c r="GVD8" s="60"/>
      <c r="GVE8" s="60"/>
      <c r="GVF8" s="60"/>
      <c r="GVG8" s="60"/>
      <c r="GVH8" s="60"/>
      <c r="GVI8" s="60"/>
      <c r="GVJ8" s="60"/>
      <c r="GVK8" s="60"/>
      <c r="GVL8" s="60"/>
      <c r="GVM8" s="60"/>
      <c r="GVN8" s="60"/>
      <c r="GVO8" s="60"/>
      <c r="GVP8" s="60"/>
      <c r="GVQ8" s="60"/>
      <c r="GVR8" s="60"/>
      <c r="GVS8" s="60"/>
      <c r="GVT8" s="60"/>
      <c r="GVU8" s="60"/>
      <c r="GVV8" s="60"/>
      <c r="GVW8" s="60"/>
      <c r="GVX8" s="60"/>
      <c r="GVY8" s="60"/>
      <c r="GVZ8" s="60"/>
      <c r="GWA8" s="60"/>
      <c r="GWB8" s="60"/>
      <c r="GWC8" s="60"/>
      <c r="GWD8" s="60"/>
      <c r="GWE8" s="60"/>
      <c r="GWF8" s="60"/>
      <c r="GWG8" s="60"/>
      <c r="GWH8" s="60"/>
      <c r="GWI8" s="60"/>
      <c r="GWJ8" s="60"/>
      <c r="GWK8" s="60"/>
      <c r="GWL8" s="60"/>
      <c r="GWM8" s="60"/>
      <c r="GWN8" s="60"/>
      <c r="GWO8" s="60"/>
      <c r="GWP8" s="60"/>
      <c r="GWQ8" s="60"/>
      <c r="GWR8" s="60"/>
      <c r="GWS8" s="60"/>
      <c r="GWT8" s="60"/>
      <c r="GWU8" s="60"/>
      <c r="GWV8" s="60"/>
      <c r="GWW8" s="60"/>
      <c r="GWX8" s="60"/>
      <c r="GWY8" s="60"/>
      <c r="GWZ8" s="60"/>
      <c r="GXA8" s="60"/>
      <c r="GXB8" s="60"/>
      <c r="GXC8" s="60"/>
      <c r="GXD8" s="60"/>
      <c r="GXE8" s="60"/>
      <c r="GXF8" s="60"/>
      <c r="GXG8" s="60"/>
      <c r="GXH8" s="60"/>
      <c r="GXI8" s="60"/>
      <c r="GXJ8" s="60"/>
      <c r="GXK8" s="60"/>
      <c r="GXL8" s="60"/>
      <c r="GXM8" s="60"/>
      <c r="GXN8" s="60"/>
      <c r="GXO8" s="60"/>
      <c r="GXP8" s="60"/>
      <c r="GXQ8" s="60"/>
      <c r="GXR8" s="60"/>
      <c r="GXS8" s="60"/>
      <c r="GXT8" s="60"/>
      <c r="GXU8" s="60"/>
      <c r="GXV8" s="60"/>
      <c r="GXW8" s="60"/>
      <c r="GXX8" s="60"/>
      <c r="GXY8" s="60"/>
      <c r="GXZ8" s="60"/>
      <c r="GYA8" s="60"/>
      <c r="GYB8" s="60"/>
      <c r="GYC8" s="60"/>
      <c r="GYD8" s="60"/>
      <c r="GYE8" s="60"/>
      <c r="GYF8" s="60"/>
      <c r="GYG8" s="60"/>
      <c r="GYH8" s="60"/>
      <c r="GYI8" s="60"/>
      <c r="GYJ8" s="60"/>
      <c r="GYK8" s="60"/>
      <c r="GYL8" s="60"/>
      <c r="GYM8" s="60"/>
      <c r="GYN8" s="60"/>
      <c r="GYO8" s="60"/>
      <c r="GYP8" s="60"/>
      <c r="GYQ8" s="60"/>
      <c r="GYR8" s="60"/>
      <c r="GYS8" s="60"/>
      <c r="GYT8" s="60"/>
      <c r="GYU8" s="60"/>
      <c r="GYV8" s="60"/>
      <c r="GYW8" s="60"/>
      <c r="GYX8" s="60"/>
      <c r="GYY8" s="60"/>
      <c r="GYZ8" s="60"/>
      <c r="GZA8" s="60"/>
      <c r="GZB8" s="60"/>
      <c r="GZC8" s="60"/>
      <c r="GZD8" s="60"/>
      <c r="GZE8" s="60"/>
      <c r="GZF8" s="60"/>
      <c r="GZG8" s="60"/>
      <c r="GZH8" s="60"/>
      <c r="GZI8" s="60"/>
      <c r="GZJ8" s="60"/>
      <c r="GZK8" s="60"/>
      <c r="GZL8" s="60"/>
      <c r="GZM8" s="60"/>
      <c r="GZN8" s="60"/>
      <c r="GZO8" s="60"/>
      <c r="GZP8" s="60"/>
      <c r="GZQ8" s="60"/>
      <c r="GZR8" s="60"/>
      <c r="GZS8" s="60"/>
      <c r="GZT8" s="60"/>
      <c r="GZU8" s="60"/>
      <c r="GZV8" s="60"/>
      <c r="GZW8" s="60"/>
      <c r="GZX8" s="60"/>
      <c r="GZY8" s="60"/>
      <c r="GZZ8" s="60"/>
      <c r="HAA8" s="60"/>
      <c r="HAB8" s="60"/>
      <c r="HAC8" s="60"/>
      <c r="HAD8" s="60"/>
      <c r="HAE8" s="60"/>
      <c r="HAF8" s="60"/>
      <c r="HAG8" s="60"/>
      <c r="HAH8" s="60"/>
      <c r="HAI8" s="60"/>
      <c r="HAJ8" s="60"/>
      <c r="HAK8" s="60"/>
      <c r="HAL8" s="60"/>
      <c r="HAM8" s="60"/>
      <c r="HAN8" s="60"/>
      <c r="HAO8" s="60"/>
      <c r="HAP8" s="60"/>
      <c r="HAQ8" s="60"/>
      <c r="HAR8" s="60"/>
      <c r="HAS8" s="60"/>
      <c r="HAT8" s="60"/>
      <c r="HAU8" s="60"/>
      <c r="HAV8" s="60"/>
      <c r="HAW8" s="60"/>
      <c r="HAX8" s="60"/>
      <c r="HAY8" s="60"/>
      <c r="HAZ8" s="60"/>
      <c r="HBA8" s="60"/>
      <c r="HBB8" s="60"/>
      <c r="HBC8" s="60"/>
      <c r="HBD8" s="60"/>
      <c r="HBE8" s="60"/>
      <c r="HBF8" s="60"/>
      <c r="HBG8" s="60"/>
      <c r="HBH8" s="60"/>
      <c r="HBI8" s="60"/>
      <c r="HBJ8" s="60"/>
      <c r="HBK8" s="60"/>
      <c r="HBL8" s="60"/>
      <c r="HBM8" s="60"/>
      <c r="HBN8" s="60"/>
      <c r="HBO8" s="60"/>
      <c r="HBP8" s="60"/>
      <c r="HBQ8" s="60"/>
      <c r="HBR8" s="60"/>
      <c r="HBS8" s="60"/>
      <c r="HBT8" s="60"/>
      <c r="HBU8" s="60"/>
      <c r="HBV8" s="60"/>
      <c r="HBW8" s="60"/>
      <c r="HBX8" s="60"/>
      <c r="HBY8" s="60"/>
      <c r="HBZ8" s="60"/>
      <c r="HCA8" s="60"/>
      <c r="HCB8" s="60"/>
      <c r="HCC8" s="60"/>
      <c r="HCD8" s="60"/>
      <c r="HCE8" s="60"/>
      <c r="HCF8" s="60"/>
      <c r="HCG8" s="60"/>
      <c r="HCH8" s="60"/>
      <c r="HCI8" s="60"/>
      <c r="HCJ8" s="60"/>
      <c r="HCK8" s="60"/>
      <c r="HCL8" s="60"/>
      <c r="HCM8" s="60"/>
      <c r="HCN8" s="60"/>
      <c r="HCO8" s="60"/>
      <c r="HCP8" s="60"/>
      <c r="HCQ8" s="60"/>
      <c r="HCR8" s="60"/>
      <c r="HCS8" s="60"/>
      <c r="HCT8" s="60"/>
      <c r="HCU8" s="60"/>
      <c r="HCV8" s="60"/>
      <c r="HCW8" s="60"/>
      <c r="HCX8" s="60"/>
      <c r="HCY8" s="60"/>
      <c r="HCZ8" s="60"/>
      <c r="HDA8" s="60"/>
      <c r="HDB8" s="60"/>
      <c r="HDC8" s="60"/>
      <c r="HDD8" s="60"/>
      <c r="HDE8" s="60"/>
      <c r="HDF8" s="60"/>
      <c r="HDG8" s="60"/>
      <c r="HDH8" s="60"/>
      <c r="HDI8" s="60"/>
      <c r="HDJ8" s="60"/>
      <c r="HDK8" s="60"/>
      <c r="HDL8" s="60"/>
      <c r="HDM8" s="60"/>
      <c r="HDN8" s="60"/>
      <c r="HDO8" s="60"/>
      <c r="HDP8" s="60"/>
      <c r="HDQ8" s="60"/>
      <c r="HDR8" s="60"/>
      <c r="HDS8" s="60"/>
      <c r="HDT8" s="60"/>
      <c r="HDU8" s="60"/>
      <c r="HDV8" s="60"/>
      <c r="HDW8" s="60"/>
      <c r="HDX8" s="60"/>
      <c r="HDY8" s="60"/>
      <c r="HDZ8" s="60"/>
      <c r="HEA8" s="60"/>
      <c r="HEB8" s="60"/>
      <c r="HEC8" s="60"/>
      <c r="HED8" s="60"/>
      <c r="HEE8" s="60"/>
      <c r="HEF8" s="60"/>
      <c r="HEG8" s="60"/>
      <c r="HEH8" s="60"/>
      <c r="HEI8" s="60"/>
      <c r="HEJ8" s="60"/>
      <c r="HEK8" s="60"/>
      <c r="HEL8" s="60"/>
      <c r="HEM8" s="60"/>
      <c r="HEN8" s="60"/>
      <c r="HEO8" s="60"/>
      <c r="HEP8" s="60"/>
      <c r="HEQ8" s="60"/>
      <c r="HER8" s="60"/>
      <c r="HES8" s="60"/>
      <c r="HET8" s="60"/>
      <c r="HEU8" s="60"/>
      <c r="HEV8" s="60"/>
      <c r="HEW8" s="60"/>
      <c r="HEX8" s="60"/>
      <c r="HEY8" s="60"/>
      <c r="HEZ8" s="60"/>
      <c r="HFA8" s="60"/>
      <c r="HFB8" s="60"/>
      <c r="HFC8" s="60"/>
      <c r="HFD8" s="60"/>
      <c r="HFE8" s="60"/>
      <c r="HFF8" s="60"/>
      <c r="HFG8" s="60"/>
      <c r="HFH8" s="60"/>
      <c r="HFI8" s="60"/>
      <c r="HFJ8" s="60"/>
      <c r="HFK8" s="60"/>
      <c r="HFL8" s="60"/>
      <c r="HFM8" s="60"/>
      <c r="HFN8" s="60"/>
      <c r="HFO8" s="60"/>
      <c r="HFP8" s="60"/>
      <c r="HFQ8" s="60"/>
      <c r="HFR8" s="60"/>
      <c r="HFS8" s="60"/>
      <c r="HFT8" s="60"/>
      <c r="HFU8" s="60"/>
      <c r="HFV8" s="60"/>
      <c r="HFW8" s="60"/>
      <c r="HFX8" s="60"/>
      <c r="HFY8" s="60"/>
      <c r="HFZ8" s="60"/>
      <c r="HGA8" s="60"/>
      <c r="HGB8" s="60"/>
      <c r="HGC8" s="60"/>
      <c r="HGD8" s="60"/>
      <c r="HGE8" s="60"/>
      <c r="HGF8" s="60"/>
      <c r="HGG8" s="60"/>
      <c r="HGH8" s="60"/>
      <c r="HGI8" s="60"/>
      <c r="HGJ8" s="60"/>
      <c r="HGK8" s="60"/>
      <c r="HGL8" s="60"/>
      <c r="HGM8" s="60"/>
      <c r="HGN8" s="60"/>
      <c r="HGO8" s="60"/>
      <c r="HGP8" s="60"/>
      <c r="HGQ8" s="60"/>
      <c r="HGR8" s="60"/>
      <c r="HGS8" s="60"/>
      <c r="HGT8" s="60"/>
      <c r="HGU8" s="60"/>
      <c r="HGV8" s="60"/>
      <c r="HGW8" s="60"/>
      <c r="HGX8" s="60"/>
      <c r="HGY8" s="60"/>
      <c r="HGZ8" s="60"/>
      <c r="HHA8" s="60"/>
      <c r="HHB8" s="60"/>
      <c r="HHC8" s="60"/>
      <c r="HHD8" s="60"/>
      <c r="HHE8" s="60"/>
      <c r="HHF8" s="60"/>
      <c r="HHG8" s="60"/>
      <c r="HHH8" s="60"/>
      <c r="HHI8" s="60"/>
      <c r="HHJ8" s="60"/>
      <c r="HHK8" s="60"/>
      <c r="HHL8" s="60"/>
      <c r="HHM8" s="60"/>
      <c r="HHN8" s="60"/>
      <c r="HHO8" s="60"/>
      <c r="HHP8" s="60"/>
      <c r="HHQ8" s="60"/>
      <c r="HHR8" s="60"/>
      <c r="HHS8" s="60"/>
      <c r="HHT8" s="60"/>
      <c r="HHU8" s="60"/>
      <c r="HHV8" s="60"/>
      <c r="HHW8" s="60"/>
      <c r="HHX8" s="60"/>
      <c r="HHY8" s="60"/>
      <c r="HHZ8" s="60"/>
      <c r="HIA8" s="60"/>
      <c r="HIB8" s="60"/>
      <c r="HIC8" s="60"/>
      <c r="HID8" s="60"/>
      <c r="HIE8" s="60"/>
      <c r="HIF8" s="60"/>
      <c r="HIG8" s="60"/>
      <c r="HIH8" s="60"/>
      <c r="HII8" s="60"/>
      <c r="HIJ8" s="60"/>
      <c r="HIK8" s="60"/>
      <c r="HIL8" s="60"/>
      <c r="HIM8" s="60"/>
      <c r="HIN8" s="60"/>
      <c r="HIO8" s="60"/>
      <c r="HIP8" s="60"/>
      <c r="HIQ8" s="60"/>
      <c r="HIR8" s="60"/>
      <c r="HIS8" s="60"/>
      <c r="HIT8" s="60"/>
      <c r="HIU8" s="60"/>
      <c r="HIV8" s="60"/>
      <c r="HIW8" s="60"/>
      <c r="HIX8" s="60"/>
      <c r="HIY8" s="60"/>
      <c r="HIZ8" s="60"/>
      <c r="HJA8" s="60"/>
      <c r="HJB8" s="60"/>
      <c r="HJC8" s="60"/>
      <c r="HJD8" s="60"/>
      <c r="HJE8" s="60"/>
      <c r="HJF8" s="60"/>
      <c r="HJG8" s="60"/>
      <c r="HJH8" s="60"/>
      <c r="HJI8" s="60"/>
      <c r="HJJ8" s="60"/>
      <c r="HJK8" s="60"/>
      <c r="HJL8" s="60"/>
      <c r="HJM8" s="60"/>
      <c r="HJN8" s="60"/>
      <c r="HJO8" s="60"/>
      <c r="HJP8" s="60"/>
      <c r="HJQ8" s="60"/>
      <c r="HJR8" s="60"/>
      <c r="HJS8" s="60"/>
      <c r="HJT8" s="60"/>
      <c r="HJU8" s="60"/>
      <c r="HJV8" s="60"/>
      <c r="HJW8" s="60"/>
      <c r="HJX8" s="60"/>
      <c r="HJY8" s="60"/>
      <c r="HJZ8" s="60"/>
      <c r="HKA8" s="60"/>
      <c r="HKB8" s="60"/>
      <c r="HKC8" s="60"/>
      <c r="HKD8" s="60"/>
      <c r="HKE8" s="60"/>
      <c r="HKF8" s="60"/>
      <c r="HKG8" s="60"/>
      <c r="HKH8" s="60"/>
      <c r="HKI8" s="60"/>
      <c r="HKJ8" s="60"/>
      <c r="HKK8" s="60"/>
      <c r="HKL8" s="60"/>
      <c r="HKM8" s="60"/>
      <c r="HKN8" s="60"/>
      <c r="HKO8" s="60"/>
      <c r="HKP8" s="60"/>
      <c r="HKQ8" s="60"/>
      <c r="HKR8" s="60"/>
      <c r="HKS8" s="60"/>
      <c r="HKT8" s="60"/>
      <c r="HKU8" s="60"/>
      <c r="HKV8" s="60"/>
      <c r="HKW8" s="60"/>
      <c r="HKX8" s="60"/>
      <c r="HKY8" s="60"/>
      <c r="HKZ8" s="60"/>
      <c r="HLA8" s="60"/>
      <c r="HLB8" s="60"/>
      <c r="HLC8" s="60"/>
      <c r="HLD8" s="60"/>
      <c r="HLE8" s="60"/>
      <c r="HLF8" s="60"/>
      <c r="HLG8" s="60"/>
      <c r="HLH8" s="60"/>
      <c r="HLI8" s="60"/>
      <c r="HLJ8" s="60"/>
      <c r="HLK8" s="60"/>
      <c r="HLL8" s="60"/>
      <c r="HLM8" s="60"/>
      <c r="HLN8" s="60"/>
      <c r="HLO8" s="60"/>
      <c r="HLP8" s="60"/>
      <c r="HLQ8" s="60"/>
      <c r="HLR8" s="60"/>
      <c r="HLS8" s="60"/>
      <c r="HLT8" s="60"/>
      <c r="HLU8" s="60"/>
      <c r="HLV8" s="60"/>
      <c r="HLW8" s="60"/>
      <c r="HLX8" s="60"/>
      <c r="HLY8" s="60"/>
      <c r="HLZ8" s="60"/>
      <c r="HMA8" s="60"/>
      <c r="HMB8" s="60"/>
      <c r="HMC8" s="60"/>
      <c r="HMD8" s="60"/>
      <c r="HME8" s="60"/>
      <c r="HMF8" s="60"/>
      <c r="HMG8" s="60"/>
      <c r="HMH8" s="60"/>
      <c r="HMI8" s="60"/>
      <c r="HMJ8" s="60"/>
      <c r="HMK8" s="60"/>
      <c r="HML8" s="60"/>
      <c r="HMM8" s="60"/>
      <c r="HMN8" s="60"/>
      <c r="HMO8" s="60"/>
      <c r="HMP8" s="60"/>
      <c r="HMQ8" s="60"/>
      <c r="HMR8" s="60"/>
      <c r="HMS8" s="60"/>
      <c r="HMT8" s="60"/>
      <c r="HMU8" s="60"/>
      <c r="HMV8" s="60"/>
      <c r="HMW8" s="60"/>
      <c r="HMX8" s="60"/>
      <c r="HMY8" s="60"/>
      <c r="HMZ8" s="60"/>
      <c r="HNA8" s="60"/>
      <c r="HNB8" s="60"/>
      <c r="HNC8" s="60"/>
      <c r="HND8" s="60"/>
      <c r="HNE8" s="60"/>
      <c r="HNF8" s="60"/>
      <c r="HNG8" s="60"/>
      <c r="HNH8" s="60"/>
      <c r="HNI8" s="60"/>
      <c r="HNJ8" s="60"/>
      <c r="HNK8" s="60"/>
      <c r="HNL8" s="60"/>
      <c r="HNM8" s="60"/>
      <c r="HNN8" s="60"/>
      <c r="HNO8" s="60"/>
      <c r="HNP8" s="60"/>
      <c r="HNQ8" s="60"/>
      <c r="HNR8" s="60"/>
      <c r="HNS8" s="60"/>
      <c r="HNT8" s="60"/>
      <c r="HNU8" s="60"/>
      <c r="HNV8" s="60"/>
      <c r="HNW8" s="60"/>
      <c r="HNX8" s="60"/>
      <c r="HNY8" s="60"/>
      <c r="HNZ8" s="60"/>
      <c r="HOA8" s="60"/>
      <c r="HOB8" s="60"/>
      <c r="HOC8" s="60"/>
      <c r="HOD8" s="60"/>
      <c r="HOE8" s="60"/>
      <c r="HOF8" s="60"/>
      <c r="HOG8" s="60"/>
      <c r="HOH8" s="60"/>
      <c r="HOI8" s="60"/>
      <c r="HOJ8" s="60"/>
      <c r="HOK8" s="60"/>
      <c r="HOL8" s="60"/>
      <c r="HOM8" s="60"/>
      <c r="HON8" s="60"/>
      <c r="HOO8" s="60"/>
      <c r="HOP8" s="60"/>
      <c r="HOQ8" s="60"/>
      <c r="HOR8" s="60"/>
      <c r="HOS8" s="60"/>
      <c r="HOT8" s="60"/>
      <c r="HOU8" s="60"/>
      <c r="HOV8" s="60"/>
      <c r="HOW8" s="60"/>
      <c r="HOX8" s="60"/>
      <c r="HOY8" s="60"/>
      <c r="HOZ8" s="60"/>
      <c r="HPA8" s="60"/>
      <c r="HPB8" s="60"/>
      <c r="HPC8" s="60"/>
      <c r="HPD8" s="60"/>
      <c r="HPE8" s="60"/>
      <c r="HPF8" s="60"/>
      <c r="HPG8" s="60"/>
      <c r="HPH8" s="60"/>
      <c r="HPI8" s="60"/>
      <c r="HPJ8" s="60"/>
      <c r="HPK8" s="60"/>
      <c r="HPL8" s="60"/>
      <c r="HPM8" s="60"/>
      <c r="HPN8" s="60"/>
      <c r="HPO8" s="60"/>
      <c r="HPP8" s="60"/>
      <c r="HPQ8" s="60"/>
      <c r="HPR8" s="60"/>
      <c r="HPS8" s="60"/>
      <c r="HPT8" s="60"/>
      <c r="HPU8" s="60"/>
      <c r="HPV8" s="60"/>
      <c r="HPW8" s="60"/>
      <c r="HPX8" s="60"/>
      <c r="HPY8" s="60"/>
      <c r="HPZ8" s="60"/>
      <c r="HQA8" s="60"/>
      <c r="HQB8" s="60"/>
      <c r="HQC8" s="60"/>
      <c r="HQD8" s="60"/>
      <c r="HQE8" s="60"/>
      <c r="HQF8" s="60"/>
      <c r="HQG8" s="60"/>
      <c r="HQH8" s="60"/>
      <c r="HQI8" s="60"/>
      <c r="HQJ8" s="60"/>
      <c r="HQK8" s="60"/>
      <c r="HQL8" s="60"/>
      <c r="HQM8" s="60"/>
      <c r="HQN8" s="60"/>
      <c r="HQO8" s="60"/>
      <c r="HQP8" s="60"/>
      <c r="HQQ8" s="60"/>
      <c r="HQR8" s="60"/>
      <c r="HQS8" s="60"/>
      <c r="HQT8" s="60"/>
      <c r="HQU8" s="60"/>
      <c r="HQV8" s="60"/>
      <c r="HQW8" s="60"/>
      <c r="HQX8" s="60"/>
      <c r="HQY8" s="60"/>
      <c r="HQZ8" s="60"/>
      <c r="HRA8" s="60"/>
      <c r="HRB8" s="60"/>
      <c r="HRC8" s="60"/>
      <c r="HRD8" s="60"/>
      <c r="HRE8" s="60"/>
      <c r="HRF8" s="60"/>
      <c r="HRG8" s="60"/>
      <c r="HRH8" s="60"/>
      <c r="HRI8" s="60"/>
      <c r="HRJ8" s="60"/>
      <c r="HRK8" s="60"/>
      <c r="HRL8" s="60"/>
      <c r="HRM8" s="60"/>
      <c r="HRN8" s="60"/>
      <c r="HRO8" s="60"/>
      <c r="HRP8" s="60"/>
      <c r="HRQ8" s="60"/>
      <c r="HRR8" s="60"/>
      <c r="HRS8" s="60"/>
      <c r="HRT8" s="60"/>
      <c r="HRU8" s="60"/>
      <c r="HRV8" s="60"/>
      <c r="HRW8" s="60"/>
      <c r="HRX8" s="60"/>
      <c r="HRY8" s="60"/>
      <c r="HRZ8" s="60"/>
      <c r="HSA8" s="60"/>
      <c r="HSB8" s="60"/>
      <c r="HSC8" s="60"/>
      <c r="HSD8" s="60"/>
      <c r="HSE8" s="60"/>
      <c r="HSF8" s="60"/>
      <c r="HSG8" s="60"/>
      <c r="HSH8" s="60"/>
      <c r="HSI8" s="60"/>
      <c r="HSJ8" s="60"/>
      <c r="HSK8" s="60"/>
      <c r="HSL8" s="60"/>
      <c r="HSM8" s="60"/>
      <c r="HSN8" s="60"/>
      <c r="HSO8" s="60"/>
      <c r="HSP8" s="60"/>
      <c r="HSQ8" s="60"/>
      <c r="HSR8" s="60"/>
      <c r="HSS8" s="60"/>
      <c r="HST8" s="60"/>
      <c r="HSU8" s="60"/>
      <c r="HSV8" s="60"/>
      <c r="HSW8" s="60"/>
      <c r="HSX8" s="60"/>
      <c r="HSY8" s="60"/>
      <c r="HSZ8" s="60"/>
      <c r="HTA8" s="60"/>
      <c r="HTB8" s="60"/>
      <c r="HTC8" s="60"/>
      <c r="HTD8" s="60"/>
      <c r="HTE8" s="60"/>
      <c r="HTF8" s="60"/>
      <c r="HTG8" s="60"/>
      <c r="HTH8" s="60"/>
      <c r="HTI8" s="60"/>
      <c r="HTJ8" s="60"/>
      <c r="HTK8" s="60"/>
      <c r="HTL8" s="60"/>
      <c r="HTM8" s="60"/>
      <c r="HTN8" s="60"/>
      <c r="HTO8" s="60"/>
      <c r="HTP8" s="60"/>
      <c r="HTQ8" s="60"/>
      <c r="HTR8" s="60"/>
      <c r="HTS8" s="60"/>
      <c r="HTT8" s="60"/>
      <c r="HTU8" s="60"/>
      <c r="HTV8" s="60"/>
      <c r="HTW8" s="60"/>
      <c r="HTX8" s="60"/>
      <c r="HTY8" s="60"/>
      <c r="HTZ8" s="60"/>
      <c r="HUA8" s="60"/>
      <c r="HUB8" s="60"/>
      <c r="HUC8" s="60"/>
      <c r="HUD8" s="60"/>
      <c r="HUE8" s="60"/>
      <c r="HUF8" s="60"/>
      <c r="HUG8" s="60"/>
      <c r="HUH8" s="60"/>
      <c r="HUI8" s="60"/>
      <c r="HUJ8" s="60"/>
      <c r="HUK8" s="60"/>
      <c r="HUL8" s="60"/>
      <c r="HUM8" s="60"/>
      <c r="HUN8" s="60"/>
      <c r="HUO8" s="60"/>
      <c r="HUP8" s="60"/>
      <c r="HUQ8" s="60"/>
      <c r="HUR8" s="60"/>
      <c r="HUS8" s="60"/>
      <c r="HUT8" s="60"/>
      <c r="HUU8" s="60"/>
      <c r="HUV8" s="60"/>
      <c r="HUW8" s="60"/>
      <c r="HUX8" s="60"/>
      <c r="HUY8" s="60"/>
      <c r="HUZ8" s="60"/>
      <c r="HVA8" s="60"/>
      <c r="HVB8" s="60"/>
      <c r="HVC8" s="60"/>
      <c r="HVD8" s="60"/>
      <c r="HVE8" s="60"/>
      <c r="HVF8" s="60"/>
      <c r="HVG8" s="60"/>
      <c r="HVH8" s="60"/>
      <c r="HVI8" s="60"/>
      <c r="HVJ8" s="60"/>
      <c r="HVK8" s="60"/>
      <c r="HVL8" s="60"/>
      <c r="HVM8" s="60"/>
      <c r="HVN8" s="60"/>
      <c r="HVO8" s="60"/>
      <c r="HVP8" s="60"/>
      <c r="HVQ8" s="60"/>
      <c r="HVR8" s="60"/>
      <c r="HVS8" s="60"/>
      <c r="HVT8" s="60"/>
      <c r="HVU8" s="60"/>
      <c r="HVV8" s="60"/>
      <c r="HVW8" s="60"/>
      <c r="HVX8" s="60"/>
      <c r="HVY8" s="60"/>
      <c r="HVZ8" s="60"/>
      <c r="HWA8" s="60"/>
      <c r="HWB8" s="60"/>
      <c r="HWC8" s="60"/>
      <c r="HWD8" s="60"/>
      <c r="HWE8" s="60"/>
      <c r="HWF8" s="60"/>
      <c r="HWG8" s="60"/>
      <c r="HWH8" s="60"/>
      <c r="HWI8" s="60"/>
      <c r="HWJ8" s="60"/>
      <c r="HWK8" s="60"/>
      <c r="HWL8" s="60"/>
      <c r="HWM8" s="60"/>
      <c r="HWN8" s="60"/>
      <c r="HWO8" s="60"/>
      <c r="HWP8" s="60"/>
      <c r="HWQ8" s="60"/>
      <c r="HWR8" s="60"/>
      <c r="HWS8" s="60"/>
      <c r="HWT8" s="60"/>
      <c r="HWU8" s="60"/>
      <c r="HWV8" s="60"/>
      <c r="HWW8" s="60"/>
      <c r="HWX8" s="60"/>
      <c r="HWY8" s="60"/>
      <c r="HWZ8" s="60"/>
      <c r="HXA8" s="60"/>
      <c r="HXB8" s="60"/>
      <c r="HXC8" s="60"/>
      <c r="HXD8" s="60"/>
      <c r="HXE8" s="60"/>
      <c r="HXF8" s="60"/>
      <c r="HXG8" s="60"/>
      <c r="HXH8" s="60"/>
      <c r="HXI8" s="60"/>
      <c r="HXJ8" s="60"/>
      <c r="HXK8" s="60"/>
      <c r="HXL8" s="60"/>
      <c r="HXM8" s="60"/>
      <c r="HXN8" s="60"/>
      <c r="HXO8" s="60"/>
      <c r="HXP8" s="60"/>
      <c r="HXQ8" s="60"/>
      <c r="HXR8" s="60"/>
      <c r="HXS8" s="60"/>
      <c r="HXT8" s="60"/>
      <c r="HXU8" s="60"/>
      <c r="HXV8" s="60"/>
      <c r="HXW8" s="60"/>
      <c r="HXX8" s="60"/>
      <c r="HXY8" s="60"/>
      <c r="HXZ8" s="60"/>
      <c r="HYA8" s="60"/>
      <c r="HYB8" s="60"/>
      <c r="HYC8" s="60"/>
      <c r="HYD8" s="60"/>
      <c r="HYE8" s="60"/>
      <c r="HYF8" s="60"/>
      <c r="HYG8" s="60"/>
      <c r="HYH8" s="60"/>
      <c r="HYI8" s="60"/>
      <c r="HYJ8" s="60"/>
      <c r="HYK8" s="60"/>
      <c r="HYL8" s="60"/>
      <c r="HYM8" s="60"/>
      <c r="HYN8" s="60"/>
      <c r="HYO8" s="60"/>
      <c r="HYP8" s="60"/>
      <c r="HYQ8" s="60"/>
      <c r="HYR8" s="60"/>
      <c r="HYS8" s="60"/>
      <c r="HYT8" s="60"/>
      <c r="HYU8" s="60"/>
      <c r="HYV8" s="60"/>
      <c r="HYW8" s="60"/>
      <c r="HYX8" s="60"/>
      <c r="HYY8" s="60"/>
      <c r="HYZ8" s="60"/>
      <c r="HZA8" s="60"/>
      <c r="HZB8" s="60"/>
      <c r="HZC8" s="60"/>
      <c r="HZD8" s="60"/>
      <c r="HZE8" s="60"/>
      <c r="HZF8" s="60"/>
      <c r="HZG8" s="60"/>
      <c r="HZH8" s="60"/>
      <c r="HZI8" s="60"/>
      <c r="HZJ8" s="60"/>
      <c r="HZK8" s="60"/>
      <c r="HZL8" s="60"/>
      <c r="HZM8" s="60"/>
      <c r="HZN8" s="60"/>
      <c r="HZO8" s="60"/>
      <c r="HZP8" s="60"/>
      <c r="HZQ8" s="60"/>
      <c r="HZR8" s="60"/>
      <c r="HZS8" s="60"/>
      <c r="HZT8" s="60"/>
      <c r="HZU8" s="60"/>
      <c r="HZV8" s="60"/>
      <c r="HZW8" s="60"/>
      <c r="HZX8" s="60"/>
      <c r="HZY8" s="60"/>
      <c r="HZZ8" s="60"/>
      <c r="IAA8" s="60"/>
      <c r="IAB8" s="60"/>
      <c r="IAC8" s="60"/>
      <c r="IAD8" s="60"/>
      <c r="IAE8" s="60"/>
      <c r="IAF8" s="60"/>
      <c r="IAG8" s="60"/>
      <c r="IAH8" s="60"/>
      <c r="IAI8" s="60"/>
      <c r="IAJ8" s="60"/>
      <c r="IAK8" s="60"/>
      <c r="IAL8" s="60"/>
      <c r="IAM8" s="60"/>
      <c r="IAN8" s="60"/>
      <c r="IAO8" s="60"/>
      <c r="IAP8" s="60"/>
      <c r="IAQ8" s="60"/>
      <c r="IAR8" s="60"/>
      <c r="IAS8" s="60"/>
      <c r="IAT8" s="60"/>
      <c r="IAU8" s="60"/>
      <c r="IAV8" s="60"/>
      <c r="IAW8" s="60"/>
      <c r="IAX8" s="60"/>
      <c r="IAY8" s="60"/>
      <c r="IAZ8" s="60"/>
      <c r="IBA8" s="60"/>
      <c r="IBB8" s="60"/>
      <c r="IBC8" s="60"/>
      <c r="IBD8" s="60"/>
      <c r="IBE8" s="60"/>
      <c r="IBF8" s="60"/>
      <c r="IBG8" s="60"/>
      <c r="IBH8" s="60"/>
      <c r="IBI8" s="60"/>
      <c r="IBJ8" s="60"/>
      <c r="IBK8" s="60"/>
      <c r="IBL8" s="60"/>
      <c r="IBM8" s="60"/>
      <c r="IBN8" s="60"/>
      <c r="IBO8" s="60"/>
      <c r="IBP8" s="60"/>
      <c r="IBQ8" s="60"/>
      <c r="IBR8" s="60"/>
      <c r="IBS8" s="60"/>
      <c r="IBT8" s="60"/>
      <c r="IBU8" s="60"/>
      <c r="IBV8" s="60"/>
      <c r="IBW8" s="60"/>
      <c r="IBX8" s="60"/>
      <c r="IBY8" s="60"/>
      <c r="IBZ8" s="60"/>
      <c r="ICA8" s="60"/>
      <c r="ICB8" s="60"/>
      <c r="ICC8" s="60"/>
      <c r="ICD8" s="60"/>
      <c r="ICE8" s="60"/>
      <c r="ICF8" s="60"/>
      <c r="ICG8" s="60"/>
      <c r="ICH8" s="60"/>
      <c r="ICI8" s="60"/>
      <c r="ICJ8" s="60"/>
      <c r="ICK8" s="60"/>
      <c r="ICL8" s="60"/>
      <c r="ICM8" s="60"/>
      <c r="ICN8" s="60"/>
      <c r="ICO8" s="60"/>
      <c r="ICP8" s="60"/>
      <c r="ICQ8" s="60"/>
      <c r="ICR8" s="60"/>
      <c r="ICS8" s="60"/>
      <c r="ICT8" s="60"/>
      <c r="ICU8" s="60"/>
      <c r="ICV8" s="60"/>
      <c r="ICW8" s="60"/>
      <c r="ICX8" s="60"/>
      <c r="ICY8" s="60"/>
      <c r="ICZ8" s="60"/>
      <c r="IDA8" s="60"/>
      <c r="IDB8" s="60"/>
      <c r="IDC8" s="60"/>
      <c r="IDD8" s="60"/>
      <c r="IDE8" s="60"/>
      <c r="IDF8" s="60"/>
      <c r="IDG8" s="60"/>
      <c r="IDH8" s="60"/>
      <c r="IDI8" s="60"/>
      <c r="IDJ8" s="60"/>
      <c r="IDK8" s="60"/>
      <c r="IDL8" s="60"/>
      <c r="IDM8" s="60"/>
      <c r="IDN8" s="60"/>
      <c r="IDO8" s="60"/>
      <c r="IDP8" s="60"/>
      <c r="IDQ8" s="60"/>
      <c r="IDR8" s="60"/>
      <c r="IDS8" s="60"/>
      <c r="IDT8" s="60"/>
      <c r="IDU8" s="60"/>
      <c r="IDV8" s="60"/>
      <c r="IDW8" s="60"/>
      <c r="IDX8" s="60"/>
      <c r="IDY8" s="60"/>
      <c r="IDZ8" s="60"/>
      <c r="IEA8" s="60"/>
      <c r="IEB8" s="60"/>
      <c r="IEC8" s="60"/>
      <c r="IED8" s="60"/>
      <c r="IEE8" s="60"/>
      <c r="IEF8" s="60"/>
      <c r="IEG8" s="60"/>
      <c r="IEH8" s="60"/>
      <c r="IEI8" s="60"/>
      <c r="IEJ8" s="60"/>
      <c r="IEK8" s="60"/>
      <c r="IEL8" s="60"/>
      <c r="IEM8" s="60"/>
      <c r="IEN8" s="60"/>
      <c r="IEO8" s="60"/>
      <c r="IEP8" s="60"/>
      <c r="IEQ8" s="60"/>
      <c r="IER8" s="60"/>
      <c r="IES8" s="60"/>
      <c r="IET8" s="60"/>
      <c r="IEU8" s="60"/>
      <c r="IEV8" s="60"/>
      <c r="IEW8" s="60"/>
      <c r="IEX8" s="60"/>
      <c r="IEY8" s="60"/>
      <c r="IEZ8" s="60"/>
      <c r="IFA8" s="60"/>
      <c r="IFB8" s="60"/>
      <c r="IFC8" s="60"/>
      <c r="IFD8" s="60"/>
      <c r="IFE8" s="60"/>
      <c r="IFF8" s="60"/>
      <c r="IFG8" s="60"/>
      <c r="IFH8" s="60"/>
      <c r="IFI8" s="60"/>
      <c r="IFJ8" s="60"/>
      <c r="IFK8" s="60"/>
      <c r="IFL8" s="60"/>
      <c r="IFM8" s="60"/>
      <c r="IFN8" s="60"/>
      <c r="IFO8" s="60"/>
      <c r="IFP8" s="60"/>
      <c r="IFQ8" s="60"/>
      <c r="IFR8" s="60"/>
      <c r="IFS8" s="60"/>
      <c r="IFT8" s="60"/>
      <c r="IFU8" s="60"/>
      <c r="IFV8" s="60"/>
      <c r="IFW8" s="60"/>
      <c r="IFX8" s="60"/>
      <c r="IFY8" s="60"/>
      <c r="IFZ8" s="60"/>
      <c r="IGA8" s="60"/>
      <c r="IGB8" s="60"/>
      <c r="IGC8" s="60"/>
      <c r="IGD8" s="60"/>
      <c r="IGE8" s="60"/>
      <c r="IGF8" s="60"/>
      <c r="IGG8" s="60"/>
      <c r="IGH8" s="60"/>
      <c r="IGI8" s="60"/>
      <c r="IGJ8" s="60"/>
      <c r="IGK8" s="60"/>
      <c r="IGL8" s="60"/>
      <c r="IGM8" s="60"/>
      <c r="IGN8" s="60"/>
      <c r="IGO8" s="60"/>
      <c r="IGP8" s="60"/>
      <c r="IGQ8" s="60"/>
      <c r="IGR8" s="60"/>
      <c r="IGS8" s="60"/>
      <c r="IGT8" s="60"/>
      <c r="IGU8" s="60"/>
      <c r="IGV8" s="60"/>
      <c r="IGW8" s="60"/>
      <c r="IGX8" s="60"/>
      <c r="IGY8" s="60"/>
      <c r="IGZ8" s="60"/>
      <c r="IHA8" s="60"/>
      <c r="IHB8" s="60"/>
      <c r="IHC8" s="60"/>
      <c r="IHD8" s="60"/>
      <c r="IHE8" s="60"/>
      <c r="IHF8" s="60"/>
      <c r="IHG8" s="60"/>
      <c r="IHH8" s="60"/>
      <c r="IHI8" s="60"/>
      <c r="IHJ8" s="60"/>
      <c r="IHK8" s="60"/>
      <c r="IHL8" s="60"/>
      <c r="IHM8" s="60"/>
      <c r="IHN8" s="60"/>
      <c r="IHO8" s="60"/>
      <c r="IHP8" s="60"/>
      <c r="IHQ8" s="60"/>
      <c r="IHR8" s="60"/>
      <c r="IHS8" s="60"/>
      <c r="IHT8" s="60"/>
      <c r="IHU8" s="60"/>
      <c r="IHV8" s="60"/>
      <c r="IHW8" s="60"/>
      <c r="IHX8" s="60"/>
      <c r="IHY8" s="60"/>
      <c r="IHZ8" s="60"/>
      <c r="IIA8" s="60"/>
      <c r="IIB8" s="60"/>
      <c r="IIC8" s="60"/>
      <c r="IID8" s="60"/>
      <c r="IIE8" s="60"/>
      <c r="IIF8" s="60"/>
      <c r="IIG8" s="60"/>
      <c r="IIH8" s="60"/>
      <c r="III8" s="60"/>
      <c r="IIJ8" s="60"/>
      <c r="IIK8" s="60"/>
      <c r="IIL8" s="60"/>
      <c r="IIM8" s="60"/>
      <c r="IIN8" s="60"/>
      <c r="IIO8" s="60"/>
      <c r="IIP8" s="60"/>
      <c r="IIQ8" s="60"/>
      <c r="IIR8" s="60"/>
      <c r="IIS8" s="60"/>
      <c r="IIT8" s="60"/>
      <c r="IIU8" s="60"/>
      <c r="IIV8" s="60"/>
      <c r="IIW8" s="60"/>
      <c r="IIX8" s="60"/>
      <c r="IIY8" s="60"/>
      <c r="IIZ8" s="60"/>
      <c r="IJA8" s="60"/>
      <c r="IJB8" s="60"/>
      <c r="IJC8" s="60"/>
      <c r="IJD8" s="60"/>
      <c r="IJE8" s="60"/>
      <c r="IJF8" s="60"/>
      <c r="IJG8" s="60"/>
      <c r="IJH8" s="60"/>
      <c r="IJI8" s="60"/>
      <c r="IJJ8" s="60"/>
      <c r="IJK8" s="60"/>
      <c r="IJL8" s="60"/>
      <c r="IJM8" s="60"/>
      <c r="IJN8" s="60"/>
      <c r="IJO8" s="60"/>
      <c r="IJP8" s="60"/>
      <c r="IJQ8" s="60"/>
      <c r="IJR8" s="60"/>
      <c r="IJS8" s="60"/>
      <c r="IJT8" s="60"/>
      <c r="IJU8" s="60"/>
      <c r="IJV8" s="60"/>
      <c r="IJW8" s="60"/>
      <c r="IJX8" s="60"/>
      <c r="IJY8" s="60"/>
      <c r="IJZ8" s="60"/>
      <c r="IKA8" s="60"/>
      <c r="IKB8" s="60"/>
      <c r="IKC8" s="60"/>
      <c r="IKD8" s="60"/>
      <c r="IKE8" s="60"/>
      <c r="IKF8" s="60"/>
      <c r="IKG8" s="60"/>
      <c r="IKH8" s="60"/>
      <c r="IKI8" s="60"/>
      <c r="IKJ8" s="60"/>
      <c r="IKK8" s="60"/>
      <c r="IKL8" s="60"/>
      <c r="IKM8" s="60"/>
      <c r="IKN8" s="60"/>
      <c r="IKO8" s="60"/>
      <c r="IKP8" s="60"/>
      <c r="IKQ8" s="60"/>
      <c r="IKR8" s="60"/>
      <c r="IKS8" s="60"/>
      <c r="IKT8" s="60"/>
      <c r="IKU8" s="60"/>
      <c r="IKV8" s="60"/>
      <c r="IKW8" s="60"/>
      <c r="IKX8" s="60"/>
      <c r="IKY8" s="60"/>
      <c r="IKZ8" s="60"/>
      <c r="ILA8" s="60"/>
      <c r="ILB8" s="60"/>
      <c r="ILC8" s="60"/>
      <c r="ILD8" s="60"/>
      <c r="ILE8" s="60"/>
      <c r="ILF8" s="60"/>
      <c r="ILG8" s="60"/>
      <c r="ILH8" s="60"/>
      <c r="ILI8" s="60"/>
      <c r="ILJ8" s="60"/>
      <c r="ILK8" s="60"/>
      <c r="ILL8" s="60"/>
      <c r="ILM8" s="60"/>
      <c r="ILN8" s="60"/>
      <c r="ILO8" s="60"/>
      <c r="ILP8" s="60"/>
      <c r="ILQ8" s="60"/>
      <c r="ILR8" s="60"/>
      <c r="ILS8" s="60"/>
      <c r="ILT8" s="60"/>
      <c r="ILU8" s="60"/>
      <c r="ILV8" s="60"/>
      <c r="ILW8" s="60"/>
      <c r="ILX8" s="60"/>
      <c r="ILY8" s="60"/>
      <c r="ILZ8" s="60"/>
      <c r="IMA8" s="60"/>
      <c r="IMB8" s="60"/>
      <c r="IMC8" s="60"/>
      <c r="IMD8" s="60"/>
      <c r="IME8" s="60"/>
      <c r="IMF8" s="60"/>
      <c r="IMG8" s="60"/>
      <c r="IMH8" s="60"/>
      <c r="IMI8" s="60"/>
      <c r="IMJ8" s="60"/>
      <c r="IMK8" s="60"/>
      <c r="IML8" s="60"/>
      <c r="IMM8" s="60"/>
      <c r="IMN8" s="60"/>
      <c r="IMO8" s="60"/>
      <c r="IMP8" s="60"/>
      <c r="IMQ8" s="60"/>
      <c r="IMR8" s="60"/>
      <c r="IMS8" s="60"/>
      <c r="IMT8" s="60"/>
      <c r="IMU8" s="60"/>
      <c r="IMV8" s="60"/>
      <c r="IMW8" s="60"/>
      <c r="IMX8" s="60"/>
      <c r="IMY8" s="60"/>
      <c r="IMZ8" s="60"/>
      <c r="INA8" s="60"/>
      <c r="INB8" s="60"/>
      <c r="INC8" s="60"/>
      <c r="IND8" s="60"/>
      <c r="INE8" s="60"/>
      <c r="INF8" s="60"/>
      <c r="ING8" s="60"/>
      <c r="INH8" s="60"/>
      <c r="INI8" s="60"/>
      <c r="INJ8" s="60"/>
      <c r="INK8" s="60"/>
      <c r="INL8" s="60"/>
      <c r="INM8" s="60"/>
      <c r="INN8" s="60"/>
      <c r="INO8" s="60"/>
      <c r="INP8" s="60"/>
      <c r="INQ8" s="60"/>
      <c r="INR8" s="60"/>
      <c r="INS8" s="60"/>
      <c r="INT8" s="60"/>
      <c r="INU8" s="60"/>
      <c r="INV8" s="60"/>
      <c r="INW8" s="60"/>
      <c r="INX8" s="60"/>
      <c r="INY8" s="60"/>
      <c r="INZ8" s="60"/>
      <c r="IOA8" s="60"/>
      <c r="IOB8" s="60"/>
      <c r="IOC8" s="60"/>
      <c r="IOD8" s="60"/>
      <c r="IOE8" s="60"/>
      <c r="IOF8" s="60"/>
      <c r="IOG8" s="60"/>
      <c r="IOH8" s="60"/>
      <c r="IOI8" s="60"/>
      <c r="IOJ8" s="60"/>
      <c r="IOK8" s="60"/>
      <c r="IOL8" s="60"/>
      <c r="IOM8" s="60"/>
      <c r="ION8" s="60"/>
      <c r="IOO8" s="60"/>
      <c r="IOP8" s="60"/>
      <c r="IOQ8" s="60"/>
      <c r="IOR8" s="60"/>
      <c r="IOS8" s="60"/>
      <c r="IOT8" s="60"/>
      <c r="IOU8" s="60"/>
      <c r="IOV8" s="60"/>
      <c r="IOW8" s="60"/>
      <c r="IOX8" s="60"/>
      <c r="IOY8" s="60"/>
      <c r="IOZ8" s="60"/>
      <c r="IPA8" s="60"/>
      <c r="IPB8" s="60"/>
      <c r="IPC8" s="60"/>
      <c r="IPD8" s="60"/>
      <c r="IPE8" s="60"/>
      <c r="IPF8" s="60"/>
      <c r="IPG8" s="60"/>
      <c r="IPH8" s="60"/>
      <c r="IPI8" s="60"/>
      <c r="IPJ8" s="60"/>
      <c r="IPK8" s="60"/>
      <c r="IPL8" s="60"/>
      <c r="IPM8" s="60"/>
      <c r="IPN8" s="60"/>
      <c r="IPO8" s="60"/>
      <c r="IPP8" s="60"/>
      <c r="IPQ8" s="60"/>
      <c r="IPR8" s="60"/>
      <c r="IPS8" s="60"/>
      <c r="IPT8" s="60"/>
      <c r="IPU8" s="60"/>
      <c r="IPV8" s="60"/>
      <c r="IPW8" s="60"/>
      <c r="IPX8" s="60"/>
      <c r="IPY8" s="60"/>
      <c r="IPZ8" s="60"/>
      <c r="IQA8" s="60"/>
      <c r="IQB8" s="60"/>
      <c r="IQC8" s="60"/>
      <c r="IQD8" s="60"/>
      <c r="IQE8" s="60"/>
      <c r="IQF8" s="60"/>
      <c r="IQG8" s="60"/>
      <c r="IQH8" s="60"/>
      <c r="IQI8" s="60"/>
      <c r="IQJ8" s="60"/>
      <c r="IQK8" s="60"/>
      <c r="IQL8" s="60"/>
      <c r="IQM8" s="60"/>
      <c r="IQN8" s="60"/>
      <c r="IQO8" s="60"/>
      <c r="IQP8" s="60"/>
      <c r="IQQ8" s="60"/>
      <c r="IQR8" s="60"/>
      <c r="IQS8" s="60"/>
      <c r="IQT8" s="60"/>
      <c r="IQU8" s="60"/>
      <c r="IQV8" s="60"/>
      <c r="IQW8" s="60"/>
      <c r="IQX8" s="60"/>
      <c r="IQY8" s="60"/>
      <c r="IQZ8" s="60"/>
      <c r="IRA8" s="60"/>
      <c r="IRB8" s="60"/>
      <c r="IRC8" s="60"/>
      <c r="IRD8" s="60"/>
      <c r="IRE8" s="60"/>
      <c r="IRF8" s="60"/>
      <c r="IRG8" s="60"/>
      <c r="IRH8" s="60"/>
      <c r="IRI8" s="60"/>
      <c r="IRJ8" s="60"/>
      <c r="IRK8" s="60"/>
      <c r="IRL8" s="60"/>
      <c r="IRM8" s="60"/>
      <c r="IRN8" s="60"/>
      <c r="IRO8" s="60"/>
      <c r="IRP8" s="60"/>
      <c r="IRQ8" s="60"/>
      <c r="IRR8" s="60"/>
      <c r="IRS8" s="60"/>
      <c r="IRT8" s="60"/>
      <c r="IRU8" s="60"/>
      <c r="IRV8" s="60"/>
      <c r="IRW8" s="60"/>
      <c r="IRX8" s="60"/>
      <c r="IRY8" s="60"/>
      <c r="IRZ8" s="60"/>
      <c r="ISA8" s="60"/>
      <c r="ISB8" s="60"/>
      <c r="ISC8" s="60"/>
      <c r="ISD8" s="60"/>
      <c r="ISE8" s="60"/>
      <c r="ISF8" s="60"/>
      <c r="ISG8" s="60"/>
      <c r="ISH8" s="60"/>
      <c r="ISI8" s="60"/>
      <c r="ISJ8" s="60"/>
      <c r="ISK8" s="60"/>
      <c r="ISL8" s="60"/>
      <c r="ISM8" s="60"/>
      <c r="ISN8" s="60"/>
      <c r="ISO8" s="60"/>
      <c r="ISP8" s="60"/>
      <c r="ISQ8" s="60"/>
      <c r="ISR8" s="60"/>
      <c r="ISS8" s="60"/>
      <c r="IST8" s="60"/>
      <c r="ISU8" s="60"/>
      <c r="ISV8" s="60"/>
      <c r="ISW8" s="60"/>
      <c r="ISX8" s="60"/>
      <c r="ISY8" s="60"/>
      <c r="ISZ8" s="60"/>
      <c r="ITA8" s="60"/>
      <c r="ITB8" s="60"/>
      <c r="ITC8" s="60"/>
      <c r="ITD8" s="60"/>
      <c r="ITE8" s="60"/>
      <c r="ITF8" s="60"/>
      <c r="ITG8" s="60"/>
      <c r="ITH8" s="60"/>
      <c r="ITI8" s="60"/>
      <c r="ITJ8" s="60"/>
      <c r="ITK8" s="60"/>
      <c r="ITL8" s="60"/>
      <c r="ITM8" s="60"/>
      <c r="ITN8" s="60"/>
      <c r="ITO8" s="60"/>
      <c r="ITP8" s="60"/>
      <c r="ITQ8" s="60"/>
      <c r="ITR8" s="60"/>
      <c r="ITS8" s="60"/>
      <c r="ITT8" s="60"/>
      <c r="ITU8" s="60"/>
      <c r="ITV8" s="60"/>
      <c r="ITW8" s="60"/>
      <c r="ITX8" s="60"/>
      <c r="ITY8" s="60"/>
      <c r="ITZ8" s="60"/>
      <c r="IUA8" s="60"/>
      <c r="IUB8" s="60"/>
      <c r="IUC8" s="60"/>
      <c r="IUD8" s="60"/>
      <c r="IUE8" s="60"/>
      <c r="IUF8" s="60"/>
      <c r="IUG8" s="60"/>
      <c r="IUH8" s="60"/>
      <c r="IUI8" s="60"/>
      <c r="IUJ8" s="60"/>
      <c r="IUK8" s="60"/>
      <c r="IUL8" s="60"/>
      <c r="IUM8" s="60"/>
      <c r="IUN8" s="60"/>
      <c r="IUO8" s="60"/>
      <c r="IUP8" s="60"/>
      <c r="IUQ8" s="60"/>
      <c r="IUR8" s="60"/>
      <c r="IUS8" s="60"/>
      <c r="IUT8" s="60"/>
      <c r="IUU8" s="60"/>
      <c r="IUV8" s="60"/>
      <c r="IUW8" s="60"/>
      <c r="IUX8" s="60"/>
      <c r="IUY8" s="60"/>
      <c r="IUZ8" s="60"/>
      <c r="IVA8" s="60"/>
      <c r="IVB8" s="60"/>
      <c r="IVC8" s="60"/>
      <c r="IVD8" s="60"/>
      <c r="IVE8" s="60"/>
      <c r="IVF8" s="60"/>
      <c r="IVG8" s="60"/>
      <c r="IVH8" s="60"/>
      <c r="IVI8" s="60"/>
      <c r="IVJ8" s="60"/>
      <c r="IVK8" s="60"/>
      <c r="IVL8" s="60"/>
      <c r="IVM8" s="60"/>
      <c r="IVN8" s="60"/>
      <c r="IVO8" s="60"/>
      <c r="IVP8" s="60"/>
      <c r="IVQ8" s="60"/>
      <c r="IVR8" s="60"/>
      <c r="IVS8" s="60"/>
      <c r="IVT8" s="60"/>
      <c r="IVU8" s="60"/>
      <c r="IVV8" s="60"/>
      <c r="IVW8" s="60"/>
      <c r="IVX8" s="60"/>
      <c r="IVY8" s="60"/>
      <c r="IVZ8" s="60"/>
      <c r="IWA8" s="60"/>
      <c r="IWB8" s="60"/>
      <c r="IWC8" s="60"/>
      <c r="IWD8" s="60"/>
      <c r="IWE8" s="60"/>
      <c r="IWF8" s="60"/>
      <c r="IWG8" s="60"/>
      <c r="IWH8" s="60"/>
      <c r="IWI8" s="60"/>
      <c r="IWJ8" s="60"/>
      <c r="IWK8" s="60"/>
      <c r="IWL8" s="60"/>
      <c r="IWM8" s="60"/>
      <c r="IWN8" s="60"/>
      <c r="IWO8" s="60"/>
      <c r="IWP8" s="60"/>
      <c r="IWQ8" s="60"/>
      <c r="IWR8" s="60"/>
      <c r="IWS8" s="60"/>
      <c r="IWT8" s="60"/>
      <c r="IWU8" s="60"/>
      <c r="IWV8" s="60"/>
      <c r="IWW8" s="60"/>
      <c r="IWX8" s="60"/>
      <c r="IWY8" s="60"/>
      <c r="IWZ8" s="60"/>
      <c r="IXA8" s="60"/>
      <c r="IXB8" s="60"/>
      <c r="IXC8" s="60"/>
      <c r="IXD8" s="60"/>
      <c r="IXE8" s="60"/>
      <c r="IXF8" s="60"/>
      <c r="IXG8" s="60"/>
      <c r="IXH8" s="60"/>
      <c r="IXI8" s="60"/>
      <c r="IXJ8" s="60"/>
      <c r="IXK8" s="60"/>
      <c r="IXL8" s="60"/>
      <c r="IXM8" s="60"/>
      <c r="IXN8" s="60"/>
      <c r="IXO8" s="60"/>
      <c r="IXP8" s="60"/>
      <c r="IXQ8" s="60"/>
      <c r="IXR8" s="60"/>
      <c r="IXS8" s="60"/>
      <c r="IXT8" s="60"/>
      <c r="IXU8" s="60"/>
      <c r="IXV8" s="60"/>
      <c r="IXW8" s="60"/>
      <c r="IXX8" s="60"/>
      <c r="IXY8" s="60"/>
      <c r="IXZ8" s="60"/>
      <c r="IYA8" s="60"/>
      <c r="IYB8" s="60"/>
      <c r="IYC8" s="60"/>
      <c r="IYD8" s="60"/>
      <c r="IYE8" s="60"/>
      <c r="IYF8" s="60"/>
      <c r="IYG8" s="60"/>
      <c r="IYH8" s="60"/>
      <c r="IYI8" s="60"/>
      <c r="IYJ8" s="60"/>
      <c r="IYK8" s="60"/>
      <c r="IYL8" s="60"/>
      <c r="IYM8" s="60"/>
      <c r="IYN8" s="60"/>
      <c r="IYO8" s="60"/>
      <c r="IYP8" s="60"/>
      <c r="IYQ8" s="60"/>
      <c r="IYR8" s="60"/>
      <c r="IYS8" s="60"/>
      <c r="IYT8" s="60"/>
      <c r="IYU8" s="60"/>
      <c r="IYV8" s="60"/>
      <c r="IYW8" s="60"/>
      <c r="IYX8" s="60"/>
      <c r="IYY8" s="60"/>
      <c r="IYZ8" s="60"/>
      <c r="IZA8" s="60"/>
      <c r="IZB8" s="60"/>
      <c r="IZC8" s="60"/>
      <c r="IZD8" s="60"/>
      <c r="IZE8" s="60"/>
      <c r="IZF8" s="60"/>
      <c r="IZG8" s="60"/>
      <c r="IZH8" s="60"/>
      <c r="IZI8" s="60"/>
      <c r="IZJ8" s="60"/>
      <c r="IZK8" s="60"/>
      <c r="IZL8" s="60"/>
      <c r="IZM8" s="60"/>
      <c r="IZN8" s="60"/>
      <c r="IZO8" s="60"/>
      <c r="IZP8" s="60"/>
      <c r="IZQ8" s="60"/>
      <c r="IZR8" s="60"/>
      <c r="IZS8" s="60"/>
      <c r="IZT8" s="60"/>
      <c r="IZU8" s="60"/>
      <c r="IZV8" s="60"/>
      <c r="IZW8" s="60"/>
      <c r="IZX8" s="60"/>
      <c r="IZY8" s="60"/>
      <c r="IZZ8" s="60"/>
      <c r="JAA8" s="60"/>
      <c r="JAB8" s="60"/>
      <c r="JAC8" s="60"/>
      <c r="JAD8" s="60"/>
      <c r="JAE8" s="60"/>
      <c r="JAF8" s="60"/>
      <c r="JAG8" s="60"/>
      <c r="JAH8" s="60"/>
      <c r="JAI8" s="60"/>
      <c r="JAJ8" s="60"/>
      <c r="JAK8" s="60"/>
      <c r="JAL8" s="60"/>
      <c r="JAM8" s="60"/>
      <c r="JAN8" s="60"/>
      <c r="JAO8" s="60"/>
      <c r="JAP8" s="60"/>
      <c r="JAQ8" s="60"/>
      <c r="JAR8" s="60"/>
      <c r="JAS8" s="60"/>
      <c r="JAT8" s="60"/>
      <c r="JAU8" s="60"/>
      <c r="JAV8" s="60"/>
      <c r="JAW8" s="60"/>
      <c r="JAX8" s="60"/>
      <c r="JAY8" s="60"/>
      <c r="JAZ8" s="60"/>
      <c r="JBA8" s="60"/>
      <c r="JBB8" s="60"/>
      <c r="JBC8" s="60"/>
      <c r="JBD8" s="60"/>
      <c r="JBE8" s="60"/>
      <c r="JBF8" s="60"/>
      <c r="JBG8" s="60"/>
      <c r="JBH8" s="60"/>
      <c r="JBI8" s="60"/>
      <c r="JBJ8" s="60"/>
      <c r="JBK8" s="60"/>
      <c r="JBL8" s="60"/>
      <c r="JBM8" s="60"/>
      <c r="JBN8" s="60"/>
      <c r="JBO8" s="60"/>
      <c r="JBP8" s="60"/>
      <c r="JBQ8" s="60"/>
      <c r="JBR8" s="60"/>
      <c r="JBS8" s="60"/>
      <c r="JBT8" s="60"/>
      <c r="JBU8" s="60"/>
      <c r="JBV8" s="60"/>
      <c r="JBW8" s="60"/>
      <c r="JBX8" s="60"/>
      <c r="JBY8" s="60"/>
      <c r="JBZ8" s="60"/>
      <c r="JCA8" s="60"/>
      <c r="JCB8" s="60"/>
      <c r="JCC8" s="60"/>
      <c r="JCD8" s="60"/>
      <c r="JCE8" s="60"/>
      <c r="JCF8" s="60"/>
      <c r="JCG8" s="60"/>
      <c r="JCH8" s="60"/>
      <c r="JCI8" s="60"/>
      <c r="JCJ8" s="60"/>
      <c r="JCK8" s="60"/>
      <c r="JCL8" s="60"/>
      <c r="JCM8" s="60"/>
      <c r="JCN8" s="60"/>
      <c r="JCO8" s="60"/>
      <c r="JCP8" s="60"/>
      <c r="JCQ8" s="60"/>
      <c r="JCR8" s="60"/>
      <c r="JCS8" s="60"/>
      <c r="JCT8" s="60"/>
      <c r="JCU8" s="60"/>
      <c r="JCV8" s="60"/>
      <c r="JCW8" s="60"/>
      <c r="JCX8" s="60"/>
      <c r="JCY8" s="60"/>
      <c r="JCZ8" s="60"/>
      <c r="JDA8" s="60"/>
      <c r="JDB8" s="60"/>
      <c r="JDC8" s="60"/>
      <c r="JDD8" s="60"/>
      <c r="JDE8" s="60"/>
      <c r="JDF8" s="60"/>
      <c r="JDG8" s="60"/>
      <c r="JDH8" s="60"/>
      <c r="JDI8" s="60"/>
      <c r="JDJ8" s="60"/>
      <c r="JDK8" s="60"/>
      <c r="JDL8" s="60"/>
      <c r="JDM8" s="60"/>
      <c r="JDN8" s="60"/>
      <c r="JDO8" s="60"/>
      <c r="JDP8" s="60"/>
      <c r="JDQ8" s="60"/>
      <c r="JDR8" s="60"/>
      <c r="JDS8" s="60"/>
      <c r="JDT8" s="60"/>
      <c r="JDU8" s="60"/>
      <c r="JDV8" s="60"/>
      <c r="JDW8" s="60"/>
      <c r="JDX8" s="60"/>
      <c r="JDY8" s="60"/>
      <c r="JDZ8" s="60"/>
      <c r="JEA8" s="60"/>
      <c r="JEB8" s="60"/>
      <c r="JEC8" s="60"/>
      <c r="JED8" s="60"/>
      <c r="JEE8" s="60"/>
      <c r="JEF8" s="60"/>
      <c r="JEG8" s="60"/>
      <c r="JEH8" s="60"/>
      <c r="JEI8" s="60"/>
      <c r="JEJ8" s="60"/>
      <c r="JEK8" s="60"/>
      <c r="JEL8" s="60"/>
      <c r="JEM8" s="60"/>
      <c r="JEN8" s="60"/>
      <c r="JEO8" s="60"/>
      <c r="JEP8" s="60"/>
      <c r="JEQ8" s="60"/>
      <c r="JER8" s="60"/>
      <c r="JES8" s="60"/>
      <c r="JET8" s="60"/>
      <c r="JEU8" s="60"/>
      <c r="JEV8" s="60"/>
      <c r="JEW8" s="60"/>
      <c r="JEX8" s="60"/>
      <c r="JEY8" s="60"/>
      <c r="JEZ8" s="60"/>
      <c r="JFA8" s="60"/>
      <c r="JFB8" s="60"/>
      <c r="JFC8" s="60"/>
      <c r="JFD8" s="60"/>
      <c r="JFE8" s="60"/>
      <c r="JFF8" s="60"/>
      <c r="JFG8" s="60"/>
      <c r="JFH8" s="60"/>
      <c r="JFI8" s="60"/>
      <c r="JFJ8" s="60"/>
      <c r="JFK8" s="60"/>
      <c r="JFL8" s="60"/>
      <c r="JFM8" s="60"/>
      <c r="JFN8" s="60"/>
      <c r="JFO8" s="60"/>
      <c r="JFP8" s="60"/>
      <c r="JFQ8" s="60"/>
      <c r="JFR8" s="60"/>
      <c r="JFS8" s="60"/>
      <c r="JFT8" s="60"/>
      <c r="JFU8" s="60"/>
      <c r="JFV8" s="60"/>
      <c r="JFW8" s="60"/>
      <c r="JFX8" s="60"/>
      <c r="JFY8" s="60"/>
      <c r="JFZ8" s="60"/>
      <c r="JGA8" s="60"/>
      <c r="JGB8" s="60"/>
      <c r="JGC8" s="60"/>
      <c r="JGD8" s="60"/>
      <c r="JGE8" s="60"/>
      <c r="JGF8" s="60"/>
      <c r="JGG8" s="60"/>
      <c r="JGH8" s="60"/>
      <c r="JGI8" s="60"/>
      <c r="JGJ8" s="60"/>
      <c r="JGK8" s="60"/>
      <c r="JGL8" s="60"/>
      <c r="JGM8" s="60"/>
      <c r="JGN8" s="60"/>
      <c r="JGO8" s="60"/>
      <c r="JGP8" s="60"/>
      <c r="JGQ8" s="60"/>
      <c r="JGR8" s="60"/>
      <c r="JGS8" s="60"/>
      <c r="JGT8" s="60"/>
      <c r="JGU8" s="60"/>
      <c r="JGV8" s="60"/>
      <c r="JGW8" s="60"/>
      <c r="JGX8" s="60"/>
      <c r="JGY8" s="60"/>
      <c r="JGZ8" s="60"/>
      <c r="JHA8" s="60"/>
      <c r="JHB8" s="60"/>
      <c r="JHC8" s="60"/>
      <c r="JHD8" s="60"/>
      <c r="JHE8" s="60"/>
      <c r="JHF8" s="60"/>
      <c r="JHG8" s="60"/>
      <c r="JHH8" s="60"/>
      <c r="JHI8" s="60"/>
      <c r="JHJ8" s="60"/>
      <c r="JHK8" s="60"/>
      <c r="JHL8" s="60"/>
      <c r="JHM8" s="60"/>
      <c r="JHN8" s="60"/>
      <c r="JHO8" s="60"/>
      <c r="JHP8" s="60"/>
      <c r="JHQ8" s="60"/>
      <c r="JHR8" s="60"/>
      <c r="JHS8" s="60"/>
      <c r="JHT8" s="60"/>
      <c r="JHU8" s="60"/>
      <c r="JHV8" s="60"/>
      <c r="JHW8" s="60"/>
      <c r="JHX8" s="60"/>
      <c r="JHY8" s="60"/>
      <c r="JHZ8" s="60"/>
      <c r="JIA8" s="60"/>
      <c r="JIB8" s="60"/>
      <c r="JIC8" s="60"/>
      <c r="JID8" s="60"/>
      <c r="JIE8" s="60"/>
      <c r="JIF8" s="60"/>
      <c r="JIG8" s="60"/>
      <c r="JIH8" s="60"/>
      <c r="JII8" s="60"/>
      <c r="JIJ8" s="60"/>
      <c r="JIK8" s="60"/>
      <c r="JIL8" s="60"/>
      <c r="JIM8" s="60"/>
      <c r="JIN8" s="60"/>
      <c r="JIO8" s="60"/>
      <c r="JIP8" s="60"/>
      <c r="JIQ8" s="60"/>
      <c r="JIR8" s="60"/>
      <c r="JIS8" s="60"/>
      <c r="JIT8" s="60"/>
      <c r="JIU8" s="60"/>
      <c r="JIV8" s="60"/>
      <c r="JIW8" s="60"/>
      <c r="JIX8" s="60"/>
      <c r="JIY8" s="60"/>
      <c r="JIZ8" s="60"/>
      <c r="JJA8" s="60"/>
      <c r="JJB8" s="60"/>
      <c r="JJC8" s="60"/>
      <c r="JJD8" s="60"/>
      <c r="JJE8" s="60"/>
      <c r="JJF8" s="60"/>
      <c r="JJG8" s="60"/>
      <c r="JJH8" s="60"/>
      <c r="JJI8" s="60"/>
      <c r="JJJ8" s="60"/>
      <c r="JJK8" s="60"/>
      <c r="JJL8" s="60"/>
      <c r="JJM8" s="60"/>
      <c r="JJN8" s="60"/>
      <c r="JJO8" s="60"/>
      <c r="JJP8" s="60"/>
      <c r="JJQ8" s="60"/>
      <c r="JJR8" s="60"/>
      <c r="JJS8" s="60"/>
      <c r="JJT8" s="60"/>
      <c r="JJU8" s="60"/>
      <c r="JJV8" s="60"/>
      <c r="JJW8" s="60"/>
      <c r="JJX8" s="60"/>
      <c r="JJY8" s="60"/>
      <c r="JJZ8" s="60"/>
      <c r="JKA8" s="60"/>
      <c r="JKB8" s="60"/>
      <c r="JKC8" s="60"/>
      <c r="JKD8" s="60"/>
      <c r="JKE8" s="60"/>
      <c r="JKF8" s="60"/>
      <c r="JKG8" s="60"/>
      <c r="JKH8" s="60"/>
      <c r="JKI8" s="60"/>
      <c r="JKJ8" s="60"/>
      <c r="JKK8" s="60"/>
      <c r="JKL8" s="60"/>
      <c r="JKM8" s="60"/>
      <c r="JKN8" s="60"/>
      <c r="JKO8" s="60"/>
      <c r="JKP8" s="60"/>
      <c r="JKQ8" s="60"/>
      <c r="JKR8" s="60"/>
      <c r="JKS8" s="60"/>
      <c r="JKT8" s="60"/>
      <c r="JKU8" s="60"/>
      <c r="JKV8" s="60"/>
      <c r="JKW8" s="60"/>
      <c r="JKX8" s="60"/>
      <c r="JKY8" s="60"/>
      <c r="JKZ8" s="60"/>
      <c r="JLA8" s="60"/>
      <c r="JLB8" s="60"/>
      <c r="JLC8" s="60"/>
      <c r="JLD8" s="60"/>
      <c r="JLE8" s="60"/>
      <c r="JLF8" s="60"/>
      <c r="JLG8" s="60"/>
      <c r="JLH8" s="60"/>
      <c r="JLI8" s="60"/>
      <c r="JLJ8" s="60"/>
      <c r="JLK8" s="60"/>
      <c r="JLL8" s="60"/>
      <c r="JLM8" s="60"/>
      <c r="JLN8" s="60"/>
      <c r="JLO8" s="60"/>
      <c r="JLP8" s="60"/>
      <c r="JLQ8" s="60"/>
      <c r="JLR8" s="60"/>
      <c r="JLS8" s="60"/>
      <c r="JLT8" s="60"/>
      <c r="JLU8" s="60"/>
      <c r="JLV8" s="60"/>
      <c r="JLW8" s="60"/>
      <c r="JLX8" s="60"/>
      <c r="JLY8" s="60"/>
      <c r="JLZ8" s="60"/>
      <c r="JMA8" s="60"/>
      <c r="JMB8" s="60"/>
      <c r="JMC8" s="60"/>
      <c r="JMD8" s="60"/>
      <c r="JME8" s="60"/>
      <c r="JMF8" s="60"/>
      <c r="JMG8" s="60"/>
      <c r="JMH8" s="60"/>
      <c r="JMI8" s="60"/>
      <c r="JMJ8" s="60"/>
      <c r="JMK8" s="60"/>
      <c r="JML8" s="60"/>
      <c r="JMM8" s="60"/>
      <c r="JMN8" s="60"/>
      <c r="JMO8" s="60"/>
      <c r="JMP8" s="60"/>
      <c r="JMQ8" s="60"/>
      <c r="JMR8" s="60"/>
      <c r="JMS8" s="60"/>
      <c r="JMT8" s="60"/>
      <c r="JMU8" s="60"/>
      <c r="JMV8" s="60"/>
      <c r="JMW8" s="60"/>
      <c r="JMX8" s="60"/>
      <c r="JMY8" s="60"/>
      <c r="JMZ8" s="60"/>
      <c r="JNA8" s="60"/>
      <c r="JNB8" s="60"/>
      <c r="JNC8" s="60"/>
      <c r="JND8" s="60"/>
      <c r="JNE8" s="60"/>
      <c r="JNF8" s="60"/>
      <c r="JNG8" s="60"/>
      <c r="JNH8" s="60"/>
      <c r="JNI8" s="60"/>
      <c r="JNJ8" s="60"/>
      <c r="JNK8" s="60"/>
      <c r="JNL8" s="60"/>
      <c r="JNM8" s="60"/>
      <c r="JNN8" s="60"/>
      <c r="JNO8" s="60"/>
      <c r="JNP8" s="60"/>
      <c r="JNQ8" s="60"/>
      <c r="JNR8" s="60"/>
      <c r="JNS8" s="60"/>
      <c r="JNT8" s="60"/>
      <c r="JNU8" s="60"/>
      <c r="JNV8" s="60"/>
      <c r="JNW8" s="60"/>
      <c r="JNX8" s="60"/>
      <c r="JNY8" s="60"/>
      <c r="JNZ8" s="60"/>
      <c r="JOA8" s="60"/>
      <c r="JOB8" s="60"/>
      <c r="JOC8" s="60"/>
      <c r="JOD8" s="60"/>
      <c r="JOE8" s="60"/>
      <c r="JOF8" s="60"/>
      <c r="JOG8" s="60"/>
      <c r="JOH8" s="60"/>
      <c r="JOI8" s="60"/>
      <c r="JOJ8" s="60"/>
      <c r="JOK8" s="60"/>
      <c r="JOL8" s="60"/>
      <c r="JOM8" s="60"/>
      <c r="JON8" s="60"/>
      <c r="JOO8" s="60"/>
      <c r="JOP8" s="60"/>
      <c r="JOQ8" s="60"/>
      <c r="JOR8" s="60"/>
      <c r="JOS8" s="60"/>
      <c r="JOT8" s="60"/>
      <c r="JOU8" s="60"/>
      <c r="JOV8" s="60"/>
      <c r="JOW8" s="60"/>
      <c r="JOX8" s="60"/>
      <c r="JOY8" s="60"/>
      <c r="JOZ8" s="60"/>
      <c r="JPA8" s="60"/>
      <c r="JPB8" s="60"/>
      <c r="JPC8" s="60"/>
      <c r="JPD8" s="60"/>
      <c r="JPE8" s="60"/>
      <c r="JPF8" s="60"/>
      <c r="JPG8" s="60"/>
      <c r="JPH8" s="60"/>
      <c r="JPI8" s="60"/>
      <c r="JPJ8" s="60"/>
      <c r="JPK8" s="60"/>
      <c r="JPL8" s="60"/>
      <c r="JPM8" s="60"/>
      <c r="JPN8" s="60"/>
      <c r="JPO8" s="60"/>
      <c r="JPP8" s="60"/>
      <c r="JPQ8" s="60"/>
      <c r="JPR8" s="60"/>
      <c r="JPS8" s="60"/>
      <c r="JPT8" s="60"/>
      <c r="JPU8" s="60"/>
      <c r="JPV8" s="60"/>
      <c r="JPW8" s="60"/>
      <c r="JPX8" s="60"/>
      <c r="JPY8" s="60"/>
      <c r="JPZ8" s="60"/>
      <c r="JQA8" s="60"/>
      <c r="JQB8" s="60"/>
      <c r="JQC8" s="60"/>
      <c r="JQD8" s="60"/>
      <c r="JQE8" s="60"/>
      <c r="JQF8" s="60"/>
      <c r="JQG8" s="60"/>
      <c r="JQH8" s="60"/>
      <c r="JQI8" s="60"/>
      <c r="JQJ8" s="60"/>
      <c r="JQK8" s="60"/>
      <c r="JQL8" s="60"/>
      <c r="JQM8" s="60"/>
      <c r="JQN8" s="60"/>
      <c r="JQO8" s="60"/>
      <c r="JQP8" s="60"/>
      <c r="JQQ8" s="60"/>
      <c r="JQR8" s="60"/>
      <c r="JQS8" s="60"/>
      <c r="JQT8" s="60"/>
      <c r="JQU8" s="60"/>
      <c r="JQV8" s="60"/>
      <c r="JQW8" s="60"/>
      <c r="JQX8" s="60"/>
      <c r="JQY8" s="60"/>
      <c r="JQZ8" s="60"/>
      <c r="JRA8" s="60"/>
      <c r="JRB8" s="60"/>
      <c r="JRC8" s="60"/>
      <c r="JRD8" s="60"/>
      <c r="JRE8" s="60"/>
      <c r="JRF8" s="60"/>
      <c r="JRG8" s="60"/>
      <c r="JRH8" s="60"/>
      <c r="JRI8" s="60"/>
      <c r="JRJ8" s="60"/>
      <c r="JRK8" s="60"/>
      <c r="JRL8" s="60"/>
      <c r="JRM8" s="60"/>
      <c r="JRN8" s="60"/>
      <c r="JRO8" s="60"/>
      <c r="JRP8" s="60"/>
      <c r="JRQ8" s="60"/>
      <c r="JRR8" s="60"/>
      <c r="JRS8" s="60"/>
      <c r="JRT8" s="60"/>
      <c r="JRU8" s="60"/>
      <c r="JRV8" s="60"/>
      <c r="JRW8" s="60"/>
      <c r="JRX8" s="60"/>
      <c r="JRY8" s="60"/>
      <c r="JRZ8" s="60"/>
      <c r="JSA8" s="60"/>
      <c r="JSB8" s="60"/>
      <c r="JSC8" s="60"/>
      <c r="JSD8" s="60"/>
      <c r="JSE8" s="60"/>
      <c r="JSF8" s="60"/>
      <c r="JSG8" s="60"/>
      <c r="JSH8" s="60"/>
      <c r="JSI8" s="60"/>
      <c r="JSJ8" s="60"/>
      <c r="JSK8" s="60"/>
      <c r="JSL8" s="60"/>
      <c r="JSM8" s="60"/>
      <c r="JSN8" s="60"/>
      <c r="JSO8" s="60"/>
      <c r="JSP8" s="60"/>
      <c r="JSQ8" s="60"/>
      <c r="JSR8" s="60"/>
      <c r="JSS8" s="60"/>
      <c r="JST8" s="60"/>
      <c r="JSU8" s="60"/>
      <c r="JSV8" s="60"/>
      <c r="JSW8" s="60"/>
      <c r="JSX8" s="60"/>
      <c r="JSY8" s="60"/>
      <c r="JSZ8" s="60"/>
      <c r="JTA8" s="60"/>
      <c r="JTB8" s="60"/>
      <c r="JTC8" s="60"/>
      <c r="JTD8" s="60"/>
      <c r="JTE8" s="60"/>
      <c r="JTF8" s="60"/>
      <c r="JTG8" s="60"/>
      <c r="JTH8" s="60"/>
      <c r="JTI8" s="60"/>
      <c r="JTJ8" s="60"/>
      <c r="JTK8" s="60"/>
      <c r="JTL8" s="60"/>
      <c r="JTM8" s="60"/>
      <c r="JTN8" s="60"/>
      <c r="JTO8" s="60"/>
      <c r="JTP8" s="60"/>
      <c r="JTQ8" s="60"/>
      <c r="JTR8" s="60"/>
      <c r="JTS8" s="60"/>
      <c r="JTT8" s="60"/>
      <c r="JTU8" s="60"/>
      <c r="JTV8" s="60"/>
      <c r="JTW8" s="60"/>
      <c r="JTX8" s="60"/>
      <c r="JTY8" s="60"/>
      <c r="JTZ8" s="60"/>
      <c r="JUA8" s="60"/>
      <c r="JUB8" s="60"/>
      <c r="JUC8" s="60"/>
      <c r="JUD8" s="60"/>
      <c r="JUE8" s="60"/>
      <c r="JUF8" s="60"/>
      <c r="JUG8" s="60"/>
      <c r="JUH8" s="60"/>
      <c r="JUI8" s="60"/>
      <c r="JUJ8" s="60"/>
      <c r="JUK8" s="60"/>
      <c r="JUL8" s="60"/>
      <c r="JUM8" s="60"/>
      <c r="JUN8" s="60"/>
      <c r="JUO8" s="60"/>
      <c r="JUP8" s="60"/>
      <c r="JUQ8" s="60"/>
      <c r="JUR8" s="60"/>
      <c r="JUS8" s="60"/>
      <c r="JUT8" s="60"/>
      <c r="JUU8" s="60"/>
      <c r="JUV8" s="60"/>
      <c r="JUW8" s="60"/>
      <c r="JUX8" s="60"/>
      <c r="JUY8" s="60"/>
      <c r="JUZ8" s="60"/>
      <c r="JVA8" s="60"/>
      <c r="JVB8" s="60"/>
      <c r="JVC8" s="60"/>
      <c r="JVD8" s="60"/>
      <c r="JVE8" s="60"/>
      <c r="JVF8" s="60"/>
      <c r="JVG8" s="60"/>
      <c r="JVH8" s="60"/>
      <c r="JVI8" s="60"/>
      <c r="JVJ8" s="60"/>
      <c r="JVK8" s="60"/>
      <c r="JVL8" s="60"/>
      <c r="JVM8" s="60"/>
      <c r="JVN8" s="60"/>
      <c r="JVO8" s="60"/>
      <c r="JVP8" s="60"/>
      <c r="JVQ8" s="60"/>
      <c r="JVR8" s="60"/>
      <c r="JVS8" s="60"/>
      <c r="JVT8" s="60"/>
      <c r="JVU8" s="60"/>
      <c r="JVV8" s="60"/>
      <c r="JVW8" s="60"/>
      <c r="JVX8" s="60"/>
      <c r="JVY8" s="60"/>
      <c r="JVZ8" s="60"/>
      <c r="JWA8" s="60"/>
      <c r="JWB8" s="60"/>
      <c r="JWC8" s="60"/>
      <c r="JWD8" s="60"/>
      <c r="JWE8" s="60"/>
      <c r="JWF8" s="60"/>
      <c r="JWG8" s="60"/>
      <c r="JWH8" s="60"/>
      <c r="JWI8" s="60"/>
      <c r="JWJ8" s="60"/>
      <c r="JWK8" s="60"/>
      <c r="JWL8" s="60"/>
      <c r="JWM8" s="60"/>
      <c r="JWN8" s="60"/>
      <c r="JWO8" s="60"/>
      <c r="JWP8" s="60"/>
      <c r="JWQ8" s="60"/>
      <c r="JWR8" s="60"/>
      <c r="JWS8" s="60"/>
      <c r="JWT8" s="60"/>
      <c r="JWU8" s="60"/>
      <c r="JWV8" s="60"/>
      <c r="JWW8" s="60"/>
      <c r="JWX8" s="60"/>
      <c r="JWY8" s="60"/>
      <c r="JWZ8" s="60"/>
      <c r="JXA8" s="60"/>
      <c r="JXB8" s="60"/>
      <c r="JXC8" s="60"/>
      <c r="JXD8" s="60"/>
      <c r="JXE8" s="60"/>
      <c r="JXF8" s="60"/>
      <c r="JXG8" s="60"/>
      <c r="JXH8" s="60"/>
      <c r="JXI8" s="60"/>
      <c r="JXJ8" s="60"/>
      <c r="JXK8" s="60"/>
      <c r="JXL8" s="60"/>
      <c r="JXM8" s="60"/>
      <c r="JXN8" s="60"/>
      <c r="JXO8" s="60"/>
      <c r="JXP8" s="60"/>
      <c r="JXQ8" s="60"/>
      <c r="JXR8" s="60"/>
      <c r="JXS8" s="60"/>
      <c r="JXT8" s="60"/>
      <c r="JXU8" s="60"/>
      <c r="JXV8" s="60"/>
      <c r="JXW8" s="60"/>
      <c r="JXX8" s="60"/>
      <c r="JXY8" s="60"/>
      <c r="JXZ8" s="60"/>
      <c r="JYA8" s="60"/>
      <c r="JYB8" s="60"/>
      <c r="JYC8" s="60"/>
      <c r="JYD8" s="60"/>
      <c r="JYE8" s="60"/>
      <c r="JYF8" s="60"/>
      <c r="JYG8" s="60"/>
      <c r="JYH8" s="60"/>
      <c r="JYI8" s="60"/>
      <c r="JYJ8" s="60"/>
      <c r="JYK8" s="60"/>
      <c r="JYL8" s="60"/>
      <c r="JYM8" s="60"/>
      <c r="JYN8" s="60"/>
      <c r="JYO8" s="60"/>
      <c r="JYP8" s="60"/>
      <c r="JYQ8" s="60"/>
      <c r="JYR8" s="60"/>
      <c r="JYS8" s="60"/>
      <c r="JYT8" s="60"/>
      <c r="JYU8" s="60"/>
      <c r="JYV8" s="60"/>
      <c r="JYW8" s="60"/>
      <c r="JYX8" s="60"/>
      <c r="JYY8" s="60"/>
      <c r="JYZ8" s="60"/>
      <c r="JZA8" s="60"/>
      <c r="JZB8" s="60"/>
      <c r="JZC8" s="60"/>
      <c r="JZD8" s="60"/>
      <c r="JZE8" s="60"/>
      <c r="JZF8" s="60"/>
      <c r="JZG8" s="60"/>
      <c r="JZH8" s="60"/>
      <c r="JZI8" s="60"/>
      <c r="JZJ8" s="60"/>
      <c r="JZK8" s="60"/>
      <c r="JZL8" s="60"/>
      <c r="JZM8" s="60"/>
      <c r="JZN8" s="60"/>
      <c r="JZO8" s="60"/>
      <c r="JZP8" s="60"/>
      <c r="JZQ8" s="60"/>
      <c r="JZR8" s="60"/>
      <c r="JZS8" s="60"/>
      <c r="JZT8" s="60"/>
      <c r="JZU8" s="60"/>
      <c r="JZV8" s="60"/>
      <c r="JZW8" s="60"/>
      <c r="JZX8" s="60"/>
      <c r="JZY8" s="60"/>
      <c r="JZZ8" s="60"/>
      <c r="KAA8" s="60"/>
      <c r="KAB8" s="60"/>
      <c r="KAC8" s="60"/>
      <c r="KAD8" s="60"/>
      <c r="KAE8" s="60"/>
      <c r="KAF8" s="60"/>
      <c r="KAG8" s="60"/>
      <c r="KAH8" s="60"/>
      <c r="KAI8" s="60"/>
      <c r="KAJ8" s="60"/>
      <c r="KAK8" s="60"/>
      <c r="KAL8" s="60"/>
      <c r="KAM8" s="60"/>
      <c r="KAN8" s="60"/>
      <c r="KAO8" s="60"/>
      <c r="KAP8" s="60"/>
      <c r="KAQ8" s="60"/>
      <c r="KAR8" s="60"/>
      <c r="KAS8" s="60"/>
      <c r="KAT8" s="60"/>
      <c r="KAU8" s="60"/>
      <c r="KAV8" s="60"/>
      <c r="KAW8" s="60"/>
      <c r="KAX8" s="60"/>
      <c r="KAY8" s="60"/>
      <c r="KAZ8" s="60"/>
      <c r="KBA8" s="60"/>
      <c r="KBB8" s="60"/>
      <c r="KBC8" s="60"/>
      <c r="KBD8" s="60"/>
      <c r="KBE8" s="60"/>
      <c r="KBF8" s="60"/>
      <c r="KBG8" s="60"/>
      <c r="KBH8" s="60"/>
      <c r="KBI8" s="60"/>
      <c r="KBJ8" s="60"/>
      <c r="KBK8" s="60"/>
      <c r="KBL8" s="60"/>
      <c r="KBM8" s="60"/>
      <c r="KBN8" s="60"/>
      <c r="KBO8" s="60"/>
      <c r="KBP8" s="60"/>
      <c r="KBQ8" s="60"/>
      <c r="KBR8" s="60"/>
      <c r="KBS8" s="60"/>
      <c r="KBT8" s="60"/>
      <c r="KBU8" s="60"/>
      <c r="KBV8" s="60"/>
      <c r="KBW8" s="60"/>
      <c r="KBX8" s="60"/>
      <c r="KBY8" s="60"/>
      <c r="KBZ8" s="60"/>
      <c r="KCA8" s="60"/>
      <c r="KCB8" s="60"/>
      <c r="KCC8" s="60"/>
      <c r="KCD8" s="60"/>
      <c r="KCE8" s="60"/>
      <c r="KCF8" s="60"/>
      <c r="KCG8" s="60"/>
      <c r="KCH8" s="60"/>
      <c r="KCI8" s="60"/>
      <c r="KCJ8" s="60"/>
      <c r="KCK8" s="60"/>
      <c r="KCL8" s="60"/>
      <c r="KCM8" s="60"/>
      <c r="KCN8" s="60"/>
      <c r="KCO8" s="60"/>
      <c r="KCP8" s="60"/>
      <c r="KCQ8" s="60"/>
      <c r="KCR8" s="60"/>
      <c r="KCS8" s="60"/>
      <c r="KCT8" s="60"/>
      <c r="KCU8" s="60"/>
      <c r="KCV8" s="60"/>
      <c r="KCW8" s="60"/>
      <c r="KCX8" s="60"/>
      <c r="KCY8" s="60"/>
      <c r="KCZ8" s="60"/>
      <c r="KDA8" s="60"/>
      <c r="KDB8" s="60"/>
      <c r="KDC8" s="60"/>
      <c r="KDD8" s="60"/>
      <c r="KDE8" s="60"/>
      <c r="KDF8" s="60"/>
      <c r="KDG8" s="60"/>
      <c r="KDH8" s="60"/>
      <c r="KDI8" s="60"/>
      <c r="KDJ8" s="60"/>
      <c r="KDK8" s="60"/>
      <c r="KDL8" s="60"/>
      <c r="KDM8" s="60"/>
      <c r="KDN8" s="60"/>
      <c r="KDO8" s="60"/>
      <c r="KDP8" s="60"/>
      <c r="KDQ8" s="60"/>
      <c r="KDR8" s="60"/>
      <c r="KDS8" s="60"/>
      <c r="KDT8" s="60"/>
      <c r="KDU8" s="60"/>
      <c r="KDV8" s="60"/>
      <c r="KDW8" s="60"/>
      <c r="KDX8" s="60"/>
      <c r="KDY8" s="60"/>
      <c r="KDZ8" s="60"/>
      <c r="KEA8" s="60"/>
      <c r="KEB8" s="60"/>
      <c r="KEC8" s="60"/>
      <c r="KED8" s="60"/>
      <c r="KEE8" s="60"/>
      <c r="KEF8" s="60"/>
      <c r="KEG8" s="60"/>
      <c r="KEH8" s="60"/>
      <c r="KEI8" s="60"/>
      <c r="KEJ8" s="60"/>
      <c r="KEK8" s="60"/>
      <c r="KEL8" s="60"/>
      <c r="KEM8" s="60"/>
      <c r="KEN8" s="60"/>
      <c r="KEO8" s="60"/>
      <c r="KEP8" s="60"/>
      <c r="KEQ8" s="60"/>
      <c r="KER8" s="60"/>
      <c r="KES8" s="60"/>
      <c r="KET8" s="60"/>
      <c r="KEU8" s="60"/>
      <c r="KEV8" s="60"/>
      <c r="KEW8" s="60"/>
      <c r="KEX8" s="60"/>
      <c r="KEY8" s="60"/>
      <c r="KEZ8" s="60"/>
      <c r="KFA8" s="60"/>
      <c r="KFB8" s="60"/>
      <c r="KFC8" s="60"/>
      <c r="KFD8" s="60"/>
      <c r="KFE8" s="60"/>
      <c r="KFF8" s="60"/>
      <c r="KFG8" s="60"/>
      <c r="KFH8" s="60"/>
      <c r="KFI8" s="60"/>
      <c r="KFJ8" s="60"/>
      <c r="KFK8" s="60"/>
      <c r="KFL8" s="60"/>
      <c r="KFM8" s="60"/>
      <c r="KFN8" s="60"/>
      <c r="KFO8" s="60"/>
      <c r="KFP8" s="60"/>
      <c r="KFQ8" s="60"/>
      <c r="KFR8" s="60"/>
      <c r="KFS8" s="60"/>
      <c r="KFT8" s="60"/>
      <c r="KFU8" s="60"/>
      <c r="KFV8" s="60"/>
      <c r="KFW8" s="60"/>
      <c r="KFX8" s="60"/>
      <c r="KFY8" s="60"/>
      <c r="KFZ8" s="60"/>
      <c r="KGA8" s="60"/>
      <c r="KGB8" s="60"/>
      <c r="KGC8" s="60"/>
      <c r="KGD8" s="60"/>
      <c r="KGE8" s="60"/>
      <c r="KGF8" s="60"/>
      <c r="KGG8" s="60"/>
      <c r="KGH8" s="60"/>
      <c r="KGI8" s="60"/>
      <c r="KGJ8" s="60"/>
      <c r="KGK8" s="60"/>
      <c r="KGL8" s="60"/>
      <c r="KGM8" s="60"/>
      <c r="KGN8" s="60"/>
      <c r="KGO8" s="60"/>
      <c r="KGP8" s="60"/>
      <c r="KGQ8" s="60"/>
      <c r="KGR8" s="60"/>
      <c r="KGS8" s="60"/>
      <c r="KGT8" s="60"/>
      <c r="KGU8" s="60"/>
      <c r="KGV8" s="60"/>
      <c r="KGW8" s="60"/>
      <c r="KGX8" s="60"/>
      <c r="KGY8" s="60"/>
      <c r="KGZ8" s="60"/>
      <c r="KHA8" s="60"/>
      <c r="KHB8" s="60"/>
      <c r="KHC8" s="60"/>
      <c r="KHD8" s="60"/>
      <c r="KHE8" s="60"/>
      <c r="KHF8" s="60"/>
      <c r="KHG8" s="60"/>
      <c r="KHH8" s="60"/>
      <c r="KHI8" s="60"/>
      <c r="KHJ8" s="60"/>
      <c r="KHK8" s="60"/>
      <c r="KHL8" s="60"/>
      <c r="KHM8" s="60"/>
      <c r="KHN8" s="60"/>
      <c r="KHO8" s="60"/>
      <c r="KHP8" s="60"/>
      <c r="KHQ8" s="60"/>
      <c r="KHR8" s="60"/>
      <c r="KHS8" s="60"/>
      <c r="KHT8" s="60"/>
      <c r="KHU8" s="60"/>
      <c r="KHV8" s="60"/>
      <c r="KHW8" s="60"/>
      <c r="KHX8" s="60"/>
      <c r="KHY8" s="60"/>
      <c r="KHZ8" s="60"/>
      <c r="KIA8" s="60"/>
      <c r="KIB8" s="60"/>
      <c r="KIC8" s="60"/>
      <c r="KID8" s="60"/>
      <c r="KIE8" s="60"/>
      <c r="KIF8" s="60"/>
      <c r="KIG8" s="60"/>
      <c r="KIH8" s="60"/>
      <c r="KII8" s="60"/>
      <c r="KIJ8" s="60"/>
      <c r="KIK8" s="60"/>
      <c r="KIL8" s="60"/>
      <c r="KIM8" s="60"/>
      <c r="KIN8" s="60"/>
      <c r="KIO8" s="60"/>
      <c r="KIP8" s="60"/>
      <c r="KIQ8" s="60"/>
      <c r="KIR8" s="60"/>
      <c r="KIS8" s="60"/>
      <c r="KIT8" s="60"/>
      <c r="KIU8" s="60"/>
      <c r="KIV8" s="60"/>
      <c r="KIW8" s="60"/>
      <c r="KIX8" s="60"/>
      <c r="KIY8" s="60"/>
      <c r="KIZ8" s="60"/>
      <c r="KJA8" s="60"/>
      <c r="KJB8" s="60"/>
      <c r="KJC8" s="60"/>
      <c r="KJD8" s="60"/>
      <c r="KJE8" s="60"/>
      <c r="KJF8" s="60"/>
      <c r="KJG8" s="60"/>
      <c r="KJH8" s="60"/>
      <c r="KJI8" s="60"/>
      <c r="KJJ8" s="60"/>
      <c r="KJK8" s="60"/>
      <c r="KJL8" s="60"/>
      <c r="KJM8" s="60"/>
      <c r="KJN8" s="60"/>
      <c r="KJO8" s="60"/>
      <c r="KJP8" s="60"/>
      <c r="KJQ8" s="60"/>
      <c r="KJR8" s="60"/>
      <c r="KJS8" s="60"/>
      <c r="KJT8" s="60"/>
      <c r="KJU8" s="60"/>
      <c r="KJV8" s="60"/>
      <c r="KJW8" s="60"/>
      <c r="KJX8" s="60"/>
      <c r="KJY8" s="60"/>
      <c r="KJZ8" s="60"/>
      <c r="KKA8" s="60"/>
      <c r="KKB8" s="60"/>
      <c r="KKC8" s="60"/>
      <c r="KKD8" s="60"/>
      <c r="KKE8" s="60"/>
      <c r="KKF8" s="60"/>
      <c r="KKG8" s="60"/>
      <c r="KKH8" s="60"/>
      <c r="KKI8" s="60"/>
      <c r="KKJ8" s="60"/>
      <c r="KKK8" s="60"/>
      <c r="KKL8" s="60"/>
      <c r="KKM8" s="60"/>
      <c r="KKN8" s="60"/>
      <c r="KKO8" s="60"/>
      <c r="KKP8" s="60"/>
      <c r="KKQ8" s="60"/>
      <c r="KKR8" s="60"/>
      <c r="KKS8" s="60"/>
      <c r="KKT8" s="60"/>
      <c r="KKU8" s="60"/>
      <c r="KKV8" s="60"/>
      <c r="KKW8" s="60"/>
      <c r="KKX8" s="60"/>
      <c r="KKY8" s="60"/>
      <c r="KKZ8" s="60"/>
      <c r="KLA8" s="60"/>
      <c r="KLB8" s="60"/>
      <c r="KLC8" s="60"/>
      <c r="KLD8" s="60"/>
      <c r="KLE8" s="60"/>
      <c r="KLF8" s="60"/>
      <c r="KLG8" s="60"/>
      <c r="KLH8" s="60"/>
      <c r="KLI8" s="60"/>
      <c r="KLJ8" s="60"/>
      <c r="KLK8" s="60"/>
      <c r="KLL8" s="60"/>
      <c r="KLM8" s="60"/>
      <c r="KLN8" s="60"/>
      <c r="KLO8" s="60"/>
      <c r="KLP8" s="60"/>
      <c r="KLQ8" s="60"/>
      <c r="KLR8" s="60"/>
      <c r="KLS8" s="60"/>
      <c r="KLT8" s="60"/>
      <c r="KLU8" s="60"/>
      <c r="KLV8" s="60"/>
      <c r="KLW8" s="60"/>
      <c r="KLX8" s="60"/>
      <c r="KLY8" s="60"/>
      <c r="KLZ8" s="60"/>
      <c r="KMA8" s="60"/>
      <c r="KMB8" s="60"/>
      <c r="KMC8" s="60"/>
      <c r="KMD8" s="60"/>
      <c r="KME8" s="60"/>
      <c r="KMF8" s="60"/>
      <c r="KMG8" s="60"/>
      <c r="KMH8" s="60"/>
      <c r="KMI8" s="60"/>
      <c r="KMJ8" s="60"/>
      <c r="KMK8" s="60"/>
      <c r="KML8" s="60"/>
      <c r="KMM8" s="60"/>
      <c r="KMN8" s="60"/>
      <c r="KMO8" s="60"/>
      <c r="KMP8" s="60"/>
      <c r="KMQ8" s="60"/>
      <c r="KMR8" s="60"/>
      <c r="KMS8" s="60"/>
      <c r="KMT8" s="60"/>
      <c r="KMU8" s="60"/>
      <c r="KMV8" s="60"/>
      <c r="KMW8" s="60"/>
      <c r="KMX8" s="60"/>
      <c r="KMY8" s="60"/>
      <c r="KMZ8" s="60"/>
      <c r="KNA8" s="60"/>
      <c r="KNB8" s="60"/>
      <c r="KNC8" s="60"/>
      <c r="KND8" s="60"/>
      <c r="KNE8" s="60"/>
      <c r="KNF8" s="60"/>
      <c r="KNG8" s="60"/>
      <c r="KNH8" s="60"/>
      <c r="KNI8" s="60"/>
      <c r="KNJ8" s="60"/>
      <c r="KNK8" s="60"/>
      <c r="KNL8" s="60"/>
      <c r="KNM8" s="60"/>
      <c r="KNN8" s="60"/>
      <c r="KNO8" s="60"/>
      <c r="KNP8" s="60"/>
      <c r="KNQ8" s="60"/>
      <c r="KNR8" s="60"/>
      <c r="KNS8" s="60"/>
      <c r="KNT8" s="60"/>
      <c r="KNU8" s="60"/>
      <c r="KNV8" s="60"/>
      <c r="KNW8" s="60"/>
      <c r="KNX8" s="60"/>
      <c r="KNY8" s="60"/>
      <c r="KNZ8" s="60"/>
      <c r="KOA8" s="60"/>
      <c r="KOB8" s="60"/>
      <c r="KOC8" s="60"/>
      <c r="KOD8" s="60"/>
      <c r="KOE8" s="60"/>
      <c r="KOF8" s="60"/>
      <c r="KOG8" s="60"/>
      <c r="KOH8" s="60"/>
      <c r="KOI8" s="60"/>
      <c r="KOJ8" s="60"/>
      <c r="KOK8" s="60"/>
      <c r="KOL8" s="60"/>
      <c r="KOM8" s="60"/>
      <c r="KON8" s="60"/>
      <c r="KOO8" s="60"/>
      <c r="KOP8" s="60"/>
      <c r="KOQ8" s="60"/>
      <c r="KOR8" s="60"/>
      <c r="KOS8" s="60"/>
      <c r="KOT8" s="60"/>
      <c r="KOU8" s="60"/>
      <c r="KOV8" s="60"/>
      <c r="KOW8" s="60"/>
      <c r="KOX8" s="60"/>
      <c r="KOY8" s="60"/>
      <c r="KOZ8" s="60"/>
      <c r="KPA8" s="60"/>
      <c r="KPB8" s="60"/>
      <c r="KPC8" s="60"/>
      <c r="KPD8" s="60"/>
      <c r="KPE8" s="60"/>
      <c r="KPF8" s="60"/>
      <c r="KPG8" s="60"/>
      <c r="KPH8" s="60"/>
      <c r="KPI8" s="60"/>
      <c r="KPJ8" s="60"/>
      <c r="KPK8" s="60"/>
      <c r="KPL8" s="60"/>
      <c r="KPM8" s="60"/>
      <c r="KPN8" s="60"/>
      <c r="KPO8" s="60"/>
      <c r="KPP8" s="60"/>
      <c r="KPQ8" s="60"/>
      <c r="KPR8" s="60"/>
      <c r="KPS8" s="60"/>
      <c r="KPT8" s="60"/>
      <c r="KPU8" s="60"/>
      <c r="KPV8" s="60"/>
      <c r="KPW8" s="60"/>
      <c r="KPX8" s="60"/>
      <c r="KPY8" s="60"/>
      <c r="KPZ8" s="60"/>
      <c r="KQA8" s="60"/>
      <c r="KQB8" s="60"/>
      <c r="KQC8" s="60"/>
      <c r="KQD8" s="60"/>
      <c r="KQE8" s="60"/>
      <c r="KQF8" s="60"/>
      <c r="KQG8" s="60"/>
      <c r="KQH8" s="60"/>
      <c r="KQI8" s="60"/>
      <c r="KQJ8" s="60"/>
      <c r="KQK8" s="60"/>
      <c r="KQL8" s="60"/>
      <c r="KQM8" s="60"/>
      <c r="KQN8" s="60"/>
      <c r="KQO8" s="60"/>
      <c r="KQP8" s="60"/>
      <c r="KQQ8" s="60"/>
      <c r="KQR8" s="60"/>
      <c r="KQS8" s="60"/>
      <c r="KQT8" s="60"/>
      <c r="KQU8" s="60"/>
      <c r="KQV8" s="60"/>
      <c r="KQW8" s="60"/>
      <c r="KQX8" s="60"/>
      <c r="KQY8" s="60"/>
      <c r="KQZ8" s="60"/>
      <c r="KRA8" s="60"/>
      <c r="KRB8" s="60"/>
      <c r="KRC8" s="60"/>
      <c r="KRD8" s="60"/>
      <c r="KRE8" s="60"/>
      <c r="KRF8" s="60"/>
      <c r="KRG8" s="60"/>
      <c r="KRH8" s="60"/>
      <c r="KRI8" s="60"/>
      <c r="KRJ8" s="60"/>
      <c r="KRK8" s="60"/>
      <c r="KRL8" s="60"/>
      <c r="KRM8" s="60"/>
      <c r="KRN8" s="60"/>
      <c r="KRO8" s="60"/>
      <c r="KRP8" s="60"/>
      <c r="KRQ8" s="60"/>
      <c r="KRR8" s="60"/>
      <c r="KRS8" s="60"/>
      <c r="KRT8" s="60"/>
      <c r="KRU8" s="60"/>
      <c r="KRV8" s="60"/>
      <c r="KRW8" s="60"/>
      <c r="KRX8" s="60"/>
      <c r="KRY8" s="60"/>
      <c r="KRZ8" s="60"/>
      <c r="KSA8" s="60"/>
      <c r="KSB8" s="60"/>
      <c r="KSC8" s="60"/>
      <c r="KSD8" s="60"/>
      <c r="KSE8" s="60"/>
      <c r="KSF8" s="60"/>
      <c r="KSG8" s="60"/>
      <c r="KSH8" s="60"/>
      <c r="KSI8" s="60"/>
      <c r="KSJ8" s="60"/>
      <c r="KSK8" s="60"/>
      <c r="KSL8" s="60"/>
      <c r="KSM8" s="60"/>
      <c r="KSN8" s="60"/>
      <c r="KSO8" s="60"/>
      <c r="KSP8" s="60"/>
      <c r="KSQ8" s="60"/>
      <c r="KSR8" s="60"/>
      <c r="KSS8" s="60"/>
      <c r="KST8" s="60"/>
      <c r="KSU8" s="60"/>
      <c r="KSV8" s="60"/>
      <c r="KSW8" s="60"/>
      <c r="KSX8" s="60"/>
      <c r="KSY8" s="60"/>
      <c r="KSZ8" s="60"/>
      <c r="KTA8" s="60"/>
      <c r="KTB8" s="60"/>
      <c r="KTC8" s="60"/>
      <c r="KTD8" s="60"/>
      <c r="KTE8" s="60"/>
      <c r="KTF8" s="60"/>
      <c r="KTG8" s="60"/>
      <c r="KTH8" s="60"/>
      <c r="KTI8" s="60"/>
      <c r="KTJ8" s="60"/>
      <c r="KTK8" s="60"/>
      <c r="KTL8" s="60"/>
      <c r="KTM8" s="60"/>
      <c r="KTN8" s="60"/>
      <c r="KTO8" s="60"/>
      <c r="KTP8" s="60"/>
      <c r="KTQ8" s="60"/>
      <c r="KTR8" s="60"/>
      <c r="KTS8" s="60"/>
      <c r="KTT8" s="60"/>
      <c r="KTU8" s="60"/>
      <c r="KTV8" s="60"/>
      <c r="KTW8" s="60"/>
      <c r="KTX8" s="60"/>
      <c r="KTY8" s="60"/>
      <c r="KTZ8" s="60"/>
      <c r="KUA8" s="60"/>
      <c r="KUB8" s="60"/>
      <c r="KUC8" s="60"/>
      <c r="KUD8" s="60"/>
      <c r="KUE8" s="60"/>
      <c r="KUF8" s="60"/>
      <c r="KUG8" s="60"/>
      <c r="KUH8" s="60"/>
      <c r="KUI8" s="60"/>
      <c r="KUJ8" s="60"/>
      <c r="KUK8" s="60"/>
      <c r="KUL8" s="60"/>
      <c r="KUM8" s="60"/>
      <c r="KUN8" s="60"/>
      <c r="KUO8" s="60"/>
      <c r="KUP8" s="60"/>
      <c r="KUQ8" s="60"/>
      <c r="KUR8" s="60"/>
      <c r="KUS8" s="60"/>
      <c r="KUT8" s="60"/>
      <c r="KUU8" s="60"/>
      <c r="KUV8" s="60"/>
      <c r="KUW8" s="60"/>
      <c r="KUX8" s="60"/>
      <c r="KUY8" s="60"/>
      <c r="KUZ8" s="60"/>
      <c r="KVA8" s="60"/>
      <c r="KVB8" s="60"/>
      <c r="KVC8" s="60"/>
      <c r="KVD8" s="60"/>
      <c r="KVE8" s="60"/>
      <c r="KVF8" s="60"/>
      <c r="KVG8" s="60"/>
      <c r="KVH8" s="60"/>
      <c r="KVI8" s="60"/>
      <c r="KVJ8" s="60"/>
      <c r="KVK8" s="60"/>
      <c r="KVL8" s="60"/>
      <c r="KVM8" s="60"/>
      <c r="KVN8" s="60"/>
      <c r="KVO8" s="60"/>
      <c r="KVP8" s="60"/>
      <c r="KVQ8" s="60"/>
      <c r="KVR8" s="60"/>
      <c r="KVS8" s="60"/>
      <c r="KVT8" s="60"/>
      <c r="KVU8" s="60"/>
      <c r="KVV8" s="60"/>
      <c r="KVW8" s="60"/>
      <c r="KVX8" s="60"/>
      <c r="KVY8" s="60"/>
      <c r="KVZ8" s="60"/>
      <c r="KWA8" s="60"/>
      <c r="KWB8" s="60"/>
      <c r="KWC8" s="60"/>
      <c r="KWD8" s="60"/>
      <c r="KWE8" s="60"/>
      <c r="KWF8" s="60"/>
      <c r="KWG8" s="60"/>
      <c r="KWH8" s="60"/>
      <c r="KWI8" s="60"/>
      <c r="KWJ8" s="60"/>
      <c r="KWK8" s="60"/>
      <c r="KWL8" s="60"/>
      <c r="KWM8" s="60"/>
      <c r="KWN8" s="60"/>
      <c r="KWO8" s="60"/>
      <c r="KWP8" s="60"/>
      <c r="KWQ8" s="60"/>
      <c r="KWR8" s="60"/>
      <c r="KWS8" s="60"/>
      <c r="KWT8" s="60"/>
      <c r="KWU8" s="60"/>
      <c r="KWV8" s="60"/>
      <c r="KWW8" s="60"/>
      <c r="KWX8" s="60"/>
      <c r="KWY8" s="60"/>
      <c r="KWZ8" s="60"/>
      <c r="KXA8" s="60"/>
      <c r="KXB8" s="60"/>
      <c r="KXC8" s="60"/>
      <c r="KXD8" s="60"/>
      <c r="KXE8" s="60"/>
      <c r="KXF8" s="60"/>
      <c r="KXG8" s="60"/>
      <c r="KXH8" s="60"/>
      <c r="KXI8" s="60"/>
      <c r="KXJ8" s="60"/>
      <c r="KXK8" s="60"/>
      <c r="KXL8" s="60"/>
      <c r="KXM8" s="60"/>
      <c r="KXN8" s="60"/>
      <c r="KXO8" s="60"/>
      <c r="KXP8" s="60"/>
      <c r="KXQ8" s="60"/>
      <c r="KXR8" s="60"/>
      <c r="KXS8" s="60"/>
      <c r="KXT8" s="60"/>
      <c r="KXU8" s="60"/>
      <c r="KXV8" s="60"/>
      <c r="KXW8" s="60"/>
      <c r="KXX8" s="60"/>
      <c r="KXY8" s="60"/>
      <c r="KXZ8" s="60"/>
      <c r="KYA8" s="60"/>
      <c r="KYB8" s="60"/>
      <c r="KYC8" s="60"/>
      <c r="KYD8" s="60"/>
      <c r="KYE8" s="60"/>
      <c r="KYF8" s="60"/>
      <c r="KYG8" s="60"/>
      <c r="KYH8" s="60"/>
      <c r="KYI8" s="60"/>
      <c r="KYJ8" s="60"/>
      <c r="KYK8" s="60"/>
      <c r="KYL8" s="60"/>
      <c r="KYM8" s="60"/>
      <c r="KYN8" s="60"/>
      <c r="KYO8" s="60"/>
      <c r="KYP8" s="60"/>
      <c r="KYQ8" s="60"/>
      <c r="KYR8" s="60"/>
      <c r="KYS8" s="60"/>
      <c r="KYT8" s="60"/>
      <c r="KYU8" s="60"/>
      <c r="KYV8" s="60"/>
      <c r="KYW8" s="60"/>
      <c r="KYX8" s="60"/>
      <c r="KYY8" s="60"/>
      <c r="KYZ8" s="60"/>
      <c r="KZA8" s="60"/>
      <c r="KZB8" s="60"/>
      <c r="KZC8" s="60"/>
      <c r="KZD8" s="60"/>
      <c r="KZE8" s="60"/>
      <c r="KZF8" s="60"/>
      <c r="KZG8" s="60"/>
      <c r="KZH8" s="60"/>
      <c r="KZI8" s="60"/>
      <c r="KZJ8" s="60"/>
      <c r="KZK8" s="60"/>
      <c r="KZL8" s="60"/>
      <c r="KZM8" s="60"/>
      <c r="KZN8" s="60"/>
      <c r="KZO8" s="60"/>
      <c r="KZP8" s="60"/>
      <c r="KZQ8" s="60"/>
      <c r="KZR8" s="60"/>
      <c r="KZS8" s="60"/>
      <c r="KZT8" s="60"/>
      <c r="KZU8" s="60"/>
      <c r="KZV8" s="60"/>
      <c r="KZW8" s="60"/>
      <c r="KZX8" s="60"/>
      <c r="KZY8" s="60"/>
      <c r="KZZ8" s="60"/>
      <c r="LAA8" s="60"/>
      <c r="LAB8" s="60"/>
      <c r="LAC8" s="60"/>
      <c r="LAD8" s="60"/>
      <c r="LAE8" s="60"/>
      <c r="LAF8" s="60"/>
      <c r="LAG8" s="60"/>
      <c r="LAH8" s="60"/>
      <c r="LAI8" s="60"/>
      <c r="LAJ8" s="60"/>
      <c r="LAK8" s="60"/>
      <c r="LAL8" s="60"/>
      <c r="LAM8" s="60"/>
      <c r="LAN8" s="60"/>
      <c r="LAO8" s="60"/>
      <c r="LAP8" s="60"/>
      <c r="LAQ8" s="60"/>
      <c r="LAR8" s="60"/>
      <c r="LAS8" s="60"/>
      <c r="LAT8" s="60"/>
      <c r="LAU8" s="60"/>
      <c r="LAV8" s="60"/>
      <c r="LAW8" s="60"/>
      <c r="LAX8" s="60"/>
      <c r="LAY8" s="60"/>
      <c r="LAZ8" s="60"/>
      <c r="LBA8" s="60"/>
      <c r="LBB8" s="60"/>
      <c r="LBC8" s="60"/>
      <c r="LBD8" s="60"/>
      <c r="LBE8" s="60"/>
      <c r="LBF8" s="60"/>
      <c r="LBG8" s="60"/>
      <c r="LBH8" s="60"/>
      <c r="LBI8" s="60"/>
      <c r="LBJ8" s="60"/>
      <c r="LBK8" s="60"/>
      <c r="LBL8" s="60"/>
      <c r="LBM8" s="60"/>
      <c r="LBN8" s="60"/>
      <c r="LBO8" s="60"/>
      <c r="LBP8" s="60"/>
      <c r="LBQ8" s="60"/>
      <c r="LBR8" s="60"/>
      <c r="LBS8" s="60"/>
      <c r="LBT8" s="60"/>
      <c r="LBU8" s="60"/>
      <c r="LBV8" s="60"/>
      <c r="LBW8" s="60"/>
      <c r="LBX8" s="60"/>
      <c r="LBY8" s="60"/>
      <c r="LBZ8" s="60"/>
      <c r="LCA8" s="60"/>
      <c r="LCB8" s="60"/>
      <c r="LCC8" s="60"/>
      <c r="LCD8" s="60"/>
      <c r="LCE8" s="60"/>
      <c r="LCF8" s="60"/>
      <c r="LCG8" s="60"/>
      <c r="LCH8" s="60"/>
      <c r="LCI8" s="60"/>
      <c r="LCJ8" s="60"/>
      <c r="LCK8" s="60"/>
      <c r="LCL8" s="60"/>
      <c r="LCM8" s="60"/>
      <c r="LCN8" s="60"/>
      <c r="LCO8" s="60"/>
      <c r="LCP8" s="60"/>
      <c r="LCQ8" s="60"/>
      <c r="LCR8" s="60"/>
      <c r="LCS8" s="60"/>
      <c r="LCT8" s="60"/>
      <c r="LCU8" s="60"/>
      <c r="LCV8" s="60"/>
      <c r="LCW8" s="60"/>
      <c r="LCX8" s="60"/>
      <c r="LCY8" s="60"/>
      <c r="LCZ8" s="60"/>
      <c r="LDA8" s="60"/>
      <c r="LDB8" s="60"/>
      <c r="LDC8" s="60"/>
      <c r="LDD8" s="60"/>
      <c r="LDE8" s="60"/>
      <c r="LDF8" s="60"/>
      <c r="LDG8" s="60"/>
      <c r="LDH8" s="60"/>
      <c r="LDI8" s="60"/>
      <c r="LDJ8" s="60"/>
      <c r="LDK8" s="60"/>
      <c r="LDL8" s="60"/>
      <c r="LDM8" s="60"/>
      <c r="LDN8" s="60"/>
      <c r="LDO8" s="60"/>
      <c r="LDP8" s="60"/>
      <c r="LDQ8" s="60"/>
      <c r="LDR8" s="60"/>
      <c r="LDS8" s="60"/>
      <c r="LDT8" s="60"/>
      <c r="LDU8" s="60"/>
      <c r="LDV8" s="60"/>
      <c r="LDW8" s="60"/>
      <c r="LDX8" s="60"/>
      <c r="LDY8" s="60"/>
      <c r="LDZ8" s="60"/>
      <c r="LEA8" s="60"/>
      <c r="LEB8" s="60"/>
      <c r="LEC8" s="60"/>
      <c r="LED8" s="60"/>
      <c r="LEE8" s="60"/>
      <c r="LEF8" s="60"/>
      <c r="LEG8" s="60"/>
      <c r="LEH8" s="60"/>
      <c r="LEI8" s="60"/>
      <c r="LEJ8" s="60"/>
      <c r="LEK8" s="60"/>
      <c r="LEL8" s="60"/>
      <c r="LEM8" s="60"/>
      <c r="LEN8" s="60"/>
      <c r="LEO8" s="60"/>
      <c r="LEP8" s="60"/>
      <c r="LEQ8" s="60"/>
      <c r="LER8" s="60"/>
      <c r="LES8" s="60"/>
      <c r="LET8" s="60"/>
      <c r="LEU8" s="60"/>
      <c r="LEV8" s="60"/>
      <c r="LEW8" s="60"/>
      <c r="LEX8" s="60"/>
      <c r="LEY8" s="60"/>
      <c r="LEZ8" s="60"/>
      <c r="LFA8" s="60"/>
      <c r="LFB8" s="60"/>
      <c r="LFC8" s="60"/>
      <c r="LFD8" s="60"/>
      <c r="LFE8" s="60"/>
      <c r="LFF8" s="60"/>
      <c r="LFG8" s="60"/>
      <c r="LFH8" s="60"/>
      <c r="LFI8" s="60"/>
      <c r="LFJ8" s="60"/>
      <c r="LFK8" s="60"/>
      <c r="LFL8" s="60"/>
      <c r="LFM8" s="60"/>
      <c r="LFN8" s="60"/>
      <c r="LFO8" s="60"/>
      <c r="LFP8" s="60"/>
      <c r="LFQ8" s="60"/>
      <c r="LFR8" s="60"/>
      <c r="LFS8" s="60"/>
      <c r="LFT8" s="60"/>
      <c r="LFU8" s="60"/>
      <c r="LFV8" s="60"/>
      <c r="LFW8" s="60"/>
      <c r="LFX8" s="60"/>
      <c r="LFY8" s="60"/>
      <c r="LFZ8" s="60"/>
      <c r="LGA8" s="60"/>
      <c r="LGB8" s="60"/>
      <c r="LGC8" s="60"/>
      <c r="LGD8" s="60"/>
      <c r="LGE8" s="60"/>
      <c r="LGF8" s="60"/>
      <c r="LGG8" s="60"/>
      <c r="LGH8" s="60"/>
      <c r="LGI8" s="60"/>
      <c r="LGJ8" s="60"/>
      <c r="LGK8" s="60"/>
      <c r="LGL8" s="60"/>
      <c r="LGM8" s="60"/>
      <c r="LGN8" s="60"/>
      <c r="LGO8" s="60"/>
      <c r="LGP8" s="60"/>
      <c r="LGQ8" s="60"/>
      <c r="LGR8" s="60"/>
      <c r="LGS8" s="60"/>
      <c r="LGT8" s="60"/>
      <c r="LGU8" s="60"/>
      <c r="LGV8" s="60"/>
      <c r="LGW8" s="60"/>
      <c r="LGX8" s="60"/>
      <c r="LGY8" s="60"/>
      <c r="LGZ8" s="60"/>
      <c r="LHA8" s="60"/>
      <c r="LHB8" s="60"/>
      <c r="LHC8" s="60"/>
      <c r="LHD8" s="60"/>
      <c r="LHE8" s="60"/>
      <c r="LHF8" s="60"/>
      <c r="LHG8" s="60"/>
      <c r="LHH8" s="60"/>
      <c r="LHI8" s="60"/>
      <c r="LHJ8" s="60"/>
      <c r="LHK8" s="60"/>
      <c r="LHL8" s="60"/>
      <c r="LHM8" s="60"/>
      <c r="LHN8" s="60"/>
      <c r="LHO8" s="60"/>
      <c r="LHP8" s="60"/>
      <c r="LHQ8" s="60"/>
      <c r="LHR8" s="60"/>
      <c r="LHS8" s="60"/>
      <c r="LHT8" s="60"/>
      <c r="LHU8" s="60"/>
      <c r="LHV8" s="60"/>
      <c r="LHW8" s="60"/>
      <c r="LHX8" s="60"/>
      <c r="LHY8" s="60"/>
      <c r="LHZ8" s="60"/>
      <c r="LIA8" s="60"/>
      <c r="LIB8" s="60"/>
      <c r="LIC8" s="60"/>
      <c r="LID8" s="60"/>
      <c r="LIE8" s="60"/>
      <c r="LIF8" s="60"/>
      <c r="LIG8" s="60"/>
      <c r="LIH8" s="60"/>
      <c r="LII8" s="60"/>
      <c r="LIJ8" s="60"/>
      <c r="LIK8" s="60"/>
      <c r="LIL8" s="60"/>
      <c r="LIM8" s="60"/>
      <c r="LIN8" s="60"/>
      <c r="LIO8" s="60"/>
      <c r="LIP8" s="60"/>
      <c r="LIQ8" s="60"/>
      <c r="LIR8" s="60"/>
      <c r="LIS8" s="60"/>
      <c r="LIT8" s="60"/>
      <c r="LIU8" s="60"/>
      <c r="LIV8" s="60"/>
      <c r="LIW8" s="60"/>
      <c r="LIX8" s="60"/>
      <c r="LIY8" s="60"/>
      <c r="LIZ8" s="60"/>
      <c r="LJA8" s="60"/>
      <c r="LJB8" s="60"/>
      <c r="LJC8" s="60"/>
      <c r="LJD8" s="60"/>
      <c r="LJE8" s="60"/>
      <c r="LJF8" s="60"/>
      <c r="LJG8" s="60"/>
      <c r="LJH8" s="60"/>
      <c r="LJI8" s="60"/>
      <c r="LJJ8" s="60"/>
      <c r="LJK8" s="60"/>
      <c r="LJL8" s="60"/>
      <c r="LJM8" s="60"/>
      <c r="LJN8" s="60"/>
      <c r="LJO8" s="60"/>
      <c r="LJP8" s="60"/>
      <c r="LJQ8" s="60"/>
      <c r="LJR8" s="60"/>
      <c r="LJS8" s="60"/>
      <c r="LJT8" s="60"/>
      <c r="LJU8" s="60"/>
      <c r="LJV8" s="60"/>
      <c r="LJW8" s="60"/>
      <c r="LJX8" s="60"/>
      <c r="LJY8" s="60"/>
      <c r="LJZ8" s="60"/>
      <c r="LKA8" s="60"/>
      <c r="LKB8" s="60"/>
      <c r="LKC8" s="60"/>
      <c r="LKD8" s="60"/>
      <c r="LKE8" s="60"/>
      <c r="LKF8" s="60"/>
      <c r="LKG8" s="60"/>
      <c r="LKH8" s="60"/>
      <c r="LKI8" s="60"/>
      <c r="LKJ8" s="60"/>
      <c r="LKK8" s="60"/>
      <c r="LKL8" s="60"/>
      <c r="LKM8" s="60"/>
      <c r="LKN8" s="60"/>
      <c r="LKO8" s="60"/>
      <c r="LKP8" s="60"/>
      <c r="LKQ8" s="60"/>
      <c r="LKR8" s="60"/>
      <c r="LKS8" s="60"/>
      <c r="LKT8" s="60"/>
      <c r="LKU8" s="60"/>
      <c r="LKV8" s="60"/>
      <c r="LKW8" s="60"/>
      <c r="LKX8" s="60"/>
      <c r="LKY8" s="60"/>
      <c r="LKZ8" s="60"/>
      <c r="LLA8" s="60"/>
      <c r="LLB8" s="60"/>
      <c r="LLC8" s="60"/>
      <c r="LLD8" s="60"/>
      <c r="LLE8" s="60"/>
      <c r="LLF8" s="60"/>
      <c r="LLG8" s="60"/>
      <c r="LLH8" s="60"/>
      <c r="LLI8" s="60"/>
      <c r="LLJ8" s="60"/>
      <c r="LLK8" s="60"/>
      <c r="LLL8" s="60"/>
      <c r="LLM8" s="60"/>
      <c r="LLN8" s="60"/>
      <c r="LLO8" s="60"/>
      <c r="LLP8" s="60"/>
      <c r="LLQ8" s="60"/>
      <c r="LLR8" s="60"/>
      <c r="LLS8" s="60"/>
      <c r="LLT8" s="60"/>
      <c r="LLU8" s="60"/>
      <c r="LLV8" s="60"/>
      <c r="LLW8" s="60"/>
      <c r="LLX8" s="60"/>
      <c r="LLY8" s="60"/>
      <c r="LLZ8" s="60"/>
      <c r="LMA8" s="60"/>
      <c r="LMB8" s="60"/>
      <c r="LMC8" s="60"/>
      <c r="LMD8" s="60"/>
      <c r="LME8" s="60"/>
      <c r="LMF8" s="60"/>
      <c r="LMG8" s="60"/>
      <c r="LMH8" s="60"/>
      <c r="LMI8" s="60"/>
      <c r="LMJ8" s="60"/>
      <c r="LMK8" s="60"/>
      <c r="LML8" s="60"/>
      <c r="LMM8" s="60"/>
      <c r="LMN8" s="60"/>
      <c r="LMO8" s="60"/>
      <c r="LMP8" s="60"/>
      <c r="LMQ8" s="60"/>
      <c r="LMR8" s="60"/>
      <c r="LMS8" s="60"/>
      <c r="LMT8" s="60"/>
      <c r="LMU8" s="60"/>
      <c r="LMV8" s="60"/>
      <c r="LMW8" s="60"/>
      <c r="LMX8" s="60"/>
      <c r="LMY8" s="60"/>
      <c r="LMZ8" s="60"/>
      <c r="LNA8" s="60"/>
      <c r="LNB8" s="60"/>
      <c r="LNC8" s="60"/>
      <c r="LND8" s="60"/>
      <c r="LNE8" s="60"/>
      <c r="LNF8" s="60"/>
      <c r="LNG8" s="60"/>
      <c r="LNH8" s="60"/>
      <c r="LNI8" s="60"/>
      <c r="LNJ8" s="60"/>
      <c r="LNK8" s="60"/>
      <c r="LNL8" s="60"/>
      <c r="LNM8" s="60"/>
      <c r="LNN8" s="60"/>
      <c r="LNO8" s="60"/>
      <c r="LNP8" s="60"/>
      <c r="LNQ8" s="60"/>
      <c r="LNR8" s="60"/>
      <c r="LNS8" s="60"/>
      <c r="LNT8" s="60"/>
      <c r="LNU8" s="60"/>
      <c r="LNV8" s="60"/>
      <c r="LNW8" s="60"/>
      <c r="LNX8" s="60"/>
      <c r="LNY8" s="60"/>
      <c r="LNZ8" s="60"/>
      <c r="LOA8" s="60"/>
      <c r="LOB8" s="60"/>
      <c r="LOC8" s="60"/>
      <c r="LOD8" s="60"/>
      <c r="LOE8" s="60"/>
      <c r="LOF8" s="60"/>
      <c r="LOG8" s="60"/>
      <c r="LOH8" s="60"/>
      <c r="LOI8" s="60"/>
      <c r="LOJ8" s="60"/>
      <c r="LOK8" s="60"/>
      <c r="LOL8" s="60"/>
      <c r="LOM8" s="60"/>
      <c r="LON8" s="60"/>
      <c r="LOO8" s="60"/>
      <c r="LOP8" s="60"/>
      <c r="LOQ8" s="60"/>
      <c r="LOR8" s="60"/>
      <c r="LOS8" s="60"/>
      <c r="LOT8" s="60"/>
      <c r="LOU8" s="60"/>
      <c r="LOV8" s="60"/>
      <c r="LOW8" s="60"/>
      <c r="LOX8" s="60"/>
      <c r="LOY8" s="60"/>
      <c r="LOZ8" s="60"/>
      <c r="LPA8" s="60"/>
      <c r="LPB8" s="60"/>
      <c r="LPC8" s="60"/>
      <c r="LPD8" s="60"/>
      <c r="LPE8" s="60"/>
      <c r="LPF8" s="60"/>
      <c r="LPG8" s="60"/>
      <c r="LPH8" s="60"/>
      <c r="LPI8" s="60"/>
      <c r="LPJ8" s="60"/>
      <c r="LPK8" s="60"/>
      <c r="LPL8" s="60"/>
      <c r="LPM8" s="60"/>
      <c r="LPN8" s="60"/>
      <c r="LPO8" s="60"/>
      <c r="LPP8" s="60"/>
      <c r="LPQ8" s="60"/>
      <c r="LPR8" s="60"/>
      <c r="LPS8" s="60"/>
      <c r="LPT8" s="60"/>
      <c r="LPU8" s="60"/>
      <c r="LPV8" s="60"/>
      <c r="LPW8" s="60"/>
      <c r="LPX8" s="60"/>
      <c r="LPY8" s="60"/>
      <c r="LPZ8" s="60"/>
      <c r="LQA8" s="60"/>
      <c r="LQB8" s="60"/>
      <c r="LQC8" s="60"/>
      <c r="LQD8" s="60"/>
      <c r="LQE8" s="60"/>
      <c r="LQF8" s="60"/>
      <c r="LQG8" s="60"/>
      <c r="LQH8" s="60"/>
      <c r="LQI8" s="60"/>
      <c r="LQJ8" s="60"/>
      <c r="LQK8" s="60"/>
      <c r="LQL8" s="60"/>
      <c r="LQM8" s="60"/>
      <c r="LQN8" s="60"/>
      <c r="LQO8" s="60"/>
      <c r="LQP8" s="60"/>
      <c r="LQQ8" s="60"/>
      <c r="LQR8" s="60"/>
      <c r="LQS8" s="60"/>
      <c r="LQT8" s="60"/>
      <c r="LQU8" s="60"/>
      <c r="LQV8" s="60"/>
      <c r="LQW8" s="60"/>
      <c r="LQX8" s="60"/>
      <c r="LQY8" s="60"/>
      <c r="LQZ8" s="60"/>
      <c r="LRA8" s="60"/>
      <c r="LRB8" s="60"/>
      <c r="LRC8" s="60"/>
      <c r="LRD8" s="60"/>
      <c r="LRE8" s="60"/>
      <c r="LRF8" s="60"/>
      <c r="LRG8" s="60"/>
      <c r="LRH8" s="60"/>
      <c r="LRI8" s="60"/>
      <c r="LRJ8" s="60"/>
      <c r="LRK8" s="60"/>
      <c r="LRL8" s="60"/>
      <c r="LRM8" s="60"/>
      <c r="LRN8" s="60"/>
      <c r="LRO8" s="60"/>
      <c r="LRP8" s="60"/>
      <c r="LRQ8" s="60"/>
      <c r="LRR8" s="60"/>
      <c r="LRS8" s="60"/>
      <c r="LRT8" s="60"/>
      <c r="LRU8" s="60"/>
      <c r="LRV8" s="60"/>
      <c r="LRW8" s="60"/>
      <c r="LRX8" s="60"/>
      <c r="LRY8" s="60"/>
      <c r="LRZ8" s="60"/>
      <c r="LSA8" s="60"/>
      <c r="LSB8" s="60"/>
      <c r="LSC8" s="60"/>
      <c r="LSD8" s="60"/>
      <c r="LSE8" s="60"/>
      <c r="LSF8" s="60"/>
      <c r="LSG8" s="60"/>
      <c r="LSH8" s="60"/>
      <c r="LSI8" s="60"/>
      <c r="LSJ8" s="60"/>
      <c r="LSK8" s="60"/>
      <c r="LSL8" s="60"/>
      <c r="LSM8" s="60"/>
      <c r="LSN8" s="60"/>
      <c r="LSO8" s="60"/>
      <c r="LSP8" s="60"/>
      <c r="LSQ8" s="60"/>
      <c r="LSR8" s="60"/>
      <c r="LSS8" s="60"/>
      <c r="LST8" s="60"/>
      <c r="LSU8" s="60"/>
      <c r="LSV8" s="60"/>
      <c r="LSW8" s="60"/>
      <c r="LSX8" s="60"/>
      <c r="LSY8" s="60"/>
      <c r="LSZ8" s="60"/>
      <c r="LTA8" s="60"/>
      <c r="LTB8" s="60"/>
      <c r="LTC8" s="60"/>
      <c r="LTD8" s="60"/>
      <c r="LTE8" s="60"/>
      <c r="LTF8" s="60"/>
      <c r="LTG8" s="60"/>
      <c r="LTH8" s="60"/>
      <c r="LTI8" s="60"/>
      <c r="LTJ8" s="60"/>
      <c r="LTK8" s="60"/>
      <c r="LTL8" s="60"/>
      <c r="LTM8" s="60"/>
      <c r="LTN8" s="60"/>
      <c r="LTO8" s="60"/>
      <c r="LTP8" s="60"/>
      <c r="LTQ8" s="60"/>
      <c r="LTR8" s="60"/>
      <c r="LTS8" s="60"/>
      <c r="LTT8" s="60"/>
      <c r="LTU8" s="60"/>
      <c r="LTV8" s="60"/>
      <c r="LTW8" s="60"/>
      <c r="LTX8" s="60"/>
      <c r="LTY8" s="60"/>
      <c r="LTZ8" s="60"/>
      <c r="LUA8" s="60"/>
      <c r="LUB8" s="60"/>
      <c r="LUC8" s="60"/>
      <c r="LUD8" s="60"/>
      <c r="LUE8" s="60"/>
      <c r="LUF8" s="60"/>
      <c r="LUG8" s="60"/>
      <c r="LUH8" s="60"/>
      <c r="LUI8" s="60"/>
      <c r="LUJ8" s="60"/>
      <c r="LUK8" s="60"/>
      <c r="LUL8" s="60"/>
      <c r="LUM8" s="60"/>
      <c r="LUN8" s="60"/>
      <c r="LUO8" s="60"/>
      <c r="LUP8" s="60"/>
      <c r="LUQ8" s="60"/>
      <c r="LUR8" s="60"/>
      <c r="LUS8" s="60"/>
      <c r="LUT8" s="60"/>
      <c r="LUU8" s="60"/>
      <c r="LUV8" s="60"/>
      <c r="LUW8" s="60"/>
      <c r="LUX8" s="60"/>
      <c r="LUY8" s="60"/>
      <c r="LUZ8" s="60"/>
      <c r="LVA8" s="60"/>
      <c r="LVB8" s="60"/>
      <c r="LVC8" s="60"/>
      <c r="LVD8" s="60"/>
      <c r="LVE8" s="60"/>
      <c r="LVF8" s="60"/>
      <c r="LVG8" s="60"/>
      <c r="LVH8" s="60"/>
      <c r="LVI8" s="60"/>
      <c r="LVJ8" s="60"/>
      <c r="LVK8" s="60"/>
      <c r="LVL8" s="60"/>
      <c r="LVM8" s="60"/>
      <c r="LVN8" s="60"/>
      <c r="LVO8" s="60"/>
      <c r="LVP8" s="60"/>
      <c r="LVQ8" s="60"/>
      <c r="LVR8" s="60"/>
      <c r="LVS8" s="60"/>
      <c r="LVT8" s="60"/>
      <c r="LVU8" s="60"/>
      <c r="LVV8" s="60"/>
      <c r="LVW8" s="60"/>
      <c r="LVX8" s="60"/>
      <c r="LVY8" s="60"/>
      <c r="LVZ8" s="60"/>
      <c r="LWA8" s="60"/>
      <c r="LWB8" s="60"/>
      <c r="LWC8" s="60"/>
      <c r="LWD8" s="60"/>
      <c r="LWE8" s="60"/>
      <c r="LWF8" s="60"/>
      <c r="LWG8" s="60"/>
      <c r="LWH8" s="60"/>
      <c r="LWI8" s="60"/>
      <c r="LWJ8" s="60"/>
      <c r="LWK8" s="60"/>
      <c r="LWL8" s="60"/>
      <c r="LWM8" s="60"/>
      <c r="LWN8" s="60"/>
      <c r="LWO8" s="60"/>
      <c r="LWP8" s="60"/>
      <c r="LWQ8" s="60"/>
      <c r="LWR8" s="60"/>
      <c r="LWS8" s="60"/>
      <c r="LWT8" s="60"/>
      <c r="LWU8" s="60"/>
      <c r="LWV8" s="60"/>
      <c r="LWW8" s="60"/>
      <c r="LWX8" s="60"/>
      <c r="LWY8" s="60"/>
      <c r="LWZ8" s="60"/>
      <c r="LXA8" s="60"/>
      <c r="LXB8" s="60"/>
      <c r="LXC8" s="60"/>
      <c r="LXD8" s="60"/>
      <c r="LXE8" s="60"/>
      <c r="LXF8" s="60"/>
      <c r="LXG8" s="60"/>
      <c r="LXH8" s="60"/>
      <c r="LXI8" s="60"/>
      <c r="LXJ8" s="60"/>
      <c r="LXK8" s="60"/>
      <c r="LXL8" s="60"/>
      <c r="LXM8" s="60"/>
      <c r="LXN8" s="60"/>
      <c r="LXO8" s="60"/>
      <c r="LXP8" s="60"/>
      <c r="LXQ8" s="60"/>
      <c r="LXR8" s="60"/>
      <c r="LXS8" s="60"/>
      <c r="LXT8" s="60"/>
      <c r="LXU8" s="60"/>
      <c r="LXV8" s="60"/>
      <c r="LXW8" s="60"/>
      <c r="LXX8" s="60"/>
      <c r="LXY8" s="60"/>
      <c r="LXZ8" s="60"/>
      <c r="LYA8" s="60"/>
      <c r="LYB8" s="60"/>
      <c r="LYC8" s="60"/>
      <c r="LYD8" s="60"/>
      <c r="LYE8" s="60"/>
      <c r="LYF8" s="60"/>
      <c r="LYG8" s="60"/>
      <c r="LYH8" s="60"/>
      <c r="LYI8" s="60"/>
      <c r="LYJ8" s="60"/>
      <c r="LYK8" s="60"/>
      <c r="LYL8" s="60"/>
      <c r="LYM8" s="60"/>
      <c r="LYN8" s="60"/>
      <c r="LYO8" s="60"/>
      <c r="LYP8" s="60"/>
      <c r="LYQ8" s="60"/>
      <c r="LYR8" s="60"/>
      <c r="LYS8" s="60"/>
      <c r="LYT8" s="60"/>
      <c r="LYU8" s="60"/>
      <c r="LYV8" s="60"/>
      <c r="LYW8" s="60"/>
      <c r="LYX8" s="60"/>
      <c r="LYY8" s="60"/>
      <c r="LYZ8" s="60"/>
      <c r="LZA8" s="60"/>
      <c r="LZB8" s="60"/>
      <c r="LZC8" s="60"/>
      <c r="LZD8" s="60"/>
      <c r="LZE8" s="60"/>
      <c r="LZF8" s="60"/>
      <c r="LZG8" s="60"/>
      <c r="LZH8" s="60"/>
      <c r="LZI8" s="60"/>
      <c r="LZJ8" s="60"/>
      <c r="LZK8" s="60"/>
      <c r="LZL8" s="60"/>
      <c r="LZM8" s="60"/>
      <c r="LZN8" s="60"/>
      <c r="LZO8" s="60"/>
      <c r="LZP8" s="60"/>
      <c r="LZQ8" s="60"/>
      <c r="LZR8" s="60"/>
      <c r="LZS8" s="60"/>
      <c r="LZT8" s="60"/>
      <c r="LZU8" s="60"/>
      <c r="LZV8" s="60"/>
      <c r="LZW8" s="60"/>
      <c r="LZX8" s="60"/>
      <c r="LZY8" s="60"/>
      <c r="LZZ8" s="60"/>
      <c r="MAA8" s="60"/>
      <c r="MAB8" s="60"/>
      <c r="MAC8" s="60"/>
      <c r="MAD8" s="60"/>
      <c r="MAE8" s="60"/>
      <c r="MAF8" s="60"/>
      <c r="MAG8" s="60"/>
      <c r="MAH8" s="60"/>
      <c r="MAI8" s="60"/>
      <c r="MAJ8" s="60"/>
      <c r="MAK8" s="60"/>
      <c r="MAL8" s="60"/>
      <c r="MAM8" s="60"/>
      <c r="MAN8" s="60"/>
      <c r="MAO8" s="60"/>
      <c r="MAP8" s="60"/>
      <c r="MAQ8" s="60"/>
      <c r="MAR8" s="60"/>
      <c r="MAS8" s="60"/>
      <c r="MAT8" s="60"/>
      <c r="MAU8" s="60"/>
      <c r="MAV8" s="60"/>
      <c r="MAW8" s="60"/>
      <c r="MAX8" s="60"/>
      <c r="MAY8" s="60"/>
      <c r="MAZ8" s="60"/>
      <c r="MBA8" s="60"/>
      <c r="MBB8" s="60"/>
      <c r="MBC8" s="60"/>
      <c r="MBD8" s="60"/>
      <c r="MBE8" s="60"/>
      <c r="MBF8" s="60"/>
      <c r="MBG8" s="60"/>
      <c r="MBH8" s="60"/>
      <c r="MBI8" s="60"/>
      <c r="MBJ8" s="60"/>
      <c r="MBK8" s="60"/>
      <c r="MBL8" s="60"/>
      <c r="MBM8" s="60"/>
      <c r="MBN8" s="60"/>
      <c r="MBO8" s="60"/>
      <c r="MBP8" s="60"/>
      <c r="MBQ8" s="60"/>
      <c r="MBR8" s="60"/>
      <c r="MBS8" s="60"/>
      <c r="MBT8" s="60"/>
      <c r="MBU8" s="60"/>
      <c r="MBV8" s="60"/>
      <c r="MBW8" s="60"/>
      <c r="MBX8" s="60"/>
      <c r="MBY8" s="60"/>
      <c r="MBZ8" s="60"/>
      <c r="MCA8" s="60"/>
      <c r="MCB8" s="60"/>
      <c r="MCC8" s="60"/>
      <c r="MCD8" s="60"/>
      <c r="MCE8" s="60"/>
      <c r="MCF8" s="60"/>
      <c r="MCG8" s="60"/>
      <c r="MCH8" s="60"/>
      <c r="MCI8" s="60"/>
      <c r="MCJ8" s="60"/>
      <c r="MCK8" s="60"/>
      <c r="MCL8" s="60"/>
      <c r="MCM8" s="60"/>
      <c r="MCN8" s="60"/>
      <c r="MCO8" s="60"/>
      <c r="MCP8" s="60"/>
      <c r="MCQ8" s="60"/>
      <c r="MCR8" s="60"/>
      <c r="MCS8" s="60"/>
      <c r="MCT8" s="60"/>
      <c r="MCU8" s="60"/>
      <c r="MCV8" s="60"/>
      <c r="MCW8" s="60"/>
      <c r="MCX8" s="60"/>
      <c r="MCY8" s="60"/>
      <c r="MCZ8" s="60"/>
      <c r="MDA8" s="60"/>
      <c r="MDB8" s="60"/>
      <c r="MDC8" s="60"/>
      <c r="MDD8" s="60"/>
      <c r="MDE8" s="60"/>
      <c r="MDF8" s="60"/>
      <c r="MDG8" s="60"/>
      <c r="MDH8" s="60"/>
      <c r="MDI8" s="60"/>
      <c r="MDJ8" s="60"/>
      <c r="MDK8" s="60"/>
      <c r="MDL8" s="60"/>
      <c r="MDM8" s="60"/>
      <c r="MDN8" s="60"/>
      <c r="MDO8" s="60"/>
      <c r="MDP8" s="60"/>
      <c r="MDQ8" s="60"/>
      <c r="MDR8" s="60"/>
      <c r="MDS8" s="60"/>
      <c r="MDT8" s="60"/>
      <c r="MDU8" s="60"/>
      <c r="MDV8" s="60"/>
      <c r="MDW8" s="60"/>
      <c r="MDX8" s="60"/>
      <c r="MDY8" s="60"/>
      <c r="MDZ8" s="60"/>
      <c r="MEA8" s="60"/>
      <c r="MEB8" s="60"/>
      <c r="MEC8" s="60"/>
      <c r="MED8" s="60"/>
      <c r="MEE8" s="60"/>
      <c r="MEF8" s="60"/>
      <c r="MEG8" s="60"/>
      <c r="MEH8" s="60"/>
      <c r="MEI8" s="60"/>
      <c r="MEJ8" s="60"/>
      <c r="MEK8" s="60"/>
      <c r="MEL8" s="60"/>
      <c r="MEM8" s="60"/>
      <c r="MEN8" s="60"/>
      <c r="MEO8" s="60"/>
      <c r="MEP8" s="60"/>
      <c r="MEQ8" s="60"/>
      <c r="MER8" s="60"/>
      <c r="MES8" s="60"/>
      <c r="MET8" s="60"/>
      <c r="MEU8" s="60"/>
      <c r="MEV8" s="60"/>
      <c r="MEW8" s="60"/>
      <c r="MEX8" s="60"/>
      <c r="MEY8" s="60"/>
      <c r="MEZ8" s="60"/>
      <c r="MFA8" s="60"/>
      <c r="MFB8" s="60"/>
      <c r="MFC8" s="60"/>
      <c r="MFD8" s="60"/>
      <c r="MFE8" s="60"/>
      <c r="MFF8" s="60"/>
      <c r="MFG8" s="60"/>
      <c r="MFH8" s="60"/>
      <c r="MFI8" s="60"/>
      <c r="MFJ8" s="60"/>
      <c r="MFK8" s="60"/>
      <c r="MFL8" s="60"/>
      <c r="MFM8" s="60"/>
      <c r="MFN8" s="60"/>
      <c r="MFO8" s="60"/>
      <c r="MFP8" s="60"/>
      <c r="MFQ8" s="60"/>
      <c r="MFR8" s="60"/>
      <c r="MFS8" s="60"/>
      <c r="MFT8" s="60"/>
      <c r="MFU8" s="60"/>
      <c r="MFV8" s="60"/>
      <c r="MFW8" s="60"/>
      <c r="MFX8" s="60"/>
      <c r="MFY8" s="60"/>
      <c r="MFZ8" s="60"/>
      <c r="MGA8" s="60"/>
      <c r="MGB8" s="60"/>
      <c r="MGC8" s="60"/>
      <c r="MGD8" s="60"/>
      <c r="MGE8" s="60"/>
      <c r="MGF8" s="60"/>
      <c r="MGG8" s="60"/>
      <c r="MGH8" s="60"/>
      <c r="MGI8" s="60"/>
      <c r="MGJ8" s="60"/>
      <c r="MGK8" s="60"/>
      <c r="MGL8" s="60"/>
      <c r="MGM8" s="60"/>
      <c r="MGN8" s="60"/>
      <c r="MGO8" s="60"/>
      <c r="MGP8" s="60"/>
      <c r="MGQ8" s="60"/>
      <c r="MGR8" s="60"/>
      <c r="MGS8" s="60"/>
      <c r="MGT8" s="60"/>
      <c r="MGU8" s="60"/>
      <c r="MGV8" s="60"/>
      <c r="MGW8" s="60"/>
      <c r="MGX8" s="60"/>
      <c r="MGY8" s="60"/>
      <c r="MGZ8" s="60"/>
      <c r="MHA8" s="60"/>
      <c r="MHB8" s="60"/>
      <c r="MHC8" s="60"/>
      <c r="MHD8" s="60"/>
      <c r="MHE8" s="60"/>
      <c r="MHF8" s="60"/>
      <c r="MHG8" s="60"/>
      <c r="MHH8" s="60"/>
      <c r="MHI8" s="60"/>
      <c r="MHJ8" s="60"/>
      <c r="MHK8" s="60"/>
      <c r="MHL8" s="60"/>
      <c r="MHM8" s="60"/>
      <c r="MHN8" s="60"/>
      <c r="MHO8" s="60"/>
      <c r="MHP8" s="60"/>
      <c r="MHQ8" s="60"/>
      <c r="MHR8" s="60"/>
      <c r="MHS8" s="60"/>
      <c r="MHT8" s="60"/>
      <c r="MHU8" s="60"/>
      <c r="MHV8" s="60"/>
      <c r="MHW8" s="60"/>
      <c r="MHX8" s="60"/>
      <c r="MHY8" s="60"/>
      <c r="MHZ8" s="60"/>
      <c r="MIA8" s="60"/>
      <c r="MIB8" s="60"/>
      <c r="MIC8" s="60"/>
      <c r="MID8" s="60"/>
      <c r="MIE8" s="60"/>
      <c r="MIF8" s="60"/>
      <c r="MIG8" s="60"/>
      <c r="MIH8" s="60"/>
      <c r="MII8" s="60"/>
      <c r="MIJ8" s="60"/>
      <c r="MIK8" s="60"/>
      <c r="MIL8" s="60"/>
      <c r="MIM8" s="60"/>
      <c r="MIN8" s="60"/>
      <c r="MIO8" s="60"/>
      <c r="MIP8" s="60"/>
      <c r="MIQ8" s="60"/>
      <c r="MIR8" s="60"/>
      <c r="MIS8" s="60"/>
      <c r="MIT8" s="60"/>
      <c r="MIU8" s="60"/>
      <c r="MIV8" s="60"/>
      <c r="MIW8" s="60"/>
      <c r="MIX8" s="60"/>
      <c r="MIY8" s="60"/>
      <c r="MIZ8" s="60"/>
      <c r="MJA8" s="60"/>
      <c r="MJB8" s="60"/>
      <c r="MJC8" s="60"/>
      <c r="MJD8" s="60"/>
      <c r="MJE8" s="60"/>
      <c r="MJF8" s="60"/>
      <c r="MJG8" s="60"/>
      <c r="MJH8" s="60"/>
      <c r="MJI8" s="60"/>
      <c r="MJJ8" s="60"/>
      <c r="MJK8" s="60"/>
      <c r="MJL8" s="60"/>
      <c r="MJM8" s="60"/>
      <c r="MJN8" s="60"/>
      <c r="MJO8" s="60"/>
      <c r="MJP8" s="60"/>
      <c r="MJQ8" s="60"/>
      <c r="MJR8" s="60"/>
      <c r="MJS8" s="60"/>
      <c r="MJT8" s="60"/>
      <c r="MJU8" s="60"/>
      <c r="MJV8" s="60"/>
      <c r="MJW8" s="60"/>
      <c r="MJX8" s="60"/>
      <c r="MJY8" s="60"/>
      <c r="MJZ8" s="60"/>
      <c r="MKA8" s="60"/>
      <c r="MKB8" s="60"/>
      <c r="MKC8" s="60"/>
      <c r="MKD8" s="60"/>
      <c r="MKE8" s="60"/>
      <c r="MKF8" s="60"/>
      <c r="MKG8" s="60"/>
      <c r="MKH8" s="60"/>
      <c r="MKI8" s="60"/>
      <c r="MKJ8" s="60"/>
      <c r="MKK8" s="60"/>
      <c r="MKL8" s="60"/>
      <c r="MKM8" s="60"/>
      <c r="MKN8" s="60"/>
      <c r="MKO8" s="60"/>
      <c r="MKP8" s="60"/>
      <c r="MKQ8" s="60"/>
      <c r="MKR8" s="60"/>
      <c r="MKS8" s="60"/>
      <c r="MKT8" s="60"/>
      <c r="MKU8" s="60"/>
      <c r="MKV8" s="60"/>
      <c r="MKW8" s="60"/>
      <c r="MKX8" s="60"/>
      <c r="MKY8" s="60"/>
      <c r="MKZ8" s="60"/>
      <c r="MLA8" s="60"/>
      <c r="MLB8" s="60"/>
      <c r="MLC8" s="60"/>
      <c r="MLD8" s="60"/>
      <c r="MLE8" s="60"/>
      <c r="MLF8" s="60"/>
      <c r="MLG8" s="60"/>
      <c r="MLH8" s="60"/>
      <c r="MLI8" s="60"/>
      <c r="MLJ8" s="60"/>
      <c r="MLK8" s="60"/>
      <c r="MLL8" s="60"/>
      <c r="MLM8" s="60"/>
      <c r="MLN8" s="60"/>
      <c r="MLO8" s="60"/>
      <c r="MLP8" s="60"/>
      <c r="MLQ8" s="60"/>
      <c r="MLR8" s="60"/>
      <c r="MLS8" s="60"/>
      <c r="MLT8" s="60"/>
      <c r="MLU8" s="60"/>
      <c r="MLV8" s="60"/>
      <c r="MLW8" s="60"/>
      <c r="MLX8" s="60"/>
      <c r="MLY8" s="60"/>
      <c r="MLZ8" s="60"/>
      <c r="MMA8" s="60"/>
      <c r="MMB8" s="60"/>
      <c r="MMC8" s="60"/>
      <c r="MMD8" s="60"/>
      <c r="MME8" s="60"/>
      <c r="MMF8" s="60"/>
      <c r="MMG8" s="60"/>
      <c r="MMH8" s="60"/>
      <c r="MMI8" s="60"/>
      <c r="MMJ8" s="60"/>
      <c r="MMK8" s="60"/>
      <c r="MML8" s="60"/>
      <c r="MMM8" s="60"/>
      <c r="MMN8" s="60"/>
      <c r="MMO8" s="60"/>
      <c r="MMP8" s="60"/>
      <c r="MMQ8" s="60"/>
      <c r="MMR8" s="60"/>
      <c r="MMS8" s="60"/>
      <c r="MMT8" s="60"/>
      <c r="MMU8" s="60"/>
      <c r="MMV8" s="60"/>
      <c r="MMW8" s="60"/>
      <c r="MMX8" s="60"/>
      <c r="MMY8" s="60"/>
      <c r="MMZ8" s="60"/>
      <c r="MNA8" s="60"/>
      <c r="MNB8" s="60"/>
      <c r="MNC8" s="60"/>
      <c r="MND8" s="60"/>
      <c r="MNE8" s="60"/>
      <c r="MNF8" s="60"/>
      <c r="MNG8" s="60"/>
      <c r="MNH8" s="60"/>
      <c r="MNI8" s="60"/>
      <c r="MNJ8" s="60"/>
      <c r="MNK8" s="60"/>
      <c r="MNL8" s="60"/>
      <c r="MNM8" s="60"/>
      <c r="MNN8" s="60"/>
      <c r="MNO8" s="60"/>
      <c r="MNP8" s="60"/>
      <c r="MNQ8" s="60"/>
      <c r="MNR8" s="60"/>
      <c r="MNS8" s="60"/>
      <c r="MNT8" s="60"/>
      <c r="MNU8" s="60"/>
      <c r="MNV8" s="60"/>
      <c r="MNW8" s="60"/>
      <c r="MNX8" s="60"/>
      <c r="MNY8" s="60"/>
      <c r="MNZ8" s="60"/>
      <c r="MOA8" s="60"/>
      <c r="MOB8" s="60"/>
      <c r="MOC8" s="60"/>
      <c r="MOD8" s="60"/>
      <c r="MOE8" s="60"/>
      <c r="MOF8" s="60"/>
      <c r="MOG8" s="60"/>
      <c r="MOH8" s="60"/>
      <c r="MOI8" s="60"/>
      <c r="MOJ8" s="60"/>
      <c r="MOK8" s="60"/>
      <c r="MOL8" s="60"/>
      <c r="MOM8" s="60"/>
      <c r="MON8" s="60"/>
      <c r="MOO8" s="60"/>
      <c r="MOP8" s="60"/>
      <c r="MOQ8" s="60"/>
      <c r="MOR8" s="60"/>
      <c r="MOS8" s="60"/>
      <c r="MOT8" s="60"/>
      <c r="MOU8" s="60"/>
      <c r="MOV8" s="60"/>
      <c r="MOW8" s="60"/>
      <c r="MOX8" s="60"/>
      <c r="MOY8" s="60"/>
      <c r="MOZ8" s="60"/>
      <c r="MPA8" s="60"/>
      <c r="MPB8" s="60"/>
      <c r="MPC8" s="60"/>
      <c r="MPD8" s="60"/>
      <c r="MPE8" s="60"/>
      <c r="MPF8" s="60"/>
      <c r="MPG8" s="60"/>
      <c r="MPH8" s="60"/>
      <c r="MPI8" s="60"/>
      <c r="MPJ8" s="60"/>
      <c r="MPK8" s="60"/>
      <c r="MPL8" s="60"/>
      <c r="MPM8" s="60"/>
      <c r="MPN8" s="60"/>
      <c r="MPO8" s="60"/>
      <c r="MPP8" s="60"/>
      <c r="MPQ8" s="60"/>
      <c r="MPR8" s="60"/>
      <c r="MPS8" s="60"/>
      <c r="MPT8" s="60"/>
      <c r="MPU8" s="60"/>
      <c r="MPV8" s="60"/>
      <c r="MPW8" s="60"/>
      <c r="MPX8" s="60"/>
      <c r="MPY8" s="60"/>
      <c r="MPZ8" s="60"/>
      <c r="MQA8" s="60"/>
      <c r="MQB8" s="60"/>
      <c r="MQC8" s="60"/>
      <c r="MQD8" s="60"/>
      <c r="MQE8" s="60"/>
      <c r="MQF8" s="60"/>
      <c r="MQG8" s="60"/>
      <c r="MQH8" s="60"/>
      <c r="MQI8" s="60"/>
      <c r="MQJ8" s="60"/>
      <c r="MQK8" s="60"/>
      <c r="MQL8" s="60"/>
      <c r="MQM8" s="60"/>
      <c r="MQN8" s="60"/>
      <c r="MQO8" s="60"/>
      <c r="MQP8" s="60"/>
      <c r="MQQ8" s="60"/>
      <c r="MQR8" s="60"/>
      <c r="MQS8" s="60"/>
      <c r="MQT8" s="60"/>
      <c r="MQU8" s="60"/>
      <c r="MQV8" s="60"/>
      <c r="MQW8" s="60"/>
      <c r="MQX8" s="60"/>
      <c r="MQY8" s="60"/>
      <c r="MQZ8" s="60"/>
      <c r="MRA8" s="60"/>
      <c r="MRB8" s="60"/>
      <c r="MRC8" s="60"/>
      <c r="MRD8" s="60"/>
      <c r="MRE8" s="60"/>
      <c r="MRF8" s="60"/>
      <c r="MRG8" s="60"/>
      <c r="MRH8" s="60"/>
      <c r="MRI8" s="60"/>
      <c r="MRJ8" s="60"/>
      <c r="MRK8" s="60"/>
      <c r="MRL8" s="60"/>
      <c r="MRM8" s="60"/>
      <c r="MRN8" s="60"/>
      <c r="MRO8" s="60"/>
      <c r="MRP8" s="60"/>
      <c r="MRQ8" s="60"/>
      <c r="MRR8" s="60"/>
      <c r="MRS8" s="60"/>
      <c r="MRT8" s="60"/>
      <c r="MRU8" s="60"/>
      <c r="MRV8" s="60"/>
      <c r="MRW8" s="60"/>
      <c r="MRX8" s="60"/>
      <c r="MRY8" s="60"/>
      <c r="MRZ8" s="60"/>
      <c r="MSA8" s="60"/>
      <c r="MSB8" s="60"/>
      <c r="MSC8" s="60"/>
      <c r="MSD8" s="60"/>
      <c r="MSE8" s="60"/>
      <c r="MSF8" s="60"/>
      <c r="MSG8" s="60"/>
      <c r="MSH8" s="60"/>
      <c r="MSI8" s="60"/>
      <c r="MSJ8" s="60"/>
      <c r="MSK8" s="60"/>
      <c r="MSL8" s="60"/>
      <c r="MSM8" s="60"/>
      <c r="MSN8" s="60"/>
      <c r="MSO8" s="60"/>
      <c r="MSP8" s="60"/>
      <c r="MSQ8" s="60"/>
      <c r="MSR8" s="60"/>
      <c r="MSS8" s="60"/>
      <c r="MST8" s="60"/>
      <c r="MSU8" s="60"/>
      <c r="MSV8" s="60"/>
      <c r="MSW8" s="60"/>
      <c r="MSX8" s="60"/>
      <c r="MSY8" s="60"/>
      <c r="MSZ8" s="60"/>
      <c r="MTA8" s="60"/>
      <c r="MTB8" s="60"/>
      <c r="MTC8" s="60"/>
      <c r="MTD8" s="60"/>
      <c r="MTE8" s="60"/>
      <c r="MTF8" s="60"/>
      <c r="MTG8" s="60"/>
      <c r="MTH8" s="60"/>
      <c r="MTI8" s="60"/>
      <c r="MTJ8" s="60"/>
      <c r="MTK8" s="60"/>
      <c r="MTL8" s="60"/>
      <c r="MTM8" s="60"/>
      <c r="MTN8" s="60"/>
      <c r="MTO8" s="60"/>
      <c r="MTP8" s="60"/>
      <c r="MTQ8" s="60"/>
      <c r="MTR8" s="60"/>
      <c r="MTS8" s="60"/>
      <c r="MTT8" s="60"/>
      <c r="MTU8" s="60"/>
      <c r="MTV8" s="60"/>
      <c r="MTW8" s="60"/>
      <c r="MTX8" s="60"/>
      <c r="MTY8" s="60"/>
      <c r="MTZ8" s="60"/>
      <c r="MUA8" s="60"/>
      <c r="MUB8" s="60"/>
      <c r="MUC8" s="60"/>
      <c r="MUD8" s="60"/>
      <c r="MUE8" s="60"/>
      <c r="MUF8" s="60"/>
      <c r="MUG8" s="60"/>
      <c r="MUH8" s="60"/>
      <c r="MUI8" s="60"/>
      <c r="MUJ8" s="60"/>
      <c r="MUK8" s="60"/>
      <c r="MUL8" s="60"/>
      <c r="MUM8" s="60"/>
      <c r="MUN8" s="60"/>
      <c r="MUO8" s="60"/>
      <c r="MUP8" s="60"/>
      <c r="MUQ8" s="60"/>
      <c r="MUR8" s="60"/>
      <c r="MUS8" s="60"/>
      <c r="MUT8" s="60"/>
      <c r="MUU8" s="60"/>
      <c r="MUV8" s="60"/>
      <c r="MUW8" s="60"/>
      <c r="MUX8" s="60"/>
      <c r="MUY8" s="60"/>
      <c r="MUZ8" s="60"/>
      <c r="MVA8" s="60"/>
      <c r="MVB8" s="60"/>
      <c r="MVC8" s="60"/>
      <c r="MVD8" s="60"/>
      <c r="MVE8" s="60"/>
      <c r="MVF8" s="60"/>
      <c r="MVG8" s="60"/>
      <c r="MVH8" s="60"/>
      <c r="MVI8" s="60"/>
      <c r="MVJ8" s="60"/>
      <c r="MVK8" s="60"/>
      <c r="MVL8" s="60"/>
      <c r="MVM8" s="60"/>
      <c r="MVN8" s="60"/>
      <c r="MVO8" s="60"/>
      <c r="MVP8" s="60"/>
      <c r="MVQ8" s="60"/>
      <c r="MVR8" s="60"/>
      <c r="MVS8" s="60"/>
      <c r="MVT8" s="60"/>
      <c r="MVU8" s="60"/>
      <c r="MVV8" s="60"/>
      <c r="MVW8" s="60"/>
      <c r="MVX8" s="60"/>
      <c r="MVY8" s="60"/>
      <c r="MVZ8" s="60"/>
      <c r="MWA8" s="60"/>
      <c r="MWB8" s="60"/>
      <c r="MWC8" s="60"/>
      <c r="MWD8" s="60"/>
      <c r="MWE8" s="60"/>
      <c r="MWF8" s="60"/>
      <c r="MWG8" s="60"/>
      <c r="MWH8" s="60"/>
      <c r="MWI8" s="60"/>
      <c r="MWJ8" s="60"/>
      <c r="MWK8" s="60"/>
      <c r="MWL8" s="60"/>
      <c r="MWM8" s="60"/>
      <c r="MWN8" s="60"/>
      <c r="MWO8" s="60"/>
      <c r="MWP8" s="60"/>
      <c r="MWQ8" s="60"/>
      <c r="MWR8" s="60"/>
      <c r="MWS8" s="60"/>
      <c r="MWT8" s="60"/>
      <c r="MWU8" s="60"/>
      <c r="MWV8" s="60"/>
      <c r="MWW8" s="60"/>
      <c r="MWX8" s="60"/>
      <c r="MWY8" s="60"/>
      <c r="MWZ8" s="60"/>
      <c r="MXA8" s="60"/>
      <c r="MXB8" s="60"/>
      <c r="MXC8" s="60"/>
      <c r="MXD8" s="60"/>
      <c r="MXE8" s="60"/>
      <c r="MXF8" s="60"/>
      <c r="MXG8" s="60"/>
      <c r="MXH8" s="60"/>
      <c r="MXI8" s="60"/>
      <c r="MXJ8" s="60"/>
      <c r="MXK8" s="60"/>
      <c r="MXL8" s="60"/>
      <c r="MXM8" s="60"/>
      <c r="MXN8" s="60"/>
      <c r="MXO8" s="60"/>
      <c r="MXP8" s="60"/>
      <c r="MXQ8" s="60"/>
      <c r="MXR8" s="60"/>
      <c r="MXS8" s="60"/>
      <c r="MXT8" s="60"/>
      <c r="MXU8" s="60"/>
      <c r="MXV8" s="60"/>
      <c r="MXW8" s="60"/>
      <c r="MXX8" s="60"/>
      <c r="MXY8" s="60"/>
      <c r="MXZ8" s="60"/>
      <c r="MYA8" s="60"/>
      <c r="MYB8" s="60"/>
      <c r="MYC8" s="60"/>
      <c r="MYD8" s="60"/>
      <c r="MYE8" s="60"/>
      <c r="MYF8" s="60"/>
      <c r="MYG8" s="60"/>
      <c r="MYH8" s="60"/>
      <c r="MYI8" s="60"/>
      <c r="MYJ8" s="60"/>
      <c r="MYK8" s="60"/>
      <c r="MYL8" s="60"/>
      <c r="MYM8" s="60"/>
      <c r="MYN8" s="60"/>
      <c r="MYO8" s="60"/>
      <c r="MYP8" s="60"/>
      <c r="MYQ8" s="60"/>
      <c r="MYR8" s="60"/>
      <c r="MYS8" s="60"/>
      <c r="MYT8" s="60"/>
      <c r="MYU8" s="60"/>
      <c r="MYV8" s="60"/>
      <c r="MYW8" s="60"/>
      <c r="MYX8" s="60"/>
      <c r="MYY8" s="60"/>
      <c r="MYZ8" s="60"/>
      <c r="MZA8" s="60"/>
      <c r="MZB8" s="60"/>
      <c r="MZC8" s="60"/>
      <c r="MZD8" s="60"/>
      <c r="MZE8" s="60"/>
      <c r="MZF8" s="60"/>
      <c r="MZG8" s="60"/>
      <c r="MZH8" s="60"/>
      <c r="MZI8" s="60"/>
      <c r="MZJ8" s="60"/>
      <c r="MZK8" s="60"/>
      <c r="MZL8" s="60"/>
      <c r="MZM8" s="60"/>
      <c r="MZN8" s="60"/>
      <c r="MZO8" s="60"/>
      <c r="MZP8" s="60"/>
      <c r="MZQ8" s="60"/>
      <c r="MZR8" s="60"/>
      <c r="MZS8" s="60"/>
      <c r="MZT8" s="60"/>
      <c r="MZU8" s="60"/>
      <c r="MZV8" s="60"/>
      <c r="MZW8" s="60"/>
      <c r="MZX8" s="60"/>
      <c r="MZY8" s="60"/>
      <c r="MZZ8" s="60"/>
      <c r="NAA8" s="60"/>
      <c r="NAB8" s="60"/>
      <c r="NAC8" s="60"/>
      <c r="NAD8" s="60"/>
      <c r="NAE8" s="60"/>
      <c r="NAF8" s="60"/>
      <c r="NAG8" s="60"/>
      <c r="NAH8" s="60"/>
      <c r="NAI8" s="60"/>
      <c r="NAJ8" s="60"/>
      <c r="NAK8" s="60"/>
      <c r="NAL8" s="60"/>
      <c r="NAM8" s="60"/>
      <c r="NAN8" s="60"/>
      <c r="NAO8" s="60"/>
      <c r="NAP8" s="60"/>
      <c r="NAQ8" s="60"/>
      <c r="NAR8" s="60"/>
      <c r="NAS8" s="60"/>
      <c r="NAT8" s="60"/>
      <c r="NAU8" s="60"/>
      <c r="NAV8" s="60"/>
      <c r="NAW8" s="60"/>
      <c r="NAX8" s="60"/>
      <c r="NAY8" s="60"/>
      <c r="NAZ8" s="60"/>
      <c r="NBA8" s="60"/>
      <c r="NBB8" s="60"/>
      <c r="NBC8" s="60"/>
      <c r="NBD8" s="60"/>
      <c r="NBE8" s="60"/>
      <c r="NBF8" s="60"/>
      <c r="NBG8" s="60"/>
      <c r="NBH8" s="60"/>
      <c r="NBI8" s="60"/>
      <c r="NBJ8" s="60"/>
      <c r="NBK8" s="60"/>
      <c r="NBL8" s="60"/>
      <c r="NBM8" s="60"/>
      <c r="NBN8" s="60"/>
      <c r="NBO8" s="60"/>
      <c r="NBP8" s="60"/>
      <c r="NBQ8" s="60"/>
      <c r="NBR8" s="60"/>
      <c r="NBS8" s="60"/>
      <c r="NBT8" s="60"/>
      <c r="NBU8" s="60"/>
      <c r="NBV8" s="60"/>
      <c r="NBW8" s="60"/>
      <c r="NBX8" s="60"/>
      <c r="NBY8" s="60"/>
      <c r="NBZ8" s="60"/>
      <c r="NCA8" s="60"/>
      <c r="NCB8" s="60"/>
      <c r="NCC8" s="60"/>
      <c r="NCD8" s="60"/>
      <c r="NCE8" s="60"/>
      <c r="NCF8" s="60"/>
      <c r="NCG8" s="60"/>
      <c r="NCH8" s="60"/>
      <c r="NCI8" s="60"/>
      <c r="NCJ8" s="60"/>
      <c r="NCK8" s="60"/>
      <c r="NCL8" s="60"/>
      <c r="NCM8" s="60"/>
      <c r="NCN8" s="60"/>
      <c r="NCO8" s="60"/>
      <c r="NCP8" s="60"/>
      <c r="NCQ8" s="60"/>
      <c r="NCR8" s="60"/>
      <c r="NCS8" s="60"/>
      <c r="NCT8" s="60"/>
      <c r="NCU8" s="60"/>
      <c r="NCV8" s="60"/>
      <c r="NCW8" s="60"/>
      <c r="NCX8" s="60"/>
      <c r="NCY8" s="60"/>
      <c r="NCZ8" s="60"/>
      <c r="NDA8" s="60"/>
      <c r="NDB8" s="60"/>
      <c r="NDC8" s="60"/>
      <c r="NDD8" s="60"/>
      <c r="NDE8" s="60"/>
      <c r="NDF8" s="60"/>
      <c r="NDG8" s="60"/>
      <c r="NDH8" s="60"/>
      <c r="NDI8" s="60"/>
      <c r="NDJ8" s="60"/>
      <c r="NDK8" s="60"/>
      <c r="NDL8" s="60"/>
      <c r="NDM8" s="60"/>
      <c r="NDN8" s="60"/>
      <c r="NDO8" s="60"/>
      <c r="NDP8" s="60"/>
      <c r="NDQ8" s="60"/>
      <c r="NDR8" s="60"/>
      <c r="NDS8" s="60"/>
      <c r="NDT8" s="60"/>
      <c r="NDU8" s="60"/>
      <c r="NDV8" s="60"/>
      <c r="NDW8" s="60"/>
      <c r="NDX8" s="60"/>
      <c r="NDY8" s="60"/>
      <c r="NDZ8" s="60"/>
      <c r="NEA8" s="60"/>
      <c r="NEB8" s="60"/>
      <c r="NEC8" s="60"/>
      <c r="NED8" s="60"/>
      <c r="NEE8" s="60"/>
      <c r="NEF8" s="60"/>
      <c r="NEG8" s="60"/>
      <c r="NEH8" s="60"/>
      <c r="NEI8" s="60"/>
      <c r="NEJ8" s="60"/>
      <c r="NEK8" s="60"/>
      <c r="NEL8" s="60"/>
      <c r="NEM8" s="60"/>
      <c r="NEN8" s="60"/>
      <c r="NEO8" s="60"/>
      <c r="NEP8" s="60"/>
      <c r="NEQ8" s="60"/>
      <c r="NER8" s="60"/>
      <c r="NES8" s="60"/>
      <c r="NET8" s="60"/>
      <c r="NEU8" s="60"/>
      <c r="NEV8" s="60"/>
      <c r="NEW8" s="60"/>
      <c r="NEX8" s="60"/>
      <c r="NEY8" s="60"/>
      <c r="NEZ8" s="60"/>
      <c r="NFA8" s="60"/>
      <c r="NFB8" s="60"/>
      <c r="NFC8" s="60"/>
      <c r="NFD8" s="60"/>
      <c r="NFE8" s="60"/>
      <c r="NFF8" s="60"/>
      <c r="NFG8" s="60"/>
      <c r="NFH8" s="60"/>
      <c r="NFI8" s="60"/>
      <c r="NFJ8" s="60"/>
      <c r="NFK8" s="60"/>
      <c r="NFL8" s="60"/>
      <c r="NFM8" s="60"/>
      <c r="NFN8" s="60"/>
      <c r="NFO8" s="60"/>
      <c r="NFP8" s="60"/>
      <c r="NFQ8" s="60"/>
      <c r="NFR8" s="60"/>
      <c r="NFS8" s="60"/>
      <c r="NFT8" s="60"/>
      <c r="NFU8" s="60"/>
      <c r="NFV8" s="60"/>
      <c r="NFW8" s="60"/>
      <c r="NFX8" s="60"/>
      <c r="NFY8" s="60"/>
      <c r="NFZ8" s="60"/>
      <c r="NGA8" s="60"/>
      <c r="NGB8" s="60"/>
      <c r="NGC8" s="60"/>
      <c r="NGD8" s="60"/>
      <c r="NGE8" s="60"/>
      <c r="NGF8" s="60"/>
      <c r="NGG8" s="60"/>
      <c r="NGH8" s="60"/>
      <c r="NGI8" s="60"/>
      <c r="NGJ8" s="60"/>
      <c r="NGK8" s="60"/>
      <c r="NGL8" s="60"/>
      <c r="NGM8" s="60"/>
      <c r="NGN8" s="60"/>
      <c r="NGO8" s="60"/>
      <c r="NGP8" s="60"/>
      <c r="NGQ8" s="60"/>
      <c r="NGR8" s="60"/>
      <c r="NGS8" s="60"/>
      <c r="NGT8" s="60"/>
      <c r="NGU8" s="60"/>
      <c r="NGV8" s="60"/>
      <c r="NGW8" s="60"/>
      <c r="NGX8" s="60"/>
      <c r="NGY8" s="60"/>
      <c r="NGZ8" s="60"/>
      <c r="NHA8" s="60"/>
      <c r="NHB8" s="60"/>
      <c r="NHC8" s="60"/>
      <c r="NHD8" s="60"/>
      <c r="NHE8" s="60"/>
      <c r="NHF8" s="60"/>
      <c r="NHG8" s="60"/>
      <c r="NHH8" s="60"/>
      <c r="NHI8" s="60"/>
      <c r="NHJ8" s="60"/>
      <c r="NHK8" s="60"/>
      <c r="NHL8" s="60"/>
      <c r="NHM8" s="60"/>
      <c r="NHN8" s="60"/>
      <c r="NHO8" s="60"/>
      <c r="NHP8" s="60"/>
      <c r="NHQ8" s="60"/>
      <c r="NHR8" s="60"/>
      <c r="NHS8" s="60"/>
      <c r="NHT8" s="60"/>
      <c r="NHU8" s="60"/>
      <c r="NHV8" s="60"/>
      <c r="NHW8" s="60"/>
      <c r="NHX8" s="60"/>
      <c r="NHY8" s="60"/>
      <c r="NHZ8" s="60"/>
      <c r="NIA8" s="60"/>
      <c r="NIB8" s="60"/>
      <c r="NIC8" s="60"/>
      <c r="NID8" s="60"/>
      <c r="NIE8" s="60"/>
      <c r="NIF8" s="60"/>
      <c r="NIG8" s="60"/>
      <c r="NIH8" s="60"/>
      <c r="NII8" s="60"/>
      <c r="NIJ8" s="60"/>
      <c r="NIK8" s="60"/>
      <c r="NIL8" s="60"/>
      <c r="NIM8" s="60"/>
      <c r="NIN8" s="60"/>
      <c r="NIO8" s="60"/>
      <c r="NIP8" s="60"/>
      <c r="NIQ8" s="60"/>
      <c r="NIR8" s="60"/>
      <c r="NIS8" s="60"/>
      <c r="NIT8" s="60"/>
      <c r="NIU8" s="60"/>
      <c r="NIV8" s="60"/>
      <c r="NIW8" s="60"/>
      <c r="NIX8" s="60"/>
      <c r="NIY8" s="60"/>
      <c r="NIZ8" s="60"/>
      <c r="NJA8" s="60"/>
      <c r="NJB8" s="60"/>
      <c r="NJC8" s="60"/>
      <c r="NJD8" s="60"/>
      <c r="NJE8" s="60"/>
      <c r="NJF8" s="60"/>
      <c r="NJG8" s="60"/>
      <c r="NJH8" s="60"/>
      <c r="NJI8" s="60"/>
      <c r="NJJ8" s="60"/>
      <c r="NJK8" s="60"/>
      <c r="NJL8" s="60"/>
      <c r="NJM8" s="60"/>
      <c r="NJN8" s="60"/>
      <c r="NJO8" s="60"/>
      <c r="NJP8" s="60"/>
      <c r="NJQ8" s="60"/>
      <c r="NJR8" s="60"/>
      <c r="NJS8" s="60"/>
      <c r="NJT8" s="60"/>
      <c r="NJU8" s="60"/>
      <c r="NJV8" s="60"/>
      <c r="NJW8" s="60"/>
      <c r="NJX8" s="60"/>
      <c r="NJY8" s="60"/>
      <c r="NJZ8" s="60"/>
      <c r="NKA8" s="60"/>
      <c r="NKB8" s="60"/>
      <c r="NKC8" s="60"/>
      <c r="NKD8" s="60"/>
      <c r="NKE8" s="60"/>
      <c r="NKF8" s="60"/>
      <c r="NKG8" s="60"/>
      <c r="NKH8" s="60"/>
      <c r="NKI8" s="60"/>
      <c r="NKJ8" s="60"/>
      <c r="NKK8" s="60"/>
      <c r="NKL8" s="60"/>
      <c r="NKM8" s="60"/>
      <c r="NKN8" s="60"/>
      <c r="NKO8" s="60"/>
      <c r="NKP8" s="60"/>
      <c r="NKQ8" s="60"/>
      <c r="NKR8" s="60"/>
      <c r="NKS8" s="60"/>
      <c r="NKT8" s="60"/>
      <c r="NKU8" s="60"/>
      <c r="NKV8" s="60"/>
      <c r="NKW8" s="60"/>
      <c r="NKX8" s="60"/>
      <c r="NKY8" s="60"/>
      <c r="NKZ8" s="60"/>
      <c r="NLA8" s="60"/>
      <c r="NLB8" s="60"/>
      <c r="NLC8" s="60"/>
      <c r="NLD8" s="60"/>
      <c r="NLE8" s="60"/>
      <c r="NLF8" s="60"/>
      <c r="NLG8" s="60"/>
      <c r="NLH8" s="60"/>
      <c r="NLI8" s="60"/>
      <c r="NLJ8" s="60"/>
      <c r="NLK8" s="60"/>
      <c r="NLL8" s="60"/>
      <c r="NLM8" s="60"/>
      <c r="NLN8" s="60"/>
      <c r="NLO8" s="60"/>
      <c r="NLP8" s="60"/>
      <c r="NLQ8" s="60"/>
      <c r="NLR8" s="60"/>
      <c r="NLS8" s="60"/>
      <c r="NLT8" s="60"/>
      <c r="NLU8" s="60"/>
      <c r="NLV8" s="60"/>
      <c r="NLW8" s="60"/>
      <c r="NLX8" s="60"/>
      <c r="NLY8" s="60"/>
      <c r="NLZ8" s="60"/>
      <c r="NMA8" s="60"/>
      <c r="NMB8" s="60"/>
      <c r="NMC8" s="60"/>
      <c r="NMD8" s="60"/>
      <c r="NME8" s="60"/>
      <c r="NMF8" s="60"/>
      <c r="NMG8" s="60"/>
      <c r="NMH8" s="60"/>
      <c r="NMI8" s="60"/>
      <c r="NMJ8" s="60"/>
      <c r="NMK8" s="60"/>
      <c r="NML8" s="60"/>
      <c r="NMM8" s="60"/>
      <c r="NMN8" s="60"/>
      <c r="NMO8" s="60"/>
      <c r="NMP8" s="60"/>
      <c r="NMQ8" s="60"/>
      <c r="NMR8" s="60"/>
      <c r="NMS8" s="60"/>
      <c r="NMT8" s="60"/>
      <c r="NMU8" s="60"/>
      <c r="NMV8" s="60"/>
      <c r="NMW8" s="60"/>
      <c r="NMX8" s="60"/>
      <c r="NMY8" s="60"/>
      <c r="NMZ8" s="60"/>
      <c r="NNA8" s="60"/>
      <c r="NNB8" s="60"/>
      <c r="NNC8" s="60"/>
      <c r="NND8" s="60"/>
      <c r="NNE8" s="60"/>
      <c r="NNF8" s="60"/>
      <c r="NNG8" s="60"/>
      <c r="NNH8" s="60"/>
      <c r="NNI8" s="60"/>
      <c r="NNJ8" s="60"/>
      <c r="NNK8" s="60"/>
      <c r="NNL8" s="60"/>
      <c r="NNM8" s="60"/>
      <c r="NNN8" s="60"/>
      <c r="NNO8" s="60"/>
      <c r="NNP8" s="60"/>
      <c r="NNQ8" s="60"/>
      <c r="NNR8" s="60"/>
      <c r="NNS8" s="60"/>
      <c r="NNT8" s="60"/>
      <c r="NNU8" s="60"/>
      <c r="NNV8" s="60"/>
      <c r="NNW8" s="60"/>
      <c r="NNX8" s="60"/>
      <c r="NNY8" s="60"/>
      <c r="NNZ8" s="60"/>
      <c r="NOA8" s="60"/>
      <c r="NOB8" s="60"/>
      <c r="NOC8" s="60"/>
      <c r="NOD8" s="60"/>
      <c r="NOE8" s="60"/>
      <c r="NOF8" s="60"/>
      <c r="NOG8" s="60"/>
      <c r="NOH8" s="60"/>
      <c r="NOI8" s="60"/>
      <c r="NOJ8" s="60"/>
      <c r="NOK8" s="60"/>
      <c r="NOL8" s="60"/>
      <c r="NOM8" s="60"/>
      <c r="NON8" s="60"/>
      <c r="NOO8" s="60"/>
      <c r="NOP8" s="60"/>
      <c r="NOQ8" s="60"/>
      <c r="NOR8" s="60"/>
      <c r="NOS8" s="60"/>
      <c r="NOT8" s="60"/>
      <c r="NOU8" s="60"/>
      <c r="NOV8" s="60"/>
      <c r="NOW8" s="60"/>
      <c r="NOX8" s="60"/>
      <c r="NOY8" s="60"/>
      <c r="NOZ8" s="60"/>
      <c r="NPA8" s="60"/>
      <c r="NPB8" s="60"/>
      <c r="NPC8" s="60"/>
      <c r="NPD8" s="60"/>
      <c r="NPE8" s="60"/>
      <c r="NPF8" s="60"/>
      <c r="NPG8" s="60"/>
      <c r="NPH8" s="60"/>
      <c r="NPI8" s="60"/>
      <c r="NPJ8" s="60"/>
      <c r="NPK8" s="60"/>
      <c r="NPL8" s="60"/>
      <c r="NPM8" s="60"/>
      <c r="NPN8" s="60"/>
      <c r="NPO8" s="60"/>
      <c r="NPP8" s="60"/>
      <c r="NPQ8" s="60"/>
      <c r="NPR8" s="60"/>
      <c r="NPS8" s="60"/>
      <c r="NPT8" s="60"/>
      <c r="NPU8" s="60"/>
      <c r="NPV8" s="60"/>
      <c r="NPW8" s="60"/>
      <c r="NPX8" s="60"/>
      <c r="NPY8" s="60"/>
      <c r="NPZ8" s="60"/>
      <c r="NQA8" s="60"/>
      <c r="NQB8" s="60"/>
      <c r="NQC8" s="60"/>
      <c r="NQD8" s="60"/>
      <c r="NQE8" s="60"/>
      <c r="NQF8" s="60"/>
      <c r="NQG8" s="60"/>
      <c r="NQH8" s="60"/>
      <c r="NQI8" s="60"/>
      <c r="NQJ8" s="60"/>
      <c r="NQK8" s="60"/>
      <c r="NQL8" s="60"/>
      <c r="NQM8" s="60"/>
      <c r="NQN8" s="60"/>
      <c r="NQO8" s="60"/>
      <c r="NQP8" s="60"/>
      <c r="NQQ8" s="60"/>
      <c r="NQR8" s="60"/>
      <c r="NQS8" s="60"/>
      <c r="NQT8" s="60"/>
      <c r="NQU8" s="60"/>
      <c r="NQV8" s="60"/>
      <c r="NQW8" s="60"/>
      <c r="NQX8" s="60"/>
      <c r="NQY8" s="60"/>
      <c r="NQZ8" s="60"/>
      <c r="NRA8" s="60"/>
      <c r="NRB8" s="60"/>
      <c r="NRC8" s="60"/>
      <c r="NRD8" s="60"/>
      <c r="NRE8" s="60"/>
      <c r="NRF8" s="60"/>
      <c r="NRG8" s="60"/>
      <c r="NRH8" s="60"/>
      <c r="NRI8" s="60"/>
      <c r="NRJ8" s="60"/>
      <c r="NRK8" s="60"/>
      <c r="NRL8" s="60"/>
      <c r="NRM8" s="60"/>
      <c r="NRN8" s="60"/>
      <c r="NRO8" s="60"/>
      <c r="NRP8" s="60"/>
      <c r="NRQ8" s="60"/>
      <c r="NRR8" s="60"/>
      <c r="NRS8" s="60"/>
      <c r="NRT8" s="60"/>
      <c r="NRU8" s="60"/>
      <c r="NRV8" s="60"/>
      <c r="NRW8" s="60"/>
      <c r="NRX8" s="60"/>
      <c r="NRY8" s="60"/>
      <c r="NRZ8" s="60"/>
      <c r="NSA8" s="60"/>
      <c r="NSB8" s="60"/>
      <c r="NSC8" s="60"/>
      <c r="NSD8" s="60"/>
      <c r="NSE8" s="60"/>
      <c r="NSF8" s="60"/>
      <c r="NSG8" s="60"/>
      <c r="NSH8" s="60"/>
      <c r="NSI8" s="60"/>
      <c r="NSJ8" s="60"/>
      <c r="NSK8" s="60"/>
      <c r="NSL8" s="60"/>
      <c r="NSM8" s="60"/>
      <c r="NSN8" s="60"/>
      <c r="NSO8" s="60"/>
      <c r="NSP8" s="60"/>
      <c r="NSQ8" s="60"/>
      <c r="NSR8" s="60"/>
      <c r="NSS8" s="60"/>
      <c r="NST8" s="60"/>
      <c r="NSU8" s="60"/>
      <c r="NSV8" s="60"/>
      <c r="NSW8" s="60"/>
      <c r="NSX8" s="60"/>
      <c r="NSY8" s="60"/>
      <c r="NSZ8" s="60"/>
      <c r="NTA8" s="60"/>
      <c r="NTB8" s="60"/>
      <c r="NTC8" s="60"/>
      <c r="NTD8" s="60"/>
      <c r="NTE8" s="60"/>
      <c r="NTF8" s="60"/>
      <c r="NTG8" s="60"/>
      <c r="NTH8" s="60"/>
      <c r="NTI8" s="60"/>
      <c r="NTJ8" s="60"/>
      <c r="NTK8" s="60"/>
      <c r="NTL8" s="60"/>
      <c r="NTM8" s="60"/>
      <c r="NTN8" s="60"/>
      <c r="NTO8" s="60"/>
      <c r="NTP8" s="60"/>
      <c r="NTQ8" s="60"/>
      <c r="NTR8" s="60"/>
      <c r="NTS8" s="60"/>
      <c r="NTT8" s="60"/>
      <c r="NTU8" s="60"/>
      <c r="NTV8" s="60"/>
      <c r="NTW8" s="60"/>
      <c r="NTX8" s="60"/>
      <c r="NTY8" s="60"/>
      <c r="NTZ8" s="60"/>
      <c r="NUA8" s="60"/>
      <c r="NUB8" s="60"/>
      <c r="NUC8" s="60"/>
      <c r="NUD8" s="60"/>
      <c r="NUE8" s="60"/>
      <c r="NUF8" s="60"/>
      <c r="NUG8" s="60"/>
      <c r="NUH8" s="60"/>
      <c r="NUI8" s="60"/>
      <c r="NUJ8" s="60"/>
      <c r="NUK8" s="60"/>
      <c r="NUL8" s="60"/>
      <c r="NUM8" s="60"/>
      <c r="NUN8" s="60"/>
      <c r="NUO8" s="60"/>
      <c r="NUP8" s="60"/>
      <c r="NUQ8" s="60"/>
      <c r="NUR8" s="60"/>
      <c r="NUS8" s="60"/>
      <c r="NUT8" s="60"/>
      <c r="NUU8" s="60"/>
      <c r="NUV8" s="60"/>
      <c r="NUW8" s="60"/>
      <c r="NUX8" s="60"/>
      <c r="NUY8" s="60"/>
      <c r="NUZ8" s="60"/>
      <c r="NVA8" s="60"/>
      <c r="NVB8" s="60"/>
      <c r="NVC8" s="60"/>
      <c r="NVD8" s="60"/>
      <c r="NVE8" s="60"/>
      <c r="NVF8" s="60"/>
      <c r="NVG8" s="60"/>
      <c r="NVH8" s="60"/>
      <c r="NVI8" s="60"/>
      <c r="NVJ8" s="60"/>
      <c r="NVK8" s="60"/>
      <c r="NVL8" s="60"/>
      <c r="NVM8" s="60"/>
      <c r="NVN8" s="60"/>
      <c r="NVO8" s="60"/>
      <c r="NVP8" s="60"/>
      <c r="NVQ8" s="60"/>
      <c r="NVR8" s="60"/>
      <c r="NVS8" s="60"/>
      <c r="NVT8" s="60"/>
      <c r="NVU8" s="60"/>
      <c r="NVV8" s="60"/>
      <c r="NVW8" s="60"/>
      <c r="NVX8" s="60"/>
      <c r="NVY8" s="60"/>
      <c r="NVZ8" s="60"/>
      <c r="NWA8" s="60"/>
      <c r="NWB8" s="60"/>
      <c r="NWC8" s="60"/>
      <c r="NWD8" s="60"/>
      <c r="NWE8" s="60"/>
      <c r="NWF8" s="60"/>
      <c r="NWG8" s="60"/>
      <c r="NWH8" s="60"/>
      <c r="NWI8" s="60"/>
      <c r="NWJ8" s="60"/>
      <c r="NWK8" s="60"/>
      <c r="NWL8" s="60"/>
      <c r="NWM8" s="60"/>
      <c r="NWN8" s="60"/>
      <c r="NWO8" s="60"/>
      <c r="NWP8" s="60"/>
      <c r="NWQ8" s="60"/>
      <c r="NWR8" s="60"/>
      <c r="NWS8" s="60"/>
      <c r="NWT8" s="60"/>
      <c r="NWU8" s="60"/>
      <c r="NWV8" s="60"/>
      <c r="NWW8" s="60"/>
      <c r="NWX8" s="60"/>
      <c r="NWY8" s="60"/>
      <c r="NWZ8" s="60"/>
      <c r="NXA8" s="60"/>
      <c r="NXB8" s="60"/>
      <c r="NXC8" s="60"/>
      <c r="NXD8" s="60"/>
      <c r="NXE8" s="60"/>
      <c r="NXF8" s="60"/>
      <c r="NXG8" s="60"/>
      <c r="NXH8" s="60"/>
      <c r="NXI8" s="60"/>
      <c r="NXJ8" s="60"/>
      <c r="NXK8" s="60"/>
      <c r="NXL8" s="60"/>
      <c r="NXM8" s="60"/>
      <c r="NXN8" s="60"/>
      <c r="NXO8" s="60"/>
      <c r="NXP8" s="60"/>
      <c r="NXQ8" s="60"/>
      <c r="NXR8" s="60"/>
      <c r="NXS8" s="60"/>
      <c r="NXT8" s="60"/>
      <c r="NXU8" s="60"/>
      <c r="NXV8" s="60"/>
      <c r="NXW8" s="60"/>
      <c r="NXX8" s="60"/>
      <c r="NXY8" s="60"/>
      <c r="NXZ8" s="60"/>
      <c r="NYA8" s="60"/>
      <c r="NYB8" s="60"/>
      <c r="NYC8" s="60"/>
      <c r="NYD8" s="60"/>
      <c r="NYE8" s="60"/>
      <c r="NYF8" s="60"/>
      <c r="NYG8" s="60"/>
      <c r="NYH8" s="60"/>
      <c r="NYI8" s="60"/>
      <c r="NYJ8" s="60"/>
      <c r="NYK8" s="60"/>
      <c r="NYL8" s="60"/>
      <c r="NYM8" s="60"/>
      <c r="NYN8" s="60"/>
      <c r="NYO8" s="60"/>
      <c r="NYP8" s="60"/>
      <c r="NYQ8" s="60"/>
      <c r="NYR8" s="60"/>
      <c r="NYS8" s="60"/>
      <c r="NYT8" s="60"/>
      <c r="NYU8" s="60"/>
      <c r="NYV8" s="60"/>
      <c r="NYW8" s="60"/>
      <c r="NYX8" s="60"/>
      <c r="NYY8" s="60"/>
      <c r="NYZ8" s="60"/>
      <c r="NZA8" s="60"/>
      <c r="NZB8" s="60"/>
      <c r="NZC8" s="60"/>
      <c r="NZD8" s="60"/>
      <c r="NZE8" s="60"/>
      <c r="NZF8" s="60"/>
      <c r="NZG8" s="60"/>
      <c r="NZH8" s="60"/>
      <c r="NZI8" s="60"/>
      <c r="NZJ8" s="60"/>
      <c r="NZK8" s="60"/>
      <c r="NZL8" s="60"/>
      <c r="NZM8" s="60"/>
      <c r="NZN8" s="60"/>
      <c r="NZO8" s="60"/>
      <c r="NZP8" s="60"/>
      <c r="NZQ8" s="60"/>
      <c r="NZR8" s="60"/>
      <c r="NZS8" s="60"/>
      <c r="NZT8" s="60"/>
      <c r="NZU8" s="60"/>
      <c r="NZV8" s="60"/>
      <c r="NZW8" s="60"/>
      <c r="NZX8" s="60"/>
      <c r="NZY8" s="60"/>
      <c r="NZZ8" s="60"/>
      <c r="OAA8" s="60"/>
      <c r="OAB8" s="60"/>
      <c r="OAC8" s="60"/>
      <c r="OAD8" s="60"/>
      <c r="OAE8" s="60"/>
      <c r="OAF8" s="60"/>
      <c r="OAG8" s="60"/>
      <c r="OAH8" s="60"/>
      <c r="OAI8" s="60"/>
      <c r="OAJ8" s="60"/>
      <c r="OAK8" s="60"/>
      <c r="OAL8" s="60"/>
      <c r="OAM8" s="60"/>
      <c r="OAN8" s="60"/>
      <c r="OAO8" s="60"/>
      <c r="OAP8" s="60"/>
      <c r="OAQ8" s="60"/>
      <c r="OAR8" s="60"/>
      <c r="OAS8" s="60"/>
      <c r="OAT8" s="60"/>
      <c r="OAU8" s="60"/>
      <c r="OAV8" s="60"/>
      <c r="OAW8" s="60"/>
      <c r="OAX8" s="60"/>
      <c r="OAY8" s="60"/>
      <c r="OAZ8" s="60"/>
      <c r="OBA8" s="60"/>
      <c r="OBB8" s="60"/>
      <c r="OBC8" s="60"/>
      <c r="OBD8" s="60"/>
      <c r="OBE8" s="60"/>
      <c r="OBF8" s="60"/>
      <c r="OBG8" s="60"/>
      <c r="OBH8" s="60"/>
      <c r="OBI8" s="60"/>
      <c r="OBJ8" s="60"/>
      <c r="OBK8" s="60"/>
      <c r="OBL8" s="60"/>
      <c r="OBM8" s="60"/>
      <c r="OBN8" s="60"/>
      <c r="OBO8" s="60"/>
      <c r="OBP8" s="60"/>
      <c r="OBQ8" s="60"/>
      <c r="OBR8" s="60"/>
      <c r="OBS8" s="60"/>
      <c r="OBT8" s="60"/>
      <c r="OBU8" s="60"/>
      <c r="OBV8" s="60"/>
      <c r="OBW8" s="60"/>
      <c r="OBX8" s="60"/>
      <c r="OBY8" s="60"/>
      <c r="OBZ8" s="60"/>
      <c r="OCA8" s="60"/>
      <c r="OCB8" s="60"/>
      <c r="OCC8" s="60"/>
      <c r="OCD8" s="60"/>
      <c r="OCE8" s="60"/>
      <c r="OCF8" s="60"/>
      <c r="OCG8" s="60"/>
      <c r="OCH8" s="60"/>
      <c r="OCI8" s="60"/>
      <c r="OCJ8" s="60"/>
      <c r="OCK8" s="60"/>
      <c r="OCL8" s="60"/>
      <c r="OCM8" s="60"/>
      <c r="OCN8" s="60"/>
      <c r="OCO8" s="60"/>
      <c r="OCP8" s="60"/>
      <c r="OCQ8" s="60"/>
      <c r="OCR8" s="60"/>
      <c r="OCS8" s="60"/>
      <c r="OCT8" s="60"/>
      <c r="OCU8" s="60"/>
      <c r="OCV8" s="60"/>
      <c r="OCW8" s="60"/>
      <c r="OCX8" s="60"/>
      <c r="OCY8" s="60"/>
      <c r="OCZ8" s="60"/>
      <c r="ODA8" s="60"/>
      <c r="ODB8" s="60"/>
      <c r="ODC8" s="60"/>
      <c r="ODD8" s="60"/>
      <c r="ODE8" s="60"/>
      <c r="ODF8" s="60"/>
      <c r="ODG8" s="60"/>
      <c r="ODH8" s="60"/>
      <c r="ODI8" s="60"/>
      <c r="ODJ8" s="60"/>
      <c r="ODK8" s="60"/>
      <c r="ODL8" s="60"/>
      <c r="ODM8" s="60"/>
      <c r="ODN8" s="60"/>
      <c r="ODO8" s="60"/>
      <c r="ODP8" s="60"/>
      <c r="ODQ8" s="60"/>
      <c r="ODR8" s="60"/>
      <c r="ODS8" s="60"/>
      <c r="ODT8" s="60"/>
      <c r="ODU8" s="60"/>
      <c r="ODV8" s="60"/>
      <c r="ODW8" s="60"/>
      <c r="ODX8" s="60"/>
      <c r="ODY8" s="60"/>
      <c r="ODZ8" s="60"/>
      <c r="OEA8" s="60"/>
      <c r="OEB8" s="60"/>
      <c r="OEC8" s="60"/>
      <c r="OED8" s="60"/>
      <c r="OEE8" s="60"/>
      <c r="OEF8" s="60"/>
      <c r="OEG8" s="60"/>
      <c r="OEH8" s="60"/>
      <c r="OEI8" s="60"/>
      <c r="OEJ8" s="60"/>
      <c r="OEK8" s="60"/>
      <c r="OEL8" s="60"/>
      <c r="OEM8" s="60"/>
      <c r="OEN8" s="60"/>
      <c r="OEO8" s="60"/>
      <c r="OEP8" s="60"/>
      <c r="OEQ8" s="60"/>
      <c r="OER8" s="60"/>
      <c r="OES8" s="60"/>
      <c r="OET8" s="60"/>
      <c r="OEU8" s="60"/>
      <c r="OEV8" s="60"/>
      <c r="OEW8" s="60"/>
      <c r="OEX8" s="60"/>
      <c r="OEY8" s="60"/>
      <c r="OEZ8" s="60"/>
      <c r="OFA8" s="60"/>
      <c r="OFB8" s="60"/>
      <c r="OFC8" s="60"/>
      <c r="OFD8" s="60"/>
      <c r="OFE8" s="60"/>
      <c r="OFF8" s="60"/>
      <c r="OFG8" s="60"/>
      <c r="OFH8" s="60"/>
      <c r="OFI8" s="60"/>
      <c r="OFJ8" s="60"/>
      <c r="OFK8" s="60"/>
      <c r="OFL8" s="60"/>
      <c r="OFM8" s="60"/>
      <c r="OFN8" s="60"/>
      <c r="OFO8" s="60"/>
      <c r="OFP8" s="60"/>
      <c r="OFQ8" s="60"/>
      <c r="OFR8" s="60"/>
      <c r="OFS8" s="60"/>
      <c r="OFT8" s="60"/>
      <c r="OFU8" s="60"/>
      <c r="OFV8" s="60"/>
      <c r="OFW8" s="60"/>
      <c r="OFX8" s="60"/>
      <c r="OFY8" s="60"/>
      <c r="OFZ8" s="60"/>
      <c r="OGA8" s="60"/>
      <c r="OGB8" s="60"/>
      <c r="OGC8" s="60"/>
      <c r="OGD8" s="60"/>
      <c r="OGE8" s="60"/>
      <c r="OGF8" s="60"/>
      <c r="OGG8" s="60"/>
      <c r="OGH8" s="60"/>
      <c r="OGI8" s="60"/>
      <c r="OGJ8" s="60"/>
      <c r="OGK8" s="60"/>
      <c r="OGL8" s="60"/>
      <c r="OGM8" s="60"/>
      <c r="OGN8" s="60"/>
      <c r="OGO8" s="60"/>
      <c r="OGP8" s="60"/>
      <c r="OGQ8" s="60"/>
      <c r="OGR8" s="60"/>
      <c r="OGS8" s="60"/>
      <c r="OGT8" s="60"/>
      <c r="OGU8" s="60"/>
      <c r="OGV8" s="60"/>
      <c r="OGW8" s="60"/>
      <c r="OGX8" s="60"/>
      <c r="OGY8" s="60"/>
      <c r="OGZ8" s="60"/>
      <c r="OHA8" s="60"/>
      <c r="OHB8" s="60"/>
      <c r="OHC8" s="60"/>
      <c r="OHD8" s="60"/>
      <c r="OHE8" s="60"/>
      <c r="OHF8" s="60"/>
      <c r="OHG8" s="60"/>
      <c r="OHH8" s="60"/>
      <c r="OHI8" s="60"/>
      <c r="OHJ8" s="60"/>
      <c r="OHK8" s="60"/>
      <c r="OHL8" s="60"/>
      <c r="OHM8" s="60"/>
      <c r="OHN8" s="60"/>
      <c r="OHO8" s="60"/>
      <c r="OHP8" s="60"/>
      <c r="OHQ8" s="60"/>
      <c r="OHR8" s="60"/>
      <c r="OHS8" s="60"/>
      <c r="OHT8" s="60"/>
      <c r="OHU8" s="60"/>
      <c r="OHV8" s="60"/>
      <c r="OHW8" s="60"/>
      <c r="OHX8" s="60"/>
      <c r="OHY8" s="60"/>
      <c r="OHZ8" s="60"/>
      <c r="OIA8" s="60"/>
      <c r="OIB8" s="60"/>
      <c r="OIC8" s="60"/>
      <c r="OID8" s="60"/>
      <c r="OIE8" s="60"/>
      <c r="OIF8" s="60"/>
      <c r="OIG8" s="60"/>
      <c r="OIH8" s="60"/>
      <c r="OII8" s="60"/>
      <c r="OIJ8" s="60"/>
      <c r="OIK8" s="60"/>
      <c r="OIL8" s="60"/>
      <c r="OIM8" s="60"/>
      <c r="OIN8" s="60"/>
      <c r="OIO8" s="60"/>
      <c r="OIP8" s="60"/>
      <c r="OIQ8" s="60"/>
      <c r="OIR8" s="60"/>
      <c r="OIS8" s="60"/>
      <c r="OIT8" s="60"/>
      <c r="OIU8" s="60"/>
      <c r="OIV8" s="60"/>
      <c r="OIW8" s="60"/>
      <c r="OIX8" s="60"/>
      <c r="OIY8" s="60"/>
      <c r="OIZ8" s="60"/>
      <c r="OJA8" s="60"/>
      <c r="OJB8" s="60"/>
      <c r="OJC8" s="60"/>
      <c r="OJD8" s="60"/>
      <c r="OJE8" s="60"/>
      <c r="OJF8" s="60"/>
      <c r="OJG8" s="60"/>
      <c r="OJH8" s="60"/>
      <c r="OJI8" s="60"/>
      <c r="OJJ8" s="60"/>
      <c r="OJK8" s="60"/>
      <c r="OJL8" s="60"/>
      <c r="OJM8" s="60"/>
      <c r="OJN8" s="60"/>
      <c r="OJO8" s="60"/>
      <c r="OJP8" s="60"/>
      <c r="OJQ8" s="60"/>
      <c r="OJR8" s="60"/>
      <c r="OJS8" s="60"/>
      <c r="OJT8" s="60"/>
      <c r="OJU8" s="60"/>
      <c r="OJV8" s="60"/>
      <c r="OJW8" s="60"/>
      <c r="OJX8" s="60"/>
      <c r="OJY8" s="60"/>
      <c r="OJZ8" s="60"/>
      <c r="OKA8" s="60"/>
      <c r="OKB8" s="60"/>
      <c r="OKC8" s="60"/>
      <c r="OKD8" s="60"/>
      <c r="OKE8" s="60"/>
      <c r="OKF8" s="60"/>
      <c r="OKG8" s="60"/>
      <c r="OKH8" s="60"/>
      <c r="OKI8" s="60"/>
      <c r="OKJ8" s="60"/>
      <c r="OKK8" s="60"/>
      <c r="OKL8" s="60"/>
      <c r="OKM8" s="60"/>
      <c r="OKN8" s="60"/>
      <c r="OKO8" s="60"/>
      <c r="OKP8" s="60"/>
      <c r="OKQ8" s="60"/>
      <c r="OKR8" s="60"/>
      <c r="OKS8" s="60"/>
      <c r="OKT8" s="60"/>
      <c r="OKU8" s="60"/>
      <c r="OKV8" s="60"/>
      <c r="OKW8" s="60"/>
      <c r="OKX8" s="60"/>
      <c r="OKY8" s="60"/>
      <c r="OKZ8" s="60"/>
      <c r="OLA8" s="60"/>
      <c r="OLB8" s="60"/>
      <c r="OLC8" s="60"/>
      <c r="OLD8" s="60"/>
      <c r="OLE8" s="60"/>
      <c r="OLF8" s="60"/>
      <c r="OLG8" s="60"/>
      <c r="OLH8" s="60"/>
      <c r="OLI8" s="60"/>
      <c r="OLJ8" s="60"/>
      <c r="OLK8" s="60"/>
      <c r="OLL8" s="60"/>
      <c r="OLM8" s="60"/>
      <c r="OLN8" s="60"/>
      <c r="OLO8" s="60"/>
      <c r="OLP8" s="60"/>
      <c r="OLQ8" s="60"/>
      <c r="OLR8" s="60"/>
      <c r="OLS8" s="60"/>
      <c r="OLT8" s="60"/>
      <c r="OLU8" s="60"/>
      <c r="OLV8" s="60"/>
      <c r="OLW8" s="60"/>
      <c r="OLX8" s="60"/>
      <c r="OLY8" s="60"/>
      <c r="OLZ8" s="60"/>
      <c r="OMA8" s="60"/>
      <c r="OMB8" s="60"/>
      <c r="OMC8" s="60"/>
      <c r="OMD8" s="60"/>
      <c r="OME8" s="60"/>
      <c r="OMF8" s="60"/>
      <c r="OMG8" s="60"/>
      <c r="OMH8" s="60"/>
      <c r="OMI8" s="60"/>
      <c r="OMJ8" s="60"/>
      <c r="OMK8" s="60"/>
      <c r="OML8" s="60"/>
      <c r="OMM8" s="60"/>
      <c r="OMN8" s="60"/>
      <c r="OMO8" s="60"/>
      <c r="OMP8" s="60"/>
      <c r="OMQ8" s="60"/>
      <c r="OMR8" s="60"/>
      <c r="OMS8" s="60"/>
      <c r="OMT8" s="60"/>
      <c r="OMU8" s="60"/>
      <c r="OMV8" s="60"/>
      <c r="OMW8" s="60"/>
      <c r="OMX8" s="60"/>
      <c r="OMY8" s="60"/>
      <c r="OMZ8" s="60"/>
      <c r="ONA8" s="60"/>
      <c r="ONB8" s="60"/>
      <c r="ONC8" s="60"/>
      <c r="OND8" s="60"/>
      <c r="ONE8" s="60"/>
      <c r="ONF8" s="60"/>
      <c r="ONG8" s="60"/>
      <c r="ONH8" s="60"/>
      <c r="ONI8" s="60"/>
      <c r="ONJ8" s="60"/>
      <c r="ONK8" s="60"/>
      <c r="ONL8" s="60"/>
      <c r="ONM8" s="60"/>
      <c r="ONN8" s="60"/>
      <c r="ONO8" s="60"/>
      <c r="ONP8" s="60"/>
      <c r="ONQ8" s="60"/>
      <c r="ONR8" s="60"/>
      <c r="ONS8" s="60"/>
      <c r="ONT8" s="60"/>
      <c r="ONU8" s="60"/>
      <c r="ONV8" s="60"/>
      <c r="ONW8" s="60"/>
      <c r="ONX8" s="60"/>
      <c r="ONY8" s="60"/>
      <c r="ONZ8" s="60"/>
      <c r="OOA8" s="60"/>
      <c r="OOB8" s="60"/>
      <c r="OOC8" s="60"/>
      <c r="OOD8" s="60"/>
      <c r="OOE8" s="60"/>
      <c r="OOF8" s="60"/>
      <c r="OOG8" s="60"/>
      <c r="OOH8" s="60"/>
      <c r="OOI8" s="60"/>
      <c r="OOJ8" s="60"/>
      <c r="OOK8" s="60"/>
      <c r="OOL8" s="60"/>
      <c r="OOM8" s="60"/>
      <c r="OON8" s="60"/>
      <c r="OOO8" s="60"/>
      <c r="OOP8" s="60"/>
      <c r="OOQ8" s="60"/>
      <c r="OOR8" s="60"/>
      <c r="OOS8" s="60"/>
      <c r="OOT8" s="60"/>
      <c r="OOU8" s="60"/>
      <c r="OOV8" s="60"/>
      <c r="OOW8" s="60"/>
      <c r="OOX8" s="60"/>
      <c r="OOY8" s="60"/>
      <c r="OOZ8" s="60"/>
      <c r="OPA8" s="60"/>
      <c r="OPB8" s="60"/>
      <c r="OPC8" s="60"/>
      <c r="OPD8" s="60"/>
      <c r="OPE8" s="60"/>
      <c r="OPF8" s="60"/>
      <c r="OPG8" s="60"/>
      <c r="OPH8" s="60"/>
      <c r="OPI8" s="60"/>
      <c r="OPJ8" s="60"/>
      <c r="OPK8" s="60"/>
      <c r="OPL8" s="60"/>
      <c r="OPM8" s="60"/>
      <c r="OPN8" s="60"/>
      <c r="OPO8" s="60"/>
      <c r="OPP8" s="60"/>
      <c r="OPQ8" s="60"/>
      <c r="OPR8" s="60"/>
      <c r="OPS8" s="60"/>
      <c r="OPT8" s="60"/>
      <c r="OPU8" s="60"/>
      <c r="OPV8" s="60"/>
      <c r="OPW8" s="60"/>
      <c r="OPX8" s="60"/>
      <c r="OPY8" s="60"/>
      <c r="OPZ8" s="60"/>
      <c r="OQA8" s="60"/>
      <c r="OQB8" s="60"/>
      <c r="OQC8" s="60"/>
      <c r="OQD8" s="60"/>
      <c r="OQE8" s="60"/>
      <c r="OQF8" s="60"/>
      <c r="OQG8" s="60"/>
      <c r="OQH8" s="60"/>
      <c r="OQI8" s="60"/>
      <c r="OQJ8" s="60"/>
      <c r="OQK8" s="60"/>
      <c r="OQL8" s="60"/>
      <c r="OQM8" s="60"/>
      <c r="OQN8" s="60"/>
      <c r="OQO8" s="60"/>
      <c r="OQP8" s="60"/>
      <c r="OQQ8" s="60"/>
      <c r="OQR8" s="60"/>
      <c r="OQS8" s="60"/>
      <c r="OQT8" s="60"/>
      <c r="OQU8" s="60"/>
      <c r="OQV8" s="60"/>
      <c r="OQW8" s="60"/>
      <c r="OQX8" s="60"/>
      <c r="OQY8" s="60"/>
      <c r="OQZ8" s="60"/>
      <c r="ORA8" s="60"/>
      <c r="ORB8" s="60"/>
      <c r="ORC8" s="60"/>
      <c r="ORD8" s="60"/>
      <c r="ORE8" s="60"/>
      <c r="ORF8" s="60"/>
      <c r="ORG8" s="60"/>
      <c r="ORH8" s="60"/>
      <c r="ORI8" s="60"/>
      <c r="ORJ8" s="60"/>
      <c r="ORK8" s="60"/>
      <c r="ORL8" s="60"/>
      <c r="ORM8" s="60"/>
      <c r="ORN8" s="60"/>
      <c r="ORO8" s="60"/>
      <c r="ORP8" s="60"/>
      <c r="ORQ8" s="60"/>
      <c r="ORR8" s="60"/>
      <c r="ORS8" s="60"/>
      <c r="ORT8" s="60"/>
      <c r="ORU8" s="60"/>
      <c r="ORV8" s="60"/>
      <c r="ORW8" s="60"/>
      <c r="ORX8" s="60"/>
      <c r="ORY8" s="60"/>
      <c r="ORZ8" s="60"/>
      <c r="OSA8" s="60"/>
      <c r="OSB8" s="60"/>
      <c r="OSC8" s="60"/>
      <c r="OSD8" s="60"/>
      <c r="OSE8" s="60"/>
      <c r="OSF8" s="60"/>
      <c r="OSG8" s="60"/>
      <c r="OSH8" s="60"/>
      <c r="OSI8" s="60"/>
      <c r="OSJ8" s="60"/>
      <c r="OSK8" s="60"/>
      <c r="OSL8" s="60"/>
      <c r="OSM8" s="60"/>
      <c r="OSN8" s="60"/>
      <c r="OSO8" s="60"/>
      <c r="OSP8" s="60"/>
      <c r="OSQ8" s="60"/>
      <c r="OSR8" s="60"/>
      <c r="OSS8" s="60"/>
      <c r="OST8" s="60"/>
      <c r="OSU8" s="60"/>
      <c r="OSV8" s="60"/>
      <c r="OSW8" s="60"/>
      <c r="OSX8" s="60"/>
      <c r="OSY8" s="60"/>
      <c r="OSZ8" s="60"/>
      <c r="OTA8" s="60"/>
      <c r="OTB8" s="60"/>
      <c r="OTC8" s="60"/>
      <c r="OTD8" s="60"/>
      <c r="OTE8" s="60"/>
      <c r="OTF8" s="60"/>
      <c r="OTG8" s="60"/>
      <c r="OTH8" s="60"/>
      <c r="OTI8" s="60"/>
      <c r="OTJ8" s="60"/>
      <c r="OTK8" s="60"/>
      <c r="OTL8" s="60"/>
      <c r="OTM8" s="60"/>
      <c r="OTN8" s="60"/>
      <c r="OTO8" s="60"/>
      <c r="OTP8" s="60"/>
      <c r="OTQ8" s="60"/>
      <c r="OTR8" s="60"/>
      <c r="OTS8" s="60"/>
      <c r="OTT8" s="60"/>
      <c r="OTU8" s="60"/>
      <c r="OTV8" s="60"/>
      <c r="OTW8" s="60"/>
      <c r="OTX8" s="60"/>
      <c r="OTY8" s="60"/>
      <c r="OTZ8" s="60"/>
      <c r="OUA8" s="60"/>
      <c r="OUB8" s="60"/>
      <c r="OUC8" s="60"/>
      <c r="OUD8" s="60"/>
      <c r="OUE8" s="60"/>
      <c r="OUF8" s="60"/>
      <c r="OUG8" s="60"/>
      <c r="OUH8" s="60"/>
      <c r="OUI8" s="60"/>
      <c r="OUJ8" s="60"/>
      <c r="OUK8" s="60"/>
      <c r="OUL8" s="60"/>
      <c r="OUM8" s="60"/>
      <c r="OUN8" s="60"/>
      <c r="OUO8" s="60"/>
      <c r="OUP8" s="60"/>
      <c r="OUQ8" s="60"/>
      <c r="OUR8" s="60"/>
      <c r="OUS8" s="60"/>
      <c r="OUT8" s="60"/>
      <c r="OUU8" s="60"/>
      <c r="OUV8" s="60"/>
      <c r="OUW8" s="60"/>
      <c r="OUX8" s="60"/>
      <c r="OUY8" s="60"/>
      <c r="OUZ8" s="60"/>
      <c r="OVA8" s="60"/>
      <c r="OVB8" s="60"/>
      <c r="OVC8" s="60"/>
      <c r="OVD8" s="60"/>
      <c r="OVE8" s="60"/>
      <c r="OVF8" s="60"/>
      <c r="OVG8" s="60"/>
      <c r="OVH8" s="60"/>
      <c r="OVI8" s="60"/>
      <c r="OVJ8" s="60"/>
      <c r="OVK8" s="60"/>
      <c r="OVL8" s="60"/>
      <c r="OVM8" s="60"/>
      <c r="OVN8" s="60"/>
      <c r="OVO8" s="60"/>
      <c r="OVP8" s="60"/>
      <c r="OVQ8" s="60"/>
      <c r="OVR8" s="60"/>
      <c r="OVS8" s="60"/>
      <c r="OVT8" s="60"/>
      <c r="OVU8" s="60"/>
      <c r="OVV8" s="60"/>
      <c r="OVW8" s="60"/>
      <c r="OVX8" s="60"/>
      <c r="OVY8" s="60"/>
      <c r="OVZ8" s="60"/>
      <c r="OWA8" s="60"/>
      <c r="OWB8" s="60"/>
      <c r="OWC8" s="60"/>
      <c r="OWD8" s="60"/>
      <c r="OWE8" s="60"/>
      <c r="OWF8" s="60"/>
      <c r="OWG8" s="60"/>
      <c r="OWH8" s="60"/>
      <c r="OWI8" s="60"/>
      <c r="OWJ8" s="60"/>
      <c r="OWK8" s="60"/>
      <c r="OWL8" s="60"/>
      <c r="OWM8" s="60"/>
      <c r="OWN8" s="60"/>
      <c r="OWO8" s="60"/>
      <c r="OWP8" s="60"/>
      <c r="OWQ8" s="60"/>
      <c r="OWR8" s="60"/>
      <c r="OWS8" s="60"/>
      <c r="OWT8" s="60"/>
      <c r="OWU8" s="60"/>
      <c r="OWV8" s="60"/>
      <c r="OWW8" s="60"/>
      <c r="OWX8" s="60"/>
      <c r="OWY8" s="60"/>
      <c r="OWZ8" s="60"/>
      <c r="OXA8" s="60"/>
      <c r="OXB8" s="60"/>
      <c r="OXC8" s="60"/>
      <c r="OXD8" s="60"/>
      <c r="OXE8" s="60"/>
      <c r="OXF8" s="60"/>
      <c r="OXG8" s="60"/>
      <c r="OXH8" s="60"/>
      <c r="OXI8" s="60"/>
      <c r="OXJ8" s="60"/>
      <c r="OXK8" s="60"/>
      <c r="OXL8" s="60"/>
      <c r="OXM8" s="60"/>
      <c r="OXN8" s="60"/>
      <c r="OXO8" s="60"/>
      <c r="OXP8" s="60"/>
      <c r="OXQ8" s="60"/>
      <c r="OXR8" s="60"/>
      <c r="OXS8" s="60"/>
      <c r="OXT8" s="60"/>
      <c r="OXU8" s="60"/>
      <c r="OXV8" s="60"/>
      <c r="OXW8" s="60"/>
      <c r="OXX8" s="60"/>
      <c r="OXY8" s="60"/>
      <c r="OXZ8" s="60"/>
      <c r="OYA8" s="60"/>
      <c r="OYB8" s="60"/>
      <c r="OYC8" s="60"/>
      <c r="OYD8" s="60"/>
      <c r="OYE8" s="60"/>
      <c r="OYF8" s="60"/>
      <c r="OYG8" s="60"/>
      <c r="OYH8" s="60"/>
      <c r="OYI8" s="60"/>
      <c r="OYJ8" s="60"/>
      <c r="OYK8" s="60"/>
      <c r="OYL8" s="60"/>
      <c r="OYM8" s="60"/>
      <c r="OYN8" s="60"/>
      <c r="OYO8" s="60"/>
      <c r="OYP8" s="60"/>
      <c r="OYQ8" s="60"/>
      <c r="OYR8" s="60"/>
      <c r="OYS8" s="60"/>
      <c r="OYT8" s="60"/>
      <c r="OYU8" s="60"/>
      <c r="OYV8" s="60"/>
      <c r="OYW8" s="60"/>
      <c r="OYX8" s="60"/>
      <c r="OYY8" s="60"/>
      <c r="OYZ8" s="60"/>
      <c r="OZA8" s="60"/>
      <c r="OZB8" s="60"/>
      <c r="OZC8" s="60"/>
      <c r="OZD8" s="60"/>
      <c r="OZE8" s="60"/>
      <c r="OZF8" s="60"/>
      <c r="OZG8" s="60"/>
      <c r="OZH8" s="60"/>
      <c r="OZI8" s="60"/>
      <c r="OZJ8" s="60"/>
      <c r="OZK8" s="60"/>
      <c r="OZL8" s="60"/>
      <c r="OZM8" s="60"/>
      <c r="OZN8" s="60"/>
      <c r="OZO8" s="60"/>
      <c r="OZP8" s="60"/>
      <c r="OZQ8" s="60"/>
      <c r="OZR8" s="60"/>
      <c r="OZS8" s="60"/>
      <c r="OZT8" s="60"/>
      <c r="OZU8" s="60"/>
      <c r="OZV8" s="60"/>
      <c r="OZW8" s="60"/>
      <c r="OZX8" s="60"/>
      <c r="OZY8" s="60"/>
      <c r="OZZ8" s="60"/>
      <c r="PAA8" s="60"/>
      <c r="PAB8" s="60"/>
      <c r="PAC8" s="60"/>
      <c r="PAD8" s="60"/>
      <c r="PAE8" s="60"/>
      <c r="PAF8" s="60"/>
      <c r="PAG8" s="60"/>
      <c r="PAH8" s="60"/>
      <c r="PAI8" s="60"/>
      <c r="PAJ8" s="60"/>
      <c r="PAK8" s="60"/>
      <c r="PAL8" s="60"/>
      <c r="PAM8" s="60"/>
      <c r="PAN8" s="60"/>
      <c r="PAO8" s="60"/>
      <c r="PAP8" s="60"/>
      <c r="PAQ8" s="60"/>
      <c r="PAR8" s="60"/>
      <c r="PAS8" s="60"/>
      <c r="PAT8" s="60"/>
      <c r="PAU8" s="60"/>
      <c r="PAV8" s="60"/>
      <c r="PAW8" s="60"/>
      <c r="PAX8" s="60"/>
      <c r="PAY8" s="60"/>
      <c r="PAZ8" s="60"/>
      <c r="PBA8" s="60"/>
      <c r="PBB8" s="60"/>
      <c r="PBC8" s="60"/>
      <c r="PBD8" s="60"/>
      <c r="PBE8" s="60"/>
      <c r="PBF8" s="60"/>
      <c r="PBG8" s="60"/>
      <c r="PBH8" s="60"/>
      <c r="PBI8" s="60"/>
      <c r="PBJ8" s="60"/>
      <c r="PBK8" s="60"/>
      <c r="PBL8" s="60"/>
      <c r="PBM8" s="60"/>
      <c r="PBN8" s="60"/>
      <c r="PBO8" s="60"/>
      <c r="PBP8" s="60"/>
      <c r="PBQ8" s="60"/>
      <c r="PBR8" s="60"/>
      <c r="PBS8" s="60"/>
      <c r="PBT8" s="60"/>
      <c r="PBU8" s="60"/>
      <c r="PBV8" s="60"/>
      <c r="PBW8" s="60"/>
      <c r="PBX8" s="60"/>
      <c r="PBY8" s="60"/>
      <c r="PBZ8" s="60"/>
      <c r="PCA8" s="60"/>
      <c r="PCB8" s="60"/>
      <c r="PCC8" s="60"/>
      <c r="PCD8" s="60"/>
      <c r="PCE8" s="60"/>
      <c r="PCF8" s="60"/>
      <c r="PCG8" s="60"/>
      <c r="PCH8" s="60"/>
      <c r="PCI8" s="60"/>
      <c r="PCJ8" s="60"/>
      <c r="PCK8" s="60"/>
      <c r="PCL8" s="60"/>
      <c r="PCM8" s="60"/>
      <c r="PCN8" s="60"/>
      <c r="PCO8" s="60"/>
      <c r="PCP8" s="60"/>
      <c r="PCQ8" s="60"/>
      <c r="PCR8" s="60"/>
      <c r="PCS8" s="60"/>
      <c r="PCT8" s="60"/>
      <c r="PCU8" s="60"/>
      <c r="PCV8" s="60"/>
      <c r="PCW8" s="60"/>
      <c r="PCX8" s="60"/>
      <c r="PCY8" s="60"/>
      <c r="PCZ8" s="60"/>
      <c r="PDA8" s="60"/>
      <c r="PDB8" s="60"/>
      <c r="PDC8" s="60"/>
      <c r="PDD8" s="60"/>
      <c r="PDE8" s="60"/>
      <c r="PDF8" s="60"/>
      <c r="PDG8" s="60"/>
      <c r="PDH8" s="60"/>
      <c r="PDI8" s="60"/>
      <c r="PDJ8" s="60"/>
      <c r="PDK8" s="60"/>
      <c r="PDL8" s="60"/>
      <c r="PDM8" s="60"/>
      <c r="PDN8" s="60"/>
      <c r="PDO8" s="60"/>
      <c r="PDP8" s="60"/>
      <c r="PDQ8" s="60"/>
      <c r="PDR8" s="60"/>
      <c r="PDS8" s="60"/>
      <c r="PDT8" s="60"/>
      <c r="PDU8" s="60"/>
      <c r="PDV8" s="60"/>
      <c r="PDW8" s="60"/>
      <c r="PDX8" s="60"/>
      <c r="PDY8" s="60"/>
      <c r="PDZ8" s="60"/>
      <c r="PEA8" s="60"/>
      <c r="PEB8" s="60"/>
      <c r="PEC8" s="60"/>
      <c r="PED8" s="60"/>
      <c r="PEE8" s="60"/>
      <c r="PEF8" s="60"/>
      <c r="PEG8" s="60"/>
      <c r="PEH8" s="60"/>
      <c r="PEI8" s="60"/>
      <c r="PEJ8" s="60"/>
      <c r="PEK8" s="60"/>
      <c r="PEL8" s="60"/>
      <c r="PEM8" s="60"/>
      <c r="PEN8" s="60"/>
      <c r="PEO8" s="60"/>
      <c r="PEP8" s="60"/>
      <c r="PEQ8" s="60"/>
      <c r="PER8" s="60"/>
      <c r="PES8" s="60"/>
      <c r="PET8" s="60"/>
      <c r="PEU8" s="60"/>
      <c r="PEV8" s="60"/>
      <c r="PEW8" s="60"/>
      <c r="PEX8" s="60"/>
      <c r="PEY8" s="60"/>
      <c r="PEZ8" s="60"/>
      <c r="PFA8" s="60"/>
      <c r="PFB8" s="60"/>
      <c r="PFC8" s="60"/>
      <c r="PFD8" s="60"/>
      <c r="PFE8" s="60"/>
      <c r="PFF8" s="60"/>
      <c r="PFG8" s="60"/>
      <c r="PFH8" s="60"/>
      <c r="PFI8" s="60"/>
      <c r="PFJ8" s="60"/>
      <c r="PFK8" s="60"/>
      <c r="PFL8" s="60"/>
      <c r="PFM8" s="60"/>
      <c r="PFN8" s="60"/>
      <c r="PFO8" s="60"/>
      <c r="PFP8" s="60"/>
      <c r="PFQ8" s="60"/>
      <c r="PFR8" s="60"/>
      <c r="PFS8" s="60"/>
      <c r="PFT8" s="60"/>
      <c r="PFU8" s="60"/>
      <c r="PFV8" s="60"/>
      <c r="PFW8" s="60"/>
      <c r="PFX8" s="60"/>
      <c r="PFY8" s="60"/>
      <c r="PFZ8" s="60"/>
      <c r="PGA8" s="60"/>
      <c r="PGB8" s="60"/>
      <c r="PGC8" s="60"/>
      <c r="PGD8" s="60"/>
      <c r="PGE8" s="60"/>
      <c r="PGF8" s="60"/>
      <c r="PGG8" s="60"/>
      <c r="PGH8" s="60"/>
      <c r="PGI8" s="60"/>
      <c r="PGJ8" s="60"/>
      <c r="PGK8" s="60"/>
      <c r="PGL8" s="60"/>
      <c r="PGM8" s="60"/>
      <c r="PGN8" s="60"/>
      <c r="PGO8" s="60"/>
      <c r="PGP8" s="60"/>
      <c r="PGQ8" s="60"/>
      <c r="PGR8" s="60"/>
      <c r="PGS8" s="60"/>
      <c r="PGT8" s="60"/>
      <c r="PGU8" s="60"/>
      <c r="PGV8" s="60"/>
      <c r="PGW8" s="60"/>
      <c r="PGX8" s="60"/>
      <c r="PGY8" s="60"/>
      <c r="PGZ8" s="60"/>
      <c r="PHA8" s="60"/>
      <c r="PHB8" s="60"/>
      <c r="PHC8" s="60"/>
      <c r="PHD8" s="60"/>
      <c r="PHE8" s="60"/>
      <c r="PHF8" s="60"/>
      <c r="PHG8" s="60"/>
      <c r="PHH8" s="60"/>
      <c r="PHI8" s="60"/>
      <c r="PHJ8" s="60"/>
      <c r="PHK8" s="60"/>
      <c r="PHL8" s="60"/>
      <c r="PHM8" s="60"/>
      <c r="PHN8" s="60"/>
      <c r="PHO8" s="60"/>
      <c r="PHP8" s="60"/>
      <c r="PHQ8" s="60"/>
      <c r="PHR8" s="60"/>
      <c r="PHS8" s="60"/>
      <c r="PHT8" s="60"/>
      <c r="PHU8" s="60"/>
      <c r="PHV8" s="60"/>
      <c r="PHW8" s="60"/>
      <c r="PHX8" s="60"/>
      <c r="PHY8" s="60"/>
      <c r="PHZ8" s="60"/>
      <c r="PIA8" s="60"/>
      <c r="PIB8" s="60"/>
      <c r="PIC8" s="60"/>
      <c r="PID8" s="60"/>
      <c r="PIE8" s="60"/>
      <c r="PIF8" s="60"/>
      <c r="PIG8" s="60"/>
      <c r="PIH8" s="60"/>
      <c r="PII8" s="60"/>
      <c r="PIJ8" s="60"/>
      <c r="PIK8" s="60"/>
      <c r="PIL8" s="60"/>
      <c r="PIM8" s="60"/>
      <c r="PIN8" s="60"/>
      <c r="PIO8" s="60"/>
      <c r="PIP8" s="60"/>
      <c r="PIQ8" s="60"/>
      <c r="PIR8" s="60"/>
      <c r="PIS8" s="60"/>
      <c r="PIT8" s="60"/>
      <c r="PIU8" s="60"/>
      <c r="PIV8" s="60"/>
      <c r="PIW8" s="60"/>
      <c r="PIX8" s="60"/>
      <c r="PIY8" s="60"/>
      <c r="PIZ8" s="60"/>
      <c r="PJA8" s="60"/>
      <c r="PJB8" s="60"/>
      <c r="PJC8" s="60"/>
      <c r="PJD8" s="60"/>
      <c r="PJE8" s="60"/>
      <c r="PJF8" s="60"/>
      <c r="PJG8" s="60"/>
      <c r="PJH8" s="60"/>
      <c r="PJI8" s="60"/>
      <c r="PJJ8" s="60"/>
      <c r="PJK8" s="60"/>
      <c r="PJL8" s="60"/>
      <c r="PJM8" s="60"/>
      <c r="PJN8" s="60"/>
      <c r="PJO8" s="60"/>
      <c r="PJP8" s="60"/>
      <c r="PJQ8" s="60"/>
      <c r="PJR8" s="60"/>
      <c r="PJS8" s="60"/>
      <c r="PJT8" s="60"/>
      <c r="PJU8" s="60"/>
      <c r="PJV8" s="60"/>
      <c r="PJW8" s="60"/>
      <c r="PJX8" s="60"/>
      <c r="PJY8" s="60"/>
      <c r="PJZ8" s="60"/>
      <c r="PKA8" s="60"/>
      <c r="PKB8" s="60"/>
      <c r="PKC8" s="60"/>
      <c r="PKD8" s="60"/>
      <c r="PKE8" s="60"/>
      <c r="PKF8" s="60"/>
      <c r="PKG8" s="60"/>
      <c r="PKH8" s="60"/>
      <c r="PKI8" s="60"/>
      <c r="PKJ8" s="60"/>
      <c r="PKK8" s="60"/>
      <c r="PKL8" s="60"/>
      <c r="PKM8" s="60"/>
      <c r="PKN8" s="60"/>
      <c r="PKO8" s="60"/>
      <c r="PKP8" s="60"/>
      <c r="PKQ8" s="60"/>
      <c r="PKR8" s="60"/>
      <c r="PKS8" s="60"/>
      <c r="PKT8" s="60"/>
      <c r="PKU8" s="60"/>
      <c r="PKV8" s="60"/>
      <c r="PKW8" s="60"/>
      <c r="PKX8" s="60"/>
      <c r="PKY8" s="60"/>
      <c r="PKZ8" s="60"/>
      <c r="PLA8" s="60"/>
      <c r="PLB8" s="60"/>
      <c r="PLC8" s="60"/>
      <c r="PLD8" s="60"/>
      <c r="PLE8" s="60"/>
      <c r="PLF8" s="60"/>
      <c r="PLG8" s="60"/>
      <c r="PLH8" s="60"/>
      <c r="PLI8" s="60"/>
      <c r="PLJ8" s="60"/>
      <c r="PLK8" s="60"/>
      <c r="PLL8" s="60"/>
      <c r="PLM8" s="60"/>
      <c r="PLN8" s="60"/>
      <c r="PLO8" s="60"/>
      <c r="PLP8" s="60"/>
      <c r="PLQ8" s="60"/>
      <c r="PLR8" s="60"/>
      <c r="PLS8" s="60"/>
      <c r="PLT8" s="60"/>
      <c r="PLU8" s="60"/>
      <c r="PLV8" s="60"/>
      <c r="PLW8" s="60"/>
      <c r="PLX8" s="60"/>
      <c r="PLY8" s="60"/>
      <c r="PLZ8" s="60"/>
      <c r="PMA8" s="60"/>
      <c r="PMB8" s="60"/>
      <c r="PMC8" s="60"/>
      <c r="PMD8" s="60"/>
      <c r="PME8" s="60"/>
      <c r="PMF8" s="60"/>
      <c r="PMG8" s="60"/>
      <c r="PMH8" s="60"/>
      <c r="PMI8" s="60"/>
      <c r="PMJ8" s="60"/>
      <c r="PMK8" s="60"/>
      <c r="PML8" s="60"/>
      <c r="PMM8" s="60"/>
      <c r="PMN8" s="60"/>
      <c r="PMO8" s="60"/>
      <c r="PMP8" s="60"/>
      <c r="PMQ8" s="60"/>
      <c r="PMR8" s="60"/>
      <c r="PMS8" s="60"/>
      <c r="PMT8" s="60"/>
      <c r="PMU8" s="60"/>
      <c r="PMV8" s="60"/>
      <c r="PMW8" s="60"/>
      <c r="PMX8" s="60"/>
      <c r="PMY8" s="60"/>
      <c r="PMZ8" s="60"/>
      <c r="PNA8" s="60"/>
      <c r="PNB8" s="60"/>
      <c r="PNC8" s="60"/>
      <c r="PND8" s="60"/>
      <c r="PNE8" s="60"/>
      <c r="PNF8" s="60"/>
      <c r="PNG8" s="60"/>
      <c r="PNH8" s="60"/>
      <c r="PNI8" s="60"/>
      <c r="PNJ8" s="60"/>
      <c r="PNK8" s="60"/>
      <c r="PNL8" s="60"/>
      <c r="PNM8" s="60"/>
      <c r="PNN8" s="60"/>
      <c r="PNO8" s="60"/>
      <c r="PNP8" s="60"/>
      <c r="PNQ8" s="60"/>
      <c r="PNR8" s="60"/>
      <c r="PNS8" s="60"/>
      <c r="PNT8" s="60"/>
      <c r="PNU8" s="60"/>
      <c r="PNV8" s="60"/>
      <c r="PNW8" s="60"/>
      <c r="PNX8" s="60"/>
      <c r="PNY8" s="60"/>
      <c r="PNZ8" s="60"/>
      <c r="POA8" s="60"/>
      <c r="POB8" s="60"/>
      <c r="POC8" s="60"/>
      <c r="POD8" s="60"/>
      <c r="POE8" s="60"/>
      <c r="POF8" s="60"/>
      <c r="POG8" s="60"/>
      <c r="POH8" s="60"/>
      <c r="POI8" s="60"/>
      <c r="POJ8" s="60"/>
      <c r="POK8" s="60"/>
      <c r="POL8" s="60"/>
      <c r="POM8" s="60"/>
      <c r="PON8" s="60"/>
      <c r="POO8" s="60"/>
      <c r="POP8" s="60"/>
      <c r="POQ8" s="60"/>
      <c r="POR8" s="60"/>
      <c r="POS8" s="60"/>
      <c r="POT8" s="60"/>
      <c r="POU8" s="60"/>
      <c r="POV8" s="60"/>
      <c r="POW8" s="60"/>
      <c r="POX8" s="60"/>
      <c r="POY8" s="60"/>
      <c r="POZ8" s="60"/>
      <c r="PPA8" s="60"/>
      <c r="PPB8" s="60"/>
      <c r="PPC8" s="60"/>
      <c r="PPD8" s="60"/>
      <c r="PPE8" s="60"/>
      <c r="PPF8" s="60"/>
      <c r="PPG8" s="60"/>
      <c r="PPH8" s="60"/>
      <c r="PPI8" s="60"/>
      <c r="PPJ8" s="60"/>
      <c r="PPK8" s="60"/>
      <c r="PPL8" s="60"/>
      <c r="PPM8" s="60"/>
      <c r="PPN8" s="60"/>
      <c r="PPO8" s="60"/>
      <c r="PPP8" s="60"/>
      <c r="PPQ8" s="60"/>
      <c r="PPR8" s="60"/>
      <c r="PPS8" s="60"/>
      <c r="PPT8" s="60"/>
      <c r="PPU8" s="60"/>
      <c r="PPV8" s="60"/>
      <c r="PPW8" s="60"/>
      <c r="PPX8" s="60"/>
      <c r="PPY8" s="60"/>
      <c r="PPZ8" s="60"/>
      <c r="PQA8" s="60"/>
      <c r="PQB8" s="60"/>
      <c r="PQC8" s="60"/>
      <c r="PQD8" s="60"/>
      <c r="PQE8" s="60"/>
      <c r="PQF8" s="60"/>
      <c r="PQG8" s="60"/>
      <c r="PQH8" s="60"/>
      <c r="PQI8" s="60"/>
      <c r="PQJ8" s="60"/>
      <c r="PQK8" s="60"/>
      <c r="PQL8" s="60"/>
      <c r="PQM8" s="60"/>
      <c r="PQN8" s="60"/>
      <c r="PQO8" s="60"/>
      <c r="PQP8" s="60"/>
      <c r="PQQ8" s="60"/>
      <c r="PQR8" s="60"/>
      <c r="PQS8" s="60"/>
      <c r="PQT8" s="60"/>
      <c r="PQU8" s="60"/>
      <c r="PQV8" s="60"/>
      <c r="PQW8" s="60"/>
      <c r="PQX8" s="60"/>
      <c r="PQY8" s="60"/>
      <c r="PQZ8" s="60"/>
      <c r="PRA8" s="60"/>
      <c r="PRB8" s="60"/>
      <c r="PRC8" s="60"/>
      <c r="PRD8" s="60"/>
      <c r="PRE8" s="60"/>
      <c r="PRF8" s="60"/>
      <c r="PRG8" s="60"/>
      <c r="PRH8" s="60"/>
      <c r="PRI8" s="60"/>
      <c r="PRJ8" s="60"/>
      <c r="PRK8" s="60"/>
      <c r="PRL8" s="60"/>
      <c r="PRM8" s="60"/>
      <c r="PRN8" s="60"/>
      <c r="PRO8" s="60"/>
      <c r="PRP8" s="60"/>
      <c r="PRQ8" s="60"/>
      <c r="PRR8" s="60"/>
      <c r="PRS8" s="60"/>
      <c r="PRT8" s="60"/>
      <c r="PRU8" s="60"/>
      <c r="PRV8" s="60"/>
      <c r="PRW8" s="60"/>
      <c r="PRX8" s="60"/>
      <c r="PRY8" s="60"/>
      <c r="PRZ8" s="60"/>
      <c r="PSA8" s="60"/>
      <c r="PSB8" s="60"/>
      <c r="PSC8" s="60"/>
      <c r="PSD8" s="60"/>
      <c r="PSE8" s="60"/>
      <c r="PSF8" s="60"/>
      <c r="PSG8" s="60"/>
      <c r="PSH8" s="60"/>
      <c r="PSI8" s="60"/>
      <c r="PSJ8" s="60"/>
      <c r="PSK8" s="60"/>
      <c r="PSL8" s="60"/>
      <c r="PSM8" s="60"/>
      <c r="PSN8" s="60"/>
      <c r="PSO8" s="60"/>
      <c r="PSP8" s="60"/>
      <c r="PSQ8" s="60"/>
      <c r="PSR8" s="60"/>
      <c r="PSS8" s="60"/>
      <c r="PST8" s="60"/>
      <c r="PSU8" s="60"/>
      <c r="PSV8" s="60"/>
      <c r="PSW8" s="60"/>
      <c r="PSX8" s="60"/>
      <c r="PSY8" s="60"/>
      <c r="PSZ8" s="60"/>
      <c r="PTA8" s="60"/>
      <c r="PTB8" s="60"/>
      <c r="PTC8" s="60"/>
      <c r="PTD8" s="60"/>
      <c r="PTE8" s="60"/>
      <c r="PTF8" s="60"/>
      <c r="PTG8" s="60"/>
      <c r="PTH8" s="60"/>
      <c r="PTI8" s="60"/>
      <c r="PTJ8" s="60"/>
      <c r="PTK8" s="60"/>
      <c r="PTL8" s="60"/>
      <c r="PTM8" s="60"/>
      <c r="PTN8" s="60"/>
      <c r="PTO8" s="60"/>
      <c r="PTP8" s="60"/>
      <c r="PTQ8" s="60"/>
      <c r="PTR8" s="60"/>
      <c r="PTS8" s="60"/>
      <c r="PTT8" s="60"/>
      <c r="PTU8" s="60"/>
      <c r="PTV8" s="60"/>
      <c r="PTW8" s="60"/>
      <c r="PTX8" s="60"/>
      <c r="PTY8" s="60"/>
      <c r="PTZ8" s="60"/>
      <c r="PUA8" s="60"/>
      <c r="PUB8" s="60"/>
      <c r="PUC8" s="60"/>
      <c r="PUD8" s="60"/>
      <c r="PUE8" s="60"/>
      <c r="PUF8" s="60"/>
      <c r="PUG8" s="60"/>
      <c r="PUH8" s="60"/>
      <c r="PUI8" s="60"/>
      <c r="PUJ8" s="60"/>
      <c r="PUK8" s="60"/>
      <c r="PUL8" s="60"/>
      <c r="PUM8" s="60"/>
      <c r="PUN8" s="60"/>
      <c r="PUO8" s="60"/>
      <c r="PUP8" s="60"/>
      <c r="PUQ8" s="60"/>
      <c r="PUR8" s="60"/>
      <c r="PUS8" s="60"/>
      <c r="PUT8" s="60"/>
      <c r="PUU8" s="60"/>
      <c r="PUV8" s="60"/>
      <c r="PUW8" s="60"/>
      <c r="PUX8" s="60"/>
      <c r="PUY8" s="60"/>
      <c r="PUZ8" s="60"/>
      <c r="PVA8" s="60"/>
      <c r="PVB8" s="60"/>
      <c r="PVC8" s="60"/>
      <c r="PVD8" s="60"/>
      <c r="PVE8" s="60"/>
      <c r="PVF8" s="60"/>
      <c r="PVG8" s="60"/>
      <c r="PVH8" s="60"/>
      <c r="PVI8" s="60"/>
      <c r="PVJ8" s="60"/>
      <c r="PVK8" s="60"/>
      <c r="PVL8" s="60"/>
      <c r="PVM8" s="60"/>
      <c r="PVN8" s="60"/>
      <c r="PVO8" s="60"/>
      <c r="PVP8" s="60"/>
      <c r="PVQ8" s="60"/>
      <c r="PVR8" s="60"/>
      <c r="PVS8" s="60"/>
      <c r="PVT8" s="60"/>
      <c r="PVU8" s="60"/>
      <c r="PVV8" s="60"/>
      <c r="PVW8" s="60"/>
      <c r="PVX8" s="60"/>
      <c r="PVY8" s="60"/>
      <c r="PVZ8" s="60"/>
      <c r="PWA8" s="60"/>
      <c r="PWB8" s="60"/>
      <c r="PWC8" s="60"/>
      <c r="PWD8" s="60"/>
      <c r="PWE8" s="60"/>
      <c r="PWF8" s="60"/>
      <c r="PWG8" s="60"/>
      <c r="PWH8" s="60"/>
      <c r="PWI8" s="60"/>
      <c r="PWJ8" s="60"/>
      <c r="PWK8" s="60"/>
      <c r="PWL8" s="60"/>
      <c r="PWM8" s="60"/>
      <c r="PWN8" s="60"/>
      <c r="PWO8" s="60"/>
      <c r="PWP8" s="60"/>
      <c r="PWQ8" s="60"/>
      <c r="PWR8" s="60"/>
      <c r="PWS8" s="60"/>
      <c r="PWT8" s="60"/>
      <c r="PWU8" s="60"/>
      <c r="PWV8" s="60"/>
      <c r="PWW8" s="60"/>
      <c r="PWX8" s="60"/>
      <c r="PWY8" s="60"/>
      <c r="PWZ8" s="60"/>
      <c r="PXA8" s="60"/>
      <c r="PXB8" s="60"/>
      <c r="PXC8" s="60"/>
      <c r="PXD8" s="60"/>
      <c r="PXE8" s="60"/>
      <c r="PXF8" s="60"/>
      <c r="PXG8" s="60"/>
      <c r="PXH8" s="60"/>
      <c r="PXI8" s="60"/>
      <c r="PXJ8" s="60"/>
      <c r="PXK8" s="60"/>
      <c r="PXL8" s="60"/>
      <c r="PXM8" s="60"/>
      <c r="PXN8" s="60"/>
      <c r="PXO8" s="60"/>
      <c r="PXP8" s="60"/>
      <c r="PXQ8" s="60"/>
      <c r="PXR8" s="60"/>
      <c r="PXS8" s="60"/>
      <c r="PXT8" s="60"/>
      <c r="PXU8" s="60"/>
      <c r="PXV8" s="60"/>
      <c r="PXW8" s="60"/>
      <c r="PXX8" s="60"/>
      <c r="PXY8" s="60"/>
      <c r="PXZ8" s="60"/>
      <c r="PYA8" s="60"/>
      <c r="PYB8" s="60"/>
      <c r="PYC8" s="60"/>
      <c r="PYD8" s="60"/>
      <c r="PYE8" s="60"/>
      <c r="PYF8" s="60"/>
      <c r="PYG8" s="60"/>
      <c r="PYH8" s="60"/>
      <c r="PYI8" s="60"/>
      <c r="PYJ8" s="60"/>
      <c r="PYK8" s="60"/>
      <c r="PYL8" s="60"/>
      <c r="PYM8" s="60"/>
      <c r="PYN8" s="60"/>
      <c r="PYO8" s="60"/>
      <c r="PYP8" s="60"/>
      <c r="PYQ8" s="60"/>
      <c r="PYR8" s="60"/>
      <c r="PYS8" s="60"/>
      <c r="PYT8" s="60"/>
      <c r="PYU8" s="60"/>
      <c r="PYV8" s="60"/>
      <c r="PYW8" s="60"/>
      <c r="PYX8" s="60"/>
      <c r="PYY8" s="60"/>
      <c r="PYZ8" s="60"/>
      <c r="PZA8" s="60"/>
      <c r="PZB8" s="60"/>
      <c r="PZC8" s="60"/>
      <c r="PZD8" s="60"/>
      <c r="PZE8" s="60"/>
      <c r="PZF8" s="60"/>
      <c r="PZG8" s="60"/>
      <c r="PZH8" s="60"/>
      <c r="PZI8" s="60"/>
      <c r="PZJ8" s="60"/>
      <c r="PZK8" s="60"/>
      <c r="PZL8" s="60"/>
      <c r="PZM8" s="60"/>
      <c r="PZN8" s="60"/>
      <c r="PZO8" s="60"/>
      <c r="PZP8" s="60"/>
      <c r="PZQ8" s="60"/>
      <c r="PZR8" s="60"/>
      <c r="PZS8" s="60"/>
      <c r="PZT8" s="60"/>
      <c r="PZU8" s="60"/>
      <c r="PZV8" s="60"/>
      <c r="PZW8" s="60"/>
      <c r="PZX8" s="60"/>
      <c r="PZY8" s="60"/>
      <c r="PZZ8" s="60"/>
      <c r="QAA8" s="60"/>
      <c r="QAB8" s="60"/>
      <c r="QAC8" s="60"/>
      <c r="QAD8" s="60"/>
      <c r="QAE8" s="60"/>
      <c r="QAF8" s="60"/>
      <c r="QAG8" s="60"/>
      <c r="QAH8" s="60"/>
      <c r="QAI8" s="60"/>
      <c r="QAJ8" s="60"/>
      <c r="QAK8" s="60"/>
      <c r="QAL8" s="60"/>
      <c r="QAM8" s="60"/>
      <c r="QAN8" s="60"/>
      <c r="QAO8" s="60"/>
      <c r="QAP8" s="60"/>
      <c r="QAQ8" s="60"/>
      <c r="QAR8" s="60"/>
      <c r="QAS8" s="60"/>
      <c r="QAT8" s="60"/>
      <c r="QAU8" s="60"/>
      <c r="QAV8" s="60"/>
      <c r="QAW8" s="60"/>
      <c r="QAX8" s="60"/>
      <c r="QAY8" s="60"/>
      <c r="QAZ8" s="60"/>
      <c r="QBA8" s="60"/>
      <c r="QBB8" s="60"/>
      <c r="QBC8" s="60"/>
      <c r="QBD8" s="60"/>
      <c r="QBE8" s="60"/>
      <c r="QBF8" s="60"/>
      <c r="QBG8" s="60"/>
      <c r="QBH8" s="60"/>
      <c r="QBI8" s="60"/>
      <c r="QBJ8" s="60"/>
      <c r="QBK8" s="60"/>
      <c r="QBL8" s="60"/>
      <c r="QBM8" s="60"/>
      <c r="QBN8" s="60"/>
      <c r="QBO8" s="60"/>
      <c r="QBP8" s="60"/>
      <c r="QBQ8" s="60"/>
      <c r="QBR8" s="60"/>
      <c r="QBS8" s="60"/>
      <c r="QBT8" s="60"/>
      <c r="QBU8" s="60"/>
      <c r="QBV8" s="60"/>
      <c r="QBW8" s="60"/>
      <c r="QBX8" s="60"/>
      <c r="QBY8" s="60"/>
      <c r="QBZ8" s="60"/>
      <c r="QCA8" s="60"/>
      <c r="QCB8" s="60"/>
      <c r="QCC8" s="60"/>
      <c r="QCD8" s="60"/>
      <c r="QCE8" s="60"/>
      <c r="QCF8" s="60"/>
      <c r="QCG8" s="60"/>
      <c r="QCH8" s="60"/>
      <c r="QCI8" s="60"/>
      <c r="QCJ8" s="60"/>
      <c r="QCK8" s="60"/>
      <c r="QCL8" s="60"/>
      <c r="QCM8" s="60"/>
      <c r="QCN8" s="60"/>
      <c r="QCO8" s="60"/>
      <c r="QCP8" s="60"/>
      <c r="QCQ8" s="60"/>
      <c r="QCR8" s="60"/>
      <c r="QCS8" s="60"/>
      <c r="QCT8" s="60"/>
      <c r="QCU8" s="60"/>
      <c r="QCV8" s="60"/>
      <c r="QCW8" s="60"/>
      <c r="QCX8" s="60"/>
      <c r="QCY8" s="60"/>
      <c r="QCZ8" s="60"/>
      <c r="QDA8" s="60"/>
      <c r="QDB8" s="60"/>
      <c r="QDC8" s="60"/>
      <c r="QDD8" s="60"/>
      <c r="QDE8" s="60"/>
      <c r="QDF8" s="60"/>
      <c r="QDG8" s="60"/>
      <c r="QDH8" s="60"/>
      <c r="QDI8" s="60"/>
      <c r="QDJ8" s="60"/>
      <c r="QDK8" s="60"/>
      <c r="QDL8" s="60"/>
      <c r="QDM8" s="60"/>
      <c r="QDN8" s="60"/>
      <c r="QDO8" s="60"/>
      <c r="QDP8" s="60"/>
      <c r="QDQ8" s="60"/>
      <c r="QDR8" s="60"/>
      <c r="QDS8" s="60"/>
      <c r="QDT8" s="60"/>
      <c r="QDU8" s="60"/>
      <c r="QDV8" s="60"/>
      <c r="QDW8" s="60"/>
      <c r="QDX8" s="60"/>
      <c r="QDY8" s="60"/>
      <c r="QDZ8" s="60"/>
      <c r="QEA8" s="60"/>
      <c r="QEB8" s="60"/>
      <c r="QEC8" s="60"/>
      <c r="QED8" s="60"/>
      <c r="QEE8" s="60"/>
      <c r="QEF8" s="60"/>
      <c r="QEG8" s="60"/>
      <c r="QEH8" s="60"/>
      <c r="QEI8" s="60"/>
      <c r="QEJ8" s="60"/>
      <c r="QEK8" s="60"/>
      <c r="QEL8" s="60"/>
      <c r="QEM8" s="60"/>
      <c r="QEN8" s="60"/>
      <c r="QEO8" s="60"/>
      <c r="QEP8" s="60"/>
      <c r="QEQ8" s="60"/>
      <c r="QER8" s="60"/>
      <c r="QES8" s="60"/>
      <c r="QET8" s="60"/>
      <c r="QEU8" s="60"/>
      <c r="QEV8" s="60"/>
      <c r="QEW8" s="60"/>
      <c r="QEX8" s="60"/>
      <c r="QEY8" s="60"/>
      <c r="QEZ8" s="60"/>
      <c r="QFA8" s="60"/>
      <c r="QFB8" s="60"/>
      <c r="QFC8" s="60"/>
      <c r="QFD8" s="60"/>
      <c r="QFE8" s="60"/>
      <c r="QFF8" s="60"/>
      <c r="QFG8" s="60"/>
      <c r="QFH8" s="60"/>
      <c r="QFI8" s="60"/>
      <c r="QFJ8" s="60"/>
      <c r="QFK8" s="60"/>
      <c r="QFL8" s="60"/>
      <c r="QFM8" s="60"/>
      <c r="QFN8" s="60"/>
      <c r="QFO8" s="60"/>
      <c r="QFP8" s="60"/>
      <c r="QFQ8" s="60"/>
      <c r="QFR8" s="60"/>
      <c r="QFS8" s="60"/>
      <c r="QFT8" s="60"/>
      <c r="QFU8" s="60"/>
      <c r="QFV8" s="60"/>
      <c r="QFW8" s="60"/>
      <c r="QFX8" s="60"/>
      <c r="QFY8" s="60"/>
      <c r="QFZ8" s="60"/>
      <c r="QGA8" s="60"/>
      <c r="QGB8" s="60"/>
      <c r="QGC8" s="60"/>
      <c r="QGD8" s="60"/>
      <c r="QGE8" s="60"/>
      <c r="QGF8" s="60"/>
      <c r="QGG8" s="60"/>
      <c r="QGH8" s="60"/>
      <c r="QGI8" s="60"/>
      <c r="QGJ8" s="60"/>
      <c r="QGK8" s="60"/>
      <c r="QGL8" s="60"/>
      <c r="QGM8" s="60"/>
      <c r="QGN8" s="60"/>
      <c r="QGO8" s="60"/>
      <c r="QGP8" s="60"/>
      <c r="QGQ8" s="60"/>
      <c r="QGR8" s="60"/>
      <c r="QGS8" s="60"/>
      <c r="QGT8" s="60"/>
      <c r="QGU8" s="60"/>
      <c r="QGV8" s="60"/>
      <c r="QGW8" s="60"/>
      <c r="QGX8" s="60"/>
      <c r="QGY8" s="60"/>
      <c r="QGZ8" s="60"/>
      <c r="QHA8" s="60"/>
      <c r="QHB8" s="60"/>
      <c r="QHC8" s="60"/>
      <c r="QHD8" s="60"/>
      <c r="QHE8" s="60"/>
      <c r="QHF8" s="60"/>
      <c r="QHG8" s="60"/>
      <c r="QHH8" s="60"/>
      <c r="QHI8" s="60"/>
      <c r="QHJ8" s="60"/>
      <c r="QHK8" s="60"/>
      <c r="QHL8" s="60"/>
      <c r="QHM8" s="60"/>
      <c r="QHN8" s="60"/>
      <c r="QHO8" s="60"/>
      <c r="QHP8" s="60"/>
      <c r="QHQ8" s="60"/>
      <c r="QHR8" s="60"/>
      <c r="QHS8" s="60"/>
      <c r="QHT8" s="60"/>
      <c r="QHU8" s="60"/>
      <c r="QHV8" s="60"/>
      <c r="QHW8" s="60"/>
      <c r="QHX8" s="60"/>
      <c r="QHY8" s="60"/>
      <c r="QHZ8" s="60"/>
      <c r="QIA8" s="60"/>
      <c r="QIB8" s="60"/>
      <c r="QIC8" s="60"/>
      <c r="QID8" s="60"/>
      <c r="QIE8" s="60"/>
      <c r="QIF8" s="60"/>
      <c r="QIG8" s="60"/>
      <c r="QIH8" s="60"/>
      <c r="QII8" s="60"/>
      <c r="QIJ8" s="60"/>
      <c r="QIK8" s="60"/>
      <c r="QIL8" s="60"/>
      <c r="QIM8" s="60"/>
      <c r="QIN8" s="60"/>
      <c r="QIO8" s="60"/>
      <c r="QIP8" s="60"/>
      <c r="QIQ8" s="60"/>
      <c r="QIR8" s="60"/>
      <c r="QIS8" s="60"/>
      <c r="QIT8" s="60"/>
      <c r="QIU8" s="60"/>
      <c r="QIV8" s="60"/>
      <c r="QIW8" s="60"/>
      <c r="QIX8" s="60"/>
      <c r="QIY8" s="60"/>
      <c r="QIZ8" s="60"/>
      <c r="QJA8" s="60"/>
      <c r="QJB8" s="60"/>
      <c r="QJC8" s="60"/>
      <c r="QJD8" s="60"/>
      <c r="QJE8" s="60"/>
      <c r="QJF8" s="60"/>
      <c r="QJG8" s="60"/>
      <c r="QJH8" s="60"/>
      <c r="QJI8" s="60"/>
      <c r="QJJ8" s="60"/>
      <c r="QJK8" s="60"/>
      <c r="QJL8" s="60"/>
      <c r="QJM8" s="60"/>
      <c r="QJN8" s="60"/>
      <c r="QJO8" s="60"/>
      <c r="QJP8" s="60"/>
      <c r="QJQ8" s="60"/>
      <c r="QJR8" s="60"/>
      <c r="QJS8" s="60"/>
      <c r="QJT8" s="60"/>
      <c r="QJU8" s="60"/>
      <c r="QJV8" s="60"/>
      <c r="QJW8" s="60"/>
      <c r="QJX8" s="60"/>
      <c r="QJY8" s="60"/>
      <c r="QJZ8" s="60"/>
      <c r="QKA8" s="60"/>
      <c r="QKB8" s="60"/>
      <c r="QKC8" s="60"/>
      <c r="QKD8" s="60"/>
      <c r="QKE8" s="60"/>
      <c r="QKF8" s="60"/>
      <c r="QKG8" s="60"/>
      <c r="QKH8" s="60"/>
      <c r="QKI8" s="60"/>
      <c r="QKJ8" s="60"/>
      <c r="QKK8" s="60"/>
      <c r="QKL8" s="60"/>
      <c r="QKM8" s="60"/>
      <c r="QKN8" s="60"/>
      <c r="QKO8" s="60"/>
      <c r="QKP8" s="60"/>
      <c r="QKQ8" s="60"/>
      <c r="QKR8" s="60"/>
      <c r="QKS8" s="60"/>
      <c r="QKT8" s="60"/>
      <c r="QKU8" s="60"/>
      <c r="QKV8" s="60"/>
      <c r="QKW8" s="60"/>
      <c r="QKX8" s="60"/>
      <c r="QKY8" s="60"/>
      <c r="QKZ8" s="60"/>
      <c r="QLA8" s="60"/>
      <c r="QLB8" s="60"/>
      <c r="QLC8" s="60"/>
      <c r="QLD8" s="60"/>
      <c r="QLE8" s="60"/>
      <c r="QLF8" s="60"/>
      <c r="QLG8" s="60"/>
      <c r="QLH8" s="60"/>
      <c r="QLI8" s="60"/>
      <c r="QLJ8" s="60"/>
      <c r="QLK8" s="60"/>
      <c r="QLL8" s="60"/>
      <c r="QLM8" s="60"/>
      <c r="QLN8" s="60"/>
      <c r="QLO8" s="60"/>
      <c r="QLP8" s="60"/>
      <c r="QLQ8" s="60"/>
      <c r="QLR8" s="60"/>
      <c r="QLS8" s="60"/>
      <c r="QLT8" s="60"/>
      <c r="QLU8" s="60"/>
      <c r="QLV8" s="60"/>
      <c r="QLW8" s="60"/>
      <c r="QLX8" s="60"/>
      <c r="QLY8" s="60"/>
      <c r="QLZ8" s="60"/>
      <c r="QMA8" s="60"/>
      <c r="QMB8" s="60"/>
      <c r="QMC8" s="60"/>
      <c r="QMD8" s="60"/>
      <c r="QME8" s="60"/>
      <c r="QMF8" s="60"/>
      <c r="QMG8" s="60"/>
      <c r="QMH8" s="60"/>
      <c r="QMI8" s="60"/>
      <c r="QMJ8" s="60"/>
      <c r="QMK8" s="60"/>
      <c r="QML8" s="60"/>
      <c r="QMM8" s="60"/>
      <c r="QMN8" s="60"/>
      <c r="QMO8" s="60"/>
      <c r="QMP8" s="60"/>
      <c r="QMQ8" s="60"/>
      <c r="QMR8" s="60"/>
      <c r="QMS8" s="60"/>
      <c r="QMT8" s="60"/>
      <c r="QMU8" s="60"/>
      <c r="QMV8" s="60"/>
      <c r="QMW8" s="60"/>
      <c r="QMX8" s="60"/>
      <c r="QMY8" s="60"/>
      <c r="QMZ8" s="60"/>
      <c r="QNA8" s="60"/>
      <c r="QNB8" s="60"/>
      <c r="QNC8" s="60"/>
      <c r="QND8" s="60"/>
      <c r="QNE8" s="60"/>
      <c r="QNF8" s="60"/>
      <c r="QNG8" s="60"/>
      <c r="QNH8" s="60"/>
      <c r="QNI8" s="60"/>
      <c r="QNJ8" s="60"/>
      <c r="QNK8" s="60"/>
      <c r="QNL8" s="60"/>
      <c r="QNM8" s="60"/>
      <c r="QNN8" s="60"/>
      <c r="QNO8" s="60"/>
      <c r="QNP8" s="60"/>
      <c r="QNQ8" s="60"/>
      <c r="QNR8" s="60"/>
      <c r="QNS8" s="60"/>
      <c r="QNT8" s="60"/>
      <c r="QNU8" s="60"/>
      <c r="QNV8" s="60"/>
      <c r="QNW8" s="60"/>
      <c r="QNX8" s="60"/>
      <c r="QNY8" s="60"/>
      <c r="QNZ8" s="60"/>
      <c r="QOA8" s="60"/>
      <c r="QOB8" s="60"/>
      <c r="QOC8" s="60"/>
      <c r="QOD8" s="60"/>
      <c r="QOE8" s="60"/>
      <c r="QOF8" s="60"/>
      <c r="QOG8" s="60"/>
      <c r="QOH8" s="60"/>
      <c r="QOI8" s="60"/>
      <c r="QOJ8" s="60"/>
      <c r="QOK8" s="60"/>
      <c r="QOL8" s="60"/>
      <c r="QOM8" s="60"/>
      <c r="QON8" s="60"/>
      <c r="QOO8" s="60"/>
      <c r="QOP8" s="60"/>
      <c r="QOQ8" s="60"/>
      <c r="QOR8" s="60"/>
      <c r="QOS8" s="60"/>
      <c r="QOT8" s="60"/>
      <c r="QOU8" s="60"/>
      <c r="QOV8" s="60"/>
      <c r="QOW8" s="60"/>
      <c r="QOX8" s="60"/>
      <c r="QOY8" s="60"/>
      <c r="QOZ8" s="60"/>
      <c r="QPA8" s="60"/>
      <c r="QPB8" s="60"/>
      <c r="QPC8" s="60"/>
      <c r="QPD8" s="60"/>
      <c r="QPE8" s="60"/>
      <c r="QPF8" s="60"/>
      <c r="QPG8" s="60"/>
      <c r="QPH8" s="60"/>
      <c r="QPI8" s="60"/>
      <c r="QPJ8" s="60"/>
      <c r="QPK8" s="60"/>
      <c r="QPL8" s="60"/>
      <c r="QPM8" s="60"/>
      <c r="QPN8" s="60"/>
      <c r="QPO8" s="60"/>
      <c r="QPP8" s="60"/>
      <c r="QPQ8" s="60"/>
      <c r="QPR8" s="60"/>
      <c r="QPS8" s="60"/>
      <c r="QPT8" s="60"/>
      <c r="QPU8" s="60"/>
      <c r="QPV8" s="60"/>
      <c r="QPW8" s="60"/>
      <c r="QPX8" s="60"/>
      <c r="QPY8" s="60"/>
      <c r="QPZ8" s="60"/>
      <c r="QQA8" s="60"/>
      <c r="QQB8" s="60"/>
      <c r="QQC8" s="60"/>
      <c r="QQD8" s="60"/>
      <c r="QQE8" s="60"/>
      <c r="QQF8" s="60"/>
      <c r="QQG8" s="60"/>
      <c r="QQH8" s="60"/>
      <c r="QQI8" s="60"/>
      <c r="QQJ8" s="60"/>
      <c r="QQK8" s="60"/>
      <c r="QQL8" s="60"/>
      <c r="QQM8" s="60"/>
      <c r="QQN8" s="60"/>
      <c r="QQO8" s="60"/>
      <c r="QQP8" s="60"/>
      <c r="QQQ8" s="60"/>
      <c r="QQR8" s="60"/>
      <c r="QQS8" s="60"/>
      <c r="QQT8" s="60"/>
      <c r="QQU8" s="60"/>
      <c r="QQV8" s="60"/>
      <c r="QQW8" s="60"/>
      <c r="QQX8" s="60"/>
      <c r="QQY8" s="60"/>
      <c r="QQZ8" s="60"/>
      <c r="QRA8" s="60"/>
      <c r="QRB8" s="60"/>
      <c r="QRC8" s="60"/>
      <c r="QRD8" s="60"/>
      <c r="QRE8" s="60"/>
      <c r="QRF8" s="60"/>
      <c r="QRG8" s="60"/>
      <c r="QRH8" s="60"/>
      <c r="QRI8" s="60"/>
      <c r="QRJ8" s="60"/>
      <c r="QRK8" s="60"/>
      <c r="QRL8" s="60"/>
      <c r="QRM8" s="60"/>
      <c r="QRN8" s="60"/>
      <c r="QRO8" s="60"/>
      <c r="QRP8" s="60"/>
      <c r="QRQ8" s="60"/>
      <c r="QRR8" s="60"/>
      <c r="QRS8" s="60"/>
      <c r="QRT8" s="60"/>
      <c r="QRU8" s="60"/>
      <c r="QRV8" s="60"/>
      <c r="QRW8" s="60"/>
      <c r="QRX8" s="60"/>
      <c r="QRY8" s="60"/>
      <c r="QRZ8" s="60"/>
      <c r="QSA8" s="60"/>
      <c r="QSB8" s="60"/>
      <c r="QSC8" s="60"/>
      <c r="QSD8" s="60"/>
      <c r="QSE8" s="60"/>
      <c r="QSF8" s="60"/>
      <c r="QSG8" s="60"/>
      <c r="QSH8" s="60"/>
      <c r="QSI8" s="60"/>
      <c r="QSJ8" s="60"/>
      <c r="QSK8" s="60"/>
      <c r="QSL8" s="60"/>
      <c r="QSM8" s="60"/>
      <c r="QSN8" s="60"/>
      <c r="QSO8" s="60"/>
      <c r="QSP8" s="60"/>
      <c r="QSQ8" s="60"/>
      <c r="QSR8" s="60"/>
      <c r="QSS8" s="60"/>
      <c r="QST8" s="60"/>
      <c r="QSU8" s="60"/>
      <c r="QSV8" s="60"/>
      <c r="QSW8" s="60"/>
      <c r="QSX8" s="60"/>
      <c r="QSY8" s="60"/>
      <c r="QSZ8" s="60"/>
      <c r="QTA8" s="60"/>
      <c r="QTB8" s="60"/>
      <c r="QTC8" s="60"/>
      <c r="QTD8" s="60"/>
      <c r="QTE8" s="60"/>
      <c r="QTF8" s="60"/>
      <c r="QTG8" s="60"/>
      <c r="QTH8" s="60"/>
      <c r="QTI8" s="60"/>
      <c r="QTJ8" s="60"/>
      <c r="QTK8" s="60"/>
      <c r="QTL8" s="60"/>
      <c r="QTM8" s="60"/>
      <c r="QTN8" s="60"/>
      <c r="QTO8" s="60"/>
      <c r="QTP8" s="60"/>
      <c r="QTQ8" s="60"/>
      <c r="QTR8" s="60"/>
      <c r="QTS8" s="60"/>
      <c r="QTT8" s="60"/>
      <c r="QTU8" s="60"/>
      <c r="QTV8" s="60"/>
      <c r="QTW8" s="60"/>
      <c r="QTX8" s="60"/>
      <c r="QTY8" s="60"/>
      <c r="QTZ8" s="60"/>
      <c r="QUA8" s="60"/>
      <c r="QUB8" s="60"/>
      <c r="QUC8" s="60"/>
      <c r="QUD8" s="60"/>
      <c r="QUE8" s="60"/>
      <c r="QUF8" s="60"/>
      <c r="QUG8" s="60"/>
      <c r="QUH8" s="60"/>
      <c r="QUI8" s="60"/>
      <c r="QUJ8" s="60"/>
      <c r="QUK8" s="60"/>
      <c r="QUL8" s="60"/>
      <c r="QUM8" s="60"/>
      <c r="QUN8" s="60"/>
      <c r="QUO8" s="60"/>
      <c r="QUP8" s="60"/>
      <c r="QUQ8" s="60"/>
      <c r="QUR8" s="60"/>
      <c r="QUS8" s="60"/>
      <c r="QUT8" s="60"/>
      <c r="QUU8" s="60"/>
      <c r="QUV8" s="60"/>
      <c r="QUW8" s="60"/>
      <c r="QUX8" s="60"/>
      <c r="QUY8" s="60"/>
      <c r="QUZ8" s="60"/>
      <c r="QVA8" s="60"/>
      <c r="QVB8" s="60"/>
      <c r="QVC8" s="60"/>
      <c r="QVD8" s="60"/>
      <c r="QVE8" s="60"/>
      <c r="QVF8" s="60"/>
      <c r="QVG8" s="60"/>
      <c r="QVH8" s="60"/>
      <c r="QVI8" s="60"/>
      <c r="QVJ8" s="60"/>
      <c r="QVK8" s="60"/>
      <c r="QVL8" s="60"/>
      <c r="QVM8" s="60"/>
      <c r="QVN8" s="60"/>
      <c r="QVO8" s="60"/>
      <c r="QVP8" s="60"/>
      <c r="QVQ8" s="60"/>
      <c r="QVR8" s="60"/>
      <c r="QVS8" s="60"/>
      <c r="QVT8" s="60"/>
      <c r="QVU8" s="60"/>
      <c r="QVV8" s="60"/>
      <c r="QVW8" s="60"/>
      <c r="QVX8" s="60"/>
      <c r="QVY8" s="60"/>
      <c r="QVZ8" s="60"/>
      <c r="QWA8" s="60"/>
      <c r="QWB8" s="60"/>
      <c r="QWC8" s="60"/>
      <c r="QWD8" s="60"/>
      <c r="QWE8" s="60"/>
      <c r="QWF8" s="60"/>
      <c r="QWG8" s="60"/>
      <c r="QWH8" s="60"/>
      <c r="QWI8" s="60"/>
      <c r="QWJ8" s="60"/>
      <c r="QWK8" s="60"/>
      <c r="QWL8" s="60"/>
      <c r="QWM8" s="60"/>
      <c r="QWN8" s="60"/>
      <c r="QWO8" s="60"/>
      <c r="QWP8" s="60"/>
      <c r="QWQ8" s="60"/>
      <c r="QWR8" s="60"/>
      <c r="QWS8" s="60"/>
      <c r="QWT8" s="60"/>
      <c r="QWU8" s="60"/>
      <c r="QWV8" s="60"/>
      <c r="QWW8" s="60"/>
      <c r="QWX8" s="60"/>
      <c r="QWY8" s="60"/>
      <c r="QWZ8" s="60"/>
      <c r="QXA8" s="60"/>
      <c r="QXB8" s="60"/>
      <c r="QXC8" s="60"/>
      <c r="QXD8" s="60"/>
      <c r="QXE8" s="60"/>
      <c r="QXF8" s="60"/>
      <c r="QXG8" s="60"/>
      <c r="QXH8" s="60"/>
      <c r="QXI8" s="60"/>
      <c r="QXJ8" s="60"/>
      <c r="QXK8" s="60"/>
      <c r="QXL8" s="60"/>
      <c r="QXM8" s="60"/>
      <c r="QXN8" s="60"/>
      <c r="QXO8" s="60"/>
      <c r="QXP8" s="60"/>
      <c r="QXQ8" s="60"/>
      <c r="QXR8" s="60"/>
      <c r="QXS8" s="60"/>
      <c r="QXT8" s="60"/>
      <c r="QXU8" s="60"/>
      <c r="QXV8" s="60"/>
      <c r="QXW8" s="60"/>
      <c r="QXX8" s="60"/>
      <c r="QXY8" s="60"/>
      <c r="QXZ8" s="60"/>
      <c r="QYA8" s="60"/>
      <c r="QYB8" s="60"/>
      <c r="QYC8" s="60"/>
      <c r="QYD8" s="60"/>
      <c r="QYE8" s="60"/>
      <c r="QYF8" s="60"/>
      <c r="QYG8" s="60"/>
      <c r="QYH8" s="60"/>
      <c r="QYI8" s="60"/>
      <c r="QYJ8" s="60"/>
      <c r="QYK8" s="60"/>
      <c r="QYL8" s="60"/>
      <c r="QYM8" s="60"/>
      <c r="QYN8" s="60"/>
      <c r="QYO8" s="60"/>
      <c r="QYP8" s="60"/>
      <c r="QYQ8" s="60"/>
      <c r="QYR8" s="60"/>
      <c r="QYS8" s="60"/>
      <c r="QYT8" s="60"/>
      <c r="QYU8" s="60"/>
      <c r="QYV8" s="60"/>
      <c r="QYW8" s="60"/>
      <c r="QYX8" s="60"/>
      <c r="QYY8" s="60"/>
      <c r="QYZ8" s="60"/>
      <c r="QZA8" s="60"/>
      <c r="QZB8" s="60"/>
      <c r="QZC8" s="60"/>
      <c r="QZD8" s="60"/>
      <c r="QZE8" s="60"/>
      <c r="QZF8" s="60"/>
      <c r="QZG8" s="60"/>
      <c r="QZH8" s="60"/>
      <c r="QZI8" s="60"/>
      <c r="QZJ8" s="60"/>
      <c r="QZK8" s="60"/>
      <c r="QZL8" s="60"/>
      <c r="QZM8" s="60"/>
      <c r="QZN8" s="60"/>
      <c r="QZO8" s="60"/>
      <c r="QZP8" s="60"/>
      <c r="QZQ8" s="60"/>
      <c r="QZR8" s="60"/>
      <c r="QZS8" s="60"/>
      <c r="QZT8" s="60"/>
      <c r="QZU8" s="60"/>
      <c r="QZV8" s="60"/>
      <c r="QZW8" s="60"/>
      <c r="QZX8" s="60"/>
      <c r="QZY8" s="60"/>
      <c r="QZZ8" s="60"/>
      <c r="RAA8" s="60"/>
      <c r="RAB8" s="60"/>
      <c r="RAC8" s="60"/>
      <c r="RAD8" s="60"/>
      <c r="RAE8" s="60"/>
      <c r="RAF8" s="60"/>
      <c r="RAG8" s="60"/>
      <c r="RAH8" s="60"/>
      <c r="RAI8" s="60"/>
      <c r="RAJ8" s="60"/>
      <c r="RAK8" s="60"/>
      <c r="RAL8" s="60"/>
      <c r="RAM8" s="60"/>
      <c r="RAN8" s="60"/>
      <c r="RAO8" s="60"/>
      <c r="RAP8" s="60"/>
      <c r="RAQ8" s="60"/>
      <c r="RAR8" s="60"/>
      <c r="RAS8" s="60"/>
      <c r="RAT8" s="60"/>
      <c r="RAU8" s="60"/>
      <c r="RAV8" s="60"/>
      <c r="RAW8" s="60"/>
      <c r="RAX8" s="60"/>
      <c r="RAY8" s="60"/>
      <c r="RAZ8" s="60"/>
      <c r="RBA8" s="60"/>
      <c r="RBB8" s="60"/>
      <c r="RBC8" s="60"/>
      <c r="RBD8" s="60"/>
      <c r="RBE8" s="60"/>
      <c r="RBF8" s="60"/>
      <c r="RBG8" s="60"/>
      <c r="RBH8" s="60"/>
      <c r="RBI8" s="60"/>
      <c r="RBJ8" s="60"/>
      <c r="RBK8" s="60"/>
      <c r="RBL8" s="60"/>
      <c r="RBM8" s="60"/>
      <c r="RBN8" s="60"/>
      <c r="RBO8" s="60"/>
      <c r="RBP8" s="60"/>
      <c r="RBQ8" s="60"/>
      <c r="RBR8" s="60"/>
      <c r="RBS8" s="60"/>
      <c r="RBT8" s="60"/>
      <c r="RBU8" s="60"/>
      <c r="RBV8" s="60"/>
      <c r="RBW8" s="60"/>
      <c r="RBX8" s="60"/>
      <c r="RBY8" s="60"/>
      <c r="RBZ8" s="60"/>
      <c r="RCA8" s="60"/>
      <c r="RCB8" s="60"/>
      <c r="RCC8" s="60"/>
      <c r="RCD8" s="60"/>
      <c r="RCE8" s="60"/>
      <c r="RCF8" s="60"/>
      <c r="RCG8" s="60"/>
      <c r="RCH8" s="60"/>
      <c r="RCI8" s="60"/>
      <c r="RCJ8" s="60"/>
      <c r="RCK8" s="60"/>
      <c r="RCL8" s="60"/>
      <c r="RCM8" s="60"/>
      <c r="RCN8" s="60"/>
      <c r="RCO8" s="60"/>
      <c r="RCP8" s="60"/>
      <c r="RCQ8" s="60"/>
      <c r="RCR8" s="60"/>
      <c r="RCS8" s="60"/>
      <c r="RCT8" s="60"/>
      <c r="RCU8" s="60"/>
      <c r="RCV8" s="60"/>
      <c r="RCW8" s="60"/>
      <c r="RCX8" s="60"/>
      <c r="RCY8" s="60"/>
      <c r="RCZ8" s="60"/>
      <c r="RDA8" s="60"/>
      <c r="RDB8" s="60"/>
      <c r="RDC8" s="60"/>
      <c r="RDD8" s="60"/>
      <c r="RDE8" s="60"/>
      <c r="RDF8" s="60"/>
      <c r="RDG8" s="60"/>
      <c r="RDH8" s="60"/>
      <c r="RDI8" s="60"/>
      <c r="RDJ8" s="60"/>
      <c r="RDK8" s="60"/>
      <c r="RDL8" s="60"/>
      <c r="RDM8" s="60"/>
      <c r="RDN8" s="60"/>
      <c r="RDO8" s="60"/>
      <c r="RDP8" s="60"/>
      <c r="RDQ8" s="60"/>
      <c r="RDR8" s="60"/>
      <c r="RDS8" s="60"/>
      <c r="RDT8" s="60"/>
      <c r="RDU8" s="60"/>
      <c r="RDV8" s="60"/>
      <c r="RDW8" s="60"/>
      <c r="RDX8" s="60"/>
      <c r="RDY8" s="60"/>
      <c r="RDZ8" s="60"/>
      <c r="REA8" s="60"/>
      <c r="REB8" s="60"/>
      <c r="REC8" s="60"/>
      <c r="RED8" s="60"/>
      <c r="REE8" s="60"/>
      <c r="REF8" s="60"/>
      <c r="REG8" s="60"/>
      <c r="REH8" s="60"/>
      <c r="REI8" s="60"/>
      <c r="REJ8" s="60"/>
      <c r="REK8" s="60"/>
      <c r="REL8" s="60"/>
      <c r="REM8" s="60"/>
      <c r="REN8" s="60"/>
      <c r="REO8" s="60"/>
      <c r="REP8" s="60"/>
      <c r="REQ8" s="60"/>
      <c r="RER8" s="60"/>
      <c r="RES8" s="60"/>
      <c r="RET8" s="60"/>
      <c r="REU8" s="60"/>
      <c r="REV8" s="60"/>
      <c r="REW8" s="60"/>
      <c r="REX8" s="60"/>
      <c r="REY8" s="60"/>
      <c r="REZ8" s="60"/>
      <c r="RFA8" s="60"/>
      <c r="RFB8" s="60"/>
      <c r="RFC8" s="60"/>
      <c r="RFD8" s="60"/>
      <c r="RFE8" s="60"/>
      <c r="RFF8" s="60"/>
      <c r="RFG8" s="60"/>
      <c r="RFH8" s="60"/>
      <c r="RFI8" s="60"/>
      <c r="RFJ8" s="60"/>
      <c r="RFK8" s="60"/>
      <c r="RFL8" s="60"/>
      <c r="RFM8" s="60"/>
      <c r="RFN8" s="60"/>
      <c r="RFO8" s="60"/>
      <c r="RFP8" s="60"/>
      <c r="RFQ8" s="60"/>
      <c r="RFR8" s="60"/>
      <c r="RFS8" s="60"/>
      <c r="RFT8" s="60"/>
      <c r="RFU8" s="60"/>
      <c r="RFV8" s="60"/>
      <c r="RFW8" s="60"/>
      <c r="RFX8" s="60"/>
      <c r="RFY8" s="60"/>
      <c r="RFZ8" s="60"/>
      <c r="RGA8" s="60"/>
      <c r="RGB8" s="60"/>
      <c r="RGC8" s="60"/>
      <c r="RGD8" s="60"/>
      <c r="RGE8" s="60"/>
      <c r="RGF8" s="60"/>
      <c r="RGG8" s="60"/>
      <c r="RGH8" s="60"/>
      <c r="RGI8" s="60"/>
      <c r="RGJ8" s="60"/>
      <c r="RGK8" s="60"/>
      <c r="RGL8" s="60"/>
      <c r="RGM8" s="60"/>
      <c r="RGN8" s="60"/>
      <c r="RGO8" s="60"/>
      <c r="RGP8" s="60"/>
      <c r="RGQ8" s="60"/>
      <c r="RGR8" s="60"/>
      <c r="RGS8" s="60"/>
      <c r="RGT8" s="60"/>
      <c r="RGU8" s="60"/>
      <c r="RGV8" s="60"/>
      <c r="RGW8" s="60"/>
      <c r="RGX8" s="60"/>
      <c r="RGY8" s="60"/>
      <c r="RGZ8" s="60"/>
      <c r="RHA8" s="60"/>
      <c r="RHB8" s="60"/>
      <c r="RHC8" s="60"/>
      <c r="RHD8" s="60"/>
      <c r="RHE8" s="60"/>
      <c r="RHF8" s="60"/>
      <c r="RHG8" s="60"/>
      <c r="RHH8" s="60"/>
      <c r="RHI8" s="60"/>
      <c r="RHJ8" s="60"/>
      <c r="RHK8" s="60"/>
      <c r="RHL8" s="60"/>
      <c r="RHM8" s="60"/>
      <c r="RHN8" s="60"/>
      <c r="RHO8" s="60"/>
      <c r="RHP8" s="60"/>
      <c r="RHQ8" s="60"/>
      <c r="RHR8" s="60"/>
      <c r="RHS8" s="60"/>
      <c r="RHT8" s="60"/>
      <c r="RHU8" s="60"/>
      <c r="RHV8" s="60"/>
      <c r="RHW8" s="60"/>
      <c r="RHX8" s="60"/>
      <c r="RHY8" s="60"/>
      <c r="RHZ8" s="60"/>
      <c r="RIA8" s="60"/>
      <c r="RIB8" s="60"/>
      <c r="RIC8" s="60"/>
      <c r="RID8" s="60"/>
      <c r="RIE8" s="60"/>
      <c r="RIF8" s="60"/>
      <c r="RIG8" s="60"/>
      <c r="RIH8" s="60"/>
      <c r="RII8" s="60"/>
      <c r="RIJ8" s="60"/>
      <c r="RIK8" s="60"/>
      <c r="RIL8" s="60"/>
      <c r="RIM8" s="60"/>
      <c r="RIN8" s="60"/>
      <c r="RIO8" s="60"/>
      <c r="RIP8" s="60"/>
      <c r="RIQ8" s="60"/>
      <c r="RIR8" s="60"/>
      <c r="RIS8" s="60"/>
      <c r="RIT8" s="60"/>
      <c r="RIU8" s="60"/>
      <c r="RIV8" s="60"/>
      <c r="RIW8" s="60"/>
      <c r="RIX8" s="60"/>
      <c r="RIY8" s="60"/>
      <c r="RIZ8" s="60"/>
      <c r="RJA8" s="60"/>
      <c r="RJB8" s="60"/>
      <c r="RJC8" s="60"/>
      <c r="RJD8" s="60"/>
      <c r="RJE8" s="60"/>
      <c r="RJF8" s="60"/>
      <c r="RJG8" s="60"/>
      <c r="RJH8" s="60"/>
      <c r="RJI8" s="60"/>
      <c r="RJJ8" s="60"/>
      <c r="RJK8" s="60"/>
      <c r="RJL8" s="60"/>
      <c r="RJM8" s="60"/>
      <c r="RJN8" s="60"/>
      <c r="RJO8" s="60"/>
      <c r="RJP8" s="60"/>
      <c r="RJQ8" s="60"/>
      <c r="RJR8" s="60"/>
      <c r="RJS8" s="60"/>
      <c r="RJT8" s="60"/>
      <c r="RJU8" s="60"/>
      <c r="RJV8" s="60"/>
      <c r="RJW8" s="60"/>
      <c r="RJX8" s="60"/>
      <c r="RJY8" s="60"/>
      <c r="RJZ8" s="60"/>
      <c r="RKA8" s="60"/>
      <c r="RKB8" s="60"/>
      <c r="RKC8" s="60"/>
      <c r="RKD8" s="60"/>
      <c r="RKE8" s="60"/>
      <c r="RKF8" s="60"/>
      <c r="RKG8" s="60"/>
      <c r="RKH8" s="60"/>
      <c r="RKI8" s="60"/>
      <c r="RKJ8" s="60"/>
      <c r="RKK8" s="60"/>
      <c r="RKL8" s="60"/>
      <c r="RKM8" s="60"/>
      <c r="RKN8" s="60"/>
      <c r="RKO8" s="60"/>
      <c r="RKP8" s="60"/>
      <c r="RKQ8" s="60"/>
      <c r="RKR8" s="60"/>
      <c r="RKS8" s="60"/>
      <c r="RKT8" s="60"/>
      <c r="RKU8" s="60"/>
      <c r="RKV8" s="60"/>
      <c r="RKW8" s="60"/>
      <c r="RKX8" s="60"/>
      <c r="RKY8" s="60"/>
      <c r="RKZ8" s="60"/>
      <c r="RLA8" s="60"/>
      <c r="RLB8" s="60"/>
      <c r="RLC8" s="60"/>
      <c r="RLD8" s="60"/>
      <c r="RLE8" s="60"/>
      <c r="RLF8" s="60"/>
      <c r="RLG8" s="60"/>
      <c r="RLH8" s="60"/>
      <c r="RLI8" s="60"/>
      <c r="RLJ8" s="60"/>
      <c r="RLK8" s="60"/>
      <c r="RLL8" s="60"/>
      <c r="RLM8" s="60"/>
      <c r="RLN8" s="60"/>
      <c r="RLO8" s="60"/>
      <c r="RLP8" s="60"/>
      <c r="RLQ8" s="60"/>
      <c r="RLR8" s="60"/>
      <c r="RLS8" s="60"/>
      <c r="RLT8" s="60"/>
      <c r="RLU8" s="60"/>
      <c r="RLV8" s="60"/>
      <c r="RLW8" s="60"/>
      <c r="RLX8" s="60"/>
      <c r="RLY8" s="60"/>
      <c r="RLZ8" s="60"/>
      <c r="RMA8" s="60"/>
      <c r="RMB8" s="60"/>
      <c r="RMC8" s="60"/>
      <c r="RMD8" s="60"/>
      <c r="RME8" s="60"/>
      <c r="RMF8" s="60"/>
      <c r="RMG8" s="60"/>
      <c r="RMH8" s="60"/>
      <c r="RMI8" s="60"/>
      <c r="RMJ8" s="60"/>
      <c r="RMK8" s="60"/>
      <c r="RML8" s="60"/>
      <c r="RMM8" s="60"/>
      <c r="RMN8" s="60"/>
      <c r="RMO8" s="60"/>
      <c r="RMP8" s="60"/>
      <c r="RMQ8" s="60"/>
      <c r="RMR8" s="60"/>
      <c r="RMS8" s="60"/>
      <c r="RMT8" s="60"/>
      <c r="RMU8" s="60"/>
      <c r="RMV8" s="60"/>
      <c r="RMW8" s="60"/>
      <c r="RMX8" s="60"/>
      <c r="RMY8" s="60"/>
      <c r="RMZ8" s="60"/>
      <c r="RNA8" s="60"/>
      <c r="RNB8" s="60"/>
      <c r="RNC8" s="60"/>
      <c r="RND8" s="60"/>
      <c r="RNE8" s="60"/>
      <c r="RNF8" s="60"/>
      <c r="RNG8" s="60"/>
      <c r="RNH8" s="60"/>
      <c r="RNI8" s="60"/>
      <c r="RNJ8" s="60"/>
      <c r="RNK8" s="60"/>
      <c r="RNL8" s="60"/>
      <c r="RNM8" s="60"/>
      <c r="RNN8" s="60"/>
      <c r="RNO8" s="60"/>
      <c r="RNP8" s="60"/>
      <c r="RNQ8" s="60"/>
      <c r="RNR8" s="60"/>
      <c r="RNS8" s="60"/>
      <c r="RNT8" s="60"/>
      <c r="RNU8" s="60"/>
      <c r="RNV8" s="60"/>
      <c r="RNW8" s="60"/>
      <c r="RNX8" s="60"/>
      <c r="RNY8" s="60"/>
      <c r="RNZ8" s="60"/>
      <c r="ROA8" s="60"/>
      <c r="ROB8" s="60"/>
      <c r="ROC8" s="60"/>
      <c r="ROD8" s="60"/>
      <c r="ROE8" s="60"/>
      <c r="ROF8" s="60"/>
      <c r="ROG8" s="60"/>
      <c r="ROH8" s="60"/>
      <c r="ROI8" s="60"/>
      <c r="ROJ8" s="60"/>
      <c r="ROK8" s="60"/>
      <c r="ROL8" s="60"/>
      <c r="ROM8" s="60"/>
      <c r="RON8" s="60"/>
      <c r="ROO8" s="60"/>
      <c r="ROP8" s="60"/>
      <c r="ROQ8" s="60"/>
      <c r="ROR8" s="60"/>
      <c r="ROS8" s="60"/>
      <c r="ROT8" s="60"/>
      <c r="ROU8" s="60"/>
      <c r="ROV8" s="60"/>
      <c r="ROW8" s="60"/>
      <c r="ROX8" s="60"/>
      <c r="ROY8" s="60"/>
      <c r="ROZ8" s="60"/>
      <c r="RPA8" s="60"/>
      <c r="RPB8" s="60"/>
      <c r="RPC8" s="60"/>
      <c r="RPD8" s="60"/>
      <c r="RPE8" s="60"/>
      <c r="RPF8" s="60"/>
      <c r="RPG8" s="60"/>
      <c r="RPH8" s="60"/>
      <c r="RPI8" s="60"/>
      <c r="RPJ8" s="60"/>
      <c r="RPK8" s="60"/>
      <c r="RPL8" s="60"/>
      <c r="RPM8" s="60"/>
      <c r="RPN8" s="60"/>
      <c r="RPO8" s="60"/>
      <c r="RPP8" s="60"/>
      <c r="RPQ8" s="60"/>
      <c r="RPR8" s="60"/>
      <c r="RPS8" s="60"/>
      <c r="RPT8" s="60"/>
      <c r="RPU8" s="60"/>
      <c r="RPV8" s="60"/>
      <c r="RPW8" s="60"/>
      <c r="RPX8" s="60"/>
      <c r="RPY8" s="60"/>
      <c r="RPZ8" s="60"/>
      <c r="RQA8" s="60"/>
      <c r="RQB8" s="60"/>
      <c r="RQC8" s="60"/>
      <c r="RQD8" s="60"/>
      <c r="RQE8" s="60"/>
      <c r="RQF8" s="60"/>
      <c r="RQG8" s="60"/>
      <c r="RQH8" s="60"/>
      <c r="RQI8" s="60"/>
      <c r="RQJ8" s="60"/>
      <c r="RQK8" s="60"/>
      <c r="RQL8" s="60"/>
      <c r="RQM8" s="60"/>
      <c r="RQN8" s="60"/>
      <c r="RQO8" s="60"/>
      <c r="RQP8" s="60"/>
      <c r="RQQ8" s="60"/>
      <c r="RQR8" s="60"/>
      <c r="RQS8" s="60"/>
      <c r="RQT8" s="60"/>
      <c r="RQU8" s="60"/>
      <c r="RQV8" s="60"/>
      <c r="RQW8" s="60"/>
      <c r="RQX8" s="60"/>
      <c r="RQY8" s="60"/>
      <c r="RQZ8" s="60"/>
      <c r="RRA8" s="60"/>
      <c r="RRB8" s="60"/>
      <c r="RRC8" s="60"/>
      <c r="RRD8" s="60"/>
      <c r="RRE8" s="60"/>
      <c r="RRF8" s="60"/>
      <c r="RRG8" s="60"/>
      <c r="RRH8" s="60"/>
      <c r="RRI8" s="60"/>
      <c r="RRJ8" s="60"/>
      <c r="RRK8" s="60"/>
      <c r="RRL8" s="60"/>
      <c r="RRM8" s="60"/>
      <c r="RRN8" s="60"/>
      <c r="RRO8" s="60"/>
      <c r="RRP8" s="60"/>
      <c r="RRQ8" s="60"/>
      <c r="RRR8" s="60"/>
      <c r="RRS8" s="60"/>
      <c r="RRT8" s="60"/>
      <c r="RRU8" s="60"/>
      <c r="RRV8" s="60"/>
      <c r="RRW8" s="60"/>
      <c r="RRX8" s="60"/>
      <c r="RRY8" s="60"/>
      <c r="RRZ8" s="60"/>
      <c r="RSA8" s="60"/>
      <c r="RSB8" s="60"/>
      <c r="RSC8" s="60"/>
      <c r="RSD8" s="60"/>
      <c r="RSE8" s="60"/>
      <c r="RSF8" s="60"/>
      <c r="RSG8" s="60"/>
      <c r="RSH8" s="60"/>
      <c r="RSI8" s="60"/>
      <c r="RSJ8" s="60"/>
      <c r="RSK8" s="60"/>
      <c r="RSL8" s="60"/>
      <c r="RSM8" s="60"/>
      <c r="RSN8" s="60"/>
      <c r="RSO8" s="60"/>
      <c r="RSP8" s="60"/>
      <c r="RSQ8" s="60"/>
      <c r="RSR8" s="60"/>
      <c r="RSS8" s="60"/>
      <c r="RST8" s="60"/>
      <c r="RSU8" s="60"/>
      <c r="RSV8" s="60"/>
      <c r="RSW8" s="60"/>
      <c r="RSX8" s="60"/>
      <c r="RSY8" s="60"/>
      <c r="RSZ8" s="60"/>
      <c r="RTA8" s="60"/>
      <c r="RTB8" s="60"/>
      <c r="RTC8" s="60"/>
      <c r="RTD8" s="60"/>
      <c r="RTE8" s="60"/>
      <c r="RTF8" s="60"/>
      <c r="RTG8" s="60"/>
      <c r="RTH8" s="60"/>
      <c r="RTI8" s="60"/>
      <c r="RTJ8" s="60"/>
      <c r="RTK8" s="60"/>
      <c r="RTL8" s="60"/>
      <c r="RTM8" s="60"/>
      <c r="RTN8" s="60"/>
      <c r="RTO8" s="60"/>
      <c r="RTP8" s="60"/>
      <c r="RTQ8" s="60"/>
      <c r="RTR8" s="60"/>
      <c r="RTS8" s="60"/>
      <c r="RTT8" s="60"/>
      <c r="RTU8" s="60"/>
      <c r="RTV8" s="60"/>
      <c r="RTW8" s="60"/>
      <c r="RTX8" s="60"/>
      <c r="RTY8" s="60"/>
      <c r="RTZ8" s="60"/>
      <c r="RUA8" s="60"/>
      <c r="RUB8" s="60"/>
      <c r="RUC8" s="60"/>
      <c r="RUD8" s="60"/>
      <c r="RUE8" s="60"/>
      <c r="RUF8" s="60"/>
      <c r="RUG8" s="60"/>
      <c r="RUH8" s="60"/>
      <c r="RUI8" s="60"/>
      <c r="RUJ8" s="60"/>
      <c r="RUK8" s="60"/>
      <c r="RUL8" s="60"/>
      <c r="RUM8" s="60"/>
      <c r="RUN8" s="60"/>
      <c r="RUO8" s="60"/>
      <c r="RUP8" s="60"/>
      <c r="RUQ8" s="60"/>
      <c r="RUR8" s="60"/>
      <c r="RUS8" s="60"/>
      <c r="RUT8" s="60"/>
      <c r="RUU8" s="60"/>
      <c r="RUV8" s="60"/>
      <c r="RUW8" s="60"/>
      <c r="RUX8" s="60"/>
      <c r="RUY8" s="60"/>
      <c r="RUZ8" s="60"/>
      <c r="RVA8" s="60"/>
      <c r="RVB8" s="60"/>
      <c r="RVC8" s="60"/>
      <c r="RVD8" s="60"/>
      <c r="RVE8" s="60"/>
      <c r="RVF8" s="60"/>
      <c r="RVG8" s="60"/>
      <c r="RVH8" s="60"/>
      <c r="RVI8" s="60"/>
      <c r="RVJ8" s="60"/>
      <c r="RVK8" s="60"/>
      <c r="RVL8" s="60"/>
      <c r="RVM8" s="60"/>
      <c r="RVN8" s="60"/>
      <c r="RVO8" s="60"/>
      <c r="RVP8" s="60"/>
      <c r="RVQ8" s="60"/>
      <c r="RVR8" s="60"/>
      <c r="RVS8" s="60"/>
      <c r="RVT8" s="60"/>
      <c r="RVU8" s="60"/>
      <c r="RVV8" s="60"/>
      <c r="RVW8" s="60"/>
      <c r="RVX8" s="60"/>
      <c r="RVY8" s="60"/>
      <c r="RVZ8" s="60"/>
      <c r="RWA8" s="60"/>
      <c r="RWB8" s="60"/>
      <c r="RWC8" s="60"/>
      <c r="RWD8" s="60"/>
      <c r="RWE8" s="60"/>
      <c r="RWF8" s="60"/>
      <c r="RWG8" s="60"/>
      <c r="RWH8" s="60"/>
      <c r="RWI8" s="60"/>
      <c r="RWJ8" s="60"/>
      <c r="RWK8" s="60"/>
      <c r="RWL8" s="60"/>
      <c r="RWM8" s="60"/>
      <c r="RWN8" s="60"/>
      <c r="RWO8" s="60"/>
      <c r="RWP8" s="60"/>
      <c r="RWQ8" s="60"/>
      <c r="RWR8" s="60"/>
      <c r="RWS8" s="60"/>
      <c r="RWT8" s="60"/>
      <c r="RWU8" s="60"/>
      <c r="RWV8" s="60"/>
      <c r="RWW8" s="60"/>
      <c r="RWX8" s="60"/>
      <c r="RWY8" s="60"/>
      <c r="RWZ8" s="60"/>
      <c r="RXA8" s="60"/>
      <c r="RXB8" s="60"/>
      <c r="RXC8" s="60"/>
      <c r="RXD8" s="60"/>
      <c r="RXE8" s="60"/>
      <c r="RXF8" s="60"/>
      <c r="RXG8" s="60"/>
      <c r="RXH8" s="60"/>
      <c r="RXI8" s="60"/>
      <c r="RXJ8" s="60"/>
      <c r="RXK8" s="60"/>
      <c r="RXL8" s="60"/>
      <c r="RXM8" s="60"/>
      <c r="RXN8" s="60"/>
      <c r="RXO8" s="60"/>
      <c r="RXP8" s="60"/>
      <c r="RXQ8" s="60"/>
      <c r="RXR8" s="60"/>
      <c r="RXS8" s="60"/>
      <c r="RXT8" s="60"/>
      <c r="RXU8" s="60"/>
      <c r="RXV8" s="60"/>
      <c r="RXW8" s="60"/>
      <c r="RXX8" s="60"/>
      <c r="RXY8" s="60"/>
      <c r="RXZ8" s="60"/>
      <c r="RYA8" s="60"/>
      <c r="RYB8" s="60"/>
      <c r="RYC8" s="60"/>
      <c r="RYD8" s="60"/>
      <c r="RYE8" s="60"/>
      <c r="RYF8" s="60"/>
      <c r="RYG8" s="60"/>
      <c r="RYH8" s="60"/>
      <c r="RYI8" s="60"/>
      <c r="RYJ8" s="60"/>
      <c r="RYK8" s="60"/>
      <c r="RYL8" s="60"/>
      <c r="RYM8" s="60"/>
      <c r="RYN8" s="60"/>
      <c r="RYO8" s="60"/>
      <c r="RYP8" s="60"/>
      <c r="RYQ8" s="60"/>
      <c r="RYR8" s="60"/>
      <c r="RYS8" s="60"/>
      <c r="RYT8" s="60"/>
      <c r="RYU8" s="60"/>
      <c r="RYV8" s="60"/>
      <c r="RYW8" s="60"/>
      <c r="RYX8" s="60"/>
      <c r="RYY8" s="60"/>
      <c r="RYZ8" s="60"/>
      <c r="RZA8" s="60"/>
      <c r="RZB8" s="60"/>
      <c r="RZC8" s="60"/>
      <c r="RZD8" s="60"/>
      <c r="RZE8" s="60"/>
      <c r="RZF8" s="60"/>
      <c r="RZG8" s="60"/>
      <c r="RZH8" s="60"/>
      <c r="RZI8" s="60"/>
      <c r="RZJ8" s="60"/>
      <c r="RZK8" s="60"/>
      <c r="RZL8" s="60"/>
      <c r="RZM8" s="60"/>
      <c r="RZN8" s="60"/>
      <c r="RZO8" s="60"/>
      <c r="RZP8" s="60"/>
      <c r="RZQ8" s="60"/>
      <c r="RZR8" s="60"/>
      <c r="RZS8" s="60"/>
      <c r="RZT8" s="60"/>
      <c r="RZU8" s="60"/>
      <c r="RZV8" s="60"/>
      <c r="RZW8" s="60"/>
      <c r="RZX8" s="60"/>
      <c r="RZY8" s="60"/>
      <c r="RZZ8" s="60"/>
      <c r="SAA8" s="60"/>
      <c r="SAB8" s="60"/>
      <c r="SAC8" s="60"/>
      <c r="SAD8" s="60"/>
      <c r="SAE8" s="60"/>
      <c r="SAF8" s="60"/>
      <c r="SAG8" s="60"/>
      <c r="SAH8" s="60"/>
      <c r="SAI8" s="60"/>
      <c r="SAJ8" s="60"/>
      <c r="SAK8" s="60"/>
      <c r="SAL8" s="60"/>
      <c r="SAM8" s="60"/>
      <c r="SAN8" s="60"/>
      <c r="SAO8" s="60"/>
      <c r="SAP8" s="60"/>
      <c r="SAQ8" s="60"/>
      <c r="SAR8" s="60"/>
      <c r="SAS8" s="60"/>
      <c r="SAT8" s="60"/>
      <c r="SAU8" s="60"/>
      <c r="SAV8" s="60"/>
      <c r="SAW8" s="60"/>
      <c r="SAX8" s="60"/>
      <c r="SAY8" s="60"/>
      <c r="SAZ8" s="60"/>
      <c r="SBA8" s="60"/>
      <c r="SBB8" s="60"/>
      <c r="SBC8" s="60"/>
      <c r="SBD8" s="60"/>
      <c r="SBE8" s="60"/>
      <c r="SBF8" s="60"/>
      <c r="SBG8" s="60"/>
      <c r="SBH8" s="60"/>
      <c r="SBI8" s="60"/>
      <c r="SBJ8" s="60"/>
      <c r="SBK8" s="60"/>
      <c r="SBL8" s="60"/>
      <c r="SBM8" s="60"/>
      <c r="SBN8" s="60"/>
      <c r="SBO8" s="60"/>
      <c r="SBP8" s="60"/>
      <c r="SBQ8" s="60"/>
      <c r="SBR8" s="60"/>
      <c r="SBS8" s="60"/>
      <c r="SBT8" s="60"/>
      <c r="SBU8" s="60"/>
      <c r="SBV8" s="60"/>
      <c r="SBW8" s="60"/>
      <c r="SBX8" s="60"/>
      <c r="SBY8" s="60"/>
      <c r="SBZ8" s="60"/>
      <c r="SCA8" s="60"/>
      <c r="SCB8" s="60"/>
      <c r="SCC8" s="60"/>
      <c r="SCD8" s="60"/>
      <c r="SCE8" s="60"/>
      <c r="SCF8" s="60"/>
      <c r="SCG8" s="60"/>
      <c r="SCH8" s="60"/>
      <c r="SCI8" s="60"/>
      <c r="SCJ8" s="60"/>
      <c r="SCK8" s="60"/>
      <c r="SCL8" s="60"/>
      <c r="SCM8" s="60"/>
      <c r="SCN8" s="60"/>
      <c r="SCO8" s="60"/>
      <c r="SCP8" s="60"/>
      <c r="SCQ8" s="60"/>
      <c r="SCR8" s="60"/>
      <c r="SCS8" s="60"/>
      <c r="SCT8" s="60"/>
      <c r="SCU8" s="60"/>
      <c r="SCV8" s="60"/>
      <c r="SCW8" s="60"/>
      <c r="SCX8" s="60"/>
      <c r="SCY8" s="60"/>
      <c r="SCZ8" s="60"/>
      <c r="SDA8" s="60"/>
      <c r="SDB8" s="60"/>
      <c r="SDC8" s="60"/>
      <c r="SDD8" s="60"/>
      <c r="SDE8" s="60"/>
      <c r="SDF8" s="60"/>
      <c r="SDG8" s="60"/>
      <c r="SDH8" s="60"/>
      <c r="SDI8" s="60"/>
      <c r="SDJ8" s="60"/>
      <c r="SDK8" s="60"/>
      <c r="SDL8" s="60"/>
      <c r="SDM8" s="60"/>
      <c r="SDN8" s="60"/>
      <c r="SDO8" s="60"/>
      <c r="SDP8" s="60"/>
      <c r="SDQ8" s="60"/>
      <c r="SDR8" s="60"/>
      <c r="SDS8" s="60"/>
      <c r="SDT8" s="60"/>
      <c r="SDU8" s="60"/>
      <c r="SDV8" s="60"/>
      <c r="SDW8" s="60"/>
      <c r="SDX8" s="60"/>
      <c r="SDY8" s="60"/>
      <c r="SDZ8" s="60"/>
      <c r="SEA8" s="60"/>
      <c r="SEB8" s="60"/>
      <c r="SEC8" s="60"/>
      <c r="SED8" s="60"/>
      <c r="SEE8" s="60"/>
      <c r="SEF8" s="60"/>
      <c r="SEG8" s="60"/>
      <c r="SEH8" s="60"/>
      <c r="SEI8" s="60"/>
      <c r="SEJ8" s="60"/>
      <c r="SEK8" s="60"/>
      <c r="SEL8" s="60"/>
      <c r="SEM8" s="60"/>
      <c r="SEN8" s="60"/>
      <c r="SEO8" s="60"/>
      <c r="SEP8" s="60"/>
      <c r="SEQ8" s="60"/>
      <c r="SER8" s="60"/>
      <c r="SES8" s="60"/>
      <c r="SET8" s="60"/>
      <c r="SEU8" s="60"/>
      <c r="SEV8" s="60"/>
      <c r="SEW8" s="60"/>
      <c r="SEX8" s="60"/>
      <c r="SEY8" s="60"/>
      <c r="SEZ8" s="60"/>
      <c r="SFA8" s="60"/>
      <c r="SFB8" s="60"/>
      <c r="SFC8" s="60"/>
      <c r="SFD8" s="60"/>
      <c r="SFE8" s="60"/>
      <c r="SFF8" s="60"/>
      <c r="SFG8" s="60"/>
      <c r="SFH8" s="60"/>
      <c r="SFI8" s="60"/>
      <c r="SFJ8" s="60"/>
      <c r="SFK8" s="60"/>
      <c r="SFL8" s="60"/>
      <c r="SFM8" s="60"/>
      <c r="SFN8" s="60"/>
      <c r="SFO8" s="60"/>
      <c r="SFP8" s="60"/>
      <c r="SFQ8" s="60"/>
      <c r="SFR8" s="60"/>
      <c r="SFS8" s="60"/>
      <c r="SFT8" s="60"/>
      <c r="SFU8" s="60"/>
      <c r="SFV8" s="60"/>
      <c r="SFW8" s="60"/>
      <c r="SFX8" s="60"/>
      <c r="SFY8" s="60"/>
      <c r="SFZ8" s="60"/>
      <c r="SGA8" s="60"/>
      <c r="SGB8" s="60"/>
      <c r="SGC8" s="60"/>
      <c r="SGD8" s="60"/>
      <c r="SGE8" s="60"/>
      <c r="SGF8" s="60"/>
      <c r="SGG8" s="60"/>
      <c r="SGH8" s="60"/>
      <c r="SGI8" s="60"/>
      <c r="SGJ8" s="60"/>
      <c r="SGK8" s="60"/>
      <c r="SGL8" s="60"/>
      <c r="SGM8" s="60"/>
      <c r="SGN8" s="60"/>
      <c r="SGO8" s="60"/>
      <c r="SGP8" s="60"/>
      <c r="SGQ8" s="60"/>
      <c r="SGR8" s="60"/>
      <c r="SGS8" s="60"/>
      <c r="SGT8" s="60"/>
      <c r="SGU8" s="60"/>
      <c r="SGV8" s="60"/>
      <c r="SGW8" s="60"/>
      <c r="SGX8" s="60"/>
      <c r="SGY8" s="60"/>
      <c r="SGZ8" s="60"/>
      <c r="SHA8" s="60"/>
      <c r="SHB8" s="60"/>
      <c r="SHC8" s="60"/>
      <c r="SHD8" s="60"/>
      <c r="SHE8" s="60"/>
      <c r="SHF8" s="60"/>
      <c r="SHG8" s="60"/>
      <c r="SHH8" s="60"/>
      <c r="SHI8" s="60"/>
      <c r="SHJ8" s="60"/>
      <c r="SHK8" s="60"/>
      <c r="SHL8" s="60"/>
      <c r="SHM8" s="60"/>
      <c r="SHN8" s="60"/>
      <c r="SHO8" s="60"/>
      <c r="SHP8" s="60"/>
      <c r="SHQ8" s="60"/>
      <c r="SHR8" s="60"/>
      <c r="SHS8" s="60"/>
      <c r="SHT8" s="60"/>
      <c r="SHU8" s="60"/>
      <c r="SHV8" s="60"/>
      <c r="SHW8" s="60"/>
      <c r="SHX8" s="60"/>
      <c r="SHY8" s="60"/>
      <c r="SHZ8" s="60"/>
      <c r="SIA8" s="60"/>
      <c r="SIB8" s="60"/>
      <c r="SIC8" s="60"/>
      <c r="SID8" s="60"/>
      <c r="SIE8" s="60"/>
      <c r="SIF8" s="60"/>
      <c r="SIG8" s="60"/>
      <c r="SIH8" s="60"/>
      <c r="SII8" s="60"/>
      <c r="SIJ8" s="60"/>
      <c r="SIK8" s="60"/>
      <c r="SIL8" s="60"/>
      <c r="SIM8" s="60"/>
      <c r="SIN8" s="60"/>
      <c r="SIO8" s="60"/>
      <c r="SIP8" s="60"/>
      <c r="SIQ8" s="60"/>
      <c r="SIR8" s="60"/>
      <c r="SIS8" s="60"/>
      <c r="SIT8" s="60"/>
      <c r="SIU8" s="60"/>
      <c r="SIV8" s="60"/>
      <c r="SIW8" s="60"/>
      <c r="SIX8" s="60"/>
      <c r="SIY8" s="60"/>
      <c r="SIZ8" s="60"/>
      <c r="SJA8" s="60"/>
      <c r="SJB8" s="60"/>
      <c r="SJC8" s="60"/>
      <c r="SJD8" s="60"/>
      <c r="SJE8" s="60"/>
      <c r="SJF8" s="60"/>
      <c r="SJG8" s="60"/>
      <c r="SJH8" s="60"/>
      <c r="SJI8" s="60"/>
      <c r="SJJ8" s="60"/>
      <c r="SJK8" s="60"/>
      <c r="SJL8" s="60"/>
      <c r="SJM8" s="60"/>
      <c r="SJN8" s="60"/>
      <c r="SJO8" s="60"/>
      <c r="SJP8" s="60"/>
      <c r="SJQ8" s="60"/>
      <c r="SJR8" s="60"/>
      <c r="SJS8" s="60"/>
      <c r="SJT8" s="60"/>
      <c r="SJU8" s="60"/>
      <c r="SJV8" s="60"/>
      <c r="SJW8" s="60"/>
      <c r="SJX8" s="60"/>
      <c r="SJY8" s="60"/>
      <c r="SJZ8" s="60"/>
      <c r="SKA8" s="60"/>
      <c r="SKB8" s="60"/>
      <c r="SKC8" s="60"/>
      <c r="SKD8" s="60"/>
      <c r="SKE8" s="60"/>
      <c r="SKF8" s="60"/>
      <c r="SKG8" s="60"/>
      <c r="SKH8" s="60"/>
      <c r="SKI8" s="60"/>
      <c r="SKJ8" s="60"/>
      <c r="SKK8" s="60"/>
      <c r="SKL8" s="60"/>
      <c r="SKM8" s="60"/>
      <c r="SKN8" s="60"/>
      <c r="SKO8" s="60"/>
      <c r="SKP8" s="60"/>
      <c r="SKQ8" s="60"/>
      <c r="SKR8" s="60"/>
      <c r="SKS8" s="60"/>
      <c r="SKT8" s="60"/>
      <c r="SKU8" s="60"/>
      <c r="SKV8" s="60"/>
      <c r="SKW8" s="60"/>
      <c r="SKX8" s="60"/>
      <c r="SKY8" s="60"/>
      <c r="SKZ8" s="60"/>
      <c r="SLA8" s="60"/>
      <c r="SLB8" s="60"/>
      <c r="SLC8" s="60"/>
      <c r="SLD8" s="60"/>
      <c r="SLE8" s="60"/>
      <c r="SLF8" s="60"/>
      <c r="SLG8" s="60"/>
      <c r="SLH8" s="60"/>
      <c r="SLI8" s="60"/>
      <c r="SLJ8" s="60"/>
      <c r="SLK8" s="60"/>
      <c r="SLL8" s="60"/>
      <c r="SLM8" s="60"/>
      <c r="SLN8" s="60"/>
      <c r="SLO8" s="60"/>
      <c r="SLP8" s="60"/>
      <c r="SLQ8" s="60"/>
      <c r="SLR8" s="60"/>
      <c r="SLS8" s="60"/>
      <c r="SLT8" s="60"/>
      <c r="SLU8" s="60"/>
      <c r="SLV8" s="60"/>
      <c r="SLW8" s="60"/>
      <c r="SLX8" s="60"/>
      <c r="SLY8" s="60"/>
      <c r="SLZ8" s="60"/>
      <c r="SMA8" s="60"/>
      <c r="SMB8" s="60"/>
      <c r="SMC8" s="60"/>
      <c r="SMD8" s="60"/>
      <c r="SME8" s="60"/>
      <c r="SMF8" s="60"/>
      <c r="SMG8" s="60"/>
      <c r="SMH8" s="60"/>
      <c r="SMI8" s="60"/>
      <c r="SMJ8" s="60"/>
      <c r="SMK8" s="60"/>
      <c r="SML8" s="60"/>
      <c r="SMM8" s="60"/>
      <c r="SMN8" s="60"/>
      <c r="SMO8" s="60"/>
      <c r="SMP8" s="60"/>
      <c r="SMQ8" s="60"/>
      <c r="SMR8" s="60"/>
      <c r="SMS8" s="60"/>
      <c r="SMT8" s="60"/>
      <c r="SMU8" s="60"/>
      <c r="SMV8" s="60"/>
      <c r="SMW8" s="60"/>
      <c r="SMX8" s="60"/>
      <c r="SMY8" s="60"/>
      <c r="SMZ8" s="60"/>
      <c r="SNA8" s="60"/>
      <c r="SNB8" s="60"/>
      <c r="SNC8" s="60"/>
      <c r="SND8" s="60"/>
      <c r="SNE8" s="60"/>
      <c r="SNF8" s="60"/>
      <c r="SNG8" s="60"/>
      <c r="SNH8" s="60"/>
      <c r="SNI8" s="60"/>
      <c r="SNJ8" s="60"/>
      <c r="SNK8" s="60"/>
      <c r="SNL8" s="60"/>
      <c r="SNM8" s="60"/>
      <c r="SNN8" s="60"/>
      <c r="SNO8" s="60"/>
      <c r="SNP8" s="60"/>
      <c r="SNQ8" s="60"/>
      <c r="SNR8" s="60"/>
      <c r="SNS8" s="60"/>
      <c r="SNT8" s="60"/>
      <c r="SNU8" s="60"/>
      <c r="SNV8" s="60"/>
      <c r="SNW8" s="60"/>
      <c r="SNX8" s="60"/>
      <c r="SNY8" s="60"/>
      <c r="SNZ8" s="60"/>
      <c r="SOA8" s="60"/>
      <c r="SOB8" s="60"/>
      <c r="SOC8" s="60"/>
      <c r="SOD8" s="60"/>
      <c r="SOE8" s="60"/>
      <c r="SOF8" s="60"/>
      <c r="SOG8" s="60"/>
      <c r="SOH8" s="60"/>
      <c r="SOI8" s="60"/>
      <c r="SOJ8" s="60"/>
      <c r="SOK8" s="60"/>
      <c r="SOL8" s="60"/>
      <c r="SOM8" s="60"/>
      <c r="SON8" s="60"/>
      <c r="SOO8" s="60"/>
      <c r="SOP8" s="60"/>
      <c r="SOQ8" s="60"/>
      <c r="SOR8" s="60"/>
      <c r="SOS8" s="60"/>
      <c r="SOT8" s="60"/>
      <c r="SOU8" s="60"/>
      <c r="SOV8" s="60"/>
      <c r="SOW8" s="60"/>
      <c r="SOX8" s="60"/>
      <c r="SOY8" s="60"/>
      <c r="SOZ8" s="60"/>
      <c r="SPA8" s="60"/>
      <c r="SPB8" s="60"/>
      <c r="SPC8" s="60"/>
      <c r="SPD8" s="60"/>
      <c r="SPE8" s="60"/>
      <c r="SPF8" s="60"/>
      <c r="SPG8" s="60"/>
      <c r="SPH8" s="60"/>
      <c r="SPI8" s="60"/>
      <c r="SPJ8" s="60"/>
      <c r="SPK8" s="60"/>
      <c r="SPL8" s="60"/>
      <c r="SPM8" s="60"/>
      <c r="SPN8" s="60"/>
      <c r="SPO8" s="60"/>
      <c r="SPP8" s="60"/>
      <c r="SPQ8" s="60"/>
      <c r="SPR8" s="60"/>
      <c r="SPS8" s="60"/>
      <c r="SPT8" s="60"/>
      <c r="SPU8" s="60"/>
      <c r="SPV8" s="60"/>
      <c r="SPW8" s="60"/>
      <c r="SPX8" s="60"/>
      <c r="SPY8" s="60"/>
      <c r="SPZ8" s="60"/>
      <c r="SQA8" s="60"/>
      <c r="SQB8" s="60"/>
      <c r="SQC8" s="60"/>
      <c r="SQD8" s="60"/>
      <c r="SQE8" s="60"/>
      <c r="SQF8" s="60"/>
      <c r="SQG8" s="60"/>
      <c r="SQH8" s="60"/>
      <c r="SQI8" s="60"/>
      <c r="SQJ8" s="60"/>
      <c r="SQK8" s="60"/>
      <c r="SQL8" s="60"/>
      <c r="SQM8" s="60"/>
      <c r="SQN8" s="60"/>
      <c r="SQO8" s="60"/>
      <c r="SQP8" s="60"/>
      <c r="SQQ8" s="60"/>
      <c r="SQR8" s="60"/>
      <c r="SQS8" s="60"/>
      <c r="SQT8" s="60"/>
      <c r="SQU8" s="60"/>
      <c r="SQV8" s="60"/>
      <c r="SQW8" s="60"/>
      <c r="SQX8" s="60"/>
      <c r="SQY8" s="60"/>
      <c r="SQZ8" s="60"/>
      <c r="SRA8" s="60"/>
      <c r="SRB8" s="60"/>
      <c r="SRC8" s="60"/>
      <c r="SRD8" s="60"/>
      <c r="SRE8" s="60"/>
      <c r="SRF8" s="60"/>
      <c r="SRG8" s="60"/>
      <c r="SRH8" s="60"/>
      <c r="SRI8" s="60"/>
      <c r="SRJ8" s="60"/>
      <c r="SRK8" s="60"/>
      <c r="SRL8" s="60"/>
      <c r="SRM8" s="60"/>
      <c r="SRN8" s="60"/>
      <c r="SRO8" s="60"/>
      <c r="SRP8" s="60"/>
      <c r="SRQ8" s="60"/>
      <c r="SRR8" s="60"/>
      <c r="SRS8" s="60"/>
      <c r="SRT8" s="60"/>
      <c r="SRU8" s="60"/>
      <c r="SRV8" s="60"/>
      <c r="SRW8" s="60"/>
      <c r="SRX8" s="60"/>
      <c r="SRY8" s="60"/>
      <c r="SRZ8" s="60"/>
      <c r="SSA8" s="60"/>
      <c r="SSB8" s="60"/>
      <c r="SSC8" s="60"/>
      <c r="SSD8" s="60"/>
      <c r="SSE8" s="60"/>
      <c r="SSF8" s="60"/>
      <c r="SSG8" s="60"/>
      <c r="SSH8" s="60"/>
      <c r="SSI8" s="60"/>
      <c r="SSJ8" s="60"/>
      <c r="SSK8" s="60"/>
      <c r="SSL8" s="60"/>
      <c r="SSM8" s="60"/>
      <c r="SSN8" s="60"/>
      <c r="SSO8" s="60"/>
      <c r="SSP8" s="60"/>
      <c r="SSQ8" s="60"/>
      <c r="SSR8" s="60"/>
      <c r="SSS8" s="60"/>
      <c r="SST8" s="60"/>
      <c r="SSU8" s="60"/>
      <c r="SSV8" s="60"/>
      <c r="SSW8" s="60"/>
      <c r="SSX8" s="60"/>
      <c r="SSY8" s="60"/>
      <c r="SSZ8" s="60"/>
      <c r="STA8" s="60"/>
      <c r="STB8" s="60"/>
      <c r="STC8" s="60"/>
      <c r="STD8" s="60"/>
      <c r="STE8" s="60"/>
      <c r="STF8" s="60"/>
      <c r="STG8" s="60"/>
      <c r="STH8" s="60"/>
      <c r="STI8" s="60"/>
      <c r="STJ8" s="60"/>
      <c r="STK8" s="60"/>
      <c r="STL8" s="60"/>
      <c r="STM8" s="60"/>
      <c r="STN8" s="60"/>
      <c r="STO8" s="60"/>
      <c r="STP8" s="60"/>
      <c r="STQ8" s="60"/>
      <c r="STR8" s="60"/>
      <c r="STS8" s="60"/>
      <c r="STT8" s="60"/>
      <c r="STU8" s="60"/>
      <c r="STV8" s="60"/>
      <c r="STW8" s="60"/>
      <c r="STX8" s="60"/>
      <c r="STY8" s="60"/>
      <c r="STZ8" s="60"/>
      <c r="SUA8" s="60"/>
      <c r="SUB8" s="60"/>
      <c r="SUC8" s="60"/>
      <c r="SUD8" s="60"/>
      <c r="SUE8" s="60"/>
      <c r="SUF8" s="60"/>
      <c r="SUG8" s="60"/>
      <c r="SUH8" s="60"/>
      <c r="SUI8" s="60"/>
      <c r="SUJ8" s="60"/>
      <c r="SUK8" s="60"/>
      <c r="SUL8" s="60"/>
      <c r="SUM8" s="60"/>
      <c r="SUN8" s="60"/>
      <c r="SUO8" s="60"/>
      <c r="SUP8" s="60"/>
      <c r="SUQ8" s="60"/>
      <c r="SUR8" s="60"/>
      <c r="SUS8" s="60"/>
      <c r="SUT8" s="60"/>
      <c r="SUU8" s="60"/>
      <c r="SUV8" s="60"/>
      <c r="SUW8" s="60"/>
      <c r="SUX8" s="60"/>
      <c r="SUY8" s="60"/>
      <c r="SUZ8" s="60"/>
      <c r="SVA8" s="60"/>
      <c r="SVB8" s="60"/>
      <c r="SVC8" s="60"/>
      <c r="SVD8" s="60"/>
      <c r="SVE8" s="60"/>
      <c r="SVF8" s="60"/>
      <c r="SVG8" s="60"/>
      <c r="SVH8" s="60"/>
      <c r="SVI8" s="60"/>
      <c r="SVJ8" s="60"/>
      <c r="SVK8" s="60"/>
      <c r="SVL8" s="60"/>
      <c r="SVM8" s="60"/>
      <c r="SVN8" s="60"/>
      <c r="SVO8" s="60"/>
      <c r="SVP8" s="60"/>
      <c r="SVQ8" s="60"/>
      <c r="SVR8" s="60"/>
      <c r="SVS8" s="60"/>
      <c r="SVT8" s="60"/>
      <c r="SVU8" s="60"/>
      <c r="SVV8" s="60"/>
      <c r="SVW8" s="60"/>
      <c r="SVX8" s="60"/>
      <c r="SVY8" s="60"/>
      <c r="SVZ8" s="60"/>
      <c r="SWA8" s="60"/>
      <c r="SWB8" s="60"/>
      <c r="SWC8" s="60"/>
      <c r="SWD8" s="60"/>
      <c r="SWE8" s="60"/>
      <c r="SWF8" s="60"/>
      <c r="SWG8" s="60"/>
      <c r="SWH8" s="60"/>
      <c r="SWI8" s="60"/>
      <c r="SWJ8" s="60"/>
      <c r="SWK8" s="60"/>
      <c r="SWL8" s="60"/>
      <c r="SWM8" s="60"/>
      <c r="SWN8" s="60"/>
      <c r="SWO8" s="60"/>
      <c r="SWP8" s="60"/>
      <c r="SWQ8" s="60"/>
      <c r="SWR8" s="60"/>
      <c r="SWS8" s="60"/>
      <c r="SWT8" s="60"/>
      <c r="SWU8" s="60"/>
      <c r="SWV8" s="60"/>
      <c r="SWW8" s="60"/>
      <c r="SWX8" s="60"/>
      <c r="SWY8" s="60"/>
      <c r="SWZ8" s="60"/>
      <c r="SXA8" s="60"/>
      <c r="SXB8" s="60"/>
      <c r="SXC8" s="60"/>
      <c r="SXD8" s="60"/>
      <c r="SXE8" s="60"/>
      <c r="SXF8" s="60"/>
      <c r="SXG8" s="60"/>
      <c r="SXH8" s="60"/>
      <c r="SXI8" s="60"/>
      <c r="SXJ8" s="60"/>
      <c r="SXK8" s="60"/>
      <c r="SXL8" s="60"/>
      <c r="SXM8" s="60"/>
      <c r="SXN8" s="60"/>
      <c r="SXO8" s="60"/>
      <c r="SXP8" s="60"/>
      <c r="SXQ8" s="60"/>
      <c r="SXR8" s="60"/>
      <c r="SXS8" s="60"/>
      <c r="SXT8" s="60"/>
      <c r="SXU8" s="60"/>
      <c r="SXV8" s="60"/>
      <c r="SXW8" s="60"/>
      <c r="SXX8" s="60"/>
      <c r="SXY8" s="60"/>
      <c r="SXZ8" s="60"/>
      <c r="SYA8" s="60"/>
      <c r="SYB8" s="60"/>
      <c r="SYC8" s="60"/>
      <c r="SYD8" s="60"/>
      <c r="SYE8" s="60"/>
      <c r="SYF8" s="60"/>
      <c r="SYG8" s="60"/>
      <c r="SYH8" s="60"/>
      <c r="SYI8" s="60"/>
      <c r="SYJ8" s="60"/>
      <c r="SYK8" s="60"/>
      <c r="SYL8" s="60"/>
      <c r="SYM8" s="60"/>
      <c r="SYN8" s="60"/>
      <c r="SYO8" s="60"/>
      <c r="SYP8" s="60"/>
      <c r="SYQ8" s="60"/>
      <c r="SYR8" s="60"/>
      <c r="SYS8" s="60"/>
      <c r="SYT8" s="60"/>
      <c r="SYU8" s="60"/>
      <c r="SYV8" s="60"/>
      <c r="SYW8" s="60"/>
      <c r="SYX8" s="60"/>
      <c r="SYY8" s="60"/>
      <c r="SYZ8" s="60"/>
      <c r="SZA8" s="60"/>
      <c r="SZB8" s="60"/>
      <c r="SZC8" s="60"/>
      <c r="SZD8" s="60"/>
      <c r="SZE8" s="60"/>
      <c r="SZF8" s="60"/>
      <c r="SZG8" s="60"/>
      <c r="SZH8" s="60"/>
      <c r="SZI8" s="60"/>
      <c r="SZJ8" s="60"/>
      <c r="SZK8" s="60"/>
      <c r="SZL8" s="60"/>
      <c r="SZM8" s="60"/>
      <c r="SZN8" s="60"/>
      <c r="SZO8" s="60"/>
      <c r="SZP8" s="60"/>
      <c r="SZQ8" s="60"/>
      <c r="SZR8" s="60"/>
      <c r="SZS8" s="60"/>
      <c r="SZT8" s="60"/>
      <c r="SZU8" s="60"/>
      <c r="SZV8" s="60"/>
      <c r="SZW8" s="60"/>
      <c r="SZX8" s="60"/>
      <c r="SZY8" s="60"/>
      <c r="SZZ8" s="60"/>
      <c r="TAA8" s="60"/>
      <c r="TAB8" s="60"/>
      <c r="TAC8" s="60"/>
      <c r="TAD8" s="60"/>
      <c r="TAE8" s="60"/>
      <c r="TAF8" s="60"/>
      <c r="TAG8" s="60"/>
      <c r="TAH8" s="60"/>
      <c r="TAI8" s="60"/>
      <c r="TAJ8" s="60"/>
      <c r="TAK8" s="60"/>
      <c r="TAL8" s="60"/>
      <c r="TAM8" s="60"/>
      <c r="TAN8" s="60"/>
      <c r="TAO8" s="60"/>
      <c r="TAP8" s="60"/>
      <c r="TAQ8" s="60"/>
      <c r="TAR8" s="60"/>
      <c r="TAS8" s="60"/>
      <c r="TAT8" s="60"/>
      <c r="TAU8" s="60"/>
      <c r="TAV8" s="60"/>
      <c r="TAW8" s="60"/>
      <c r="TAX8" s="60"/>
      <c r="TAY8" s="60"/>
      <c r="TAZ8" s="60"/>
      <c r="TBA8" s="60"/>
      <c r="TBB8" s="60"/>
      <c r="TBC8" s="60"/>
      <c r="TBD8" s="60"/>
      <c r="TBE8" s="60"/>
      <c r="TBF8" s="60"/>
      <c r="TBG8" s="60"/>
      <c r="TBH8" s="60"/>
      <c r="TBI8" s="60"/>
      <c r="TBJ8" s="60"/>
      <c r="TBK8" s="60"/>
      <c r="TBL8" s="60"/>
      <c r="TBM8" s="60"/>
      <c r="TBN8" s="60"/>
      <c r="TBO8" s="60"/>
      <c r="TBP8" s="60"/>
      <c r="TBQ8" s="60"/>
      <c r="TBR8" s="60"/>
      <c r="TBS8" s="60"/>
      <c r="TBT8" s="60"/>
      <c r="TBU8" s="60"/>
      <c r="TBV8" s="60"/>
      <c r="TBW8" s="60"/>
      <c r="TBX8" s="60"/>
      <c r="TBY8" s="60"/>
      <c r="TBZ8" s="60"/>
      <c r="TCA8" s="60"/>
      <c r="TCB8" s="60"/>
      <c r="TCC8" s="60"/>
      <c r="TCD8" s="60"/>
      <c r="TCE8" s="60"/>
      <c r="TCF8" s="60"/>
      <c r="TCG8" s="60"/>
      <c r="TCH8" s="60"/>
      <c r="TCI8" s="60"/>
      <c r="TCJ8" s="60"/>
      <c r="TCK8" s="60"/>
      <c r="TCL8" s="60"/>
      <c r="TCM8" s="60"/>
      <c r="TCN8" s="60"/>
      <c r="TCO8" s="60"/>
      <c r="TCP8" s="60"/>
      <c r="TCQ8" s="60"/>
      <c r="TCR8" s="60"/>
      <c r="TCS8" s="60"/>
      <c r="TCT8" s="60"/>
      <c r="TCU8" s="60"/>
      <c r="TCV8" s="60"/>
      <c r="TCW8" s="60"/>
      <c r="TCX8" s="60"/>
      <c r="TCY8" s="60"/>
      <c r="TCZ8" s="60"/>
      <c r="TDA8" s="60"/>
      <c r="TDB8" s="60"/>
      <c r="TDC8" s="60"/>
      <c r="TDD8" s="60"/>
      <c r="TDE8" s="60"/>
      <c r="TDF8" s="60"/>
      <c r="TDG8" s="60"/>
      <c r="TDH8" s="60"/>
      <c r="TDI8" s="60"/>
      <c r="TDJ8" s="60"/>
      <c r="TDK8" s="60"/>
      <c r="TDL8" s="60"/>
      <c r="TDM8" s="60"/>
      <c r="TDN8" s="60"/>
      <c r="TDO8" s="60"/>
      <c r="TDP8" s="60"/>
      <c r="TDQ8" s="60"/>
      <c r="TDR8" s="60"/>
      <c r="TDS8" s="60"/>
      <c r="TDT8" s="60"/>
      <c r="TDU8" s="60"/>
      <c r="TDV8" s="60"/>
      <c r="TDW8" s="60"/>
      <c r="TDX8" s="60"/>
      <c r="TDY8" s="60"/>
      <c r="TDZ8" s="60"/>
      <c r="TEA8" s="60"/>
      <c r="TEB8" s="60"/>
      <c r="TEC8" s="60"/>
      <c r="TED8" s="60"/>
      <c r="TEE8" s="60"/>
      <c r="TEF8" s="60"/>
      <c r="TEG8" s="60"/>
      <c r="TEH8" s="60"/>
      <c r="TEI8" s="60"/>
      <c r="TEJ8" s="60"/>
      <c r="TEK8" s="60"/>
      <c r="TEL8" s="60"/>
      <c r="TEM8" s="60"/>
      <c r="TEN8" s="60"/>
      <c r="TEO8" s="60"/>
      <c r="TEP8" s="60"/>
      <c r="TEQ8" s="60"/>
      <c r="TER8" s="60"/>
      <c r="TES8" s="60"/>
      <c r="TET8" s="60"/>
      <c r="TEU8" s="60"/>
      <c r="TEV8" s="60"/>
      <c r="TEW8" s="60"/>
      <c r="TEX8" s="60"/>
      <c r="TEY8" s="60"/>
      <c r="TEZ8" s="60"/>
      <c r="TFA8" s="60"/>
      <c r="TFB8" s="60"/>
      <c r="TFC8" s="60"/>
      <c r="TFD8" s="60"/>
      <c r="TFE8" s="60"/>
      <c r="TFF8" s="60"/>
      <c r="TFG8" s="60"/>
      <c r="TFH8" s="60"/>
      <c r="TFI8" s="60"/>
      <c r="TFJ8" s="60"/>
      <c r="TFK8" s="60"/>
      <c r="TFL8" s="60"/>
      <c r="TFM8" s="60"/>
      <c r="TFN8" s="60"/>
      <c r="TFO8" s="60"/>
      <c r="TFP8" s="60"/>
      <c r="TFQ8" s="60"/>
      <c r="TFR8" s="60"/>
      <c r="TFS8" s="60"/>
      <c r="TFT8" s="60"/>
      <c r="TFU8" s="60"/>
      <c r="TFV8" s="60"/>
      <c r="TFW8" s="60"/>
      <c r="TFX8" s="60"/>
      <c r="TFY8" s="60"/>
      <c r="TFZ8" s="60"/>
      <c r="TGA8" s="60"/>
      <c r="TGB8" s="60"/>
      <c r="TGC8" s="60"/>
      <c r="TGD8" s="60"/>
      <c r="TGE8" s="60"/>
      <c r="TGF8" s="60"/>
      <c r="TGG8" s="60"/>
      <c r="TGH8" s="60"/>
      <c r="TGI8" s="60"/>
      <c r="TGJ8" s="60"/>
      <c r="TGK8" s="60"/>
      <c r="TGL8" s="60"/>
      <c r="TGM8" s="60"/>
      <c r="TGN8" s="60"/>
      <c r="TGO8" s="60"/>
      <c r="TGP8" s="60"/>
      <c r="TGQ8" s="60"/>
      <c r="TGR8" s="60"/>
      <c r="TGS8" s="60"/>
      <c r="TGT8" s="60"/>
      <c r="TGU8" s="60"/>
      <c r="TGV8" s="60"/>
      <c r="TGW8" s="60"/>
      <c r="TGX8" s="60"/>
      <c r="TGY8" s="60"/>
      <c r="TGZ8" s="60"/>
      <c r="THA8" s="60"/>
      <c r="THB8" s="60"/>
      <c r="THC8" s="60"/>
      <c r="THD8" s="60"/>
      <c r="THE8" s="60"/>
      <c r="THF8" s="60"/>
      <c r="THG8" s="60"/>
      <c r="THH8" s="60"/>
      <c r="THI8" s="60"/>
      <c r="THJ8" s="60"/>
      <c r="THK8" s="60"/>
      <c r="THL8" s="60"/>
      <c r="THM8" s="60"/>
      <c r="THN8" s="60"/>
      <c r="THO8" s="60"/>
      <c r="THP8" s="60"/>
      <c r="THQ8" s="60"/>
      <c r="THR8" s="60"/>
      <c r="THS8" s="60"/>
      <c r="THT8" s="60"/>
      <c r="THU8" s="60"/>
      <c r="THV8" s="60"/>
      <c r="THW8" s="60"/>
      <c r="THX8" s="60"/>
      <c r="THY8" s="60"/>
      <c r="THZ8" s="60"/>
      <c r="TIA8" s="60"/>
      <c r="TIB8" s="60"/>
      <c r="TIC8" s="60"/>
      <c r="TID8" s="60"/>
      <c r="TIE8" s="60"/>
      <c r="TIF8" s="60"/>
      <c r="TIG8" s="60"/>
      <c r="TIH8" s="60"/>
      <c r="TII8" s="60"/>
      <c r="TIJ8" s="60"/>
      <c r="TIK8" s="60"/>
      <c r="TIL8" s="60"/>
      <c r="TIM8" s="60"/>
      <c r="TIN8" s="60"/>
      <c r="TIO8" s="60"/>
      <c r="TIP8" s="60"/>
      <c r="TIQ8" s="60"/>
      <c r="TIR8" s="60"/>
      <c r="TIS8" s="60"/>
      <c r="TIT8" s="60"/>
      <c r="TIU8" s="60"/>
      <c r="TIV8" s="60"/>
      <c r="TIW8" s="60"/>
      <c r="TIX8" s="60"/>
      <c r="TIY8" s="60"/>
      <c r="TIZ8" s="60"/>
      <c r="TJA8" s="60"/>
      <c r="TJB8" s="60"/>
      <c r="TJC8" s="60"/>
      <c r="TJD8" s="60"/>
      <c r="TJE8" s="60"/>
      <c r="TJF8" s="60"/>
      <c r="TJG8" s="60"/>
      <c r="TJH8" s="60"/>
      <c r="TJI8" s="60"/>
      <c r="TJJ8" s="60"/>
      <c r="TJK8" s="60"/>
      <c r="TJL8" s="60"/>
      <c r="TJM8" s="60"/>
      <c r="TJN8" s="60"/>
      <c r="TJO8" s="60"/>
      <c r="TJP8" s="60"/>
      <c r="TJQ8" s="60"/>
      <c r="TJR8" s="60"/>
      <c r="TJS8" s="60"/>
      <c r="TJT8" s="60"/>
      <c r="TJU8" s="60"/>
      <c r="TJV8" s="60"/>
      <c r="TJW8" s="60"/>
      <c r="TJX8" s="60"/>
      <c r="TJY8" s="60"/>
      <c r="TJZ8" s="60"/>
      <c r="TKA8" s="60"/>
      <c r="TKB8" s="60"/>
      <c r="TKC8" s="60"/>
      <c r="TKD8" s="60"/>
      <c r="TKE8" s="60"/>
      <c r="TKF8" s="60"/>
      <c r="TKG8" s="60"/>
      <c r="TKH8" s="60"/>
      <c r="TKI8" s="60"/>
      <c r="TKJ8" s="60"/>
      <c r="TKK8" s="60"/>
      <c r="TKL8" s="60"/>
      <c r="TKM8" s="60"/>
      <c r="TKN8" s="60"/>
      <c r="TKO8" s="60"/>
      <c r="TKP8" s="60"/>
      <c r="TKQ8" s="60"/>
      <c r="TKR8" s="60"/>
      <c r="TKS8" s="60"/>
      <c r="TKT8" s="60"/>
      <c r="TKU8" s="60"/>
      <c r="TKV8" s="60"/>
      <c r="TKW8" s="60"/>
      <c r="TKX8" s="60"/>
      <c r="TKY8" s="60"/>
      <c r="TKZ8" s="60"/>
      <c r="TLA8" s="60"/>
      <c r="TLB8" s="60"/>
      <c r="TLC8" s="60"/>
      <c r="TLD8" s="60"/>
      <c r="TLE8" s="60"/>
      <c r="TLF8" s="60"/>
      <c r="TLG8" s="60"/>
      <c r="TLH8" s="60"/>
      <c r="TLI8" s="60"/>
      <c r="TLJ8" s="60"/>
      <c r="TLK8" s="60"/>
      <c r="TLL8" s="60"/>
      <c r="TLM8" s="60"/>
      <c r="TLN8" s="60"/>
      <c r="TLO8" s="60"/>
      <c r="TLP8" s="60"/>
      <c r="TLQ8" s="60"/>
      <c r="TLR8" s="60"/>
      <c r="TLS8" s="60"/>
      <c r="TLT8" s="60"/>
      <c r="TLU8" s="60"/>
      <c r="TLV8" s="60"/>
      <c r="TLW8" s="60"/>
      <c r="TLX8" s="60"/>
      <c r="TLY8" s="60"/>
      <c r="TLZ8" s="60"/>
      <c r="TMA8" s="60"/>
      <c r="TMB8" s="60"/>
      <c r="TMC8" s="60"/>
      <c r="TMD8" s="60"/>
      <c r="TME8" s="60"/>
      <c r="TMF8" s="60"/>
      <c r="TMG8" s="60"/>
      <c r="TMH8" s="60"/>
      <c r="TMI8" s="60"/>
      <c r="TMJ8" s="60"/>
      <c r="TMK8" s="60"/>
      <c r="TML8" s="60"/>
      <c r="TMM8" s="60"/>
      <c r="TMN8" s="60"/>
      <c r="TMO8" s="60"/>
      <c r="TMP8" s="60"/>
      <c r="TMQ8" s="60"/>
      <c r="TMR8" s="60"/>
      <c r="TMS8" s="60"/>
      <c r="TMT8" s="60"/>
      <c r="TMU8" s="60"/>
      <c r="TMV8" s="60"/>
      <c r="TMW8" s="60"/>
      <c r="TMX8" s="60"/>
      <c r="TMY8" s="60"/>
      <c r="TMZ8" s="60"/>
      <c r="TNA8" s="60"/>
      <c r="TNB8" s="60"/>
      <c r="TNC8" s="60"/>
      <c r="TND8" s="60"/>
      <c r="TNE8" s="60"/>
      <c r="TNF8" s="60"/>
      <c r="TNG8" s="60"/>
      <c r="TNH8" s="60"/>
      <c r="TNI8" s="60"/>
      <c r="TNJ8" s="60"/>
      <c r="TNK8" s="60"/>
      <c r="TNL8" s="60"/>
      <c r="TNM8" s="60"/>
      <c r="TNN8" s="60"/>
      <c r="TNO8" s="60"/>
      <c r="TNP8" s="60"/>
      <c r="TNQ8" s="60"/>
      <c r="TNR8" s="60"/>
      <c r="TNS8" s="60"/>
      <c r="TNT8" s="60"/>
      <c r="TNU8" s="60"/>
      <c r="TNV8" s="60"/>
      <c r="TNW8" s="60"/>
      <c r="TNX8" s="60"/>
      <c r="TNY8" s="60"/>
      <c r="TNZ8" s="60"/>
      <c r="TOA8" s="60"/>
      <c r="TOB8" s="60"/>
      <c r="TOC8" s="60"/>
      <c r="TOD8" s="60"/>
      <c r="TOE8" s="60"/>
      <c r="TOF8" s="60"/>
      <c r="TOG8" s="60"/>
      <c r="TOH8" s="60"/>
      <c r="TOI8" s="60"/>
      <c r="TOJ8" s="60"/>
      <c r="TOK8" s="60"/>
      <c r="TOL8" s="60"/>
      <c r="TOM8" s="60"/>
      <c r="TON8" s="60"/>
      <c r="TOO8" s="60"/>
      <c r="TOP8" s="60"/>
      <c r="TOQ8" s="60"/>
      <c r="TOR8" s="60"/>
      <c r="TOS8" s="60"/>
      <c r="TOT8" s="60"/>
      <c r="TOU8" s="60"/>
      <c r="TOV8" s="60"/>
      <c r="TOW8" s="60"/>
      <c r="TOX8" s="60"/>
      <c r="TOY8" s="60"/>
      <c r="TOZ8" s="60"/>
      <c r="TPA8" s="60"/>
      <c r="TPB8" s="60"/>
      <c r="TPC8" s="60"/>
      <c r="TPD8" s="60"/>
      <c r="TPE8" s="60"/>
      <c r="TPF8" s="60"/>
      <c r="TPG8" s="60"/>
      <c r="TPH8" s="60"/>
      <c r="TPI8" s="60"/>
      <c r="TPJ8" s="60"/>
      <c r="TPK8" s="60"/>
      <c r="TPL8" s="60"/>
      <c r="TPM8" s="60"/>
      <c r="TPN8" s="60"/>
      <c r="TPO8" s="60"/>
      <c r="TPP8" s="60"/>
      <c r="TPQ8" s="60"/>
      <c r="TPR8" s="60"/>
      <c r="TPS8" s="60"/>
      <c r="TPT8" s="60"/>
      <c r="TPU8" s="60"/>
      <c r="TPV8" s="60"/>
      <c r="TPW8" s="60"/>
      <c r="TPX8" s="60"/>
      <c r="TPY8" s="60"/>
      <c r="TPZ8" s="60"/>
      <c r="TQA8" s="60"/>
      <c r="TQB8" s="60"/>
      <c r="TQC8" s="60"/>
      <c r="TQD8" s="60"/>
      <c r="TQE8" s="60"/>
      <c r="TQF8" s="60"/>
      <c r="TQG8" s="60"/>
      <c r="TQH8" s="60"/>
      <c r="TQI8" s="60"/>
      <c r="TQJ8" s="60"/>
      <c r="TQK8" s="60"/>
      <c r="TQL8" s="60"/>
      <c r="TQM8" s="60"/>
      <c r="TQN8" s="60"/>
      <c r="TQO8" s="60"/>
      <c r="TQP8" s="60"/>
      <c r="TQQ8" s="60"/>
      <c r="TQR8" s="60"/>
      <c r="TQS8" s="60"/>
      <c r="TQT8" s="60"/>
      <c r="TQU8" s="60"/>
      <c r="TQV8" s="60"/>
      <c r="TQW8" s="60"/>
      <c r="TQX8" s="60"/>
      <c r="TQY8" s="60"/>
      <c r="TQZ8" s="60"/>
      <c r="TRA8" s="60"/>
      <c r="TRB8" s="60"/>
      <c r="TRC8" s="60"/>
      <c r="TRD8" s="60"/>
      <c r="TRE8" s="60"/>
      <c r="TRF8" s="60"/>
      <c r="TRG8" s="60"/>
      <c r="TRH8" s="60"/>
      <c r="TRI8" s="60"/>
      <c r="TRJ8" s="60"/>
      <c r="TRK8" s="60"/>
      <c r="TRL8" s="60"/>
      <c r="TRM8" s="60"/>
      <c r="TRN8" s="60"/>
      <c r="TRO8" s="60"/>
      <c r="TRP8" s="60"/>
      <c r="TRQ8" s="60"/>
      <c r="TRR8" s="60"/>
      <c r="TRS8" s="60"/>
      <c r="TRT8" s="60"/>
      <c r="TRU8" s="60"/>
      <c r="TRV8" s="60"/>
      <c r="TRW8" s="60"/>
      <c r="TRX8" s="60"/>
      <c r="TRY8" s="60"/>
      <c r="TRZ8" s="60"/>
      <c r="TSA8" s="60"/>
      <c r="TSB8" s="60"/>
      <c r="TSC8" s="60"/>
      <c r="TSD8" s="60"/>
      <c r="TSE8" s="60"/>
      <c r="TSF8" s="60"/>
      <c r="TSG8" s="60"/>
      <c r="TSH8" s="60"/>
      <c r="TSI8" s="60"/>
      <c r="TSJ8" s="60"/>
      <c r="TSK8" s="60"/>
      <c r="TSL8" s="60"/>
      <c r="TSM8" s="60"/>
      <c r="TSN8" s="60"/>
      <c r="TSO8" s="60"/>
      <c r="TSP8" s="60"/>
      <c r="TSQ8" s="60"/>
      <c r="TSR8" s="60"/>
      <c r="TSS8" s="60"/>
      <c r="TST8" s="60"/>
      <c r="TSU8" s="60"/>
      <c r="TSV8" s="60"/>
      <c r="TSW8" s="60"/>
      <c r="TSX8" s="60"/>
      <c r="TSY8" s="60"/>
      <c r="TSZ8" s="60"/>
      <c r="TTA8" s="60"/>
      <c r="TTB8" s="60"/>
      <c r="TTC8" s="60"/>
      <c r="TTD8" s="60"/>
      <c r="TTE8" s="60"/>
      <c r="TTF8" s="60"/>
      <c r="TTG8" s="60"/>
      <c r="TTH8" s="60"/>
      <c r="TTI8" s="60"/>
      <c r="TTJ8" s="60"/>
      <c r="TTK8" s="60"/>
      <c r="TTL8" s="60"/>
      <c r="TTM8" s="60"/>
      <c r="TTN8" s="60"/>
      <c r="TTO8" s="60"/>
      <c r="TTP8" s="60"/>
      <c r="TTQ8" s="60"/>
      <c r="TTR8" s="60"/>
      <c r="TTS8" s="60"/>
      <c r="TTT8" s="60"/>
      <c r="TTU8" s="60"/>
      <c r="TTV8" s="60"/>
      <c r="TTW8" s="60"/>
      <c r="TTX8" s="60"/>
      <c r="TTY8" s="60"/>
      <c r="TTZ8" s="60"/>
      <c r="TUA8" s="60"/>
      <c r="TUB8" s="60"/>
      <c r="TUC8" s="60"/>
      <c r="TUD8" s="60"/>
      <c r="TUE8" s="60"/>
      <c r="TUF8" s="60"/>
      <c r="TUG8" s="60"/>
      <c r="TUH8" s="60"/>
      <c r="TUI8" s="60"/>
      <c r="TUJ8" s="60"/>
      <c r="TUK8" s="60"/>
      <c r="TUL8" s="60"/>
      <c r="TUM8" s="60"/>
      <c r="TUN8" s="60"/>
      <c r="TUO8" s="60"/>
      <c r="TUP8" s="60"/>
      <c r="TUQ8" s="60"/>
      <c r="TUR8" s="60"/>
      <c r="TUS8" s="60"/>
      <c r="TUT8" s="60"/>
      <c r="TUU8" s="60"/>
      <c r="TUV8" s="60"/>
      <c r="TUW8" s="60"/>
      <c r="TUX8" s="60"/>
      <c r="TUY8" s="60"/>
      <c r="TUZ8" s="60"/>
      <c r="TVA8" s="60"/>
      <c r="TVB8" s="60"/>
      <c r="TVC8" s="60"/>
      <c r="TVD8" s="60"/>
      <c r="TVE8" s="60"/>
      <c r="TVF8" s="60"/>
      <c r="TVG8" s="60"/>
      <c r="TVH8" s="60"/>
      <c r="TVI8" s="60"/>
      <c r="TVJ8" s="60"/>
      <c r="TVK8" s="60"/>
      <c r="TVL8" s="60"/>
      <c r="TVM8" s="60"/>
      <c r="TVN8" s="60"/>
      <c r="TVO8" s="60"/>
      <c r="TVP8" s="60"/>
      <c r="TVQ8" s="60"/>
      <c r="TVR8" s="60"/>
      <c r="TVS8" s="60"/>
      <c r="TVT8" s="60"/>
      <c r="TVU8" s="60"/>
      <c r="TVV8" s="60"/>
      <c r="TVW8" s="60"/>
      <c r="TVX8" s="60"/>
      <c r="TVY8" s="60"/>
      <c r="TVZ8" s="60"/>
      <c r="TWA8" s="60"/>
      <c r="TWB8" s="60"/>
      <c r="TWC8" s="60"/>
      <c r="TWD8" s="60"/>
      <c r="TWE8" s="60"/>
      <c r="TWF8" s="60"/>
      <c r="TWG8" s="60"/>
      <c r="TWH8" s="60"/>
      <c r="TWI8" s="60"/>
      <c r="TWJ8" s="60"/>
      <c r="TWK8" s="60"/>
      <c r="TWL8" s="60"/>
      <c r="TWM8" s="60"/>
      <c r="TWN8" s="60"/>
      <c r="TWO8" s="60"/>
      <c r="TWP8" s="60"/>
      <c r="TWQ8" s="60"/>
      <c r="TWR8" s="60"/>
      <c r="TWS8" s="60"/>
      <c r="TWT8" s="60"/>
      <c r="TWU8" s="60"/>
      <c r="TWV8" s="60"/>
      <c r="TWW8" s="60"/>
      <c r="TWX8" s="60"/>
      <c r="TWY8" s="60"/>
      <c r="TWZ8" s="60"/>
      <c r="TXA8" s="60"/>
      <c r="TXB8" s="60"/>
      <c r="TXC8" s="60"/>
      <c r="TXD8" s="60"/>
      <c r="TXE8" s="60"/>
      <c r="TXF8" s="60"/>
      <c r="TXG8" s="60"/>
      <c r="TXH8" s="60"/>
      <c r="TXI8" s="60"/>
      <c r="TXJ8" s="60"/>
      <c r="TXK8" s="60"/>
      <c r="TXL8" s="60"/>
      <c r="TXM8" s="60"/>
      <c r="TXN8" s="60"/>
      <c r="TXO8" s="60"/>
      <c r="TXP8" s="60"/>
      <c r="TXQ8" s="60"/>
      <c r="TXR8" s="60"/>
      <c r="TXS8" s="60"/>
      <c r="TXT8" s="60"/>
      <c r="TXU8" s="60"/>
      <c r="TXV8" s="60"/>
      <c r="TXW8" s="60"/>
      <c r="TXX8" s="60"/>
      <c r="TXY8" s="60"/>
      <c r="TXZ8" s="60"/>
      <c r="TYA8" s="60"/>
      <c r="TYB8" s="60"/>
      <c r="TYC8" s="60"/>
      <c r="TYD8" s="60"/>
      <c r="TYE8" s="60"/>
      <c r="TYF8" s="60"/>
      <c r="TYG8" s="60"/>
      <c r="TYH8" s="60"/>
      <c r="TYI8" s="60"/>
      <c r="TYJ8" s="60"/>
      <c r="TYK8" s="60"/>
      <c r="TYL8" s="60"/>
      <c r="TYM8" s="60"/>
      <c r="TYN8" s="60"/>
      <c r="TYO8" s="60"/>
      <c r="TYP8" s="60"/>
      <c r="TYQ8" s="60"/>
      <c r="TYR8" s="60"/>
      <c r="TYS8" s="60"/>
      <c r="TYT8" s="60"/>
      <c r="TYU8" s="60"/>
      <c r="TYV8" s="60"/>
      <c r="TYW8" s="60"/>
      <c r="TYX8" s="60"/>
      <c r="TYY8" s="60"/>
      <c r="TYZ8" s="60"/>
      <c r="TZA8" s="60"/>
      <c r="TZB8" s="60"/>
      <c r="TZC8" s="60"/>
      <c r="TZD8" s="60"/>
      <c r="TZE8" s="60"/>
      <c r="TZF8" s="60"/>
      <c r="TZG8" s="60"/>
      <c r="TZH8" s="60"/>
      <c r="TZI8" s="60"/>
      <c r="TZJ8" s="60"/>
      <c r="TZK8" s="60"/>
      <c r="TZL8" s="60"/>
      <c r="TZM8" s="60"/>
      <c r="TZN8" s="60"/>
      <c r="TZO8" s="60"/>
      <c r="TZP8" s="60"/>
      <c r="TZQ8" s="60"/>
      <c r="TZR8" s="60"/>
      <c r="TZS8" s="60"/>
      <c r="TZT8" s="60"/>
      <c r="TZU8" s="60"/>
      <c r="TZV8" s="60"/>
      <c r="TZW8" s="60"/>
      <c r="TZX8" s="60"/>
      <c r="TZY8" s="60"/>
      <c r="TZZ8" s="60"/>
      <c r="UAA8" s="60"/>
      <c r="UAB8" s="60"/>
      <c r="UAC8" s="60"/>
      <c r="UAD8" s="60"/>
      <c r="UAE8" s="60"/>
      <c r="UAF8" s="60"/>
      <c r="UAG8" s="60"/>
      <c r="UAH8" s="60"/>
      <c r="UAI8" s="60"/>
      <c r="UAJ8" s="60"/>
      <c r="UAK8" s="60"/>
      <c r="UAL8" s="60"/>
      <c r="UAM8" s="60"/>
      <c r="UAN8" s="60"/>
      <c r="UAO8" s="60"/>
      <c r="UAP8" s="60"/>
      <c r="UAQ8" s="60"/>
      <c r="UAR8" s="60"/>
      <c r="UAS8" s="60"/>
      <c r="UAT8" s="60"/>
      <c r="UAU8" s="60"/>
      <c r="UAV8" s="60"/>
      <c r="UAW8" s="60"/>
      <c r="UAX8" s="60"/>
      <c r="UAY8" s="60"/>
      <c r="UAZ8" s="60"/>
      <c r="UBA8" s="60"/>
      <c r="UBB8" s="60"/>
      <c r="UBC8" s="60"/>
      <c r="UBD8" s="60"/>
      <c r="UBE8" s="60"/>
      <c r="UBF8" s="60"/>
      <c r="UBG8" s="60"/>
      <c r="UBH8" s="60"/>
      <c r="UBI8" s="60"/>
      <c r="UBJ8" s="60"/>
      <c r="UBK8" s="60"/>
      <c r="UBL8" s="60"/>
      <c r="UBM8" s="60"/>
      <c r="UBN8" s="60"/>
      <c r="UBO8" s="60"/>
      <c r="UBP8" s="60"/>
      <c r="UBQ8" s="60"/>
      <c r="UBR8" s="60"/>
      <c r="UBS8" s="60"/>
      <c r="UBT8" s="60"/>
      <c r="UBU8" s="60"/>
      <c r="UBV8" s="60"/>
      <c r="UBW8" s="60"/>
      <c r="UBX8" s="60"/>
      <c r="UBY8" s="60"/>
      <c r="UBZ8" s="60"/>
      <c r="UCA8" s="60"/>
      <c r="UCB8" s="60"/>
      <c r="UCC8" s="60"/>
      <c r="UCD8" s="60"/>
      <c r="UCE8" s="60"/>
      <c r="UCF8" s="60"/>
      <c r="UCG8" s="60"/>
      <c r="UCH8" s="60"/>
      <c r="UCI8" s="60"/>
      <c r="UCJ8" s="60"/>
      <c r="UCK8" s="60"/>
      <c r="UCL8" s="60"/>
      <c r="UCM8" s="60"/>
      <c r="UCN8" s="60"/>
      <c r="UCO8" s="60"/>
      <c r="UCP8" s="60"/>
      <c r="UCQ8" s="60"/>
      <c r="UCR8" s="60"/>
      <c r="UCS8" s="60"/>
      <c r="UCT8" s="60"/>
      <c r="UCU8" s="60"/>
      <c r="UCV8" s="60"/>
      <c r="UCW8" s="60"/>
      <c r="UCX8" s="60"/>
      <c r="UCY8" s="60"/>
      <c r="UCZ8" s="60"/>
      <c r="UDA8" s="60"/>
      <c r="UDB8" s="60"/>
      <c r="UDC8" s="60"/>
      <c r="UDD8" s="60"/>
      <c r="UDE8" s="60"/>
      <c r="UDF8" s="60"/>
      <c r="UDG8" s="60"/>
      <c r="UDH8" s="60"/>
      <c r="UDI8" s="60"/>
      <c r="UDJ8" s="60"/>
      <c r="UDK8" s="60"/>
      <c r="UDL8" s="60"/>
      <c r="UDM8" s="60"/>
      <c r="UDN8" s="60"/>
      <c r="UDO8" s="60"/>
      <c r="UDP8" s="60"/>
      <c r="UDQ8" s="60"/>
      <c r="UDR8" s="60"/>
      <c r="UDS8" s="60"/>
      <c r="UDT8" s="60"/>
      <c r="UDU8" s="60"/>
      <c r="UDV8" s="60"/>
      <c r="UDW8" s="60"/>
      <c r="UDX8" s="60"/>
      <c r="UDY8" s="60"/>
      <c r="UDZ8" s="60"/>
      <c r="UEA8" s="60"/>
      <c r="UEB8" s="60"/>
      <c r="UEC8" s="60"/>
      <c r="UED8" s="60"/>
      <c r="UEE8" s="60"/>
      <c r="UEF8" s="60"/>
      <c r="UEG8" s="60"/>
      <c r="UEH8" s="60"/>
      <c r="UEI8" s="60"/>
      <c r="UEJ8" s="60"/>
      <c r="UEK8" s="60"/>
      <c r="UEL8" s="60"/>
      <c r="UEM8" s="60"/>
      <c r="UEN8" s="60"/>
      <c r="UEO8" s="60"/>
      <c r="UEP8" s="60"/>
      <c r="UEQ8" s="60"/>
      <c r="UER8" s="60"/>
      <c r="UES8" s="60"/>
      <c r="UET8" s="60"/>
      <c r="UEU8" s="60"/>
      <c r="UEV8" s="60"/>
      <c r="UEW8" s="60"/>
      <c r="UEX8" s="60"/>
      <c r="UEY8" s="60"/>
      <c r="UEZ8" s="60"/>
      <c r="UFA8" s="60"/>
      <c r="UFB8" s="60"/>
      <c r="UFC8" s="60"/>
      <c r="UFD8" s="60"/>
      <c r="UFE8" s="60"/>
      <c r="UFF8" s="60"/>
      <c r="UFG8" s="60"/>
      <c r="UFH8" s="60"/>
      <c r="UFI8" s="60"/>
      <c r="UFJ8" s="60"/>
      <c r="UFK8" s="60"/>
      <c r="UFL8" s="60"/>
      <c r="UFM8" s="60"/>
      <c r="UFN8" s="60"/>
      <c r="UFO8" s="60"/>
      <c r="UFP8" s="60"/>
      <c r="UFQ8" s="60"/>
      <c r="UFR8" s="60"/>
      <c r="UFS8" s="60"/>
      <c r="UFT8" s="60"/>
      <c r="UFU8" s="60"/>
      <c r="UFV8" s="60"/>
      <c r="UFW8" s="60"/>
      <c r="UFX8" s="60"/>
      <c r="UFY8" s="60"/>
      <c r="UFZ8" s="60"/>
      <c r="UGA8" s="60"/>
      <c r="UGB8" s="60"/>
      <c r="UGC8" s="60"/>
      <c r="UGD8" s="60"/>
      <c r="UGE8" s="60"/>
      <c r="UGF8" s="60"/>
      <c r="UGG8" s="60"/>
      <c r="UGH8" s="60"/>
      <c r="UGI8" s="60"/>
      <c r="UGJ8" s="60"/>
      <c r="UGK8" s="60"/>
      <c r="UGL8" s="60"/>
      <c r="UGM8" s="60"/>
      <c r="UGN8" s="60"/>
      <c r="UGO8" s="60"/>
      <c r="UGP8" s="60"/>
      <c r="UGQ8" s="60"/>
      <c r="UGR8" s="60"/>
      <c r="UGS8" s="60"/>
      <c r="UGT8" s="60"/>
      <c r="UGU8" s="60"/>
      <c r="UGV8" s="60"/>
      <c r="UGW8" s="60"/>
      <c r="UGX8" s="60"/>
      <c r="UGY8" s="60"/>
      <c r="UGZ8" s="60"/>
      <c r="UHA8" s="60"/>
      <c r="UHB8" s="60"/>
      <c r="UHC8" s="60"/>
      <c r="UHD8" s="60"/>
      <c r="UHE8" s="60"/>
      <c r="UHF8" s="60"/>
      <c r="UHG8" s="60"/>
      <c r="UHH8" s="60"/>
      <c r="UHI8" s="60"/>
      <c r="UHJ8" s="60"/>
      <c r="UHK8" s="60"/>
      <c r="UHL8" s="60"/>
      <c r="UHM8" s="60"/>
      <c r="UHN8" s="60"/>
      <c r="UHO8" s="60"/>
      <c r="UHP8" s="60"/>
      <c r="UHQ8" s="60"/>
      <c r="UHR8" s="60"/>
      <c r="UHS8" s="60"/>
      <c r="UHT8" s="60"/>
      <c r="UHU8" s="60"/>
      <c r="UHV8" s="60"/>
      <c r="UHW8" s="60"/>
      <c r="UHX8" s="60"/>
      <c r="UHY8" s="60"/>
      <c r="UHZ8" s="60"/>
      <c r="UIA8" s="60"/>
      <c r="UIB8" s="60"/>
      <c r="UIC8" s="60"/>
      <c r="UID8" s="60"/>
      <c r="UIE8" s="60"/>
      <c r="UIF8" s="60"/>
      <c r="UIG8" s="60"/>
      <c r="UIH8" s="60"/>
      <c r="UII8" s="60"/>
      <c r="UIJ8" s="60"/>
      <c r="UIK8" s="60"/>
      <c r="UIL8" s="60"/>
      <c r="UIM8" s="60"/>
      <c r="UIN8" s="60"/>
      <c r="UIO8" s="60"/>
      <c r="UIP8" s="60"/>
      <c r="UIQ8" s="60"/>
      <c r="UIR8" s="60"/>
      <c r="UIS8" s="60"/>
      <c r="UIT8" s="60"/>
      <c r="UIU8" s="60"/>
      <c r="UIV8" s="60"/>
      <c r="UIW8" s="60"/>
      <c r="UIX8" s="60"/>
      <c r="UIY8" s="60"/>
      <c r="UIZ8" s="60"/>
      <c r="UJA8" s="60"/>
      <c r="UJB8" s="60"/>
      <c r="UJC8" s="60"/>
      <c r="UJD8" s="60"/>
      <c r="UJE8" s="60"/>
      <c r="UJF8" s="60"/>
      <c r="UJG8" s="60"/>
      <c r="UJH8" s="60"/>
      <c r="UJI8" s="60"/>
      <c r="UJJ8" s="60"/>
      <c r="UJK8" s="60"/>
      <c r="UJL8" s="60"/>
      <c r="UJM8" s="60"/>
      <c r="UJN8" s="60"/>
      <c r="UJO8" s="60"/>
      <c r="UJP8" s="60"/>
      <c r="UJQ8" s="60"/>
      <c r="UJR8" s="60"/>
      <c r="UJS8" s="60"/>
      <c r="UJT8" s="60"/>
      <c r="UJU8" s="60"/>
      <c r="UJV8" s="60"/>
      <c r="UJW8" s="60"/>
      <c r="UJX8" s="60"/>
      <c r="UJY8" s="60"/>
      <c r="UJZ8" s="60"/>
      <c r="UKA8" s="60"/>
      <c r="UKB8" s="60"/>
      <c r="UKC8" s="60"/>
      <c r="UKD8" s="60"/>
      <c r="UKE8" s="60"/>
      <c r="UKF8" s="60"/>
      <c r="UKG8" s="60"/>
      <c r="UKH8" s="60"/>
      <c r="UKI8" s="60"/>
      <c r="UKJ8" s="60"/>
      <c r="UKK8" s="60"/>
      <c r="UKL8" s="60"/>
      <c r="UKM8" s="60"/>
      <c r="UKN8" s="60"/>
      <c r="UKO8" s="60"/>
      <c r="UKP8" s="60"/>
      <c r="UKQ8" s="60"/>
      <c r="UKR8" s="60"/>
      <c r="UKS8" s="60"/>
      <c r="UKT8" s="60"/>
      <c r="UKU8" s="60"/>
      <c r="UKV8" s="60"/>
      <c r="UKW8" s="60"/>
      <c r="UKX8" s="60"/>
      <c r="UKY8" s="60"/>
      <c r="UKZ8" s="60"/>
      <c r="ULA8" s="60"/>
      <c r="ULB8" s="60"/>
      <c r="ULC8" s="60"/>
      <c r="ULD8" s="60"/>
      <c r="ULE8" s="60"/>
      <c r="ULF8" s="60"/>
      <c r="ULG8" s="60"/>
      <c r="ULH8" s="60"/>
      <c r="ULI8" s="60"/>
      <c r="ULJ8" s="60"/>
      <c r="ULK8" s="60"/>
      <c r="ULL8" s="60"/>
      <c r="ULM8" s="60"/>
      <c r="ULN8" s="60"/>
      <c r="ULO8" s="60"/>
      <c r="ULP8" s="60"/>
      <c r="ULQ8" s="60"/>
      <c r="ULR8" s="60"/>
      <c r="ULS8" s="60"/>
      <c r="ULT8" s="60"/>
      <c r="ULU8" s="60"/>
      <c r="ULV8" s="60"/>
      <c r="ULW8" s="60"/>
      <c r="ULX8" s="60"/>
      <c r="ULY8" s="60"/>
      <c r="ULZ8" s="60"/>
      <c r="UMA8" s="60"/>
      <c r="UMB8" s="60"/>
      <c r="UMC8" s="60"/>
      <c r="UMD8" s="60"/>
      <c r="UME8" s="60"/>
      <c r="UMF8" s="60"/>
      <c r="UMG8" s="60"/>
      <c r="UMH8" s="60"/>
      <c r="UMI8" s="60"/>
      <c r="UMJ8" s="60"/>
      <c r="UMK8" s="60"/>
      <c r="UML8" s="60"/>
      <c r="UMM8" s="60"/>
      <c r="UMN8" s="60"/>
      <c r="UMO8" s="60"/>
      <c r="UMP8" s="60"/>
      <c r="UMQ8" s="60"/>
      <c r="UMR8" s="60"/>
      <c r="UMS8" s="60"/>
      <c r="UMT8" s="60"/>
      <c r="UMU8" s="60"/>
      <c r="UMV8" s="60"/>
      <c r="UMW8" s="60"/>
      <c r="UMX8" s="60"/>
      <c r="UMY8" s="60"/>
      <c r="UMZ8" s="60"/>
      <c r="UNA8" s="60"/>
      <c r="UNB8" s="60"/>
      <c r="UNC8" s="60"/>
      <c r="UND8" s="60"/>
      <c r="UNE8" s="60"/>
      <c r="UNF8" s="60"/>
      <c r="UNG8" s="60"/>
      <c r="UNH8" s="60"/>
      <c r="UNI8" s="60"/>
      <c r="UNJ8" s="60"/>
      <c r="UNK8" s="60"/>
      <c r="UNL8" s="60"/>
      <c r="UNM8" s="60"/>
      <c r="UNN8" s="60"/>
      <c r="UNO8" s="60"/>
      <c r="UNP8" s="60"/>
      <c r="UNQ8" s="60"/>
      <c r="UNR8" s="60"/>
      <c r="UNS8" s="60"/>
      <c r="UNT8" s="60"/>
      <c r="UNU8" s="60"/>
      <c r="UNV8" s="60"/>
      <c r="UNW8" s="60"/>
      <c r="UNX8" s="60"/>
      <c r="UNY8" s="60"/>
      <c r="UNZ8" s="60"/>
      <c r="UOA8" s="60"/>
      <c r="UOB8" s="60"/>
      <c r="UOC8" s="60"/>
      <c r="UOD8" s="60"/>
      <c r="UOE8" s="60"/>
      <c r="UOF8" s="60"/>
      <c r="UOG8" s="60"/>
      <c r="UOH8" s="60"/>
      <c r="UOI8" s="60"/>
      <c r="UOJ8" s="60"/>
      <c r="UOK8" s="60"/>
      <c r="UOL8" s="60"/>
      <c r="UOM8" s="60"/>
      <c r="UON8" s="60"/>
      <c r="UOO8" s="60"/>
      <c r="UOP8" s="60"/>
      <c r="UOQ8" s="60"/>
      <c r="UOR8" s="60"/>
      <c r="UOS8" s="60"/>
      <c r="UOT8" s="60"/>
      <c r="UOU8" s="60"/>
      <c r="UOV8" s="60"/>
      <c r="UOW8" s="60"/>
      <c r="UOX8" s="60"/>
      <c r="UOY8" s="60"/>
      <c r="UOZ8" s="60"/>
      <c r="UPA8" s="60"/>
      <c r="UPB8" s="60"/>
      <c r="UPC8" s="60"/>
      <c r="UPD8" s="60"/>
      <c r="UPE8" s="60"/>
      <c r="UPF8" s="60"/>
      <c r="UPG8" s="60"/>
      <c r="UPH8" s="60"/>
      <c r="UPI8" s="60"/>
      <c r="UPJ8" s="60"/>
      <c r="UPK8" s="60"/>
      <c r="UPL8" s="60"/>
      <c r="UPM8" s="60"/>
      <c r="UPN8" s="60"/>
      <c r="UPO8" s="60"/>
      <c r="UPP8" s="60"/>
      <c r="UPQ8" s="60"/>
      <c r="UPR8" s="60"/>
      <c r="UPS8" s="60"/>
      <c r="UPT8" s="60"/>
      <c r="UPU8" s="60"/>
      <c r="UPV8" s="60"/>
      <c r="UPW8" s="60"/>
      <c r="UPX8" s="60"/>
      <c r="UPY8" s="60"/>
      <c r="UPZ8" s="60"/>
      <c r="UQA8" s="60"/>
      <c r="UQB8" s="60"/>
      <c r="UQC8" s="60"/>
      <c r="UQD8" s="60"/>
      <c r="UQE8" s="60"/>
      <c r="UQF8" s="60"/>
      <c r="UQG8" s="60"/>
      <c r="UQH8" s="60"/>
      <c r="UQI8" s="60"/>
      <c r="UQJ8" s="60"/>
      <c r="UQK8" s="60"/>
      <c r="UQL8" s="60"/>
      <c r="UQM8" s="60"/>
      <c r="UQN8" s="60"/>
      <c r="UQO8" s="60"/>
      <c r="UQP8" s="60"/>
      <c r="UQQ8" s="60"/>
      <c r="UQR8" s="60"/>
      <c r="UQS8" s="60"/>
      <c r="UQT8" s="60"/>
      <c r="UQU8" s="60"/>
      <c r="UQV8" s="60"/>
      <c r="UQW8" s="60"/>
      <c r="UQX8" s="60"/>
      <c r="UQY8" s="60"/>
      <c r="UQZ8" s="60"/>
      <c r="URA8" s="60"/>
      <c r="URB8" s="60"/>
      <c r="URC8" s="60"/>
      <c r="URD8" s="60"/>
      <c r="URE8" s="60"/>
      <c r="URF8" s="60"/>
      <c r="URG8" s="60"/>
      <c r="URH8" s="60"/>
      <c r="URI8" s="60"/>
      <c r="URJ8" s="60"/>
      <c r="URK8" s="60"/>
      <c r="URL8" s="60"/>
      <c r="URM8" s="60"/>
      <c r="URN8" s="60"/>
      <c r="URO8" s="60"/>
      <c r="URP8" s="60"/>
      <c r="URQ8" s="60"/>
      <c r="URR8" s="60"/>
      <c r="URS8" s="60"/>
      <c r="URT8" s="60"/>
      <c r="URU8" s="60"/>
      <c r="URV8" s="60"/>
      <c r="URW8" s="60"/>
      <c r="URX8" s="60"/>
      <c r="URY8" s="60"/>
      <c r="URZ8" s="60"/>
      <c r="USA8" s="60"/>
      <c r="USB8" s="60"/>
      <c r="USC8" s="60"/>
      <c r="USD8" s="60"/>
      <c r="USE8" s="60"/>
      <c r="USF8" s="60"/>
      <c r="USG8" s="60"/>
      <c r="USH8" s="60"/>
      <c r="USI8" s="60"/>
      <c r="USJ8" s="60"/>
      <c r="USK8" s="60"/>
      <c r="USL8" s="60"/>
      <c r="USM8" s="60"/>
      <c r="USN8" s="60"/>
      <c r="USO8" s="60"/>
      <c r="USP8" s="60"/>
      <c r="USQ8" s="60"/>
      <c r="USR8" s="60"/>
      <c r="USS8" s="60"/>
      <c r="UST8" s="60"/>
      <c r="USU8" s="60"/>
      <c r="USV8" s="60"/>
      <c r="USW8" s="60"/>
      <c r="USX8" s="60"/>
      <c r="USY8" s="60"/>
      <c r="USZ8" s="60"/>
      <c r="UTA8" s="60"/>
      <c r="UTB8" s="60"/>
      <c r="UTC8" s="60"/>
      <c r="UTD8" s="60"/>
      <c r="UTE8" s="60"/>
      <c r="UTF8" s="60"/>
      <c r="UTG8" s="60"/>
      <c r="UTH8" s="60"/>
      <c r="UTI8" s="60"/>
      <c r="UTJ8" s="60"/>
      <c r="UTK8" s="60"/>
      <c r="UTL8" s="60"/>
      <c r="UTM8" s="60"/>
      <c r="UTN8" s="60"/>
      <c r="UTO8" s="60"/>
      <c r="UTP8" s="60"/>
      <c r="UTQ8" s="60"/>
      <c r="UTR8" s="60"/>
      <c r="UTS8" s="60"/>
      <c r="UTT8" s="60"/>
      <c r="UTU8" s="60"/>
      <c r="UTV8" s="60"/>
      <c r="UTW8" s="60"/>
      <c r="UTX8" s="60"/>
      <c r="UTY8" s="60"/>
      <c r="UTZ8" s="60"/>
      <c r="UUA8" s="60"/>
      <c r="UUB8" s="60"/>
      <c r="UUC8" s="60"/>
      <c r="UUD8" s="60"/>
      <c r="UUE8" s="60"/>
      <c r="UUF8" s="60"/>
      <c r="UUG8" s="60"/>
      <c r="UUH8" s="60"/>
      <c r="UUI8" s="60"/>
      <c r="UUJ8" s="60"/>
      <c r="UUK8" s="60"/>
      <c r="UUL8" s="60"/>
      <c r="UUM8" s="60"/>
      <c r="UUN8" s="60"/>
      <c r="UUO8" s="60"/>
      <c r="UUP8" s="60"/>
      <c r="UUQ8" s="60"/>
      <c r="UUR8" s="60"/>
      <c r="UUS8" s="60"/>
      <c r="UUT8" s="60"/>
      <c r="UUU8" s="60"/>
      <c r="UUV8" s="60"/>
      <c r="UUW8" s="60"/>
      <c r="UUX8" s="60"/>
      <c r="UUY8" s="60"/>
      <c r="UUZ8" s="60"/>
      <c r="UVA8" s="60"/>
      <c r="UVB8" s="60"/>
      <c r="UVC8" s="60"/>
      <c r="UVD8" s="60"/>
      <c r="UVE8" s="60"/>
      <c r="UVF8" s="60"/>
      <c r="UVG8" s="60"/>
      <c r="UVH8" s="60"/>
      <c r="UVI8" s="60"/>
      <c r="UVJ8" s="60"/>
      <c r="UVK8" s="60"/>
      <c r="UVL8" s="60"/>
      <c r="UVM8" s="60"/>
      <c r="UVN8" s="60"/>
      <c r="UVO8" s="60"/>
      <c r="UVP8" s="60"/>
      <c r="UVQ8" s="60"/>
      <c r="UVR8" s="60"/>
      <c r="UVS8" s="60"/>
      <c r="UVT8" s="60"/>
      <c r="UVU8" s="60"/>
      <c r="UVV8" s="60"/>
      <c r="UVW8" s="60"/>
      <c r="UVX8" s="60"/>
      <c r="UVY8" s="60"/>
      <c r="UVZ8" s="60"/>
      <c r="UWA8" s="60"/>
      <c r="UWB8" s="60"/>
      <c r="UWC8" s="60"/>
      <c r="UWD8" s="60"/>
      <c r="UWE8" s="60"/>
      <c r="UWF8" s="60"/>
      <c r="UWG8" s="60"/>
      <c r="UWH8" s="60"/>
      <c r="UWI8" s="60"/>
      <c r="UWJ8" s="60"/>
      <c r="UWK8" s="60"/>
      <c r="UWL8" s="60"/>
      <c r="UWM8" s="60"/>
      <c r="UWN8" s="60"/>
      <c r="UWO8" s="60"/>
      <c r="UWP8" s="60"/>
      <c r="UWQ8" s="60"/>
      <c r="UWR8" s="60"/>
      <c r="UWS8" s="60"/>
      <c r="UWT8" s="60"/>
      <c r="UWU8" s="60"/>
      <c r="UWV8" s="60"/>
      <c r="UWW8" s="60"/>
      <c r="UWX8" s="60"/>
      <c r="UWY8" s="60"/>
      <c r="UWZ8" s="60"/>
      <c r="UXA8" s="60"/>
      <c r="UXB8" s="60"/>
      <c r="UXC8" s="60"/>
      <c r="UXD8" s="60"/>
      <c r="UXE8" s="60"/>
      <c r="UXF8" s="60"/>
      <c r="UXG8" s="60"/>
      <c r="UXH8" s="60"/>
      <c r="UXI8" s="60"/>
      <c r="UXJ8" s="60"/>
      <c r="UXK8" s="60"/>
      <c r="UXL8" s="60"/>
      <c r="UXM8" s="60"/>
      <c r="UXN8" s="60"/>
      <c r="UXO8" s="60"/>
      <c r="UXP8" s="60"/>
      <c r="UXQ8" s="60"/>
      <c r="UXR8" s="60"/>
      <c r="UXS8" s="60"/>
      <c r="UXT8" s="60"/>
      <c r="UXU8" s="60"/>
      <c r="UXV8" s="60"/>
      <c r="UXW8" s="60"/>
      <c r="UXX8" s="60"/>
      <c r="UXY8" s="60"/>
      <c r="UXZ8" s="60"/>
      <c r="UYA8" s="60"/>
      <c r="UYB8" s="60"/>
      <c r="UYC8" s="60"/>
      <c r="UYD8" s="60"/>
      <c r="UYE8" s="60"/>
      <c r="UYF8" s="60"/>
      <c r="UYG8" s="60"/>
      <c r="UYH8" s="60"/>
      <c r="UYI8" s="60"/>
      <c r="UYJ8" s="60"/>
      <c r="UYK8" s="60"/>
      <c r="UYL8" s="60"/>
      <c r="UYM8" s="60"/>
      <c r="UYN8" s="60"/>
      <c r="UYO8" s="60"/>
      <c r="UYP8" s="60"/>
      <c r="UYQ8" s="60"/>
      <c r="UYR8" s="60"/>
      <c r="UYS8" s="60"/>
      <c r="UYT8" s="60"/>
      <c r="UYU8" s="60"/>
      <c r="UYV8" s="60"/>
      <c r="UYW8" s="60"/>
      <c r="UYX8" s="60"/>
      <c r="UYY8" s="60"/>
      <c r="UYZ8" s="60"/>
      <c r="UZA8" s="60"/>
      <c r="UZB8" s="60"/>
      <c r="UZC8" s="60"/>
      <c r="UZD8" s="60"/>
      <c r="UZE8" s="60"/>
      <c r="UZF8" s="60"/>
      <c r="UZG8" s="60"/>
      <c r="UZH8" s="60"/>
      <c r="UZI8" s="60"/>
      <c r="UZJ8" s="60"/>
      <c r="UZK8" s="60"/>
      <c r="UZL8" s="60"/>
      <c r="UZM8" s="60"/>
      <c r="UZN8" s="60"/>
      <c r="UZO8" s="60"/>
      <c r="UZP8" s="60"/>
      <c r="UZQ8" s="60"/>
      <c r="UZR8" s="60"/>
      <c r="UZS8" s="60"/>
      <c r="UZT8" s="60"/>
      <c r="UZU8" s="60"/>
      <c r="UZV8" s="60"/>
      <c r="UZW8" s="60"/>
      <c r="UZX8" s="60"/>
      <c r="UZY8" s="60"/>
      <c r="UZZ8" s="60"/>
      <c r="VAA8" s="60"/>
      <c r="VAB8" s="60"/>
      <c r="VAC8" s="60"/>
      <c r="VAD8" s="60"/>
      <c r="VAE8" s="60"/>
      <c r="VAF8" s="60"/>
      <c r="VAG8" s="60"/>
      <c r="VAH8" s="60"/>
      <c r="VAI8" s="60"/>
      <c r="VAJ8" s="60"/>
      <c r="VAK8" s="60"/>
      <c r="VAL8" s="60"/>
      <c r="VAM8" s="60"/>
      <c r="VAN8" s="60"/>
      <c r="VAO8" s="60"/>
      <c r="VAP8" s="60"/>
      <c r="VAQ8" s="60"/>
      <c r="VAR8" s="60"/>
      <c r="VAS8" s="60"/>
      <c r="VAT8" s="60"/>
      <c r="VAU8" s="60"/>
      <c r="VAV8" s="60"/>
      <c r="VAW8" s="60"/>
      <c r="VAX8" s="60"/>
      <c r="VAY8" s="60"/>
      <c r="VAZ8" s="60"/>
      <c r="VBA8" s="60"/>
      <c r="VBB8" s="60"/>
      <c r="VBC8" s="60"/>
      <c r="VBD8" s="60"/>
      <c r="VBE8" s="60"/>
      <c r="VBF8" s="60"/>
      <c r="VBG8" s="60"/>
      <c r="VBH8" s="60"/>
      <c r="VBI8" s="60"/>
      <c r="VBJ8" s="60"/>
      <c r="VBK8" s="60"/>
      <c r="VBL8" s="60"/>
      <c r="VBM8" s="60"/>
      <c r="VBN8" s="60"/>
      <c r="VBO8" s="60"/>
      <c r="VBP8" s="60"/>
      <c r="VBQ8" s="60"/>
      <c r="VBR8" s="60"/>
      <c r="VBS8" s="60"/>
      <c r="VBT8" s="60"/>
      <c r="VBU8" s="60"/>
      <c r="VBV8" s="60"/>
      <c r="VBW8" s="60"/>
      <c r="VBX8" s="60"/>
      <c r="VBY8" s="60"/>
      <c r="VBZ8" s="60"/>
      <c r="VCA8" s="60"/>
      <c r="VCB8" s="60"/>
      <c r="VCC8" s="60"/>
      <c r="VCD8" s="60"/>
      <c r="VCE8" s="60"/>
      <c r="VCF8" s="60"/>
      <c r="VCG8" s="60"/>
      <c r="VCH8" s="60"/>
      <c r="VCI8" s="60"/>
      <c r="VCJ8" s="60"/>
      <c r="VCK8" s="60"/>
      <c r="VCL8" s="60"/>
      <c r="VCM8" s="60"/>
      <c r="VCN8" s="60"/>
      <c r="VCO8" s="60"/>
      <c r="VCP8" s="60"/>
      <c r="VCQ8" s="60"/>
      <c r="VCR8" s="60"/>
      <c r="VCS8" s="60"/>
      <c r="VCT8" s="60"/>
      <c r="VCU8" s="60"/>
      <c r="VCV8" s="60"/>
      <c r="VCW8" s="60"/>
      <c r="VCX8" s="60"/>
      <c r="VCY8" s="60"/>
      <c r="VCZ8" s="60"/>
      <c r="VDA8" s="60"/>
      <c r="VDB8" s="60"/>
      <c r="VDC8" s="60"/>
      <c r="VDD8" s="60"/>
      <c r="VDE8" s="60"/>
      <c r="VDF8" s="60"/>
      <c r="VDG8" s="60"/>
      <c r="VDH8" s="60"/>
      <c r="VDI8" s="60"/>
      <c r="VDJ8" s="60"/>
      <c r="VDK8" s="60"/>
      <c r="VDL8" s="60"/>
      <c r="VDM8" s="60"/>
      <c r="VDN8" s="60"/>
      <c r="VDO8" s="60"/>
      <c r="VDP8" s="60"/>
      <c r="VDQ8" s="60"/>
      <c r="VDR8" s="60"/>
      <c r="VDS8" s="60"/>
      <c r="VDT8" s="60"/>
      <c r="VDU8" s="60"/>
      <c r="VDV8" s="60"/>
      <c r="VDW8" s="60"/>
      <c r="VDX8" s="60"/>
      <c r="VDY8" s="60"/>
      <c r="VDZ8" s="60"/>
      <c r="VEA8" s="60"/>
      <c r="VEB8" s="60"/>
      <c r="VEC8" s="60"/>
      <c r="VED8" s="60"/>
      <c r="VEE8" s="60"/>
      <c r="VEF8" s="60"/>
      <c r="VEG8" s="60"/>
      <c r="VEH8" s="60"/>
      <c r="VEI8" s="60"/>
      <c r="VEJ8" s="60"/>
      <c r="VEK8" s="60"/>
      <c r="VEL8" s="60"/>
      <c r="VEM8" s="60"/>
      <c r="VEN8" s="60"/>
      <c r="VEO8" s="60"/>
      <c r="VEP8" s="60"/>
      <c r="VEQ8" s="60"/>
      <c r="VER8" s="60"/>
      <c r="VES8" s="60"/>
      <c r="VET8" s="60"/>
      <c r="VEU8" s="60"/>
      <c r="VEV8" s="60"/>
      <c r="VEW8" s="60"/>
      <c r="VEX8" s="60"/>
      <c r="VEY8" s="60"/>
      <c r="VEZ8" s="60"/>
      <c r="VFA8" s="60"/>
      <c r="VFB8" s="60"/>
      <c r="VFC8" s="60"/>
      <c r="VFD8" s="60"/>
      <c r="VFE8" s="60"/>
      <c r="VFF8" s="60"/>
      <c r="VFG8" s="60"/>
      <c r="VFH8" s="60"/>
      <c r="VFI8" s="60"/>
      <c r="VFJ8" s="60"/>
      <c r="VFK8" s="60"/>
      <c r="VFL8" s="60"/>
      <c r="VFM8" s="60"/>
      <c r="VFN8" s="60"/>
      <c r="VFO8" s="60"/>
      <c r="VFP8" s="60"/>
      <c r="VFQ8" s="60"/>
      <c r="VFR8" s="60"/>
      <c r="VFS8" s="60"/>
      <c r="VFT8" s="60"/>
      <c r="VFU8" s="60"/>
      <c r="VFV8" s="60"/>
      <c r="VFW8" s="60"/>
      <c r="VFX8" s="60"/>
      <c r="VFY8" s="60"/>
      <c r="VFZ8" s="60"/>
      <c r="VGA8" s="60"/>
      <c r="VGB8" s="60"/>
      <c r="VGC8" s="60"/>
      <c r="VGD8" s="60"/>
      <c r="VGE8" s="60"/>
      <c r="VGF8" s="60"/>
      <c r="VGG8" s="60"/>
      <c r="VGH8" s="60"/>
      <c r="VGI8" s="60"/>
      <c r="VGJ8" s="60"/>
      <c r="VGK8" s="60"/>
      <c r="VGL8" s="60"/>
      <c r="VGM8" s="60"/>
      <c r="VGN8" s="60"/>
      <c r="VGO8" s="60"/>
      <c r="VGP8" s="60"/>
      <c r="VGQ8" s="60"/>
      <c r="VGR8" s="60"/>
      <c r="VGS8" s="60"/>
      <c r="VGT8" s="60"/>
      <c r="VGU8" s="60"/>
      <c r="VGV8" s="60"/>
      <c r="VGW8" s="60"/>
      <c r="VGX8" s="60"/>
      <c r="VGY8" s="60"/>
      <c r="VGZ8" s="60"/>
      <c r="VHA8" s="60"/>
      <c r="VHB8" s="60"/>
      <c r="VHC8" s="60"/>
      <c r="VHD8" s="60"/>
      <c r="VHE8" s="60"/>
      <c r="VHF8" s="60"/>
      <c r="VHG8" s="60"/>
      <c r="VHH8" s="60"/>
      <c r="VHI8" s="60"/>
      <c r="VHJ8" s="60"/>
      <c r="VHK8" s="60"/>
      <c r="VHL8" s="60"/>
      <c r="VHM8" s="60"/>
      <c r="VHN8" s="60"/>
      <c r="VHO8" s="60"/>
      <c r="VHP8" s="60"/>
      <c r="VHQ8" s="60"/>
      <c r="VHR8" s="60"/>
      <c r="VHS8" s="60"/>
      <c r="VHT8" s="60"/>
      <c r="VHU8" s="60"/>
      <c r="VHV8" s="60"/>
      <c r="VHW8" s="60"/>
      <c r="VHX8" s="60"/>
      <c r="VHY8" s="60"/>
      <c r="VHZ8" s="60"/>
      <c r="VIA8" s="60"/>
      <c r="VIB8" s="60"/>
      <c r="VIC8" s="60"/>
      <c r="VID8" s="60"/>
      <c r="VIE8" s="60"/>
      <c r="VIF8" s="60"/>
      <c r="VIG8" s="60"/>
      <c r="VIH8" s="60"/>
      <c r="VII8" s="60"/>
      <c r="VIJ8" s="60"/>
      <c r="VIK8" s="60"/>
      <c r="VIL8" s="60"/>
      <c r="VIM8" s="60"/>
      <c r="VIN8" s="60"/>
      <c r="VIO8" s="60"/>
      <c r="VIP8" s="60"/>
      <c r="VIQ8" s="60"/>
      <c r="VIR8" s="60"/>
      <c r="VIS8" s="60"/>
      <c r="VIT8" s="60"/>
      <c r="VIU8" s="60"/>
      <c r="VIV8" s="60"/>
      <c r="VIW8" s="60"/>
      <c r="VIX8" s="60"/>
      <c r="VIY8" s="60"/>
      <c r="VIZ8" s="60"/>
      <c r="VJA8" s="60"/>
      <c r="VJB8" s="60"/>
      <c r="VJC8" s="60"/>
      <c r="VJD8" s="60"/>
      <c r="VJE8" s="60"/>
      <c r="VJF8" s="60"/>
      <c r="VJG8" s="60"/>
      <c r="VJH8" s="60"/>
      <c r="VJI8" s="60"/>
      <c r="VJJ8" s="60"/>
      <c r="VJK8" s="60"/>
      <c r="VJL8" s="60"/>
      <c r="VJM8" s="60"/>
      <c r="VJN8" s="60"/>
      <c r="VJO8" s="60"/>
      <c r="VJP8" s="60"/>
      <c r="VJQ8" s="60"/>
      <c r="VJR8" s="60"/>
      <c r="VJS8" s="60"/>
      <c r="VJT8" s="60"/>
      <c r="VJU8" s="60"/>
      <c r="VJV8" s="60"/>
      <c r="VJW8" s="60"/>
      <c r="VJX8" s="60"/>
      <c r="VJY8" s="60"/>
      <c r="VJZ8" s="60"/>
      <c r="VKA8" s="60"/>
      <c r="VKB8" s="60"/>
      <c r="VKC8" s="60"/>
      <c r="VKD8" s="60"/>
      <c r="VKE8" s="60"/>
      <c r="VKF8" s="60"/>
      <c r="VKG8" s="60"/>
      <c r="VKH8" s="60"/>
      <c r="VKI8" s="60"/>
      <c r="VKJ8" s="60"/>
      <c r="VKK8" s="60"/>
      <c r="VKL8" s="60"/>
      <c r="VKM8" s="60"/>
      <c r="VKN8" s="60"/>
      <c r="VKO8" s="60"/>
      <c r="VKP8" s="60"/>
      <c r="VKQ8" s="60"/>
      <c r="VKR8" s="60"/>
      <c r="VKS8" s="60"/>
      <c r="VKT8" s="60"/>
      <c r="VKU8" s="60"/>
      <c r="VKV8" s="60"/>
      <c r="VKW8" s="60"/>
      <c r="VKX8" s="60"/>
      <c r="VKY8" s="60"/>
      <c r="VKZ8" s="60"/>
      <c r="VLA8" s="60"/>
      <c r="VLB8" s="60"/>
      <c r="VLC8" s="60"/>
      <c r="VLD8" s="60"/>
      <c r="VLE8" s="60"/>
      <c r="VLF8" s="60"/>
      <c r="VLG8" s="60"/>
      <c r="VLH8" s="60"/>
      <c r="VLI8" s="60"/>
      <c r="VLJ8" s="60"/>
      <c r="VLK8" s="60"/>
      <c r="VLL8" s="60"/>
      <c r="VLM8" s="60"/>
      <c r="VLN8" s="60"/>
      <c r="VLO8" s="60"/>
      <c r="VLP8" s="60"/>
      <c r="VLQ8" s="60"/>
      <c r="VLR8" s="60"/>
      <c r="VLS8" s="60"/>
      <c r="VLT8" s="60"/>
      <c r="VLU8" s="60"/>
      <c r="VLV8" s="60"/>
      <c r="VLW8" s="60"/>
      <c r="VLX8" s="60"/>
      <c r="VLY8" s="60"/>
      <c r="VLZ8" s="60"/>
      <c r="VMA8" s="60"/>
      <c r="VMB8" s="60"/>
      <c r="VMC8" s="60"/>
      <c r="VMD8" s="60"/>
      <c r="VME8" s="60"/>
      <c r="VMF8" s="60"/>
      <c r="VMG8" s="60"/>
      <c r="VMH8" s="60"/>
      <c r="VMI8" s="60"/>
      <c r="VMJ8" s="60"/>
      <c r="VMK8" s="60"/>
      <c r="VML8" s="60"/>
      <c r="VMM8" s="60"/>
      <c r="VMN8" s="60"/>
      <c r="VMO8" s="60"/>
      <c r="VMP8" s="60"/>
      <c r="VMQ8" s="60"/>
      <c r="VMR8" s="60"/>
      <c r="VMS8" s="60"/>
      <c r="VMT8" s="60"/>
      <c r="VMU8" s="60"/>
      <c r="VMV8" s="60"/>
      <c r="VMW8" s="60"/>
      <c r="VMX8" s="60"/>
      <c r="VMY8" s="60"/>
      <c r="VMZ8" s="60"/>
      <c r="VNA8" s="60"/>
      <c r="VNB8" s="60"/>
      <c r="VNC8" s="60"/>
      <c r="VND8" s="60"/>
      <c r="VNE8" s="60"/>
      <c r="VNF8" s="60"/>
      <c r="VNG8" s="60"/>
      <c r="VNH8" s="60"/>
      <c r="VNI8" s="60"/>
      <c r="VNJ8" s="60"/>
      <c r="VNK8" s="60"/>
      <c r="VNL8" s="60"/>
      <c r="VNM8" s="60"/>
      <c r="VNN8" s="60"/>
      <c r="VNO8" s="60"/>
      <c r="VNP8" s="60"/>
      <c r="VNQ8" s="60"/>
      <c r="VNR8" s="60"/>
      <c r="VNS8" s="60"/>
      <c r="VNT8" s="60"/>
      <c r="VNU8" s="60"/>
      <c r="VNV8" s="60"/>
      <c r="VNW8" s="60"/>
      <c r="VNX8" s="60"/>
      <c r="VNY8" s="60"/>
      <c r="VNZ8" s="60"/>
      <c r="VOA8" s="60"/>
      <c r="VOB8" s="60"/>
      <c r="VOC8" s="60"/>
      <c r="VOD8" s="60"/>
      <c r="VOE8" s="60"/>
      <c r="VOF8" s="60"/>
      <c r="VOG8" s="60"/>
      <c r="VOH8" s="60"/>
      <c r="VOI8" s="60"/>
      <c r="VOJ8" s="60"/>
      <c r="VOK8" s="60"/>
      <c r="VOL8" s="60"/>
      <c r="VOM8" s="60"/>
      <c r="VON8" s="60"/>
      <c r="VOO8" s="60"/>
      <c r="VOP8" s="60"/>
      <c r="VOQ8" s="60"/>
      <c r="VOR8" s="60"/>
      <c r="VOS8" s="60"/>
      <c r="VOT8" s="60"/>
      <c r="VOU8" s="60"/>
      <c r="VOV8" s="60"/>
      <c r="VOW8" s="60"/>
      <c r="VOX8" s="60"/>
      <c r="VOY8" s="60"/>
      <c r="VOZ8" s="60"/>
      <c r="VPA8" s="60"/>
      <c r="VPB8" s="60"/>
      <c r="VPC8" s="60"/>
      <c r="VPD8" s="60"/>
      <c r="VPE8" s="60"/>
      <c r="VPF8" s="60"/>
      <c r="VPG8" s="60"/>
      <c r="VPH8" s="60"/>
      <c r="VPI8" s="60"/>
      <c r="VPJ8" s="60"/>
      <c r="VPK8" s="60"/>
      <c r="VPL8" s="60"/>
      <c r="VPM8" s="60"/>
      <c r="VPN8" s="60"/>
      <c r="VPO8" s="60"/>
      <c r="VPP8" s="60"/>
      <c r="VPQ8" s="60"/>
      <c r="VPR8" s="60"/>
      <c r="VPS8" s="60"/>
      <c r="VPT8" s="60"/>
      <c r="VPU8" s="60"/>
      <c r="VPV8" s="60"/>
      <c r="VPW8" s="60"/>
      <c r="VPX8" s="60"/>
      <c r="VPY8" s="60"/>
      <c r="VPZ8" s="60"/>
      <c r="VQA8" s="60"/>
      <c r="VQB8" s="60"/>
      <c r="VQC8" s="60"/>
      <c r="VQD8" s="60"/>
      <c r="VQE8" s="60"/>
      <c r="VQF8" s="60"/>
      <c r="VQG8" s="60"/>
      <c r="VQH8" s="60"/>
      <c r="VQI8" s="60"/>
      <c r="VQJ8" s="60"/>
      <c r="VQK8" s="60"/>
      <c r="VQL8" s="60"/>
      <c r="VQM8" s="60"/>
      <c r="VQN8" s="60"/>
      <c r="VQO8" s="60"/>
      <c r="VQP8" s="60"/>
      <c r="VQQ8" s="60"/>
      <c r="VQR8" s="60"/>
      <c r="VQS8" s="60"/>
      <c r="VQT8" s="60"/>
      <c r="VQU8" s="60"/>
      <c r="VQV8" s="60"/>
      <c r="VQW8" s="60"/>
      <c r="VQX8" s="60"/>
      <c r="VQY8" s="60"/>
      <c r="VQZ8" s="60"/>
      <c r="VRA8" s="60"/>
      <c r="VRB8" s="60"/>
      <c r="VRC8" s="60"/>
      <c r="VRD8" s="60"/>
      <c r="VRE8" s="60"/>
      <c r="VRF8" s="60"/>
      <c r="VRG8" s="60"/>
      <c r="VRH8" s="60"/>
      <c r="VRI8" s="60"/>
      <c r="VRJ8" s="60"/>
      <c r="VRK8" s="60"/>
      <c r="VRL8" s="60"/>
      <c r="VRM8" s="60"/>
      <c r="VRN8" s="60"/>
      <c r="VRO8" s="60"/>
      <c r="VRP8" s="60"/>
      <c r="VRQ8" s="60"/>
      <c r="VRR8" s="60"/>
      <c r="VRS8" s="60"/>
      <c r="VRT8" s="60"/>
      <c r="VRU8" s="60"/>
      <c r="VRV8" s="60"/>
      <c r="VRW8" s="60"/>
      <c r="VRX8" s="60"/>
      <c r="VRY8" s="60"/>
      <c r="VRZ8" s="60"/>
      <c r="VSA8" s="60"/>
      <c r="VSB8" s="60"/>
      <c r="VSC8" s="60"/>
      <c r="VSD8" s="60"/>
      <c r="VSE8" s="60"/>
      <c r="VSF8" s="60"/>
      <c r="VSG8" s="60"/>
      <c r="VSH8" s="60"/>
      <c r="VSI8" s="60"/>
      <c r="VSJ8" s="60"/>
      <c r="VSK8" s="60"/>
      <c r="VSL8" s="60"/>
      <c r="VSM8" s="60"/>
      <c r="VSN8" s="60"/>
      <c r="VSO8" s="60"/>
      <c r="VSP8" s="60"/>
      <c r="VSQ8" s="60"/>
      <c r="VSR8" s="60"/>
      <c r="VSS8" s="60"/>
      <c r="VST8" s="60"/>
      <c r="VSU8" s="60"/>
      <c r="VSV8" s="60"/>
      <c r="VSW8" s="60"/>
      <c r="VSX8" s="60"/>
      <c r="VSY8" s="60"/>
      <c r="VSZ8" s="60"/>
      <c r="VTA8" s="60"/>
      <c r="VTB8" s="60"/>
      <c r="VTC8" s="60"/>
      <c r="VTD8" s="60"/>
      <c r="VTE8" s="60"/>
      <c r="VTF8" s="60"/>
      <c r="VTG8" s="60"/>
      <c r="VTH8" s="60"/>
      <c r="VTI8" s="60"/>
      <c r="VTJ8" s="60"/>
      <c r="VTK8" s="60"/>
      <c r="VTL8" s="60"/>
      <c r="VTM8" s="60"/>
      <c r="VTN8" s="60"/>
      <c r="VTO8" s="60"/>
      <c r="VTP8" s="60"/>
      <c r="VTQ8" s="60"/>
      <c r="VTR8" s="60"/>
      <c r="VTS8" s="60"/>
      <c r="VTT8" s="60"/>
      <c r="VTU8" s="60"/>
      <c r="VTV8" s="60"/>
      <c r="VTW8" s="60"/>
      <c r="VTX8" s="60"/>
      <c r="VTY8" s="60"/>
      <c r="VTZ8" s="60"/>
      <c r="VUA8" s="60"/>
      <c r="VUB8" s="60"/>
      <c r="VUC8" s="60"/>
      <c r="VUD8" s="60"/>
      <c r="VUE8" s="60"/>
      <c r="VUF8" s="60"/>
      <c r="VUG8" s="60"/>
      <c r="VUH8" s="60"/>
      <c r="VUI8" s="60"/>
      <c r="VUJ8" s="60"/>
      <c r="VUK8" s="60"/>
      <c r="VUL8" s="60"/>
      <c r="VUM8" s="60"/>
      <c r="VUN8" s="60"/>
      <c r="VUO8" s="60"/>
      <c r="VUP8" s="60"/>
      <c r="VUQ8" s="60"/>
      <c r="VUR8" s="60"/>
      <c r="VUS8" s="60"/>
      <c r="VUT8" s="60"/>
      <c r="VUU8" s="60"/>
      <c r="VUV8" s="60"/>
      <c r="VUW8" s="60"/>
      <c r="VUX8" s="60"/>
      <c r="VUY8" s="60"/>
      <c r="VUZ8" s="60"/>
      <c r="VVA8" s="60"/>
      <c r="VVB8" s="60"/>
      <c r="VVC8" s="60"/>
      <c r="VVD8" s="60"/>
      <c r="VVE8" s="60"/>
      <c r="VVF8" s="60"/>
      <c r="VVG8" s="60"/>
      <c r="VVH8" s="60"/>
      <c r="VVI8" s="60"/>
      <c r="VVJ8" s="60"/>
      <c r="VVK8" s="60"/>
      <c r="VVL8" s="60"/>
      <c r="VVM8" s="60"/>
      <c r="VVN8" s="60"/>
      <c r="VVO8" s="60"/>
      <c r="VVP8" s="60"/>
      <c r="VVQ8" s="60"/>
      <c r="VVR8" s="60"/>
      <c r="VVS8" s="60"/>
      <c r="VVT8" s="60"/>
      <c r="VVU8" s="60"/>
      <c r="VVV8" s="60"/>
      <c r="VVW8" s="60"/>
      <c r="VVX8" s="60"/>
      <c r="VVY8" s="60"/>
      <c r="VVZ8" s="60"/>
      <c r="VWA8" s="60"/>
      <c r="VWB8" s="60"/>
      <c r="VWC8" s="60"/>
      <c r="VWD8" s="60"/>
      <c r="VWE8" s="60"/>
      <c r="VWF8" s="60"/>
      <c r="VWG8" s="60"/>
      <c r="VWH8" s="60"/>
      <c r="VWI8" s="60"/>
      <c r="VWJ8" s="60"/>
      <c r="VWK8" s="60"/>
      <c r="VWL8" s="60"/>
      <c r="VWM8" s="60"/>
      <c r="VWN8" s="60"/>
      <c r="VWO8" s="60"/>
      <c r="VWP8" s="60"/>
      <c r="VWQ8" s="60"/>
      <c r="VWR8" s="60"/>
      <c r="VWS8" s="60"/>
      <c r="VWT8" s="60"/>
      <c r="VWU8" s="60"/>
      <c r="VWV8" s="60"/>
      <c r="VWW8" s="60"/>
      <c r="VWX8" s="60"/>
      <c r="VWY8" s="60"/>
      <c r="VWZ8" s="60"/>
      <c r="VXA8" s="60"/>
      <c r="VXB8" s="60"/>
      <c r="VXC8" s="60"/>
      <c r="VXD8" s="60"/>
      <c r="VXE8" s="60"/>
      <c r="VXF8" s="60"/>
      <c r="VXG8" s="60"/>
      <c r="VXH8" s="60"/>
      <c r="VXI8" s="60"/>
      <c r="VXJ8" s="60"/>
      <c r="VXK8" s="60"/>
      <c r="VXL8" s="60"/>
      <c r="VXM8" s="60"/>
      <c r="VXN8" s="60"/>
      <c r="VXO8" s="60"/>
      <c r="VXP8" s="60"/>
      <c r="VXQ8" s="60"/>
      <c r="VXR8" s="60"/>
      <c r="VXS8" s="60"/>
      <c r="VXT8" s="60"/>
      <c r="VXU8" s="60"/>
      <c r="VXV8" s="60"/>
      <c r="VXW8" s="60"/>
      <c r="VXX8" s="60"/>
      <c r="VXY8" s="60"/>
      <c r="VXZ8" s="60"/>
      <c r="VYA8" s="60"/>
      <c r="VYB8" s="60"/>
      <c r="VYC8" s="60"/>
      <c r="VYD8" s="60"/>
      <c r="VYE8" s="60"/>
      <c r="VYF8" s="60"/>
      <c r="VYG8" s="60"/>
      <c r="VYH8" s="60"/>
      <c r="VYI8" s="60"/>
      <c r="VYJ8" s="60"/>
      <c r="VYK8" s="60"/>
      <c r="VYL8" s="60"/>
      <c r="VYM8" s="60"/>
      <c r="VYN8" s="60"/>
      <c r="VYO8" s="60"/>
      <c r="VYP8" s="60"/>
      <c r="VYQ8" s="60"/>
      <c r="VYR8" s="60"/>
      <c r="VYS8" s="60"/>
      <c r="VYT8" s="60"/>
      <c r="VYU8" s="60"/>
      <c r="VYV8" s="60"/>
      <c r="VYW8" s="60"/>
      <c r="VYX8" s="60"/>
      <c r="VYY8" s="60"/>
      <c r="VYZ8" s="60"/>
      <c r="VZA8" s="60"/>
      <c r="VZB8" s="60"/>
      <c r="VZC8" s="60"/>
      <c r="VZD8" s="60"/>
      <c r="VZE8" s="60"/>
      <c r="VZF8" s="60"/>
      <c r="VZG8" s="60"/>
      <c r="VZH8" s="60"/>
      <c r="VZI8" s="60"/>
      <c r="VZJ8" s="60"/>
      <c r="VZK8" s="60"/>
      <c r="VZL8" s="60"/>
      <c r="VZM8" s="60"/>
      <c r="VZN8" s="60"/>
      <c r="VZO8" s="60"/>
      <c r="VZP8" s="60"/>
      <c r="VZQ8" s="60"/>
      <c r="VZR8" s="60"/>
      <c r="VZS8" s="60"/>
      <c r="VZT8" s="60"/>
      <c r="VZU8" s="60"/>
      <c r="VZV8" s="60"/>
      <c r="VZW8" s="60"/>
      <c r="VZX8" s="60"/>
      <c r="VZY8" s="60"/>
      <c r="VZZ8" s="60"/>
      <c r="WAA8" s="60"/>
      <c r="WAB8" s="60"/>
      <c r="WAC8" s="60"/>
      <c r="WAD8" s="60"/>
      <c r="WAE8" s="60"/>
      <c r="WAF8" s="60"/>
      <c r="WAG8" s="60"/>
      <c r="WAH8" s="60"/>
      <c r="WAI8" s="60"/>
      <c r="WAJ8" s="60"/>
      <c r="WAK8" s="60"/>
      <c r="WAL8" s="60"/>
      <c r="WAM8" s="60"/>
      <c r="WAN8" s="60"/>
      <c r="WAO8" s="60"/>
      <c r="WAP8" s="60"/>
      <c r="WAQ8" s="60"/>
      <c r="WAR8" s="60"/>
      <c r="WAS8" s="60"/>
      <c r="WAT8" s="60"/>
      <c r="WAU8" s="60"/>
      <c r="WAV8" s="60"/>
      <c r="WAW8" s="60"/>
      <c r="WAX8" s="60"/>
      <c r="WAY8" s="60"/>
      <c r="WAZ8" s="60"/>
      <c r="WBA8" s="60"/>
      <c r="WBB8" s="60"/>
      <c r="WBC8" s="60"/>
      <c r="WBD8" s="60"/>
      <c r="WBE8" s="60"/>
      <c r="WBF8" s="60"/>
      <c r="WBG8" s="60"/>
      <c r="WBH8" s="60"/>
      <c r="WBI8" s="60"/>
      <c r="WBJ8" s="60"/>
      <c r="WBK8" s="60"/>
      <c r="WBL8" s="60"/>
      <c r="WBM8" s="60"/>
      <c r="WBN8" s="60"/>
      <c r="WBO8" s="60"/>
      <c r="WBP8" s="60"/>
      <c r="WBQ8" s="60"/>
      <c r="WBR8" s="60"/>
      <c r="WBS8" s="60"/>
      <c r="WBT8" s="60"/>
      <c r="WBU8" s="60"/>
      <c r="WBV8" s="60"/>
      <c r="WBW8" s="60"/>
      <c r="WBX8" s="60"/>
      <c r="WBY8" s="60"/>
      <c r="WBZ8" s="60"/>
      <c r="WCA8" s="60"/>
      <c r="WCB8" s="60"/>
      <c r="WCC8" s="60"/>
      <c r="WCD8" s="60"/>
      <c r="WCE8" s="60"/>
      <c r="WCF8" s="60"/>
      <c r="WCG8" s="60"/>
      <c r="WCH8" s="60"/>
      <c r="WCI8" s="60"/>
      <c r="WCJ8" s="60"/>
      <c r="WCK8" s="60"/>
      <c r="WCL8" s="60"/>
      <c r="WCM8" s="60"/>
      <c r="WCN8" s="60"/>
      <c r="WCO8" s="60"/>
      <c r="WCP8" s="60"/>
      <c r="WCQ8" s="60"/>
      <c r="WCR8" s="60"/>
      <c r="WCS8" s="60"/>
      <c r="WCT8" s="60"/>
      <c r="WCU8" s="60"/>
      <c r="WCV8" s="60"/>
      <c r="WCW8" s="60"/>
      <c r="WCX8" s="60"/>
      <c r="WCY8" s="60"/>
      <c r="WCZ8" s="60"/>
      <c r="WDA8" s="60"/>
      <c r="WDB8" s="60"/>
      <c r="WDC8" s="60"/>
      <c r="WDD8" s="60"/>
      <c r="WDE8" s="60"/>
      <c r="WDF8" s="60"/>
      <c r="WDG8" s="60"/>
      <c r="WDH8" s="60"/>
      <c r="WDI8" s="60"/>
      <c r="WDJ8" s="60"/>
      <c r="WDK8" s="60"/>
      <c r="WDL8" s="60"/>
      <c r="WDM8" s="60"/>
      <c r="WDN8" s="60"/>
      <c r="WDO8" s="60"/>
      <c r="WDP8" s="60"/>
      <c r="WDQ8" s="60"/>
      <c r="WDR8" s="60"/>
      <c r="WDS8" s="60"/>
      <c r="WDT8" s="60"/>
      <c r="WDU8" s="60"/>
      <c r="WDV8" s="60"/>
      <c r="WDW8" s="60"/>
      <c r="WDX8" s="60"/>
      <c r="WDY8" s="60"/>
      <c r="WDZ8" s="60"/>
      <c r="WEA8" s="60"/>
      <c r="WEB8" s="60"/>
      <c r="WEC8" s="60"/>
      <c r="WED8" s="60"/>
      <c r="WEE8" s="60"/>
      <c r="WEF8" s="60"/>
      <c r="WEG8" s="60"/>
      <c r="WEH8" s="60"/>
      <c r="WEI8" s="60"/>
      <c r="WEJ8" s="60"/>
      <c r="WEK8" s="60"/>
      <c r="WEL8" s="60"/>
      <c r="WEM8" s="60"/>
      <c r="WEN8" s="60"/>
      <c r="WEO8" s="60"/>
      <c r="WEP8" s="60"/>
      <c r="WEQ8" s="60"/>
      <c r="WER8" s="60"/>
      <c r="WES8" s="60"/>
      <c r="WET8" s="60"/>
      <c r="WEU8" s="60"/>
      <c r="WEV8" s="60"/>
      <c r="WEW8" s="60"/>
      <c r="WEX8" s="60"/>
      <c r="WEY8" s="60"/>
      <c r="WEZ8" s="60"/>
      <c r="WFA8" s="60"/>
      <c r="WFB8" s="60"/>
      <c r="WFC8" s="60"/>
      <c r="WFD8" s="60"/>
      <c r="WFE8" s="60"/>
      <c r="WFF8" s="60"/>
      <c r="WFG8" s="60"/>
      <c r="WFH8" s="60"/>
      <c r="WFI8" s="60"/>
      <c r="WFJ8" s="60"/>
      <c r="WFK8" s="60"/>
      <c r="WFL8" s="60"/>
      <c r="WFM8" s="60"/>
      <c r="WFN8" s="60"/>
      <c r="WFO8" s="60"/>
      <c r="WFP8" s="60"/>
      <c r="WFQ8" s="60"/>
      <c r="WFR8" s="60"/>
      <c r="WFS8" s="60"/>
      <c r="WFT8" s="60"/>
      <c r="WFU8" s="60"/>
      <c r="WFV8" s="60"/>
      <c r="WFW8" s="60"/>
      <c r="WFX8" s="60"/>
      <c r="WFY8" s="60"/>
      <c r="WFZ8" s="60"/>
      <c r="WGA8" s="60"/>
      <c r="WGB8" s="60"/>
      <c r="WGC8" s="60"/>
      <c r="WGD8" s="60"/>
      <c r="WGE8" s="60"/>
      <c r="WGF8" s="60"/>
      <c r="WGG8" s="60"/>
      <c r="WGH8" s="60"/>
      <c r="WGI8" s="60"/>
      <c r="WGJ8" s="60"/>
      <c r="WGK8" s="60"/>
      <c r="WGL8" s="60"/>
      <c r="WGM8" s="60"/>
      <c r="WGN8" s="60"/>
      <c r="WGO8" s="60"/>
      <c r="WGP8" s="60"/>
      <c r="WGQ8" s="60"/>
      <c r="WGR8" s="60"/>
      <c r="WGS8" s="60"/>
      <c r="WGT8" s="60"/>
      <c r="WGU8" s="60"/>
      <c r="WGV8" s="60"/>
      <c r="WGW8" s="60"/>
      <c r="WGX8" s="60"/>
      <c r="WGY8" s="60"/>
      <c r="WGZ8" s="60"/>
      <c r="WHA8" s="60"/>
      <c r="WHB8" s="60"/>
      <c r="WHC8" s="60"/>
      <c r="WHD8" s="60"/>
      <c r="WHE8" s="60"/>
      <c r="WHF8" s="60"/>
      <c r="WHG8" s="60"/>
      <c r="WHH8" s="60"/>
      <c r="WHI8" s="60"/>
      <c r="WHJ8" s="60"/>
      <c r="WHK8" s="60"/>
      <c r="WHL8" s="60"/>
      <c r="WHM8" s="60"/>
      <c r="WHN8" s="60"/>
      <c r="WHO8" s="60"/>
      <c r="WHP8" s="60"/>
      <c r="WHQ8" s="60"/>
      <c r="WHR8" s="60"/>
      <c r="WHS8" s="60"/>
      <c r="WHT8" s="60"/>
      <c r="WHU8" s="60"/>
      <c r="WHV8" s="60"/>
      <c r="WHW8" s="60"/>
      <c r="WHX8" s="60"/>
      <c r="WHY8" s="60"/>
      <c r="WHZ8" s="60"/>
      <c r="WIA8" s="60"/>
      <c r="WIB8" s="60"/>
      <c r="WIC8" s="60"/>
      <c r="WID8" s="60"/>
      <c r="WIE8" s="60"/>
      <c r="WIF8" s="60"/>
      <c r="WIG8" s="60"/>
      <c r="WIH8" s="60"/>
      <c r="WII8" s="60"/>
      <c r="WIJ8" s="60"/>
      <c r="WIK8" s="60"/>
      <c r="WIL8" s="60"/>
      <c r="WIM8" s="60"/>
      <c r="WIN8" s="60"/>
      <c r="WIO8" s="60"/>
      <c r="WIP8" s="60"/>
      <c r="WIQ8" s="60"/>
      <c r="WIR8" s="60"/>
      <c r="WIS8" s="60"/>
      <c r="WIT8" s="60"/>
      <c r="WIU8" s="60"/>
      <c r="WIV8" s="60"/>
      <c r="WIW8" s="60"/>
      <c r="WIX8" s="60"/>
      <c r="WIY8" s="60"/>
      <c r="WIZ8" s="60"/>
      <c r="WJA8" s="60"/>
      <c r="WJB8" s="60"/>
      <c r="WJC8" s="60"/>
      <c r="WJD8" s="60"/>
      <c r="WJE8" s="60"/>
      <c r="WJF8" s="60"/>
      <c r="WJG8" s="60"/>
      <c r="WJH8" s="60"/>
      <c r="WJI8" s="60"/>
      <c r="WJJ8" s="60"/>
      <c r="WJK8" s="60"/>
      <c r="WJL8" s="60"/>
      <c r="WJM8" s="60"/>
      <c r="WJN8" s="60"/>
      <c r="WJO8" s="60"/>
      <c r="WJP8" s="60"/>
      <c r="WJQ8" s="60"/>
      <c r="WJR8" s="60"/>
      <c r="WJS8" s="60"/>
      <c r="WJT8" s="60"/>
      <c r="WJU8" s="60"/>
      <c r="WJV8" s="60"/>
      <c r="WJW8" s="60"/>
      <c r="WJX8" s="60"/>
      <c r="WJY8" s="60"/>
      <c r="WJZ8" s="60"/>
      <c r="WKA8" s="60"/>
      <c r="WKB8" s="60"/>
      <c r="WKC8" s="60"/>
      <c r="WKD8" s="60"/>
      <c r="WKE8" s="60"/>
      <c r="WKF8" s="60"/>
      <c r="WKG8" s="60"/>
      <c r="WKH8" s="60"/>
      <c r="WKI8" s="60"/>
      <c r="WKJ8" s="60"/>
      <c r="WKK8" s="60"/>
      <c r="WKL8" s="60"/>
      <c r="WKM8" s="60"/>
      <c r="WKN8" s="60"/>
      <c r="WKO8" s="60"/>
      <c r="WKP8" s="60"/>
      <c r="WKQ8" s="60"/>
      <c r="WKR8" s="60"/>
      <c r="WKS8" s="60"/>
      <c r="WKT8" s="60"/>
      <c r="WKU8" s="60"/>
      <c r="WKV8" s="60"/>
      <c r="WKW8" s="60"/>
      <c r="WKX8" s="60"/>
      <c r="WKY8" s="60"/>
      <c r="WKZ8" s="60"/>
      <c r="WLA8" s="60"/>
      <c r="WLB8" s="60"/>
      <c r="WLC8" s="60"/>
      <c r="WLD8" s="60"/>
      <c r="WLE8" s="60"/>
      <c r="WLF8" s="60"/>
      <c r="WLG8" s="60"/>
      <c r="WLH8" s="60"/>
      <c r="WLI8" s="60"/>
      <c r="WLJ8" s="60"/>
      <c r="WLK8" s="60"/>
      <c r="WLL8" s="60"/>
      <c r="WLM8" s="60"/>
      <c r="WLN8" s="60"/>
      <c r="WLO8" s="60"/>
      <c r="WLP8" s="60"/>
      <c r="WLQ8" s="60"/>
      <c r="WLR8" s="60"/>
      <c r="WLS8" s="60"/>
      <c r="WLT8" s="60"/>
      <c r="WLU8" s="60"/>
      <c r="WLV8" s="60"/>
      <c r="WLW8" s="60"/>
      <c r="WLX8" s="60"/>
      <c r="WLY8" s="60"/>
      <c r="WLZ8" s="60"/>
      <c r="WMA8" s="60"/>
      <c r="WMB8" s="60"/>
      <c r="WMC8" s="60"/>
      <c r="WMD8" s="60"/>
      <c r="WME8" s="60"/>
      <c r="WMF8" s="60"/>
      <c r="WMG8" s="60"/>
      <c r="WMH8" s="60"/>
      <c r="WMI8" s="60"/>
      <c r="WMJ8" s="60"/>
      <c r="WMK8" s="60"/>
      <c r="WML8" s="60"/>
      <c r="WMM8" s="60"/>
      <c r="WMN8" s="60"/>
      <c r="WMO8" s="60"/>
      <c r="WMP8" s="60"/>
      <c r="WMQ8" s="60"/>
      <c r="WMR8" s="60"/>
      <c r="WMS8" s="60"/>
      <c r="WMT8" s="60"/>
      <c r="WMU8" s="60"/>
      <c r="WMV8" s="60"/>
      <c r="WMW8" s="60"/>
      <c r="WMX8" s="60"/>
      <c r="WMY8" s="60"/>
      <c r="WMZ8" s="60"/>
      <c r="WNA8" s="60"/>
      <c r="WNB8" s="60"/>
      <c r="WNC8" s="60"/>
      <c r="WND8" s="60"/>
      <c r="WNE8" s="60"/>
      <c r="WNF8" s="60"/>
      <c r="WNG8" s="60"/>
      <c r="WNH8" s="60"/>
      <c r="WNI8" s="60"/>
      <c r="WNJ8" s="60"/>
      <c r="WNK8" s="60"/>
      <c r="WNL8" s="60"/>
      <c r="WNM8" s="60"/>
      <c r="WNN8" s="60"/>
      <c r="WNO8" s="60"/>
      <c r="WNP8" s="60"/>
      <c r="WNQ8" s="60"/>
      <c r="WNR8" s="60"/>
      <c r="WNS8" s="60"/>
      <c r="WNT8" s="60"/>
      <c r="WNU8" s="60"/>
      <c r="WNV8" s="60"/>
      <c r="WNW8" s="60"/>
      <c r="WNX8" s="60"/>
      <c r="WNY8" s="60"/>
      <c r="WNZ8" s="60"/>
      <c r="WOA8" s="60"/>
      <c r="WOB8" s="60"/>
      <c r="WOC8" s="60"/>
      <c r="WOD8" s="60"/>
      <c r="WOE8" s="60"/>
      <c r="WOF8" s="60"/>
      <c r="WOG8" s="60"/>
      <c r="WOH8" s="60"/>
      <c r="WOI8" s="60"/>
      <c r="WOJ8" s="60"/>
      <c r="WOK8" s="60"/>
      <c r="WOL8" s="60"/>
      <c r="WOM8" s="60"/>
      <c r="WON8" s="60"/>
      <c r="WOO8" s="60"/>
      <c r="WOP8" s="60"/>
      <c r="WOQ8" s="60"/>
      <c r="WOR8" s="60"/>
      <c r="WOS8" s="60"/>
      <c r="WOT8" s="60"/>
      <c r="WOU8" s="60"/>
      <c r="WOV8" s="60"/>
      <c r="WOW8" s="60"/>
      <c r="WOX8" s="60"/>
      <c r="WOY8" s="60"/>
      <c r="WOZ8" s="60"/>
      <c r="WPA8" s="60"/>
      <c r="WPB8" s="60"/>
      <c r="WPC8" s="60"/>
      <c r="WPD8" s="60"/>
      <c r="WPE8" s="60"/>
      <c r="WPF8" s="60"/>
      <c r="WPG8" s="60"/>
      <c r="WPH8" s="60"/>
      <c r="WPI8" s="60"/>
      <c r="WPJ8" s="60"/>
      <c r="WPK8" s="60"/>
      <c r="WPL8" s="60"/>
      <c r="WPM8" s="60"/>
      <c r="WPN8" s="60"/>
      <c r="WPO8" s="60"/>
      <c r="WPP8" s="60"/>
      <c r="WPQ8" s="60"/>
      <c r="WPR8" s="60"/>
      <c r="WPS8" s="60"/>
      <c r="WPT8" s="60"/>
      <c r="WPU8" s="60"/>
      <c r="WPV8" s="60"/>
      <c r="WPW8" s="60"/>
      <c r="WPX8" s="60"/>
      <c r="WPY8" s="60"/>
      <c r="WPZ8" s="60"/>
      <c r="WQA8" s="60"/>
      <c r="WQB8" s="60"/>
      <c r="WQC8" s="60"/>
      <c r="WQD8" s="60"/>
      <c r="WQE8" s="60"/>
      <c r="WQF8" s="60"/>
      <c r="WQG8" s="60"/>
      <c r="WQH8" s="60"/>
      <c r="WQI8" s="60"/>
      <c r="WQJ8" s="60"/>
      <c r="WQK8" s="60"/>
      <c r="WQL8" s="60"/>
      <c r="WQM8" s="60"/>
      <c r="WQN8" s="60"/>
      <c r="WQO8" s="60"/>
      <c r="WQP8" s="60"/>
      <c r="WQQ8" s="60"/>
      <c r="WQR8" s="60"/>
      <c r="WQS8" s="60"/>
      <c r="WQT8" s="60"/>
      <c r="WQU8" s="60"/>
      <c r="WQV8" s="60"/>
      <c r="WQW8" s="60"/>
      <c r="WQX8" s="60"/>
      <c r="WQY8" s="60"/>
      <c r="WQZ8" s="60"/>
      <c r="WRA8" s="60"/>
      <c r="WRB8" s="60"/>
      <c r="WRC8" s="60"/>
      <c r="WRD8" s="60"/>
      <c r="WRE8" s="60"/>
      <c r="WRF8" s="60"/>
      <c r="WRG8" s="60"/>
      <c r="WRH8" s="60"/>
      <c r="WRI8" s="60"/>
      <c r="WRJ8" s="60"/>
      <c r="WRK8" s="60"/>
      <c r="WRL8" s="60"/>
      <c r="WRM8" s="60"/>
      <c r="WRN8" s="60"/>
      <c r="WRO8" s="60"/>
      <c r="WRP8" s="60"/>
      <c r="WRQ8" s="60"/>
      <c r="WRR8" s="60"/>
      <c r="WRS8" s="60"/>
      <c r="WRT8" s="60"/>
      <c r="WRU8" s="60"/>
      <c r="WRV8" s="60"/>
      <c r="WRW8" s="60"/>
      <c r="WRX8" s="60"/>
      <c r="WRY8" s="60"/>
      <c r="WRZ8" s="60"/>
      <c r="WSA8" s="60"/>
      <c r="WSB8" s="60"/>
      <c r="WSC8" s="60"/>
      <c r="WSD8" s="60"/>
      <c r="WSE8" s="60"/>
      <c r="WSF8" s="60"/>
      <c r="WSG8" s="60"/>
      <c r="WSH8" s="60"/>
      <c r="WSI8" s="60"/>
      <c r="WSJ8" s="60"/>
      <c r="WSK8" s="60"/>
      <c r="WSL8" s="60"/>
      <c r="WSM8" s="60"/>
      <c r="WSN8" s="60"/>
      <c r="WSO8" s="60"/>
      <c r="WSP8" s="60"/>
      <c r="WSQ8" s="60"/>
      <c r="WSR8" s="60"/>
      <c r="WSS8" s="60"/>
      <c r="WST8" s="60"/>
      <c r="WSU8" s="60"/>
      <c r="WSV8" s="60"/>
      <c r="WSW8" s="60"/>
      <c r="WSX8" s="60"/>
      <c r="WSY8" s="60"/>
      <c r="WSZ8" s="60"/>
      <c r="WTA8" s="60"/>
      <c r="WTB8" s="60"/>
      <c r="WTC8" s="60"/>
      <c r="WTD8" s="60"/>
      <c r="WTE8" s="60"/>
      <c r="WTF8" s="60"/>
      <c r="WTG8" s="60"/>
      <c r="WTH8" s="60"/>
      <c r="WTI8" s="60"/>
      <c r="WTJ8" s="60"/>
      <c r="WTK8" s="60"/>
      <c r="WTL8" s="60"/>
      <c r="WTM8" s="60"/>
      <c r="WTN8" s="60"/>
      <c r="WTO8" s="60"/>
      <c r="WTP8" s="60"/>
      <c r="WTQ8" s="60"/>
      <c r="WTR8" s="60"/>
      <c r="WTS8" s="60"/>
      <c r="WTT8" s="60"/>
      <c r="WTU8" s="60"/>
      <c r="WTV8" s="60"/>
      <c r="WTW8" s="60"/>
      <c r="WTX8" s="60"/>
      <c r="WTY8" s="60"/>
      <c r="WTZ8" s="60"/>
      <c r="WUA8" s="60"/>
      <c r="WUB8" s="60"/>
      <c r="WUC8" s="60"/>
      <c r="WUD8" s="60"/>
      <c r="WUE8" s="60"/>
      <c r="WUF8" s="60"/>
      <c r="WUG8" s="60"/>
      <c r="WUH8" s="60"/>
      <c r="WUI8" s="60"/>
      <c r="WUJ8" s="60"/>
      <c r="WUK8" s="60"/>
      <c r="WUL8" s="60"/>
      <c r="WUM8" s="60"/>
      <c r="WUN8" s="60"/>
      <c r="WUO8" s="60"/>
      <c r="WUP8" s="60"/>
      <c r="WUQ8" s="60"/>
      <c r="WUR8" s="60"/>
      <c r="WUS8" s="60"/>
      <c r="WUT8" s="60"/>
      <c r="WUU8" s="60"/>
      <c r="WUV8" s="60"/>
      <c r="WUW8" s="60"/>
      <c r="WUX8" s="60"/>
      <c r="WUY8" s="60"/>
      <c r="WUZ8" s="60"/>
      <c r="WVA8" s="60"/>
      <c r="WVB8" s="60"/>
      <c r="WVC8" s="60"/>
      <c r="WVD8" s="60"/>
      <c r="WVE8" s="60"/>
      <c r="WVF8" s="60"/>
      <c r="WVG8" s="60"/>
      <c r="WVH8" s="60"/>
      <c r="WVI8" s="60"/>
      <c r="WVJ8" s="60"/>
      <c r="WVK8" s="60"/>
      <c r="WVL8" s="60"/>
      <c r="WVM8" s="60"/>
      <c r="WVN8" s="60"/>
      <c r="WVO8" s="60"/>
      <c r="WVP8" s="60"/>
      <c r="WVQ8" s="60"/>
      <c r="WVR8" s="60"/>
      <c r="WVS8" s="60"/>
      <c r="WVT8" s="60"/>
      <c r="WVU8" s="60"/>
      <c r="WVV8" s="60"/>
      <c r="WVW8" s="60"/>
      <c r="WVX8" s="60"/>
      <c r="WVY8" s="60"/>
      <c r="WVZ8" s="60"/>
      <c r="WWA8" s="60"/>
      <c r="WWB8" s="60"/>
      <c r="WWC8" s="60"/>
      <c r="WWD8" s="60"/>
      <c r="WWE8" s="60"/>
      <c r="WWF8" s="60"/>
      <c r="WWG8" s="60"/>
      <c r="WWH8" s="60"/>
      <c r="WWI8" s="60"/>
      <c r="WWJ8" s="60"/>
      <c r="WWK8" s="60"/>
      <c r="WWL8" s="60"/>
      <c r="WWM8" s="60"/>
      <c r="WWN8" s="60"/>
      <c r="WWO8" s="60"/>
      <c r="WWP8" s="60"/>
      <c r="WWQ8" s="60"/>
      <c r="WWR8" s="60"/>
      <c r="WWS8" s="60"/>
      <c r="WWT8" s="60"/>
      <c r="WWU8" s="60"/>
      <c r="WWV8" s="60"/>
      <c r="WWW8" s="60"/>
      <c r="WWX8" s="60"/>
      <c r="WWY8" s="60"/>
      <c r="WWZ8" s="60"/>
      <c r="WXA8" s="60"/>
      <c r="WXB8" s="60"/>
      <c r="WXC8" s="60"/>
      <c r="WXD8" s="60"/>
      <c r="WXE8" s="60"/>
      <c r="WXF8" s="60"/>
      <c r="WXG8" s="60"/>
      <c r="WXH8" s="60"/>
      <c r="WXI8" s="60"/>
      <c r="WXJ8" s="60"/>
      <c r="WXK8" s="60"/>
      <c r="WXL8" s="60"/>
      <c r="WXM8" s="60"/>
      <c r="WXN8" s="60"/>
      <c r="WXO8" s="60"/>
      <c r="WXP8" s="60"/>
      <c r="WXQ8" s="60"/>
      <c r="WXR8" s="60"/>
      <c r="WXS8" s="60"/>
      <c r="WXT8" s="60"/>
      <c r="WXU8" s="60"/>
      <c r="WXV8" s="60"/>
      <c r="WXW8" s="60"/>
      <c r="WXX8" s="60"/>
      <c r="WXY8" s="60"/>
      <c r="WXZ8" s="60"/>
      <c r="WYA8" s="60"/>
      <c r="WYB8" s="60"/>
      <c r="WYC8" s="60"/>
      <c r="WYD8" s="60"/>
      <c r="WYE8" s="60"/>
      <c r="WYF8" s="60"/>
      <c r="WYG8" s="60"/>
      <c r="WYH8" s="60"/>
      <c r="WYI8" s="60"/>
      <c r="WYJ8" s="60"/>
      <c r="WYK8" s="60"/>
      <c r="WYL8" s="60"/>
      <c r="WYM8" s="60"/>
      <c r="WYN8" s="60"/>
      <c r="WYO8" s="60"/>
      <c r="WYP8" s="60"/>
      <c r="WYQ8" s="60"/>
      <c r="WYR8" s="60"/>
      <c r="WYS8" s="60"/>
      <c r="WYT8" s="60"/>
      <c r="WYU8" s="60"/>
      <c r="WYV8" s="60"/>
      <c r="WYW8" s="60"/>
      <c r="WYX8" s="60"/>
      <c r="WYY8" s="60"/>
      <c r="WYZ8" s="60"/>
      <c r="WZA8" s="60"/>
      <c r="WZB8" s="60"/>
      <c r="WZC8" s="60"/>
      <c r="WZD8" s="60"/>
      <c r="WZE8" s="60"/>
      <c r="WZF8" s="60"/>
      <c r="WZG8" s="60"/>
      <c r="WZH8" s="60"/>
      <c r="WZI8" s="60"/>
      <c r="WZJ8" s="60"/>
      <c r="WZK8" s="60"/>
      <c r="WZL8" s="60"/>
      <c r="WZM8" s="60"/>
      <c r="WZN8" s="60"/>
      <c r="WZO8" s="60"/>
      <c r="WZP8" s="60"/>
      <c r="WZQ8" s="60"/>
      <c r="WZR8" s="60"/>
      <c r="WZS8" s="60"/>
      <c r="WZT8" s="60"/>
      <c r="WZU8" s="60"/>
      <c r="WZV8" s="60"/>
      <c r="WZW8" s="60"/>
      <c r="WZX8" s="60"/>
      <c r="WZY8" s="60"/>
      <c r="WZZ8" s="60"/>
      <c r="XAA8" s="60"/>
      <c r="XAB8" s="60"/>
      <c r="XAC8" s="60"/>
      <c r="XAD8" s="60"/>
      <c r="XAE8" s="60"/>
      <c r="XAF8" s="60"/>
      <c r="XAG8" s="60"/>
      <c r="XAH8" s="60"/>
      <c r="XAI8" s="60"/>
      <c r="XAJ8" s="60"/>
      <c r="XAK8" s="60"/>
      <c r="XAL8" s="60"/>
      <c r="XAM8" s="60"/>
      <c r="XAN8" s="60"/>
      <c r="XAO8" s="60"/>
      <c r="XAP8" s="60"/>
      <c r="XAQ8" s="60"/>
      <c r="XAR8" s="60"/>
      <c r="XAS8" s="60"/>
      <c r="XAT8" s="60"/>
      <c r="XAU8" s="60"/>
      <c r="XAV8" s="60"/>
      <c r="XAW8" s="60"/>
      <c r="XAX8" s="60"/>
      <c r="XAY8" s="60"/>
      <c r="XAZ8" s="60"/>
      <c r="XBA8" s="60"/>
      <c r="XBB8" s="60"/>
      <c r="XBC8" s="60"/>
      <c r="XBD8" s="60"/>
      <c r="XBE8" s="60"/>
      <c r="XBF8" s="60"/>
      <c r="XBG8" s="60"/>
      <c r="XBH8" s="60"/>
      <c r="XBI8" s="60"/>
      <c r="XBJ8" s="60"/>
      <c r="XBK8" s="60"/>
      <c r="XBL8" s="60"/>
      <c r="XBM8" s="60"/>
      <c r="XBN8" s="60"/>
      <c r="XBO8" s="60"/>
      <c r="XBP8" s="60"/>
      <c r="XBQ8" s="60"/>
      <c r="XBR8" s="60"/>
      <c r="XBS8" s="60"/>
      <c r="XBT8" s="60"/>
      <c r="XBU8" s="60"/>
      <c r="XBV8" s="60"/>
      <c r="XBW8" s="60"/>
      <c r="XBX8" s="60"/>
      <c r="XBY8" s="60"/>
      <c r="XBZ8" s="60"/>
      <c r="XCA8" s="60"/>
      <c r="XCB8" s="60"/>
      <c r="XCC8" s="60"/>
      <c r="XCD8" s="60"/>
      <c r="XCE8" s="60"/>
      <c r="XCF8" s="60"/>
      <c r="XCG8" s="60"/>
      <c r="XCH8" s="60"/>
      <c r="XCI8" s="60"/>
      <c r="XCJ8" s="60"/>
      <c r="XCK8" s="60"/>
      <c r="XCL8" s="60"/>
      <c r="XCM8" s="60"/>
      <c r="XCN8" s="60"/>
      <c r="XCO8" s="60"/>
      <c r="XCP8" s="60"/>
      <c r="XCQ8" s="60"/>
      <c r="XCR8" s="60"/>
      <c r="XCS8" s="60"/>
      <c r="XCT8" s="60"/>
      <c r="XCU8" s="60"/>
      <c r="XCV8" s="60"/>
      <c r="XCW8" s="60"/>
      <c r="XCX8" s="60"/>
      <c r="XCY8" s="60"/>
      <c r="XCZ8" s="60"/>
      <c r="XDA8" s="60"/>
      <c r="XDB8" s="60"/>
      <c r="XDC8" s="60"/>
      <c r="XDD8" s="60"/>
      <c r="XDE8" s="60"/>
      <c r="XDF8" s="60"/>
      <c r="XDG8" s="60"/>
      <c r="XDH8" s="60"/>
      <c r="XDI8" s="60"/>
      <c r="XDJ8" s="60"/>
      <c r="XDK8" s="60"/>
      <c r="XDL8" s="60"/>
      <c r="XDM8" s="60"/>
      <c r="XDN8" s="60"/>
      <c r="XDO8" s="60"/>
      <c r="XDP8" s="60"/>
      <c r="XDQ8" s="60"/>
      <c r="XDR8" s="60"/>
      <c r="XDS8" s="60"/>
      <c r="XDT8" s="60"/>
      <c r="XDU8" s="60"/>
      <c r="XDV8" s="60"/>
      <c r="XDW8" s="60"/>
      <c r="XDX8" s="60"/>
      <c r="XDY8" s="60"/>
      <c r="XDZ8" s="60"/>
      <c r="XEA8" s="60"/>
      <c r="XEB8" s="60"/>
      <c r="XEC8" s="60"/>
      <c r="XED8" s="60"/>
      <c r="XEE8" s="60"/>
      <c r="XEF8" s="60"/>
      <c r="XEG8" s="60"/>
      <c r="XEH8" s="60"/>
      <c r="XEI8" s="60"/>
      <c r="XEJ8" s="60"/>
      <c r="XEK8" s="60"/>
      <c r="XEL8" s="60"/>
      <c r="XEM8" s="60"/>
      <c r="XEN8" s="60"/>
    </row>
    <row r="9" spans="1:16368" ht="15" customHeight="1">
      <c r="A9" s="5"/>
      <c r="B9" s="5"/>
      <c r="C9" s="5"/>
      <c r="D9" s="5"/>
      <c r="E9" s="5"/>
      <c r="F9" s="5"/>
      <c r="G9" s="5"/>
      <c r="I9" s="84"/>
      <c r="J9" s="91" t="s">
        <v>5</v>
      </c>
      <c r="K9" s="96">
        <v>-7.0000000000000007E-2</v>
      </c>
      <c r="L9" s="96">
        <v>-0.34</v>
      </c>
      <c r="M9" s="96"/>
      <c r="N9" s="90">
        <v>0.05</v>
      </c>
      <c r="O9" s="96"/>
      <c r="P9" s="96"/>
      <c r="Q9" s="96"/>
      <c r="R9" s="96"/>
      <c r="S9" s="91"/>
      <c r="T9" s="91" t="s">
        <v>5</v>
      </c>
      <c r="U9" s="96"/>
      <c r="V9" s="96">
        <v>-0.09</v>
      </c>
      <c r="W9" s="96"/>
      <c r="X9" s="96">
        <v>-0.03</v>
      </c>
      <c r="Y9" s="96"/>
      <c r="Z9" s="96">
        <v>-0.05</v>
      </c>
      <c r="AA9" s="96"/>
      <c r="AB9" s="96"/>
      <c r="AC9" s="91"/>
      <c r="AD9" s="91"/>
    </row>
    <row r="10" spans="1:16368" ht="15" customHeight="1">
      <c r="A10" s="5"/>
      <c r="B10" s="5"/>
      <c r="C10" s="5"/>
      <c r="D10" s="5"/>
      <c r="E10" s="5"/>
      <c r="F10" s="5"/>
      <c r="G10" s="5"/>
      <c r="I10" s="84"/>
      <c r="J10" s="91" t="s">
        <v>18</v>
      </c>
      <c r="K10" s="96"/>
      <c r="L10" s="96">
        <v>-0.11</v>
      </c>
      <c r="M10" s="96"/>
      <c r="N10" s="90"/>
      <c r="O10" s="96"/>
      <c r="P10" s="96"/>
      <c r="Q10" s="96"/>
      <c r="R10" s="96"/>
      <c r="S10" s="91"/>
      <c r="T10" s="91" t="s">
        <v>18</v>
      </c>
      <c r="U10" s="96"/>
      <c r="V10" s="96"/>
      <c r="W10" s="96">
        <v>-0.01</v>
      </c>
      <c r="X10" s="96">
        <v>-0.02</v>
      </c>
      <c r="Y10" s="96"/>
      <c r="Z10" s="96"/>
      <c r="AA10" s="96"/>
      <c r="AB10" s="96"/>
      <c r="AC10" s="91"/>
      <c r="AD10" s="91"/>
    </row>
    <row r="11" spans="1:16368" ht="15" customHeight="1">
      <c r="A11" s="5"/>
      <c r="B11" s="5"/>
      <c r="C11" s="5"/>
      <c r="D11" s="5"/>
      <c r="E11" s="5"/>
      <c r="F11" s="5"/>
      <c r="G11" s="5"/>
      <c r="I11" s="84"/>
      <c r="J11" s="91" t="s">
        <v>6</v>
      </c>
      <c r="K11" s="96"/>
      <c r="L11" s="96">
        <v>-0.08</v>
      </c>
      <c r="M11" s="96"/>
      <c r="N11" s="90"/>
      <c r="O11" s="96"/>
      <c r="P11" s="96"/>
      <c r="Q11" s="96"/>
      <c r="R11" s="96"/>
      <c r="S11" s="91"/>
      <c r="T11" s="91" t="s">
        <v>39</v>
      </c>
      <c r="U11" s="96"/>
      <c r="V11" s="96"/>
      <c r="W11" s="96"/>
      <c r="X11" s="96"/>
      <c r="Y11" s="96">
        <v>-0.03</v>
      </c>
      <c r="Z11" s="96">
        <v>-0.04</v>
      </c>
      <c r="AA11" s="96"/>
      <c r="AB11" s="96">
        <v>-0.04</v>
      </c>
      <c r="AC11" s="91"/>
      <c r="AD11" s="91"/>
    </row>
    <row r="12" spans="1:16368" ht="15" customHeight="1">
      <c r="A12" s="5"/>
      <c r="B12" s="5"/>
      <c r="C12" s="5"/>
      <c r="D12" s="5"/>
      <c r="E12" s="5"/>
      <c r="F12" s="5"/>
      <c r="G12" s="5"/>
      <c r="I12" s="84"/>
      <c r="J12" s="91" t="s">
        <v>27</v>
      </c>
      <c r="K12" s="96"/>
      <c r="L12" s="96"/>
      <c r="M12" s="96">
        <v>0.03</v>
      </c>
      <c r="N12" s="90">
        <v>0.08</v>
      </c>
      <c r="O12" s="96">
        <v>7.0000000000000007E-2</v>
      </c>
      <c r="P12" s="96">
        <v>0.34</v>
      </c>
      <c r="Q12" s="96">
        <v>0.12</v>
      </c>
      <c r="R12" s="96">
        <v>0.04</v>
      </c>
      <c r="S12" s="91"/>
      <c r="T12" s="91" t="s">
        <v>27</v>
      </c>
      <c r="U12" s="96">
        <v>0.03</v>
      </c>
      <c r="V12" s="96">
        <v>0.11</v>
      </c>
      <c r="W12" s="96">
        <v>0.08</v>
      </c>
      <c r="X12" s="96">
        <v>0.04</v>
      </c>
      <c r="Y12" s="96"/>
      <c r="Z12" s="96">
        <v>0.03</v>
      </c>
      <c r="AA12" s="96">
        <v>-0.01</v>
      </c>
      <c r="AB12" s="96"/>
      <c r="AC12" s="91"/>
      <c r="AD12" s="91"/>
    </row>
    <row r="13" spans="1:16368" ht="15" customHeight="1">
      <c r="A13" s="5"/>
      <c r="B13" s="5"/>
      <c r="C13" s="5"/>
      <c r="D13" s="5"/>
      <c r="E13" s="5"/>
      <c r="F13" s="5"/>
      <c r="G13" s="5"/>
      <c r="I13" s="84"/>
      <c r="J13" s="91" t="s">
        <v>28</v>
      </c>
      <c r="K13" s="96"/>
      <c r="L13" s="96"/>
      <c r="M13" s="96">
        <v>0.03</v>
      </c>
      <c r="N13" s="90">
        <v>0.04</v>
      </c>
      <c r="O13" s="96"/>
      <c r="P13" s="96"/>
      <c r="Q13" s="96"/>
      <c r="R13" s="96"/>
      <c r="S13" s="91"/>
      <c r="T13" s="91" t="s">
        <v>28</v>
      </c>
      <c r="U13" s="96"/>
      <c r="V13" s="96"/>
      <c r="W13" s="96">
        <v>-0.01</v>
      </c>
      <c r="X13" s="96"/>
      <c r="Y13" s="96"/>
      <c r="Z13" s="96"/>
      <c r="AA13" s="96">
        <v>0.01</v>
      </c>
      <c r="AB13" s="96">
        <v>0.01</v>
      </c>
      <c r="AC13" s="91"/>
      <c r="AD13" s="91"/>
    </row>
    <row r="14" spans="1:16368" ht="15" customHeight="1">
      <c r="A14" s="5"/>
      <c r="B14" s="5"/>
      <c r="C14" s="5"/>
      <c r="D14" s="5"/>
      <c r="E14" s="5"/>
      <c r="F14" s="5"/>
      <c r="G14" s="5"/>
      <c r="I14" s="84"/>
      <c r="J14" s="91" t="s">
        <v>41</v>
      </c>
      <c r="K14" s="96"/>
      <c r="L14" s="96"/>
      <c r="M14" s="96"/>
      <c r="N14" s="90"/>
      <c r="O14" s="96">
        <v>-0.03</v>
      </c>
      <c r="P14" s="96">
        <v>-0.13</v>
      </c>
      <c r="Q14" s="96">
        <v>0.06</v>
      </c>
      <c r="R14" s="96">
        <v>0.02</v>
      </c>
      <c r="S14" s="91"/>
      <c r="T14" s="91" t="s">
        <v>46</v>
      </c>
      <c r="U14" s="96"/>
      <c r="V14" s="96"/>
      <c r="W14" s="96"/>
      <c r="X14" s="96"/>
      <c r="Y14" s="96">
        <v>-0.01</v>
      </c>
      <c r="Z14" s="96"/>
      <c r="AA14" s="96"/>
      <c r="AB14" s="96"/>
      <c r="AC14" s="91"/>
      <c r="AD14" s="91"/>
    </row>
    <row r="15" spans="1:16368" ht="15" customHeight="1">
      <c r="A15" s="5"/>
      <c r="B15" s="5"/>
      <c r="C15" s="5"/>
      <c r="D15" s="5"/>
      <c r="E15" s="5"/>
      <c r="F15" s="5"/>
      <c r="G15" s="5"/>
      <c r="I15" s="84"/>
      <c r="J15" s="91" t="s">
        <v>31</v>
      </c>
      <c r="K15" s="96"/>
      <c r="L15" s="96"/>
      <c r="M15" s="96"/>
      <c r="N15" s="90"/>
      <c r="O15" s="96"/>
      <c r="P15" s="96">
        <v>-0.13</v>
      </c>
      <c r="Q15" s="96">
        <v>0.04</v>
      </c>
      <c r="R15" s="96">
        <v>0.02</v>
      </c>
      <c r="S15" s="91"/>
      <c r="T15" s="91" t="s">
        <v>34</v>
      </c>
      <c r="U15" s="96">
        <v>0.01</v>
      </c>
      <c r="V15" s="96">
        <v>0.02</v>
      </c>
      <c r="W15" s="96"/>
      <c r="X15" s="96"/>
      <c r="Y15" s="96"/>
      <c r="Z15" s="96"/>
      <c r="AA15" s="96"/>
      <c r="AB15" s="96"/>
      <c r="AC15" s="91"/>
      <c r="AD15" s="91"/>
    </row>
    <row r="16" spans="1:16368" ht="15" customHeight="1">
      <c r="A16" s="5"/>
      <c r="B16" s="5"/>
      <c r="C16" s="5"/>
      <c r="D16" s="5"/>
      <c r="E16" s="5"/>
      <c r="F16" s="5"/>
      <c r="G16" s="5"/>
      <c r="I16" s="84"/>
      <c r="J16" s="91" t="s">
        <v>34</v>
      </c>
      <c r="K16" s="96">
        <v>-0.08</v>
      </c>
      <c r="L16" s="96"/>
      <c r="M16" s="96"/>
      <c r="N16" s="90"/>
      <c r="O16" s="96"/>
      <c r="P16" s="96"/>
      <c r="Q16" s="96"/>
      <c r="R16" s="96"/>
      <c r="S16" s="91"/>
      <c r="T16" s="91" t="s">
        <v>47</v>
      </c>
      <c r="U16" s="96"/>
      <c r="V16" s="96"/>
      <c r="W16" s="96"/>
      <c r="X16" s="96"/>
      <c r="Y16" s="96"/>
      <c r="Z16" s="96"/>
      <c r="AA16" s="96"/>
      <c r="AB16" s="96">
        <v>-0.01</v>
      </c>
      <c r="AC16" s="91"/>
      <c r="AD16" s="91"/>
    </row>
    <row r="17" spans="1:30" ht="15" customHeight="1">
      <c r="A17" s="5"/>
      <c r="B17" s="5"/>
      <c r="C17" s="5"/>
      <c r="D17" s="5"/>
      <c r="E17" s="5"/>
      <c r="F17" s="5"/>
      <c r="G17" s="5"/>
      <c r="I17" s="84"/>
      <c r="J17" s="91" t="s">
        <v>40</v>
      </c>
      <c r="K17" s="96">
        <v>-0.12</v>
      </c>
      <c r="L17" s="96"/>
      <c r="M17" s="96">
        <v>-0.03</v>
      </c>
      <c r="N17" s="90"/>
      <c r="O17" s="96"/>
      <c r="P17" s="96"/>
      <c r="Q17" s="96"/>
      <c r="R17" s="96"/>
      <c r="S17" s="91"/>
      <c r="T17" s="91" t="s">
        <v>33</v>
      </c>
      <c r="U17" s="96"/>
      <c r="V17" s="96"/>
      <c r="W17" s="96"/>
      <c r="X17" s="96"/>
      <c r="Y17" s="96">
        <v>0.01</v>
      </c>
      <c r="Z17" s="96"/>
      <c r="AA17" s="96"/>
      <c r="AB17" s="96"/>
      <c r="AC17" s="91"/>
      <c r="AD17" s="91"/>
    </row>
    <row r="18" spans="1:30" ht="15" customHeight="1">
      <c r="A18" s="5"/>
      <c r="B18" s="5"/>
      <c r="C18" s="5"/>
      <c r="D18" s="5"/>
      <c r="E18" s="5"/>
      <c r="F18" s="5"/>
      <c r="G18" s="5"/>
      <c r="I18" s="84"/>
      <c r="J18" s="91" t="s">
        <v>42</v>
      </c>
      <c r="K18" s="96"/>
      <c r="L18" s="96"/>
      <c r="M18" s="96"/>
      <c r="N18" s="90"/>
      <c r="O18" s="96">
        <v>0.02</v>
      </c>
      <c r="P18" s="96"/>
      <c r="Q18" s="96"/>
      <c r="R18" s="96"/>
      <c r="S18" s="91"/>
      <c r="T18" s="91" t="s">
        <v>40</v>
      </c>
      <c r="U18" s="96">
        <v>-0.01</v>
      </c>
      <c r="V18" s="96"/>
      <c r="W18" s="96"/>
      <c r="X18" s="96"/>
      <c r="Y18" s="96"/>
      <c r="Z18" s="96"/>
      <c r="AA18" s="96"/>
      <c r="AB18" s="96"/>
      <c r="AC18" s="91"/>
      <c r="AD18" s="91"/>
    </row>
    <row r="19" spans="1:30" ht="15" customHeight="1">
      <c r="A19" s="5"/>
      <c r="B19" s="5"/>
      <c r="C19" s="5"/>
      <c r="D19" s="5"/>
      <c r="E19" s="5"/>
      <c r="F19" s="5"/>
      <c r="G19" s="5"/>
      <c r="I19" s="84"/>
      <c r="J19" s="91" t="s">
        <v>43</v>
      </c>
      <c r="K19" s="96">
        <v>0.22</v>
      </c>
      <c r="L19" s="96">
        <v>0.27</v>
      </c>
      <c r="M19" s="96">
        <v>0.14000000000000001</v>
      </c>
      <c r="N19" s="90">
        <v>0.26</v>
      </c>
      <c r="O19" s="96">
        <v>0.05</v>
      </c>
      <c r="P19" s="96">
        <v>0.55000000000000004</v>
      </c>
      <c r="Q19" s="96">
        <v>0.16</v>
      </c>
      <c r="R19" s="96">
        <v>7.0000000000000007E-2</v>
      </c>
      <c r="S19" s="91"/>
      <c r="T19" s="91" t="s">
        <v>43</v>
      </c>
      <c r="U19" s="96">
        <v>0.02</v>
      </c>
      <c r="V19" s="96">
        <v>0.03</v>
      </c>
      <c r="W19" s="96">
        <v>0.03</v>
      </c>
      <c r="X19" s="96">
        <v>0.01</v>
      </c>
      <c r="Y19" s="96">
        <v>0.09</v>
      </c>
      <c r="Z19" s="96">
        <v>0.11</v>
      </c>
      <c r="AA19" s="96">
        <v>0.12</v>
      </c>
      <c r="AB19" s="96">
        <v>0.08</v>
      </c>
      <c r="AC19" s="91"/>
      <c r="AD19" s="91"/>
    </row>
    <row r="20" spans="1:30" ht="15" customHeight="1">
      <c r="A20" s="5"/>
      <c r="B20" s="5"/>
      <c r="C20" s="5"/>
      <c r="D20" s="5"/>
      <c r="E20" s="5"/>
      <c r="F20" s="5"/>
      <c r="G20" s="5"/>
      <c r="I20" s="84"/>
      <c r="J20" s="91" t="s">
        <v>44</v>
      </c>
      <c r="K20" s="96">
        <v>-0.26</v>
      </c>
      <c r="L20" s="96">
        <v>-0.43</v>
      </c>
      <c r="M20" s="96">
        <v>-0.13</v>
      </c>
      <c r="N20" s="90">
        <v>-0.09</v>
      </c>
      <c r="O20" s="96">
        <v>-0.04</v>
      </c>
      <c r="P20" s="96">
        <v>-0.21</v>
      </c>
      <c r="Q20" s="96">
        <v>-0.14000000000000001</v>
      </c>
      <c r="R20" s="96">
        <v>-0.17</v>
      </c>
      <c r="S20" s="91"/>
      <c r="T20" s="91" t="s">
        <v>44</v>
      </c>
      <c r="U20" s="96">
        <v>-0.03</v>
      </c>
      <c r="V20" s="96">
        <v>-0.11</v>
      </c>
      <c r="W20" s="96">
        <v>-0.03</v>
      </c>
      <c r="X20" s="96">
        <v>-0.08</v>
      </c>
      <c r="Y20" s="96">
        <v>-0.05</v>
      </c>
      <c r="Z20" s="96">
        <v>-0.12</v>
      </c>
      <c r="AA20" s="96">
        <v>-0.04</v>
      </c>
      <c r="AB20" s="96">
        <v>-0.08</v>
      </c>
      <c r="AC20" s="91"/>
      <c r="AD20" s="91"/>
    </row>
    <row r="21" spans="1:30" ht="15" customHeight="1">
      <c r="A21" s="5"/>
      <c r="B21" s="5"/>
      <c r="C21" s="5"/>
      <c r="D21" s="5"/>
      <c r="E21" s="5"/>
      <c r="F21" s="5"/>
      <c r="G21" s="5"/>
      <c r="I21" s="84"/>
      <c r="J21" s="91" t="s">
        <v>45</v>
      </c>
      <c r="K21" s="96">
        <v>-0.31</v>
      </c>
      <c r="L21" s="96">
        <v>-0.68</v>
      </c>
      <c r="M21" s="96">
        <v>0.05</v>
      </c>
      <c r="N21" s="90">
        <v>0.34</v>
      </c>
      <c r="O21" s="96">
        <v>7.0000000000000007E-2</v>
      </c>
      <c r="P21" s="96">
        <v>0.41</v>
      </c>
      <c r="Q21" s="96">
        <v>0.23</v>
      </c>
      <c r="R21" s="96">
        <v>-0.02</v>
      </c>
      <c r="S21" s="91"/>
      <c r="T21" s="86" t="s">
        <v>45</v>
      </c>
      <c r="U21" s="92">
        <v>0.03</v>
      </c>
      <c r="V21" s="92">
        <v>-0.04</v>
      </c>
      <c r="W21" s="92">
        <v>0.06</v>
      </c>
      <c r="X21" s="92">
        <v>-0.08</v>
      </c>
      <c r="Y21" s="92">
        <v>0.02</v>
      </c>
      <c r="Z21" s="92">
        <v>-7.0000000000000007E-2</v>
      </c>
      <c r="AA21" s="92">
        <v>7.0000000000000007E-2</v>
      </c>
      <c r="AB21" s="92">
        <v>-0.03</v>
      </c>
      <c r="AC21" s="91"/>
      <c r="AD21" s="91"/>
    </row>
    <row r="22" spans="1:30" ht="15" customHeight="1">
      <c r="A22" s="5"/>
      <c r="B22" s="5"/>
      <c r="C22" s="5"/>
      <c r="D22" s="5"/>
      <c r="E22" s="5"/>
      <c r="F22" s="5"/>
      <c r="G22" s="5"/>
      <c r="I22" s="84"/>
      <c r="J22" s="91"/>
      <c r="K22" s="91"/>
      <c r="L22" s="91"/>
      <c r="M22" s="91"/>
      <c r="O22" s="91"/>
      <c r="P22" s="91"/>
      <c r="Q22" s="91"/>
      <c r="R22" s="91"/>
      <c r="S22" s="91"/>
      <c r="T22" s="91"/>
      <c r="U22" s="91"/>
      <c r="V22" s="91"/>
      <c r="W22" s="91"/>
      <c r="X22" s="91"/>
      <c r="Y22" s="91"/>
      <c r="Z22" s="91"/>
      <c r="AA22" s="91"/>
      <c r="AB22" s="91"/>
      <c r="AC22" s="91"/>
      <c r="AD22" s="91"/>
    </row>
    <row r="23" spans="1:30" ht="15" customHeight="1">
      <c r="A23" s="5"/>
      <c r="B23" s="5"/>
      <c r="C23" s="5"/>
      <c r="D23" s="5"/>
      <c r="E23" s="5"/>
      <c r="F23" s="5"/>
      <c r="G23" s="5"/>
      <c r="I23" s="84"/>
      <c r="J23" s="81"/>
      <c r="K23" s="81"/>
      <c r="L23" s="81"/>
      <c r="M23" s="81"/>
      <c r="N23" s="81"/>
      <c r="O23" s="81"/>
      <c r="P23" s="81"/>
      <c r="Q23" s="81"/>
      <c r="R23" s="81"/>
      <c r="S23" s="91"/>
      <c r="T23" s="91"/>
      <c r="U23" s="91"/>
      <c r="V23" s="91"/>
      <c r="W23" s="91"/>
      <c r="X23" s="91"/>
      <c r="Y23" s="91"/>
      <c r="Z23" s="91"/>
      <c r="AA23" s="91"/>
      <c r="AB23" s="91"/>
      <c r="AC23" s="91"/>
      <c r="AD23" s="91"/>
    </row>
    <row r="24" spans="1:30" ht="15" customHeight="1">
      <c r="A24" s="5"/>
      <c r="B24" s="5"/>
      <c r="C24" s="5"/>
      <c r="D24" s="5"/>
      <c r="E24" s="5"/>
      <c r="F24" s="5"/>
      <c r="G24" s="5"/>
      <c r="I24" s="84"/>
      <c r="J24" s="91"/>
      <c r="K24" s="91"/>
      <c r="L24" s="91"/>
      <c r="M24" s="91"/>
      <c r="O24" s="91"/>
      <c r="P24" s="91"/>
      <c r="Q24" s="91"/>
      <c r="R24" s="91"/>
      <c r="S24" s="91"/>
      <c r="T24" s="91"/>
      <c r="U24" s="91"/>
      <c r="V24" s="91"/>
      <c r="W24" s="91"/>
      <c r="X24" s="91"/>
      <c r="Y24" s="91"/>
      <c r="Z24" s="91"/>
      <c r="AA24" s="91"/>
      <c r="AB24" s="91"/>
      <c r="AC24" s="91"/>
      <c r="AD24" s="91"/>
    </row>
    <row r="25" spans="1:30" ht="15" customHeight="1">
      <c r="A25" s="5"/>
      <c r="B25" s="5"/>
      <c r="C25" s="5"/>
      <c r="D25" s="5"/>
      <c r="E25" s="5"/>
      <c r="F25" s="5"/>
      <c r="G25" s="5"/>
      <c r="I25" s="84"/>
      <c r="J25" s="91"/>
      <c r="K25" s="91"/>
      <c r="L25" s="91"/>
      <c r="M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91"/>
      <c r="AA25" s="91"/>
      <c r="AB25" s="91"/>
      <c r="AC25" s="91"/>
      <c r="AD25" s="91"/>
    </row>
    <row r="26" spans="1:30" ht="15" customHeight="1">
      <c r="A26" s="5"/>
      <c r="B26" s="5"/>
      <c r="C26" s="5"/>
      <c r="D26" s="5"/>
      <c r="E26" s="5"/>
      <c r="F26" s="5"/>
      <c r="G26" s="5"/>
      <c r="I26" s="3"/>
      <c r="J26" s="91"/>
      <c r="K26" s="91"/>
      <c r="L26" s="91"/>
      <c r="M26" s="91"/>
      <c r="O26" s="91"/>
      <c r="P26" s="91"/>
      <c r="Q26" s="91"/>
      <c r="R26" s="91"/>
      <c r="S26" s="91"/>
      <c r="T26" s="91"/>
      <c r="U26" s="91"/>
      <c r="V26" s="91"/>
      <c r="W26" s="91"/>
      <c r="X26" s="91"/>
      <c r="Y26" s="91"/>
      <c r="Z26" s="91"/>
      <c r="AA26" s="91"/>
      <c r="AB26" s="91"/>
    </row>
    <row r="27" spans="1:30" ht="15" customHeight="1">
      <c r="A27" s="5"/>
      <c r="B27" s="5"/>
      <c r="C27" s="5"/>
      <c r="D27" s="5"/>
      <c r="E27" s="5"/>
      <c r="F27" s="5"/>
      <c r="G27" s="5"/>
      <c r="I27" s="3"/>
      <c r="M27" s="112" t="s">
        <v>230</v>
      </c>
    </row>
    <row r="28" spans="1:30" ht="15" customHeight="1">
      <c r="A28" s="5"/>
      <c r="B28" s="5"/>
      <c r="C28" s="5"/>
      <c r="D28" s="5"/>
      <c r="E28" s="5"/>
      <c r="F28" s="5"/>
      <c r="G28" s="5"/>
      <c r="I28" s="3"/>
    </row>
    <row r="29" spans="1:30" ht="15" customHeight="1">
      <c r="A29" s="5"/>
      <c r="B29" s="5"/>
      <c r="C29" s="5"/>
      <c r="D29" s="5"/>
      <c r="E29" s="5"/>
      <c r="F29" s="5"/>
      <c r="G29" s="5"/>
      <c r="I29" s="3"/>
    </row>
    <row r="30" spans="1:30" ht="15" customHeight="1">
      <c r="A30" s="5"/>
      <c r="B30" s="5"/>
      <c r="C30" s="5"/>
      <c r="D30" s="5"/>
      <c r="E30" s="5"/>
      <c r="F30" s="5"/>
      <c r="G30" s="5"/>
      <c r="I30" s="3"/>
    </row>
    <row r="31" spans="1:30" ht="15" customHeight="1">
      <c r="A31" s="5"/>
      <c r="B31" s="5"/>
      <c r="C31" s="5"/>
      <c r="D31" s="5"/>
      <c r="E31" s="5"/>
      <c r="F31" s="5"/>
      <c r="G31" s="5"/>
      <c r="I31" s="3"/>
    </row>
    <row r="32" spans="1:30" ht="15" customHeight="1">
      <c r="A32" s="5"/>
      <c r="B32" s="5"/>
      <c r="C32" s="5"/>
      <c r="D32" s="5"/>
      <c r="E32" s="5"/>
      <c r="F32" s="5"/>
      <c r="G32" s="5"/>
      <c r="I32" s="3"/>
    </row>
    <row r="33" spans="1:138" ht="15" customHeight="1">
      <c r="A33" s="5"/>
      <c r="B33" s="5"/>
      <c r="C33" s="5"/>
      <c r="D33" s="5"/>
      <c r="E33" s="5"/>
      <c r="F33" s="5"/>
      <c r="G33" s="5"/>
      <c r="I33" s="3"/>
    </row>
    <row r="34" spans="1:138" ht="15" customHeight="1">
      <c r="A34" s="5"/>
      <c r="B34" s="5"/>
      <c r="C34" s="5"/>
      <c r="D34" s="5"/>
      <c r="E34" s="5"/>
      <c r="F34" s="5"/>
      <c r="G34" s="5"/>
      <c r="I34" s="3"/>
    </row>
    <row r="35" spans="1:138" ht="15" customHeight="1">
      <c r="A35" s="5"/>
      <c r="B35" s="5"/>
      <c r="C35" s="5"/>
      <c r="D35" s="5"/>
      <c r="E35" s="5"/>
      <c r="F35" s="5"/>
      <c r="G35" s="5"/>
      <c r="I35" s="3"/>
    </row>
    <row r="36" spans="1:138" ht="15" customHeight="1">
      <c r="A36" s="5"/>
      <c r="B36" s="5"/>
      <c r="C36" s="5"/>
      <c r="D36" s="5"/>
      <c r="E36" s="5"/>
      <c r="F36" s="5"/>
      <c r="G36" s="5"/>
      <c r="I36" s="3"/>
    </row>
    <row r="37" spans="1:138" ht="15" customHeight="1">
      <c r="A37" s="5"/>
      <c r="B37" s="5"/>
      <c r="C37" s="5"/>
      <c r="D37" s="5"/>
      <c r="E37" s="5"/>
      <c r="F37" s="5"/>
      <c r="G37" s="5"/>
      <c r="I37" s="3"/>
    </row>
    <row r="38" spans="1:138" ht="15" customHeight="1">
      <c r="A38" s="5"/>
      <c r="B38" s="5"/>
      <c r="C38" s="5"/>
      <c r="D38" s="5"/>
      <c r="E38" s="5"/>
      <c r="F38" s="5"/>
      <c r="G38" s="5"/>
      <c r="I38" s="3"/>
    </row>
    <row r="39" spans="1:138" ht="15" customHeight="1">
      <c r="A39" s="5"/>
      <c r="B39" s="5"/>
      <c r="C39" s="5"/>
      <c r="D39" s="5"/>
      <c r="E39" s="5"/>
      <c r="F39" s="5"/>
      <c r="G39" s="5"/>
      <c r="I39" s="3"/>
    </row>
    <row r="40" spans="1:138" ht="15" customHeight="1">
      <c r="A40" s="5"/>
      <c r="B40" s="5"/>
      <c r="C40" s="5"/>
      <c r="D40" s="5"/>
      <c r="E40" s="5"/>
      <c r="F40" s="5"/>
      <c r="G40" s="5"/>
      <c r="I40" s="3"/>
    </row>
    <row r="41" spans="1:138" ht="15" customHeight="1">
      <c r="A41" s="5"/>
      <c r="B41" s="5"/>
      <c r="C41" s="5"/>
      <c r="D41" s="5"/>
      <c r="E41" s="5"/>
      <c r="F41" s="5"/>
      <c r="G41" s="5"/>
      <c r="I41" s="3"/>
    </row>
    <row r="42" spans="1:138" ht="15" customHeight="1">
      <c r="A42" s="5"/>
      <c r="B42" s="5"/>
      <c r="C42" s="5"/>
      <c r="D42" s="5"/>
      <c r="E42" s="5"/>
      <c r="F42" s="5"/>
      <c r="G42" s="5"/>
      <c r="I42" s="3"/>
    </row>
    <row r="43" spans="1:138" ht="15" customHeight="1">
      <c r="A43" s="5"/>
      <c r="B43" s="5"/>
      <c r="C43" s="5"/>
      <c r="D43" s="5"/>
      <c r="E43" s="5"/>
      <c r="F43" s="5"/>
      <c r="G43" s="5"/>
      <c r="I43" s="3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61"/>
      <c r="AP43" s="61"/>
      <c r="AQ43" s="61"/>
      <c r="AR43" s="61"/>
      <c r="AS43" s="61"/>
      <c r="AT43" s="61"/>
      <c r="AU43" s="61"/>
      <c r="AV43" s="61"/>
      <c r="AW43" s="61"/>
      <c r="AX43" s="61"/>
      <c r="AY43" s="61"/>
      <c r="AZ43" s="61"/>
      <c r="BA43" s="61"/>
      <c r="BB43" s="61"/>
      <c r="BC43" s="61"/>
      <c r="BD43" s="61"/>
      <c r="BE43" s="61"/>
      <c r="BF43" s="61"/>
      <c r="BG43" s="61"/>
      <c r="BH43" s="61"/>
      <c r="BI43" s="61"/>
      <c r="BJ43" s="61"/>
      <c r="BK43" s="61"/>
      <c r="BL43" s="61"/>
      <c r="BM43" s="61"/>
      <c r="BN43" s="61"/>
      <c r="BO43" s="61"/>
      <c r="BP43" s="61"/>
      <c r="BQ43" s="61"/>
      <c r="BR43" s="61"/>
      <c r="BS43" s="61"/>
      <c r="BT43" s="61"/>
      <c r="BU43" s="61"/>
      <c r="BV43" s="61"/>
      <c r="BW43" s="61"/>
      <c r="BX43" s="61"/>
      <c r="BY43" s="61"/>
      <c r="BZ43" s="61"/>
      <c r="CA43" s="61"/>
      <c r="CB43" s="61"/>
      <c r="CC43" s="61"/>
      <c r="CD43" s="61"/>
      <c r="CE43" s="61"/>
      <c r="CF43" s="61"/>
      <c r="CG43" s="61"/>
      <c r="CH43" s="61"/>
      <c r="CI43" s="61"/>
      <c r="CJ43" s="61"/>
      <c r="CK43" s="61"/>
      <c r="CL43" s="61"/>
      <c r="CM43" s="61"/>
      <c r="CN43" s="61"/>
      <c r="CO43" s="61"/>
      <c r="CP43" s="61"/>
      <c r="CQ43" s="61"/>
      <c r="CR43" s="61"/>
      <c r="CS43" s="61"/>
      <c r="CT43" s="61"/>
      <c r="CU43" s="61"/>
      <c r="CV43" s="61"/>
      <c r="CW43" s="61"/>
      <c r="CX43" s="61"/>
      <c r="CY43" s="61"/>
      <c r="CZ43" s="61"/>
      <c r="DA43" s="61"/>
      <c r="DB43" s="61"/>
      <c r="DC43" s="61"/>
      <c r="DD43" s="61"/>
      <c r="DE43" s="61"/>
      <c r="DF43" s="61"/>
      <c r="DG43" s="61"/>
      <c r="DH43" s="61"/>
      <c r="DI43" s="61"/>
      <c r="DJ43" s="61"/>
      <c r="DK43" s="61"/>
      <c r="DL43" s="61"/>
      <c r="DM43" s="61"/>
      <c r="DN43" s="61"/>
      <c r="DO43" s="61"/>
      <c r="DP43" s="61"/>
      <c r="DQ43" s="61"/>
      <c r="DR43" s="61"/>
      <c r="DS43" s="61"/>
      <c r="DT43" s="61"/>
      <c r="DU43" s="61"/>
      <c r="DV43" s="61"/>
      <c r="DW43" s="61"/>
      <c r="DX43" s="61"/>
      <c r="DY43" s="61"/>
      <c r="DZ43" s="61"/>
      <c r="EA43" s="61"/>
      <c r="EB43" s="61"/>
      <c r="EC43" s="61"/>
      <c r="ED43" s="61"/>
      <c r="EE43" s="61"/>
      <c r="EF43" s="61"/>
      <c r="EG43" s="61"/>
      <c r="EH43" s="61"/>
    </row>
    <row r="44" spans="1:138" ht="15" customHeight="1">
      <c r="A44" s="5"/>
      <c r="B44" s="5"/>
      <c r="C44" s="5"/>
      <c r="D44" s="5"/>
      <c r="E44" s="5"/>
      <c r="F44" s="5"/>
      <c r="G44" s="5"/>
      <c r="I44" s="3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61"/>
      <c r="AP44" s="61"/>
      <c r="AQ44" s="61"/>
      <c r="AR44" s="61"/>
      <c r="AS44" s="61"/>
      <c r="AT44" s="61"/>
      <c r="AU44" s="61"/>
      <c r="AV44" s="61"/>
      <c r="AW44" s="61"/>
      <c r="AX44" s="61"/>
      <c r="AY44" s="61"/>
      <c r="AZ44" s="61"/>
      <c r="BA44" s="61"/>
      <c r="BB44" s="61"/>
      <c r="BC44" s="61"/>
      <c r="BD44" s="61"/>
      <c r="BE44" s="61"/>
      <c r="BF44" s="61"/>
      <c r="BG44" s="61"/>
      <c r="BH44" s="61"/>
      <c r="BI44" s="61"/>
      <c r="BJ44" s="61"/>
      <c r="BK44" s="61"/>
      <c r="BL44" s="61"/>
      <c r="BM44" s="61"/>
      <c r="BN44" s="61"/>
      <c r="BO44" s="61"/>
      <c r="BP44" s="61"/>
      <c r="BQ44" s="61"/>
      <c r="BR44" s="61"/>
      <c r="BS44" s="61"/>
      <c r="BT44" s="61"/>
      <c r="BU44" s="61"/>
      <c r="BV44" s="61"/>
      <c r="BW44" s="61"/>
      <c r="BX44" s="61"/>
      <c r="BY44" s="61"/>
      <c r="BZ44" s="61"/>
      <c r="CA44" s="61"/>
      <c r="CB44" s="61"/>
      <c r="CC44" s="61"/>
      <c r="CD44" s="61"/>
      <c r="CE44" s="61"/>
      <c r="CF44" s="61"/>
      <c r="CG44" s="61"/>
      <c r="CH44" s="61"/>
      <c r="CI44" s="61"/>
      <c r="CJ44" s="61"/>
      <c r="CK44" s="61"/>
      <c r="CL44" s="61"/>
      <c r="CM44" s="61"/>
      <c r="CN44" s="61"/>
      <c r="CO44" s="61"/>
      <c r="CP44" s="61"/>
      <c r="CQ44" s="61"/>
      <c r="CR44" s="61"/>
      <c r="CS44" s="61"/>
      <c r="CT44" s="61"/>
      <c r="CU44" s="61"/>
      <c r="CV44" s="61"/>
      <c r="CW44" s="61"/>
      <c r="CX44" s="61"/>
      <c r="CY44" s="61"/>
      <c r="CZ44" s="61"/>
      <c r="DA44" s="61"/>
      <c r="DB44" s="61"/>
      <c r="DC44" s="61"/>
      <c r="DD44" s="61"/>
      <c r="DE44" s="61"/>
      <c r="DF44" s="61"/>
      <c r="DG44" s="61"/>
      <c r="DH44" s="61"/>
      <c r="DI44" s="61"/>
      <c r="DJ44" s="61"/>
      <c r="DK44" s="61"/>
      <c r="DL44" s="61"/>
      <c r="DM44" s="61"/>
      <c r="DN44" s="61"/>
      <c r="DO44" s="61"/>
      <c r="DP44" s="61"/>
      <c r="DQ44" s="61"/>
      <c r="DR44" s="61"/>
      <c r="DS44" s="61"/>
      <c r="DT44" s="61"/>
      <c r="DU44" s="61"/>
      <c r="DV44" s="61"/>
      <c r="DW44" s="61"/>
      <c r="DX44" s="61"/>
      <c r="DY44" s="61"/>
      <c r="DZ44" s="61"/>
      <c r="EA44" s="61"/>
      <c r="EB44" s="61"/>
      <c r="EC44" s="61"/>
      <c r="ED44" s="61"/>
      <c r="EE44" s="61"/>
      <c r="EF44" s="61"/>
      <c r="EG44" s="61"/>
      <c r="EH44" s="61"/>
    </row>
    <row r="45" spans="1:138" ht="15" customHeight="1">
      <c r="A45" s="5"/>
      <c r="B45" s="5"/>
      <c r="C45" s="5"/>
      <c r="D45" s="5"/>
      <c r="E45" s="5"/>
      <c r="F45" s="5"/>
      <c r="G45" s="5"/>
      <c r="I45" s="3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61"/>
      <c r="AP45" s="61"/>
      <c r="AQ45" s="61"/>
      <c r="AR45" s="61"/>
      <c r="AS45" s="61"/>
      <c r="AT45" s="61"/>
      <c r="AU45" s="61"/>
      <c r="AV45" s="61"/>
      <c r="AW45" s="61"/>
      <c r="AX45" s="61"/>
      <c r="AY45" s="61"/>
      <c r="AZ45" s="61"/>
      <c r="BA45" s="61"/>
      <c r="BB45" s="61"/>
      <c r="BC45" s="61"/>
      <c r="BD45" s="61"/>
      <c r="BE45" s="61"/>
      <c r="BF45" s="61"/>
      <c r="BG45" s="61"/>
      <c r="BH45" s="61"/>
      <c r="BI45" s="61"/>
      <c r="BJ45" s="61"/>
      <c r="BK45" s="61"/>
      <c r="BL45" s="61"/>
      <c r="BM45" s="61"/>
      <c r="BN45" s="61"/>
      <c r="BO45" s="61"/>
      <c r="BP45" s="61"/>
      <c r="BQ45" s="61"/>
      <c r="BR45" s="61"/>
      <c r="BS45" s="61"/>
      <c r="BT45" s="61"/>
      <c r="BU45" s="61"/>
      <c r="BV45" s="61"/>
      <c r="BW45" s="61"/>
      <c r="BX45" s="61"/>
      <c r="BY45" s="61"/>
      <c r="BZ45" s="61"/>
      <c r="CA45" s="61"/>
      <c r="CB45" s="61"/>
      <c r="CC45" s="61"/>
      <c r="CD45" s="61"/>
      <c r="CE45" s="61"/>
      <c r="CF45" s="61"/>
      <c r="CG45" s="61"/>
      <c r="CH45" s="61"/>
      <c r="CI45" s="61"/>
      <c r="CJ45" s="61"/>
      <c r="CK45" s="61"/>
      <c r="CL45" s="61"/>
      <c r="CM45" s="61"/>
      <c r="CN45" s="61"/>
      <c r="CO45" s="61"/>
      <c r="CP45" s="61"/>
      <c r="CQ45" s="61"/>
      <c r="CR45" s="61"/>
      <c r="CS45" s="61"/>
      <c r="CT45" s="61"/>
      <c r="CU45" s="61"/>
      <c r="CV45" s="61"/>
      <c r="CW45" s="61"/>
      <c r="CX45" s="61"/>
      <c r="CY45" s="61"/>
      <c r="CZ45" s="61"/>
      <c r="DA45" s="61"/>
      <c r="DB45" s="61"/>
      <c r="DC45" s="61"/>
      <c r="DD45" s="61"/>
      <c r="DE45" s="61"/>
      <c r="DF45" s="61"/>
      <c r="DG45" s="61"/>
      <c r="DH45" s="61"/>
      <c r="DI45" s="61"/>
      <c r="DJ45" s="61"/>
      <c r="DK45" s="61"/>
      <c r="DL45" s="61"/>
      <c r="DM45" s="61"/>
      <c r="DN45" s="61"/>
      <c r="DO45" s="61"/>
      <c r="DP45" s="61"/>
      <c r="DQ45" s="61"/>
      <c r="DR45" s="61"/>
      <c r="DS45" s="61"/>
      <c r="DT45" s="61"/>
      <c r="DU45" s="61"/>
      <c r="DV45" s="61"/>
      <c r="DW45" s="61"/>
      <c r="DX45" s="61"/>
      <c r="DY45" s="61"/>
      <c r="DZ45" s="61"/>
      <c r="EA45" s="61"/>
      <c r="EB45" s="61"/>
      <c r="EC45" s="61"/>
      <c r="ED45" s="61"/>
      <c r="EE45" s="61"/>
      <c r="EF45" s="61"/>
      <c r="EG45" s="61"/>
      <c r="EH45" s="61"/>
    </row>
    <row r="46" spans="1:138" ht="15" customHeight="1">
      <c r="A46" s="5"/>
      <c r="B46" s="5"/>
      <c r="C46" s="5"/>
      <c r="D46" s="5"/>
      <c r="E46" s="5"/>
      <c r="F46" s="5"/>
      <c r="G46" s="5"/>
      <c r="I46" s="3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61"/>
      <c r="AP46" s="61"/>
      <c r="AQ46" s="61"/>
      <c r="AR46" s="61"/>
      <c r="AS46" s="61"/>
      <c r="AT46" s="61"/>
      <c r="AU46" s="61"/>
      <c r="AV46" s="61"/>
      <c r="AW46" s="61"/>
      <c r="AX46" s="61"/>
      <c r="AY46" s="61"/>
      <c r="AZ46" s="61"/>
      <c r="BA46" s="61"/>
      <c r="BB46" s="61"/>
      <c r="BC46" s="61"/>
      <c r="BD46" s="61"/>
      <c r="BE46" s="61"/>
      <c r="BF46" s="61"/>
      <c r="BG46" s="61"/>
      <c r="BH46" s="61"/>
      <c r="BI46" s="61"/>
      <c r="BJ46" s="61"/>
      <c r="BK46" s="61"/>
      <c r="BL46" s="61"/>
      <c r="BM46" s="61"/>
      <c r="BN46" s="61"/>
      <c r="BO46" s="61"/>
      <c r="BP46" s="61"/>
      <c r="BQ46" s="61"/>
      <c r="BR46" s="61"/>
      <c r="BS46" s="61"/>
      <c r="BT46" s="61"/>
      <c r="BU46" s="61"/>
      <c r="BV46" s="61"/>
      <c r="BW46" s="61"/>
      <c r="BX46" s="61"/>
      <c r="BY46" s="61"/>
      <c r="BZ46" s="61"/>
      <c r="CA46" s="61"/>
      <c r="CB46" s="61"/>
      <c r="CC46" s="61"/>
      <c r="CD46" s="61"/>
      <c r="CE46" s="61"/>
      <c r="CF46" s="61"/>
      <c r="CG46" s="61"/>
      <c r="CH46" s="61"/>
      <c r="CI46" s="61"/>
      <c r="CJ46" s="61"/>
      <c r="CK46" s="61"/>
      <c r="CL46" s="61"/>
      <c r="CM46" s="61"/>
      <c r="CN46" s="61"/>
      <c r="CO46" s="61"/>
      <c r="CP46" s="61"/>
      <c r="CQ46" s="61"/>
      <c r="CR46" s="61"/>
      <c r="CS46" s="61"/>
      <c r="CT46" s="61"/>
      <c r="CU46" s="61"/>
      <c r="CV46" s="61"/>
      <c r="CW46" s="61"/>
      <c r="CX46" s="61"/>
      <c r="CY46" s="61"/>
      <c r="CZ46" s="61"/>
      <c r="DA46" s="61"/>
      <c r="DB46" s="61"/>
      <c r="DC46" s="61"/>
      <c r="DD46" s="61"/>
      <c r="DE46" s="61"/>
      <c r="DF46" s="61"/>
      <c r="DG46" s="61"/>
      <c r="DH46" s="61"/>
      <c r="DI46" s="61"/>
      <c r="DJ46" s="61"/>
      <c r="DK46" s="61"/>
      <c r="DL46" s="61"/>
      <c r="DM46" s="61"/>
      <c r="DN46" s="61"/>
      <c r="DO46" s="61"/>
      <c r="DP46" s="61"/>
      <c r="DQ46" s="61"/>
      <c r="DR46" s="61"/>
      <c r="DS46" s="61"/>
      <c r="DT46" s="61"/>
      <c r="DU46" s="61"/>
      <c r="DV46" s="61"/>
      <c r="DW46" s="61"/>
      <c r="DX46" s="61"/>
      <c r="DY46" s="61"/>
      <c r="DZ46" s="61"/>
      <c r="EA46" s="61"/>
      <c r="EB46" s="61"/>
      <c r="EC46" s="61"/>
      <c r="ED46" s="61"/>
      <c r="EE46" s="61"/>
      <c r="EF46" s="61"/>
      <c r="EG46" s="61"/>
      <c r="EH46" s="61"/>
    </row>
    <row r="47" spans="1:138" ht="15" customHeight="1">
      <c r="A47" s="5"/>
      <c r="B47" s="5"/>
      <c r="C47" s="5"/>
      <c r="D47" s="5"/>
      <c r="E47" s="5"/>
      <c r="F47" s="5"/>
      <c r="G47" s="5"/>
      <c r="I47" s="3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61"/>
      <c r="AP47" s="61"/>
      <c r="AQ47" s="61"/>
      <c r="AR47" s="61"/>
      <c r="AS47" s="61"/>
      <c r="AT47" s="61"/>
      <c r="AU47" s="61"/>
      <c r="AV47" s="61"/>
      <c r="AW47" s="61"/>
      <c r="AX47" s="61"/>
      <c r="AY47" s="61"/>
      <c r="AZ47" s="61"/>
      <c r="BA47" s="61"/>
      <c r="BB47" s="61"/>
      <c r="BC47" s="61"/>
      <c r="BD47" s="61"/>
      <c r="BE47" s="61"/>
      <c r="BF47" s="61"/>
      <c r="BG47" s="61"/>
      <c r="BH47" s="61"/>
      <c r="BI47" s="61"/>
      <c r="BJ47" s="61"/>
      <c r="BK47" s="61"/>
      <c r="BL47" s="61"/>
      <c r="BM47" s="61"/>
      <c r="BN47" s="61"/>
      <c r="BO47" s="61"/>
      <c r="BP47" s="61"/>
      <c r="BQ47" s="61"/>
      <c r="BR47" s="61"/>
      <c r="BS47" s="61"/>
      <c r="BT47" s="61"/>
      <c r="BU47" s="61"/>
      <c r="BV47" s="61"/>
      <c r="BW47" s="61"/>
      <c r="BX47" s="61"/>
      <c r="BY47" s="61"/>
      <c r="BZ47" s="61"/>
      <c r="CA47" s="61"/>
      <c r="CB47" s="61"/>
      <c r="CC47" s="61"/>
      <c r="CD47" s="61"/>
      <c r="CE47" s="61"/>
      <c r="CF47" s="61"/>
      <c r="CG47" s="61"/>
      <c r="CH47" s="61"/>
      <c r="CI47" s="61"/>
      <c r="CJ47" s="61"/>
      <c r="CK47" s="61"/>
      <c r="CL47" s="61"/>
      <c r="CM47" s="61"/>
      <c r="CN47" s="61"/>
      <c r="CO47" s="61"/>
      <c r="CP47" s="61"/>
      <c r="CQ47" s="61"/>
      <c r="CR47" s="61"/>
      <c r="CS47" s="61"/>
      <c r="CT47" s="61"/>
      <c r="CU47" s="61"/>
      <c r="CV47" s="61"/>
      <c r="CW47" s="61"/>
      <c r="CX47" s="61"/>
      <c r="CY47" s="61"/>
      <c r="CZ47" s="61"/>
      <c r="DA47" s="61"/>
      <c r="DB47" s="61"/>
      <c r="DC47" s="61"/>
      <c r="DD47" s="61"/>
      <c r="DE47" s="61"/>
      <c r="DF47" s="61"/>
      <c r="DG47" s="61"/>
      <c r="DH47" s="61"/>
      <c r="DI47" s="61"/>
      <c r="DJ47" s="61"/>
      <c r="DK47" s="61"/>
      <c r="DL47" s="61"/>
      <c r="DM47" s="61"/>
      <c r="DN47" s="61"/>
      <c r="DO47" s="61"/>
      <c r="DP47" s="61"/>
      <c r="DQ47" s="61"/>
      <c r="DR47" s="61"/>
      <c r="DS47" s="61"/>
      <c r="DT47" s="61"/>
      <c r="DU47" s="61"/>
      <c r="DV47" s="61"/>
      <c r="DW47" s="61"/>
      <c r="DX47" s="61"/>
      <c r="DY47" s="61"/>
      <c r="DZ47" s="61"/>
      <c r="EA47" s="61"/>
      <c r="EB47" s="61"/>
      <c r="EC47" s="61"/>
      <c r="ED47" s="61"/>
      <c r="EE47" s="61"/>
      <c r="EF47" s="61"/>
      <c r="EG47" s="61"/>
      <c r="EH47" s="61"/>
    </row>
    <row r="48" spans="1:138" ht="15" customHeight="1">
      <c r="A48" s="5"/>
      <c r="B48" s="5"/>
      <c r="C48" s="5"/>
      <c r="D48" s="5"/>
      <c r="E48" s="5"/>
      <c r="F48" s="5"/>
      <c r="G48" s="5"/>
      <c r="I48" s="3"/>
      <c r="AB48" s="62"/>
      <c r="AC48" s="62"/>
      <c r="AD48" s="62"/>
      <c r="AE48" s="62"/>
      <c r="AF48" s="62"/>
      <c r="AG48" s="62"/>
      <c r="AH48" s="62"/>
      <c r="AI48" s="62"/>
      <c r="AJ48" s="62"/>
      <c r="AK48" s="62"/>
      <c r="AL48" s="62"/>
      <c r="AM48" s="62"/>
      <c r="AN48" s="62"/>
      <c r="AO48" s="62"/>
      <c r="AP48" s="62"/>
      <c r="AQ48" s="62"/>
      <c r="AR48" s="62"/>
      <c r="AS48" s="62"/>
      <c r="AT48" s="62"/>
      <c r="AU48" s="62"/>
      <c r="AV48" s="62"/>
      <c r="AW48" s="62"/>
      <c r="AX48" s="62"/>
      <c r="AY48" s="62"/>
      <c r="AZ48" s="62"/>
      <c r="BA48" s="62"/>
      <c r="BB48" s="62"/>
      <c r="BC48" s="62"/>
      <c r="BD48" s="62"/>
      <c r="BE48" s="62"/>
      <c r="BF48" s="62"/>
      <c r="BG48" s="62"/>
      <c r="BH48" s="62"/>
      <c r="BI48" s="62"/>
      <c r="BJ48" s="62"/>
      <c r="BK48" s="62"/>
      <c r="BL48" s="62"/>
      <c r="BM48" s="62"/>
      <c r="BN48" s="62"/>
      <c r="BO48" s="62"/>
      <c r="BP48" s="62"/>
      <c r="BQ48" s="62"/>
      <c r="BR48" s="62"/>
      <c r="BS48" s="62"/>
      <c r="BT48" s="62"/>
      <c r="BU48" s="62"/>
      <c r="BV48" s="62"/>
      <c r="BW48" s="62"/>
      <c r="BX48" s="62"/>
      <c r="BY48" s="62"/>
      <c r="BZ48" s="62"/>
      <c r="CA48" s="62"/>
      <c r="CB48" s="62"/>
      <c r="CC48" s="62"/>
      <c r="CD48" s="62"/>
      <c r="CE48" s="62"/>
      <c r="CF48" s="62"/>
      <c r="CG48" s="62"/>
      <c r="CH48" s="62"/>
      <c r="CI48" s="62"/>
      <c r="CJ48" s="62"/>
      <c r="CK48" s="62"/>
      <c r="CL48" s="62"/>
      <c r="CM48" s="61"/>
      <c r="CN48" s="61"/>
      <c r="CO48" s="61"/>
      <c r="CP48" s="61"/>
      <c r="CQ48" s="61"/>
      <c r="CR48" s="61"/>
      <c r="CS48" s="61"/>
      <c r="CT48" s="61"/>
      <c r="CU48" s="61"/>
      <c r="CV48" s="61"/>
      <c r="CW48" s="61"/>
      <c r="CX48" s="61"/>
      <c r="CY48" s="61"/>
      <c r="CZ48" s="61"/>
      <c r="DA48" s="61"/>
      <c r="DB48" s="61"/>
      <c r="DC48" s="61"/>
      <c r="DD48" s="61"/>
      <c r="DE48" s="61"/>
      <c r="DF48" s="61"/>
      <c r="DG48" s="61"/>
      <c r="DH48" s="61"/>
      <c r="DI48" s="61"/>
      <c r="DJ48" s="61"/>
      <c r="DK48" s="61"/>
      <c r="DL48" s="61"/>
      <c r="DM48" s="61"/>
      <c r="DN48" s="61"/>
      <c r="DO48" s="61"/>
      <c r="DP48" s="61"/>
      <c r="DQ48" s="61"/>
      <c r="DR48" s="61"/>
      <c r="DS48" s="61"/>
      <c r="DT48" s="61"/>
      <c r="DU48" s="61"/>
      <c r="DV48" s="61"/>
      <c r="DW48" s="61"/>
      <c r="DX48" s="61"/>
      <c r="DY48" s="61"/>
      <c r="DZ48" s="61"/>
      <c r="EA48" s="61"/>
      <c r="EB48" s="61"/>
      <c r="EC48" s="61"/>
      <c r="ED48" s="61"/>
      <c r="EE48" s="61"/>
      <c r="EF48" s="61"/>
      <c r="EG48" s="61"/>
      <c r="EH48" s="61"/>
    </row>
    <row r="49" spans="1:138" ht="15" customHeight="1">
      <c r="A49" s="5"/>
      <c r="B49" s="5"/>
      <c r="C49" s="5"/>
      <c r="D49" s="5"/>
      <c r="E49" s="5"/>
      <c r="F49" s="5"/>
      <c r="G49" s="5"/>
      <c r="I49" s="3"/>
      <c r="AB49" s="62"/>
      <c r="AC49" s="62"/>
      <c r="AD49" s="62"/>
      <c r="AE49" s="62"/>
      <c r="AF49" s="62"/>
      <c r="AG49" s="62"/>
      <c r="AH49" s="62"/>
      <c r="AI49" s="62"/>
      <c r="AJ49" s="62"/>
      <c r="AK49" s="62"/>
      <c r="AL49" s="62"/>
      <c r="AM49" s="62"/>
      <c r="AN49" s="62"/>
      <c r="AO49" s="62"/>
      <c r="AP49" s="62"/>
      <c r="AQ49" s="62"/>
      <c r="AR49" s="62"/>
      <c r="AS49" s="62"/>
      <c r="AT49" s="62"/>
      <c r="AU49" s="62"/>
      <c r="AV49" s="62"/>
      <c r="AW49" s="62"/>
      <c r="AX49" s="62"/>
      <c r="AY49" s="62"/>
      <c r="AZ49" s="62"/>
      <c r="BA49" s="62"/>
      <c r="BB49" s="62"/>
      <c r="BC49" s="62"/>
      <c r="BD49" s="62"/>
      <c r="BE49" s="62"/>
      <c r="BF49" s="62"/>
      <c r="BG49" s="62"/>
      <c r="BH49" s="62"/>
      <c r="BI49" s="62"/>
      <c r="BJ49" s="62"/>
      <c r="BK49" s="62"/>
      <c r="BL49" s="62"/>
      <c r="BM49" s="62"/>
      <c r="BN49" s="62"/>
      <c r="BO49" s="62"/>
      <c r="BP49" s="62"/>
      <c r="BQ49" s="62"/>
      <c r="BR49" s="62"/>
      <c r="BS49" s="62"/>
      <c r="BT49" s="62"/>
      <c r="BU49" s="62"/>
      <c r="BV49" s="62"/>
      <c r="BW49" s="62"/>
      <c r="BX49" s="62"/>
      <c r="BY49" s="62"/>
      <c r="BZ49" s="62"/>
      <c r="CA49" s="62"/>
      <c r="CB49" s="62"/>
      <c r="CC49" s="62"/>
      <c r="CD49" s="62"/>
      <c r="CE49" s="62"/>
      <c r="CF49" s="62"/>
      <c r="CG49" s="62"/>
      <c r="CH49" s="62"/>
      <c r="CI49" s="62"/>
      <c r="CJ49" s="62"/>
      <c r="CK49" s="62"/>
      <c r="CL49" s="62"/>
      <c r="CM49" s="61"/>
      <c r="CN49" s="61"/>
      <c r="CO49" s="61"/>
      <c r="CP49" s="61"/>
      <c r="CQ49" s="61"/>
      <c r="CR49" s="61"/>
      <c r="CS49" s="61"/>
      <c r="CT49" s="61"/>
      <c r="CU49" s="61"/>
      <c r="CV49" s="61"/>
      <c r="CW49" s="61"/>
      <c r="CX49" s="61"/>
      <c r="CY49" s="61"/>
      <c r="CZ49" s="61"/>
      <c r="DA49" s="61"/>
      <c r="DB49" s="61"/>
      <c r="DC49" s="61"/>
      <c r="DD49" s="61"/>
      <c r="DE49" s="61"/>
      <c r="DF49" s="61"/>
      <c r="DG49" s="61"/>
      <c r="DH49" s="61"/>
      <c r="DI49" s="61"/>
      <c r="DJ49" s="61"/>
      <c r="DK49" s="61"/>
      <c r="DL49" s="61"/>
      <c r="DM49" s="61"/>
      <c r="DN49" s="61"/>
      <c r="DO49" s="61"/>
      <c r="DP49" s="61"/>
      <c r="DQ49" s="61"/>
      <c r="DR49" s="61"/>
      <c r="DS49" s="61"/>
      <c r="DT49" s="61"/>
      <c r="DU49" s="61"/>
      <c r="DV49" s="61"/>
      <c r="DW49" s="61"/>
      <c r="DX49" s="61"/>
      <c r="DY49" s="61"/>
      <c r="DZ49" s="61"/>
      <c r="EA49" s="61"/>
      <c r="EB49" s="61"/>
      <c r="EC49" s="61"/>
      <c r="ED49" s="61"/>
      <c r="EE49" s="61"/>
      <c r="EF49" s="61"/>
      <c r="EG49" s="61"/>
      <c r="EH49" s="61"/>
    </row>
    <row r="50" spans="1:138" ht="15" customHeight="1">
      <c r="A50" s="5"/>
      <c r="B50" s="5"/>
      <c r="C50" s="5"/>
      <c r="D50" s="5"/>
      <c r="E50" s="5"/>
      <c r="F50" s="5"/>
      <c r="G50" s="5"/>
      <c r="I50" s="3"/>
    </row>
    <row r="287" spans="12:15" ht="15" customHeight="1">
      <c r="N287" s="73"/>
      <c r="O287" s="72"/>
    </row>
    <row r="288" spans="12:15" ht="15" customHeight="1">
      <c r="L288" s="70"/>
      <c r="M288" s="72"/>
      <c r="N288" s="73"/>
      <c r="O288" s="72"/>
    </row>
    <row r="289" spans="12:15" ht="15" customHeight="1">
      <c r="L289" s="70"/>
      <c r="M289" s="72"/>
      <c r="N289" s="73"/>
      <c r="O289" s="72"/>
    </row>
    <row r="290" spans="12:15" ht="15" customHeight="1">
      <c r="L290" s="70"/>
      <c r="M290" s="72"/>
      <c r="N290" s="73"/>
      <c r="O290" s="72"/>
    </row>
    <row r="291" spans="12:15" ht="15" customHeight="1">
      <c r="L291" s="70"/>
      <c r="M291" s="72"/>
    </row>
    <row r="292" spans="12:15" ht="15" customHeight="1">
      <c r="L292" s="70"/>
    </row>
    <row r="293" spans="12:15" ht="15" customHeight="1">
      <c r="L293" s="70"/>
    </row>
    <row r="294" spans="12:15" ht="15" customHeight="1">
      <c r="L294" s="70"/>
    </row>
    <row r="295" spans="12:15" ht="15" customHeight="1">
      <c r="L295" s="70"/>
    </row>
    <row r="296" spans="12:15" ht="15" customHeight="1">
      <c r="L296" s="70"/>
    </row>
    <row r="297" spans="12:15" ht="15" customHeight="1">
      <c r="L297" s="70"/>
    </row>
    <row r="298" spans="12:15" ht="15" customHeight="1">
      <c r="L298" s="70"/>
    </row>
    <row r="299" spans="12:15" ht="15" customHeight="1">
      <c r="L299" s="70"/>
    </row>
    <row r="300" spans="12:15" ht="15" customHeight="1">
      <c r="L300" s="70"/>
    </row>
    <row r="301" spans="12:15" ht="15" customHeight="1">
      <c r="L301" s="70"/>
    </row>
    <row r="302" spans="12:15" ht="15" customHeight="1">
      <c r="L302" s="70"/>
    </row>
    <row r="303" spans="12:15" ht="15" customHeight="1">
      <c r="L303" s="70"/>
    </row>
    <row r="304" spans="12:15" ht="15" customHeight="1">
      <c r="L304" s="70"/>
    </row>
    <row r="305" spans="12:12" ht="15" customHeight="1">
      <c r="L305" s="70"/>
    </row>
    <row r="306" spans="12:12" ht="15" customHeight="1">
      <c r="L306" s="70"/>
    </row>
    <row r="307" spans="12:12" ht="15" customHeight="1">
      <c r="L307" s="70"/>
    </row>
    <row r="308" spans="12:12" ht="15" customHeight="1">
      <c r="L308" s="70"/>
    </row>
    <row r="309" spans="12:12" ht="15" customHeight="1">
      <c r="L309" s="70"/>
    </row>
    <row r="310" spans="12:12" ht="15" customHeight="1">
      <c r="L310" s="70"/>
    </row>
    <row r="311" spans="12:12" ht="15" customHeight="1">
      <c r="L311" s="70"/>
    </row>
    <row r="312" spans="12:12" ht="15" customHeight="1">
      <c r="L312" s="70"/>
    </row>
    <row r="313" spans="12:12" ht="15" customHeight="1">
      <c r="L313" s="70"/>
    </row>
    <row r="314" spans="12:12" ht="15" customHeight="1">
      <c r="L314" s="70"/>
    </row>
    <row r="315" spans="12:12" ht="15" customHeight="1">
      <c r="L315" s="70"/>
    </row>
    <row r="316" spans="12:12" ht="15" customHeight="1">
      <c r="L316" s="70"/>
    </row>
    <row r="317" spans="12:12" ht="15" customHeight="1">
      <c r="L317" s="70"/>
    </row>
    <row r="318" spans="12:12" ht="15" customHeight="1">
      <c r="L318" s="70"/>
    </row>
    <row r="319" spans="12:12" ht="15" customHeight="1">
      <c r="L319" s="70"/>
    </row>
    <row r="320" spans="12:12" ht="15" customHeight="1">
      <c r="L320" s="70"/>
    </row>
    <row r="321" spans="12:12" ht="15" customHeight="1">
      <c r="L321" s="70"/>
    </row>
    <row r="322" spans="12:12" ht="15" customHeight="1">
      <c r="L322" s="70"/>
    </row>
    <row r="323" spans="12:12" ht="15" customHeight="1">
      <c r="L323" s="70"/>
    </row>
    <row r="324" spans="12:12" ht="15" customHeight="1">
      <c r="L324" s="70"/>
    </row>
    <row r="325" spans="12:12" ht="15" customHeight="1">
      <c r="L325" s="70"/>
    </row>
    <row r="326" spans="12:12" ht="15" customHeight="1">
      <c r="L326" s="70"/>
    </row>
    <row r="327" spans="12:12" ht="15" customHeight="1">
      <c r="L327" s="70"/>
    </row>
    <row r="328" spans="12:12" ht="15" customHeight="1">
      <c r="L328" s="70"/>
    </row>
    <row r="329" spans="12:12" ht="15" customHeight="1">
      <c r="L329" s="70"/>
    </row>
    <row r="330" spans="12:12" ht="15" customHeight="1">
      <c r="L330" s="70"/>
    </row>
    <row r="331" spans="12:12" ht="15" customHeight="1">
      <c r="L331" s="70"/>
    </row>
  </sheetData>
  <mergeCells count="8">
    <mergeCell ref="W7:X7"/>
    <mergeCell ref="Y7:Z7"/>
    <mergeCell ref="AA7:AB7"/>
    <mergeCell ref="K7:L7"/>
    <mergeCell ref="M7:N7"/>
    <mergeCell ref="O7:P7"/>
    <mergeCell ref="Q7:R7"/>
    <mergeCell ref="U7:V7"/>
  </mergeCells>
  <pageMargins left="0.7" right="0.7" top="0.75" bottom="0.75" header="0.3" footer="0.3"/>
  <pageSetup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D69A-01AA-4FAB-893F-CCE26CA7E5B6}">
  <sheetPr>
    <tabColor theme="4" tint="0.59999389629810485"/>
  </sheetPr>
  <dimension ref="A1:XCD103"/>
  <sheetViews>
    <sheetView zoomScaleNormal="100" workbookViewId="0">
      <selection activeCell="B2" sqref="B2"/>
    </sheetView>
  </sheetViews>
  <sheetFormatPr defaultRowHeight="15" customHeight="1"/>
  <cols>
    <col min="1" max="7" width="9.140625" style="4"/>
    <col min="8" max="8" width="2.7109375" style="22" customWidth="1"/>
    <col min="9" max="9" width="9.140625" style="3"/>
    <col min="10" max="10" width="13.28515625" style="63" customWidth="1"/>
    <col min="11" max="11" width="21.42578125" style="63" customWidth="1"/>
    <col min="12" max="12" width="19.5703125" style="63" customWidth="1"/>
    <col min="13" max="13" width="9.140625" style="63"/>
    <col min="14" max="14" width="8.7109375" style="63" customWidth="1"/>
    <col min="15" max="15" width="21.5703125" style="63" customWidth="1"/>
    <col min="16" max="16" width="20.42578125" style="63" customWidth="1"/>
    <col min="17" max="17" width="22.42578125" style="63" customWidth="1"/>
    <col min="18" max="18" width="21.42578125" style="63" customWidth="1"/>
    <col min="19" max="16384" width="9.140625" style="63"/>
  </cols>
  <sheetData>
    <row r="1" spans="1:16306" s="3" customFormat="1" ht="15" customHeight="1">
      <c r="A1" s="5"/>
      <c r="B1" s="5"/>
      <c r="C1" s="5"/>
      <c r="D1" s="5"/>
      <c r="E1" s="5"/>
      <c r="F1" s="5"/>
      <c r="G1" s="5"/>
      <c r="H1" s="22"/>
    </row>
    <row r="2" spans="1:16306" ht="15" customHeight="1">
      <c r="A2" s="5"/>
      <c r="B2" s="5"/>
      <c r="C2" s="5"/>
      <c r="D2" s="5"/>
      <c r="E2" s="5"/>
      <c r="F2" s="5"/>
      <c r="G2" s="5"/>
      <c r="I2" s="84"/>
      <c r="J2" s="64" t="s">
        <v>50</v>
      </c>
      <c r="K2" s="84"/>
      <c r="L2" s="84"/>
      <c r="M2" s="84"/>
      <c r="N2" s="84"/>
      <c r="O2" s="84"/>
      <c r="P2" s="84"/>
      <c r="Q2" s="84"/>
      <c r="R2" s="83"/>
    </row>
    <row r="3" spans="1:16306" ht="15" customHeight="1">
      <c r="A3" s="5"/>
      <c r="B3" s="5"/>
      <c r="C3" s="5"/>
      <c r="D3" s="5"/>
      <c r="E3" s="5"/>
      <c r="F3" s="5"/>
      <c r="G3" s="5"/>
      <c r="I3" s="84"/>
      <c r="J3" s="84"/>
      <c r="K3" s="84"/>
      <c r="L3" s="84"/>
      <c r="M3" s="84"/>
      <c r="N3" s="84"/>
      <c r="O3" s="84"/>
      <c r="P3" s="84"/>
      <c r="Q3" s="84"/>
      <c r="R3" s="83"/>
    </row>
    <row r="4" spans="1:16306" ht="15" customHeight="1">
      <c r="A4" s="5"/>
      <c r="B4" s="5"/>
      <c r="C4" s="5"/>
      <c r="D4" s="5"/>
      <c r="E4" s="5"/>
      <c r="F4" s="5"/>
      <c r="G4" s="5"/>
      <c r="I4" s="84"/>
      <c r="J4" s="66" t="s">
        <v>51</v>
      </c>
      <c r="K4" s="84"/>
      <c r="L4" s="84"/>
      <c r="M4" s="84"/>
      <c r="N4" s="66" t="s">
        <v>53</v>
      </c>
      <c r="O4" s="84"/>
      <c r="P4" s="84"/>
      <c r="Q4" s="84"/>
    </row>
    <row r="5" spans="1:16306" ht="15" customHeight="1">
      <c r="A5" s="5"/>
      <c r="B5" s="5"/>
      <c r="C5" s="5"/>
      <c r="D5" s="5"/>
      <c r="E5" s="5"/>
      <c r="F5" s="5"/>
      <c r="G5" s="5"/>
      <c r="I5" s="84"/>
      <c r="J5" s="82" t="s">
        <v>52</v>
      </c>
      <c r="K5" s="66"/>
      <c r="L5" s="66"/>
      <c r="M5" s="66"/>
      <c r="N5" s="82" t="s">
        <v>52</v>
      </c>
      <c r="O5" s="84"/>
      <c r="P5" s="84"/>
      <c r="Q5" s="84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6"/>
      <c r="ED5" s="66"/>
      <c r="EE5" s="66"/>
      <c r="EF5" s="66"/>
      <c r="EG5" s="66"/>
      <c r="EH5" s="66"/>
      <c r="EI5" s="66"/>
      <c r="EJ5" s="66"/>
      <c r="EK5" s="66"/>
      <c r="EL5" s="66"/>
      <c r="EM5" s="66"/>
      <c r="EN5" s="66"/>
      <c r="EO5" s="66"/>
      <c r="EP5" s="66"/>
      <c r="EQ5" s="66"/>
      <c r="ER5" s="66"/>
      <c r="ES5" s="66"/>
      <c r="ET5" s="66"/>
      <c r="EU5" s="66"/>
      <c r="EV5" s="66"/>
      <c r="EW5" s="66"/>
      <c r="EX5" s="66"/>
      <c r="EY5" s="66"/>
      <c r="EZ5" s="66"/>
      <c r="FA5" s="66"/>
      <c r="FB5" s="66"/>
      <c r="FC5" s="66"/>
      <c r="FD5" s="66"/>
      <c r="FE5" s="66"/>
      <c r="FF5" s="66"/>
      <c r="FG5" s="66"/>
      <c r="FH5" s="66"/>
      <c r="FI5" s="66"/>
      <c r="FJ5" s="66"/>
      <c r="FK5" s="66"/>
      <c r="FL5" s="66"/>
      <c r="FM5" s="66"/>
      <c r="FN5" s="66"/>
      <c r="FO5" s="66"/>
      <c r="FP5" s="66"/>
      <c r="FQ5" s="66"/>
      <c r="FR5" s="66"/>
      <c r="FS5" s="66"/>
      <c r="FT5" s="66"/>
      <c r="FU5" s="66"/>
      <c r="FV5" s="66"/>
      <c r="FW5" s="66"/>
      <c r="FX5" s="66"/>
      <c r="FY5" s="66"/>
      <c r="FZ5" s="66"/>
      <c r="GA5" s="66"/>
      <c r="GB5" s="66"/>
      <c r="GC5" s="66"/>
      <c r="GD5" s="66"/>
      <c r="GE5" s="66"/>
      <c r="GF5" s="66"/>
      <c r="GG5" s="66"/>
      <c r="GH5" s="66"/>
      <c r="GI5" s="66"/>
      <c r="GJ5" s="66"/>
      <c r="GK5" s="66"/>
      <c r="GL5" s="66"/>
      <c r="GM5" s="66"/>
      <c r="GN5" s="66"/>
      <c r="GO5" s="66"/>
      <c r="GP5" s="66"/>
      <c r="GQ5" s="66"/>
      <c r="GR5" s="66"/>
      <c r="GS5" s="66"/>
      <c r="GT5" s="66"/>
      <c r="GU5" s="66"/>
      <c r="GV5" s="66"/>
      <c r="GW5" s="66"/>
      <c r="GX5" s="66"/>
      <c r="GY5" s="66"/>
      <c r="GZ5" s="66"/>
      <c r="HA5" s="66"/>
      <c r="HB5" s="66"/>
      <c r="HC5" s="66"/>
      <c r="HD5" s="66"/>
      <c r="HE5" s="66"/>
      <c r="HF5" s="66"/>
      <c r="HG5" s="66"/>
      <c r="HH5" s="66"/>
      <c r="HI5" s="66"/>
      <c r="HJ5" s="66"/>
      <c r="HK5" s="66"/>
      <c r="HL5" s="66"/>
      <c r="HM5" s="66"/>
      <c r="HN5" s="66"/>
      <c r="HO5" s="66"/>
      <c r="HP5" s="66"/>
      <c r="HQ5" s="66"/>
      <c r="HR5" s="66"/>
      <c r="HS5" s="66"/>
      <c r="HT5" s="66"/>
      <c r="HU5" s="66"/>
      <c r="HV5" s="66"/>
      <c r="HW5" s="66"/>
      <c r="HX5" s="66"/>
      <c r="HY5" s="66"/>
      <c r="HZ5" s="66"/>
      <c r="IA5" s="66"/>
      <c r="IB5" s="66"/>
      <c r="IC5" s="66"/>
      <c r="ID5" s="66"/>
      <c r="IE5" s="66"/>
      <c r="IF5" s="66"/>
      <c r="IG5" s="66"/>
      <c r="IH5" s="66"/>
      <c r="II5" s="66"/>
      <c r="IJ5" s="66"/>
      <c r="IK5" s="66"/>
      <c r="IL5" s="66"/>
      <c r="IM5" s="66"/>
      <c r="IN5" s="66"/>
      <c r="IO5" s="66"/>
      <c r="IP5" s="66"/>
      <c r="IQ5" s="66"/>
      <c r="IR5" s="66"/>
      <c r="IS5" s="66"/>
      <c r="IT5" s="66"/>
      <c r="IU5" s="66"/>
      <c r="IV5" s="66"/>
      <c r="IW5" s="66"/>
      <c r="IX5" s="66"/>
      <c r="IY5" s="66"/>
      <c r="IZ5" s="66"/>
      <c r="JA5" s="66"/>
      <c r="JB5" s="66"/>
      <c r="JC5" s="66"/>
      <c r="JD5" s="66"/>
      <c r="JE5" s="66"/>
      <c r="JF5" s="66"/>
      <c r="JG5" s="66"/>
      <c r="JH5" s="66"/>
      <c r="JI5" s="66"/>
      <c r="JJ5" s="66"/>
      <c r="JK5" s="66"/>
      <c r="JL5" s="66"/>
      <c r="JM5" s="66"/>
      <c r="JN5" s="66"/>
      <c r="JO5" s="66"/>
      <c r="JP5" s="66"/>
      <c r="JQ5" s="66"/>
      <c r="JR5" s="66"/>
      <c r="JS5" s="66"/>
      <c r="JT5" s="66"/>
      <c r="JU5" s="66"/>
      <c r="JV5" s="66"/>
      <c r="JW5" s="66"/>
      <c r="JX5" s="66"/>
      <c r="JY5" s="66"/>
      <c r="JZ5" s="66"/>
      <c r="KA5" s="66"/>
      <c r="KB5" s="66"/>
      <c r="KC5" s="66"/>
      <c r="KD5" s="66"/>
      <c r="KE5" s="66"/>
      <c r="KF5" s="66"/>
      <c r="KG5" s="66"/>
      <c r="KH5" s="66"/>
      <c r="KI5" s="66"/>
      <c r="KJ5" s="66"/>
      <c r="KK5" s="66"/>
      <c r="KL5" s="66"/>
      <c r="KM5" s="66"/>
      <c r="KN5" s="66"/>
      <c r="KO5" s="66"/>
      <c r="KP5" s="66"/>
      <c r="KQ5" s="66"/>
      <c r="KR5" s="66"/>
      <c r="KS5" s="66"/>
      <c r="KT5" s="66"/>
      <c r="KU5" s="66"/>
      <c r="KV5" s="66"/>
      <c r="KW5" s="66"/>
      <c r="KX5" s="66"/>
      <c r="KY5" s="66"/>
      <c r="KZ5" s="66"/>
      <c r="LA5" s="66"/>
      <c r="LB5" s="66"/>
      <c r="LC5" s="66"/>
      <c r="LD5" s="66"/>
      <c r="LE5" s="66"/>
      <c r="LF5" s="66"/>
      <c r="LG5" s="66"/>
      <c r="LH5" s="66"/>
      <c r="LI5" s="66"/>
      <c r="LJ5" s="66"/>
      <c r="LK5" s="66"/>
      <c r="LL5" s="66"/>
      <c r="LM5" s="66"/>
      <c r="LN5" s="66"/>
      <c r="LO5" s="66"/>
      <c r="LP5" s="66"/>
      <c r="LQ5" s="66"/>
      <c r="LR5" s="66"/>
      <c r="LS5" s="66"/>
      <c r="LT5" s="66"/>
      <c r="LU5" s="66"/>
      <c r="LV5" s="66"/>
      <c r="LW5" s="66"/>
      <c r="LX5" s="66"/>
      <c r="LY5" s="66"/>
      <c r="LZ5" s="66"/>
      <c r="MA5" s="66"/>
      <c r="MB5" s="66"/>
      <c r="MC5" s="66"/>
      <c r="MD5" s="66"/>
      <c r="ME5" s="66"/>
      <c r="MF5" s="66"/>
      <c r="MG5" s="66"/>
      <c r="MH5" s="66"/>
      <c r="MI5" s="66"/>
      <c r="MJ5" s="66"/>
      <c r="MK5" s="66"/>
      <c r="ML5" s="66"/>
      <c r="MM5" s="66"/>
      <c r="MN5" s="66"/>
      <c r="MO5" s="66"/>
      <c r="MP5" s="66"/>
      <c r="MQ5" s="66"/>
      <c r="MR5" s="66"/>
      <c r="MS5" s="66"/>
      <c r="MT5" s="66"/>
      <c r="MU5" s="66"/>
      <c r="MV5" s="66"/>
      <c r="MW5" s="66"/>
      <c r="MX5" s="66"/>
      <c r="MY5" s="66"/>
      <c r="MZ5" s="66"/>
      <c r="NA5" s="66"/>
      <c r="NB5" s="66"/>
      <c r="NC5" s="66"/>
      <c r="ND5" s="66"/>
      <c r="NE5" s="66"/>
      <c r="NF5" s="66"/>
      <c r="NG5" s="66"/>
      <c r="NH5" s="66"/>
      <c r="NI5" s="66"/>
      <c r="NJ5" s="66"/>
      <c r="NK5" s="66"/>
      <c r="NL5" s="66"/>
      <c r="NM5" s="66"/>
      <c r="NN5" s="66"/>
      <c r="NO5" s="66"/>
      <c r="NP5" s="66"/>
      <c r="NQ5" s="66"/>
      <c r="NR5" s="66"/>
      <c r="NS5" s="66"/>
      <c r="NT5" s="66"/>
      <c r="NU5" s="66"/>
      <c r="NV5" s="66"/>
      <c r="NW5" s="66"/>
      <c r="NX5" s="66"/>
      <c r="NY5" s="66"/>
      <c r="NZ5" s="66"/>
      <c r="OA5" s="66"/>
      <c r="OB5" s="66"/>
      <c r="OC5" s="66"/>
      <c r="OD5" s="66"/>
      <c r="OE5" s="66"/>
      <c r="OF5" s="66"/>
      <c r="OG5" s="66"/>
      <c r="OH5" s="66"/>
      <c r="OI5" s="66"/>
      <c r="OJ5" s="66"/>
      <c r="OK5" s="66"/>
      <c r="OL5" s="66"/>
      <c r="OM5" s="66"/>
      <c r="ON5" s="66"/>
      <c r="OO5" s="66"/>
      <c r="OP5" s="66"/>
      <c r="OQ5" s="66"/>
      <c r="OR5" s="66"/>
      <c r="OS5" s="66"/>
      <c r="OT5" s="66"/>
      <c r="OU5" s="66"/>
      <c r="OV5" s="66"/>
      <c r="OW5" s="66"/>
      <c r="OX5" s="66"/>
      <c r="OY5" s="66"/>
      <c r="OZ5" s="66"/>
      <c r="PA5" s="66"/>
      <c r="PB5" s="66"/>
      <c r="PC5" s="66"/>
      <c r="PD5" s="66"/>
      <c r="PE5" s="66"/>
      <c r="PF5" s="66"/>
      <c r="PG5" s="66"/>
      <c r="PH5" s="66"/>
      <c r="PI5" s="66"/>
      <c r="PJ5" s="66"/>
      <c r="PK5" s="66"/>
      <c r="PL5" s="66"/>
      <c r="PM5" s="66"/>
      <c r="PN5" s="66"/>
      <c r="PO5" s="66"/>
      <c r="PP5" s="66"/>
      <c r="PQ5" s="66"/>
      <c r="PR5" s="66"/>
      <c r="PS5" s="66"/>
      <c r="PT5" s="66"/>
      <c r="PU5" s="66"/>
      <c r="PV5" s="66"/>
      <c r="PW5" s="66"/>
      <c r="PX5" s="66"/>
      <c r="PY5" s="66"/>
      <c r="PZ5" s="66"/>
      <c r="QA5" s="66"/>
      <c r="QB5" s="66"/>
      <c r="QC5" s="66"/>
      <c r="QD5" s="66"/>
      <c r="QE5" s="66"/>
      <c r="QF5" s="66"/>
      <c r="QG5" s="66"/>
      <c r="QH5" s="66"/>
      <c r="QI5" s="66"/>
      <c r="QJ5" s="66"/>
      <c r="QK5" s="66"/>
      <c r="QL5" s="66"/>
      <c r="QM5" s="66"/>
      <c r="QN5" s="66"/>
      <c r="QO5" s="66"/>
      <c r="QP5" s="66"/>
      <c r="QQ5" s="66"/>
      <c r="QR5" s="66"/>
      <c r="QS5" s="66"/>
      <c r="QT5" s="66"/>
      <c r="QU5" s="66"/>
      <c r="QV5" s="66"/>
      <c r="QW5" s="66"/>
      <c r="QX5" s="66"/>
      <c r="QY5" s="66"/>
      <c r="QZ5" s="66"/>
      <c r="RA5" s="66"/>
      <c r="RB5" s="66"/>
      <c r="RC5" s="66"/>
      <c r="RD5" s="66"/>
      <c r="RE5" s="66"/>
      <c r="RF5" s="66"/>
      <c r="RG5" s="66"/>
      <c r="RH5" s="66"/>
      <c r="RI5" s="66"/>
      <c r="RJ5" s="66"/>
      <c r="RK5" s="66"/>
      <c r="RL5" s="66"/>
      <c r="RM5" s="66"/>
      <c r="RN5" s="66"/>
      <c r="RO5" s="66"/>
      <c r="RP5" s="66"/>
      <c r="RQ5" s="66"/>
      <c r="RR5" s="66"/>
      <c r="RS5" s="66"/>
      <c r="RT5" s="66"/>
      <c r="RU5" s="66"/>
      <c r="RV5" s="66"/>
      <c r="RW5" s="66"/>
      <c r="RX5" s="66"/>
      <c r="RY5" s="66"/>
      <c r="RZ5" s="66"/>
      <c r="SA5" s="66"/>
      <c r="SB5" s="66"/>
      <c r="SC5" s="66"/>
      <c r="SD5" s="66"/>
      <c r="SE5" s="66"/>
      <c r="SF5" s="66"/>
      <c r="SG5" s="66"/>
      <c r="SH5" s="66"/>
      <c r="SI5" s="66"/>
      <c r="SJ5" s="66"/>
      <c r="SK5" s="66"/>
      <c r="SL5" s="66"/>
      <c r="SM5" s="66"/>
      <c r="SN5" s="66"/>
      <c r="SO5" s="66"/>
      <c r="SP5" s="66"/>
      <c r="SQ5" s="66"/>
      <c r="SR5" s="66"/>
      <c r="SS5" s="66"/>
      <c r="ST5" s="66"/>
      <c r="SU5" s="66"/>
      <c r="SV5" s="66"/>
      <c r="SW5" s="66"/>
      <c r="SX5" s="66"/>
      <c r="SY5" s="66"/>
      <c r="SZ5" s="66"/>
      <c r="TA5" s="66"/>
      <c r="TB5" s="66"/>
      <c r="TC5" s="66"/>
      <c r="TD5" s="66"/>
      <c r="TE5" s="66"/>
      <c r="TF5" s="66"/>
      <c r="TG5" s="66"/>
      <c r="TH5" s="66"/>
      <c r="TI5" s="66"/>
      <c r="TJ5" s="66"/>
      <c r="TK5" s="66"/>
      <c r="TL5" s="66"/>
      <c r="TM5" s="66"/>
      <c r="TN5" s="66"/>
      <c r="TO5" s="66"/>
      <c r="TP5" s="66"/>
      <c r="TQ5" s="66"/>
      <c r="TR5" s="66"/>
      <c r="TS5" s="66"/>
      <c r="TT5" s="66"/>
      <c r="TU5" s="66"/>
      <c r="TV5" s="66"/>
      <c r="TW5" s="66"/>
      <c r="TX5" s="66"/>
      <c r="TY5" s="66"/>
      <c r="TZ5" s="66"/>
      <c r="UA5" s="66"/>
      <c r="UB5" s="66"/>
      <c r="UC5" s="66"/>
      <c r="UD5" s="66"/>
      <c r="UE5" s="66"/>
      <c r="UF5" s="66"/>
      <c r="UG5" s="66"/>
      <c r="UH5" s="66"/>
      <c r="UI5" s="66"/>
      <c r="UJ5" s="66"/>
      <c r="UK5" s="66"/>
      <c r="UL5" s="66"/>
      <c r="UM5" s="66"/>
      <c r="UN5" s="66"/>
      <c r="UO5" s="66"/>
      <c r="UP5" s="66"/>
      <c r="UQ5" s="66"/>
      <c r="UR5" s="66"/>
      <c r="US5" s="66"/>
      <c r="UT5" s="66"/>
      <c r="UU5" s="66"/>
      <c r="UV5" s="66"/>
      <c r="UW5" s="66"/>
      <c r="UX5" s="66"/>
      <c r="UY5" s="66"/>
      <c r="UZ5" s="66"/>
      <c r="VA5" s="66"/>
      <c r="VB5" s="66"/>
      <c r="VC5" s="66"/>
      <c r="VD5" s="66"/>
      <c r="VE5" s="66"/>
      <c r="VF5" s="66"/>
      <c r="VG5" s="66"/>
      <c r="VH5" s="66"/>
      <c r="VI5" s="66"/>
      <c r="VJ5" s="66"/>
      <c r="VK5" s="66"/>
      <c r="VL5" s="66"/>
      <c r="VM5" s="66"/>
      <c r="VN5" s="66"/>
      <c r="VO5" s="66"/>
      <c r="VP5" s="66"/>
      <c r="VQ5" s="66"/>
      <c r="VR5" s="66"/>
      <c r="VS5" s="66"/>
      <c r="VT5" s="66"/>
      <c r="VU5" s="66"/>
      <c r="VV5" s="66"/>
      <c r="VW5" s="66"/>
      <c r="VX5" s="66"/>
      <c r="VY5" s="66"/>
      <c r="VZ5" s="66"/>
      <c r="WA5" s="66"/>
      <c r="WB5" s="66"/>
      <c r="WC5" s="66"/>
      <c r="WD5" s="66"/>
      <c r="WE5" s="66"/>
      <c r="WF5" s="66"/>
      <c r="WG5" s="66"/>
      <c r="WH5" s="66"/>
      <c r="WI5" s="66"/>
      <c r="WJ5" s="66"/>
      <c r="WK5" s="66"/>
      <c r="WL5" s="66"/>
      <c r="WM5" s="66"/>
      <c r="WN5" s="66"/>
      <c r="WO5" s="66"/>
      <c r="WP5" s="66"/>
      <c r="WQ5" s="66"/>
      <c r="WR5" s="66"/>
      <c r="WS5" s="66"/>
      <c r="WT5" s="66"/>
      <c r="WU5" s="66"/>
      <c r="WV5" s="66"/>
      <c r="WW5" s="66"/>
      <c r="WX5" s="66"/>
      <c r="WY5" s="66"/>
      <c r="WZ5" s="66"/>
      <c r="XA5" s="66"/>
      <c r="XB5" s="66"/>
      <c r="XC5" s="66"/>
      <c r="XD5" s="66"/>
      <c r="XE5" s="66"/>
      <c r="XF5" s="66"/>
      <c r="XG5" s="66"/>
      <c r="XH5" s="66"/>
      <c r="XI5" s="66"/>
      <c r="XJ5" s="66"/>
      <c r="XK5" s="66"/>
      <c r="XL5" s="66"/>
      <c r="XM5" s="66"/>
      <c r="XN5" s="66"/>
      <c r="XO5" s="66"/>
      <c r="XP5" s="66"/>
      <c r="XQ5" s="66"/>
      <c r="XR5" s="66"/>
      <c r="XS5" s="66"/>
      <c r="XT5" s="66"/>
      <c r="XU5" s="66"/>
      <c r="XV5" s="66"/>
      <c r="XW5" s="66"/>
      <c r="XX5" s="66"/>
      <c r="XY5" s="66"/>
      <c r="XZ5" s="66"/>
      <c r="YA5" s="66"/>
      <c r="YB5" s="66"/>
      <c r="YC5" s="66"/>
      <c r="YD5" s="66"/>
      <c r="YE5" s="66"/>
      <c r="YF5" s="66"/>
      <c r="YG5" s="66"/>
      <c r="YH5" s="66"/>
      <c r="YI5" s="66"/>
      <c r="YJ5" s="66"/>
      <c r="YK5" s="66"/>
      <c r="YL5" s="66"/>
      <c r="YM5" s="66"/>
      <c r="YN5" s="66"/>
      <c r="YO5" s="66"/>
      <c r="YP5" s="66"/>
      <c r="YQ5" s="66"/>
      <c r="YR5" s="66"/>
      <c r="YS5" s="66"/>
      <c r="YT5" s="66"/>
      <c r="YU5" s="66"/>
      <c r="YV5" s="66"/>
      <c r="YW5" s="66"/>
      <c r="YX5" s="66"/>
      <c r="YY5" s="66"/>
      <c r="YZ5" s="66"/>
      <c r="ZA5" s="66"/>
      <c r="ZB5" s="66"/>
      <c r="ZC5" s="66"/>
      <c r="ZD5" s="66"/>
      <c r="ZE5" s="66"/>
      <c r="ZF5" s="66"/>
      <c r="ZG5" s="66"/>
      <c r="ZH5" s="66"/>
      <c r="ZI5" s="66"/>
      <c r="ZJ5" s="66"/>
      <c r="ZK5" s="66"/>
      <c r="ZL5" s="66"/>
      <c r="ZM5" s="66"/>
      <c r="ZN5" s="66"/>
      <c r="ZO5" s="66"/>
      <c r="ZP5" s="66"/>
      <c r="ZQ5" s="66"/>
      <c r="ZR5" s="66"/>
      <c r="ZS5" s="66"/>
      <c r="ZT5" s="66"/>
      <c r="ZU5" s="66"/>
      <c r="ZV5" s="66"/>
      <c r="ZW5" s="66"/>
      <c r="ZX5" s="66"/>
      <c r="ZY5" s="66"/>
      <c r="ZZ5" s="66"/>
      <c r="AAA5" s="66"/>
      <c r="AAB5" s="66"/>
      <c r="AAC5" s="66"/>
      <c r="AAD5" s="66"/>
      <c r="AAE5" s="66"/>
      <c r="AAF5" s="66"/>
      <c r="AAG5" s="66"/>
      <c r="AAH5" s="66"/>
      <c r="AAI5" s="66"/>
      <c r="AAJ5" s="66"/>
      <c r="AAK5" s="66"/>
      <c r="AAL5" s="66"/>
      <c r="AAM5" s="66"/>
      <c r="AAN5" s="66"/>
      <c r="AAO5" s="66"/>
      <c r="AAP5" s="66"/>
      <c r="AAQ5" s="66"/>
      <c r="AAR5" s="66"/>
      <c r="AAS5" s="66"/>
      <c r="AAT5" s="66"/>
      <c r="AAU5" s="66"/>
      <c r="AAV5" s="66"/>
      <c r="AAW5" s="66"/>
      <c r="AAX5" s="66"/>
      <c r="AAY5" s="66"/>
      <c r="AAZ5" s="66"/>
      <c r="ABA5" s="66"/>
      <c r="ABB5" s="66"/>
      <c r="ABC5" s="66"/>
      <c r="ABD5" s="66"/>
      <c r="ABE5" s="66"/>
      <c r="ABF5" s="66"/>
      <c r="ABG5" s="66"/>
      <c r="ABH5" s="66"/>
      <c r="ABI5" s="66"/>
      <c r="ABJ5" s="66"/>
      <c r="ABK5" s="66"/>
      <c r="ABL5" s="66"/>
      <c r="ABM5" s="66"/>
      <c r="ABN5" s="66"/>
      <c r="ABO5" s="66"/>
      <c r="ABP5" s="66"/>
      <c r="ABQ5" s="66"/>
      <c r="ABR5" s="66"/>
      <c r="ABS5" s="66"/>
      <c r="ABT5" s="66"/>
      <c r="ABU5" s="66"/>
      <c r="ABV5" s="66"/>
      <c r="ABW5" s="66"/>
      <c r="ABX5" s="66"/>
      <c r="ABY5" s="66"/>
      <c r="ABZ5" s="66"/>
      <c r="ACA5" s="66"/>
      <c r="ACB5" s="66"/>
      <c r="ACC5" s="66"/>
      <c r="ACD5" s="66"/>
      <c r="ACE5" s="66"/>
      <c r="ACF5" s="66"/>
      <c r="ACG5" s="66"/>
      <c r="ACH5" s="66"/>
      <c r="ACI5" s="66"/>
      <c r="ACJ5" s="66"/>
      <c r="ACK5" s="66"/>
      <c r="ACL5" s="66"/>
      <c r="ACM5" s="66"/>
      <c r="ACN5" s="66"/>
      <c r="ACO5" s="66"/>
      <c r="ACP5" s="66"/>
      <c r="ACQ5" s="66"/>
      <c r="ACR5" s="66"/>
      <c r="ACS5" s="66"/>
      <c r="ACT5" s="66"/>
      <c r="ACU5" s="66"/>
      <c r="ACV5" s="66"/>
      <c r="ACW5" s="66"/>
      <c r="ACX5" s="66"/>
      <c r="ACY5" s="66"/>
      <c r="ACZ5" s="66"/>
      <c r="ADA5" s="66"/>
      <c r="ADB5" s="66"/>
      <c r="ADC5" s="66"/>
      <c r="ADD5" s="66"/>
      <c r="ADE5" s="66"/>
      <c r="ADF5" s="66"/>
      <c r="ADG5" s="66"/>
      <c r="ADH5" s="66"/>
      <c r="ADI5" s="66"/>
      <c r="ADJ5" s="66"/>
      <c r="ADK5" s="66"/>
      <c r="ADL5" s="66"/>
      <c r="ADM5" s="66"/>
      <c r="ADN5" s="66"/>
      <c r="ADO5" s="66"/>
      <c r="ADP5" s="66"/>
      <c r="ADQ5" s="66"/>
      <c r="ADR5" s="66"/>
      <c r="ADS5" s="66"/>
      <c r="ADT5" s="66"/>
      <c r="ADU5" s="66"/>
      <c r="ADV5" s="66"/>
      <c r="ADW5" s="66"/>
      <c r="ADX5" s="66"/>
      <c r="ADY5" s="66"/>
      <c r="ADZ5" s="66"/>
      <c r="AEA5" s="66"/>
      <c r="AEB5" s="66"/>
      <c r="AEC5" s="66"/>
      <c r="AED5" s="66"/>
      <c r="AEE5" s="66"/>
      <c r="AEF5" s="66"/>
      <c r="AEG5" s="66"/>
      <c r="AEH5" s="66"/>
      <c r="AEI5" s="66"/>
      <c r="AEJ5" s="66"/>
      <c r="AEK5" s="66"/>
      <c r="AEL5" s="66"/>
      <c r="AEM5" s="66"/>
      <c r="AEN5" s="66"/>
      <c r="AEO5" s="66"/>
      <c r="AEP5" s="66"/>
      <c r="AEQ5" s="66"/>
      <c r="AER5" s="66"/>
      <c r="AES5" s="66"/>
      <c r="AET5" s="66"/>
      <c r="AEU5" s="66"/>
      <c r="AEV5" s="66"/>
      <c r="AEW5" s="66"/>
      <c r="AEX5" s="66"/>
      <c r="AEY5" s="66"/>
      <c r="AEZ5" s="66"/>
      <c r="AFA5" s="66"/>
      <c r="AFB5" s="66"/>
      <c r="AFC5" s="66"/>
      <c r="AFD5" s="66"/>
      <c r="AFE5" s="66"/>
      <c r="AFF5" s="66"/>
      <c r="AFG5" s="66"/>
      <c r="AFH5" s="66"/>
      <c r="AFI5" s="66"/>
      <c r="AFJ5" s="66"/>
      <c r="AFK5" s="66"/>
      <c r="AFL5" s="66"/>
      <c r="AFM5" s="66"/>
      <c r="AFN5" s="66"/>
      <c r="AFO5" s="66"/>
      <c r="AFP5" s="66"/>
      <c r="AFQ5" s="66"/>
      <c r="AFR5" s="66"/>
      <c r="AFS5" s="66"/>
      <c r="AFT5" s="66"/>
      <c r="AFU5" s="66"/>
      <c r="AFV5" s="66"/>
      <c r="AFW5" s="66"/>
      <c r="AFX5" s="66"/>
      <c r="AFY5" s="66"/>
      <c r="AFZ5" s="66"/>
      <c r="AGA5" s="66"/>
      <c r="AGB5" s="66"/>
      <c r="AGC5" s="66"/>
      <c r="AGD5" s="66"/>
      <c r="AGE5" s="66"/>
      <c r="AGF5" s="66"/>
      <c r="AGG5" s="66"/>
      <c r="AGH5" s="66"/>
      <c r="AGI5" s="66"/>
      <c r="AGJ5" s="66"/>
      <c r="AGK5" s="66"/>
      <c r="AGL5" s="66"/>
      <c r="AGM5" s="66"/>
      <c r="AGN5" s="66"/>
      <c r="AGO5" s="66"/>
      <c r="AGP5" s="66"/>
      <c r="AGQ5" s="66"/>
      <c r="AGR5" s="66"/>
      <c r="AGS5" s="66"/>
      <c r="AGT5" s="66"/>
      <c r="AGU5" s="66"/>
      <c r="AGV5" s="66"/>
      <c r="AGW5" s="66"/>
      <c r="AGX5" s="66"/>
      <c r="AGY5" s="66"/>
      <c r="AGZ5" s="66"/>
      <c r="AHA5" s="66"/>
      <c r="AHB5" s="66"/>
      <c r="AHC5" s="66"/>
      <c r="AHD5" s="66"/>
      <c r="AHE5" s="66"/>
      <c r="AHF5" s="66"/>
      <c r="AHG5" s="66"/>
      <c r="AHH5" s="66"/>
      <c r="AHI5" s="66"/>
      <c r="AHJ5" s="66"/>
      <c r="AHK5" s="66"/>
      <c r="AHL5" s="66"/>
      <c r="AHM5" s="66"/>
      <c r="AHN5" s="66"/>
      <c r="AHO5" s="66"/>
      <c r="AHP5" s="66"/>
      <c r="AHQ5" s="66"/>
      <c r="AHR5" s="66"/>
      <c r="AHS5" s="66"/>
      <c r="AHT5" s="66"/>
      <c r="AHU5" s="66"/>
      <c r="AHV5" s="66"/>
      <c r="AHW5" s="66"/>
      <c r="AHX5" s="66"/>
      <c r="AHY5" s="66"/>
      <c r="AHZ5" s="66"/>
      <c r="AIA5" s="66"/>
      <c r="AIB5" s="66"/>
      <c r="AIC5" s="66"/>
      <c r="AID5" s="66"/>
      <c r="AIE5" s="66"/>
      <c r="AIF5" s="66"/>
      <c r="AIG5" s="66"/>
      <c r="AIH5" s="66"/>
      <c r="AII5" s="66"/>
      <c r="AIJ5" s="66"/>
      <c r="AIK5" s="66"/>
      <c r="AIL5" s="66"/>
      <c r="AIM5" s="66"/>
      <c r="AIN5" s="66"/>
      <c r="AIO5" s="66"/>
      <c r="AIP5" s="66"/>
      <c r="AIQ5" s="66"/>
      <c r="AIR5" s="66"/>
      <c r="AIS5" s="66"/>
      <c r="AIT5" s="66"/>
      <c r="AIU5" s="66"/>
      <c r="AIV5" s="66"/>
      <c r="AIW5" s="66"/>
      <c r="AIX5" s="66"/>
      <c r="AIY5" s="66"/>
      <c r="AIZ5" s="66"/>
      <c r="AJA5" s="66"/>
      <c r="AJB5" s="66"/>
      <c r="AJC5" s="66"/>
      <c r="AJD5" s="66"/>
      <c r="AJE5" s="66"/>
      <c r="AJF5" s="66"/>
      <c r="AJG5" s="66"/>
      <c r="AJH5" s="66"/>
      <c r="AJI5" s="66"/>
      <c r="AJJ5" s="66"/>
      <c r="AJK5" s="66"/>
      <c r="AJL5" s="66"/>
      <c r="AJM5" s="66"/>
      <c r="AJN5" s="66"/>
      <c r="AJO5" s="66"/>
      <c r="AJP5" s="66"/>
      <c r="AJQ5" s="66"/>
      <c r="AJR5" s="66"/>
      <c r="AJS5" s="66"/>
      <c r="AJT5" s="66"/>
      <c r="AJU5" s="66"/>
      <c r="AJV5" s="66"/>
      <c r="AJW5" s="66"/>
      <c r="AJX5" s="66"/>
      <c r="AJY5" s="66"/>
      <c r="AJZ5" s="66"/>
      <c r="AKA5" s="66"/>
      <c r="AKB5" s="66"/>
      <c r="AKC5" s="66"/>
      <c r="AKD5" s="66"/>
      <c r="AKE5" s="66"/>
      <c r="AKF5" s="66"/>
      <c r="AKG5" s="66"/>
      <c r="AKH5" s="66"/>
      <c r="AKI5" s="66"/>
      <c r="AKJ5" s="66"/>
      <c r="AKK5" s="66"/>
      <c r="AKL5" s="66"/>
      <c r="AKM5" s="66"/>
      <c r="AKN5" s="66"/>
      <c r="AKO5" s="66"/>
      <c r="AKP5" s="66"/>
      <c r="AKQ5" s="66"/>
      <c r="AKR5" s="66"/>
      <c r="AKS5" s="66"/>
      <c r="AKT5" s="66"/>
      <c r="AKU5" s="66"/>
      <c r="AKV5" s="66"/>
      <c r="AKW5" s="66"/>
      <c r="AKX5" s="66"/>
      <c r="AKY5" s="66"/>
      <c r="AKZ5" s="66"/>
      <c r="ALA5" s="66"/>
      <c r="ALB5" s="66"/>
      <c r="ALC5" s="66"/>
      <c r="ALD5" s="66"/>
      <c r="ALE5" s="66"/>
      <c r="ALF5" s="66"/>
      <c r="ALG5" s="66"/>
      <c r="ALH5" s="66"/>
      <c r="ALI5" s="66"/>
      <c r="ALJ5" s="66"/>
      <c r="ALK5" s="66"/>
      <c r="ALL5" s="66"/>
      <c r="ALM5" s="66"/>
      <c r="ALN5" s="66"/>
      <c r="ALO5" s="66"/>
      <c r="ALP5" s="66"/>
      <c r="ALQ5" s="66"/>
      <c r="ALR5" s="66"/>
      <c r="ALS5" s="66"/>
      <c r="ALT5" s="66"/>
      <c r="ALU5" s="66"/>
      <c r="ALV5" s="66"/>
      <c r="ALW5" s="66"/>
      <c r="ALX5" s="66"/>
      <c r="ALY5" s="66"/>
      <c r="ALZ5" s="66"/>
      <c r="AMA5" s="66"/>
      <c r="AMB5" s="66"/>
      <c r="AMC5" s="66"/>
      <c r="AMD5" s="66"/>
      <c r="AME5" s="66"/>
      <c r="AMF5" s="66"/>
      <c r="AMG5" s="66"/>
      <c r="AMH5" s="66"/>
      <c r="AMI5" s="66"/>
      <c r="AMJ5" s="66"/>
      <c r="AMK5" s="66"/>
      <c r="AML5" s="66"/>
      <c r="AMM5" s="66"/>
      <c r="AMN5" s="66"/>
      <c r="AMO5" s="66"/>
      <c r="AMP5" s="66"/>
      <c r="AMQ5" s="66"/>
      <c r="AMR5" s="66"/>
      <c r="AMS5" s="66"/>
      <c r="AMT5" s="66"/>
      <c r="AMU5" s="66"/>
      <c r="AMV5" s="66"/>
      <c r="AMW5" s="66"/>
      <c r="AMX5" s="66"/>
      <c r="AMY5" s="66"/>
      <c r="AMZ5" s="66"/>
      <c r="ANA5" s="66"/>
      <c r="ANB5" s="66"/>
      <c r="ANC5" s="66"/>
      <c r="AND5" s="66"/>
      <c r="ANE5" s="66"/>
      <c r="ANF5" s="66"/>
      <c r="ANG5" s="66"/>
      <c r="ANH5" s="66"/>
      <c r="ANI5" s="66"/>
      <c r="ANJ5" s="66"/>
      <c r="ANK5" s="66"/>
      <c r="ANL5" s="66"/>
      <c r="ANM5" s="66"/>
      <c r="ANN5" s="66"/>
      <c r="ANO5" s="66"/>
      <c r="ANP5" s="66"/>
      <c r="ANQ5" s="66"/>
      <c r="ANR5" s="66"/>
      <c r="ANS5" s="66"/>
      <c r="ANT5" s="66"/>
      <c r="ANU5" s="66"/>
      <c r="ANV5" s="66"/>
      <c r="ANW5" s="66"/>
      <c r="ANX5" s="66"/>
      <c r="ANY5" s="66"/>
      <c r="ANZ5" s="66"/>
      <c r="AOA5" s="66"/>
      <c r="AOB5" s="66"/>
      <c r="AOC5" s="66"/>
      <c r="AOD5" s="66"/>
      <c r="AOE5" s="66"/>
      <c r="AOF5" s="66"/>
      <c r="AOG5" s="66"/>
      <c r="AOH5" s="66"/>
      <c r="AOI5" s="66"/>
      <c r="AOJ5" s="66"/>
      <c r="AOK5" s="66"/>
      <c r="AOL5" s="66"/>
      <c r="AOM5" s="66"/>
      <c r="AON5" s="66"/>
      <c r="AOO5" s="66"/>
      <c r="AOP5" s="66"/>
      <c r="AOQ5" s="66"/>
      <c r="AOR5" s="66"/>
      <c r="AOS5" s="66"/>
      <c r="AOT5" s="66"/>
      <c r="AOU5" s="66"/>
      <c r="AOV5" s="66"/>
      <c r="AOW5" s="66"/>
      <c r="AOX5" s="66"/>
      <c r="AOY5" s="66"/>
      <c r="AOZ5" s="66"/>
      <c r="APA5" s="66"/>
      <c r="APB5" s="66"/>
      <c r="APC5" s="66"/>
      <c r="APD5" s="66"/>
      <c r="APE5" s="66"/>
      <c r="APF5" s="66"/>
      <c r="APG5" s="66"/>
      <c r="APH5" s="66"/>
      <c r="API5" s="66"/>
      <c r="APJ5" s="66"/>
      <c r="APK5" s="66"/>
      <c r="APL5" s="66"/>
      <c r="APM5" s="66"/>
      <c r="APN5" s="66"/>
      <c r="APO5" s="66"/>
      <c r="APP5" s="66"/>
      <c r="APQ5" s="66"/>
      <c r="APR5" s="66"/>
      <c r="APS5" s="66"/>
      <c r="APT5" s="66"/>
      <c r="APU5" s="66"/>
      <c r="APV5" s="66"/>
      <c r="APW5" s="66"/>
      <c r="APX5" s="66"/>
      <c r="APY5" s="66"/>
      <c r="APZ5" s="66"/>
      <c r="AQA5" s="66"/>
      <c r="AQB5" s="66"/>
      <c r="AQC5" s="66"/>
      <c r="AQD5" s="66"/>
      <c r="AQE5" s="66"/>
      <c r="AQF5" s="66"/>
      <c r="AQG5" s="66"/>
      <c r="AQH5" s="66"/>
      <c r="AQI5" s="66"/>
      <c r="AQJ5" s="66"/>
      <c r="AQK5" s="66"/>
      <c r="AQL5" s="66"/>
      <c r="AQM5" s="66"/>
      <c r="AQN5" s="66"/>
      <c r="AQO5" s="66"/>
      <c r="AQP5" s="66"/>
      <c r="AQQ5" s="66"/>
      <c r="AQR5" s="66"/>
      <c r="AQS5" s="66"/>
      <c r="AQT5" s="66"/>
      <c r="AQU5" s="66"/>
      <c r="AQV5" s="66"/>
      <c r="AQW5" s="66"/>
      <c r="AQX5" s="66"/>
      <c r="AQY5" s="66"/>
      <c r="AQZ5" s="66"/>
      <c r="ARA5" s="66"/>
      <c r="ARB5" s="66"/>
      <c r="ARC5" s="66"/>
      <c r="ARD5" s="66"/>
      <c r="ARE5" s="66"/>
      <c r="ARF5" s="66"/>
      <c r="ARG5" s="66"/>
      <c r="ARH5" s="66"/>
      <c r="ARI5" s="66"/>
      <c r="ARJ5" s="66"/>
      <c r="ARK5" s="66"/>
      <c r="ARL5" s="66"/>
      <c r="ARM5" s="66"/>
      <c r="ARN5" s="66"/>
      <c r="ARO5" s="66"/>
      <c r="ARP5" s="66"/>
      <c r="ARQ5" s="66"/>
      <c r="ARR5" s="66"/>
      <c r="ARS5" s="66"/>
      <c r="ART5" s="66"/>
      <c r="ARU5" s="66"/>
      <c r="ARV5" s="66"/>
      <c r="ARW5" s="66"/>
      <c r="ARX5" s="66"/>
      <c r="ARY5" s="66"/>
      <c r="ARZ5" s="66"/>
      <c r="ASA5" s="66"/>
      <c r="ASB5" s="66"/>
      <c r="ASC5" s="66"/>
      <c r="ASD5" s="66"/>
      <c r="ASE5" s="66"/>
      <c r="ASF5" s="66"/>
      <c r="ASG5" s="66"/>
      <c r="ASH5" s="66"/>
      <c r="ASI5" s="66"/>
      <c r="ASJ5" s="66"/>
      <c r="ASK5" s="66"/>
      <c r="ASL5" s="66"/>
      <c r="ASM5" s="66"/>
      <c r="ASN5" s="66"/>
      <c r="ASO5" s="66"/>
      <c r="ASP5" s="66"/>
      <c r="ASQ5" s="66"/>
      <c r="ASR5" s="66"/>
      <c r="ASS5" s="66"/>
      <c r="AST5" s="66"/>
      <c r="ASU5" s="66"/>
      <c r="ASV5" s="66"/>
      <c r="ASW5" s="66"/>
      <c r="ASX5" s="66"/>
      <c r="ASY5" s="66"/>
      <c r="ASZ5" s="66"/>
      <c r="ATA5" s="66"/>
      <c r="ATB5" s="66"/>
      <c r="ATC5" s="66"/>
      <c r="ATD5" s="66"/>
      <c r="ATE5" s="66"/>
      <c r="ATF5" s="66"/>
      <c r="ATG5" s="66"/>
      <c r="ATH5" s="66"/>
      <c r="ATI5" s="66"/>
      <c r="ATJ5" s="66"/>
      <c r="ATK5" s="66"/>
      <c r="ATL5" s="66"/>
      <c r="ATM5" s="66"/>
      <c r="ATN5" s="66"/>
      <c r="ATO5" s="66"/>
      <c r="ATP5" s="66"/>
      <c r="ATQ5" s="66"/>
      <c r="ATR5" s="66"/>
      <c r="ATS5" s="66"/>
      <c r="ATT5" s="66"/>
      <c r="ATU5" s="66"/>
      <c r="ATV5" s="66"/>
      <c r="ATW5" s="66"/>
      <c r="ATX5" s="66"/>
      <c r="ATY5" s="66"/>
      <c r="ATZ5" s="66"/>
      <c r="AUA5" s="66"/>
      <c r="AUB5" s="66"/>
      <c r="AUC5" s="66"/>
      <c r="AUD5" s="66"/>
      <c r="AUE5" s="66"/>
      <c r="AUF5" s="66"/>
      <c r="AUG5" s="66"/>
      <c r="AUH5" s="66"/>
      <c r="AUI5" s="66"/>
      <c r="AUJ5" s="66"/>
      <c r="AUK5" s="66"/>
      <c r="AUL5" s="66"/>
      <c r="AUM5" s="66"/>
      <c r="AUN5" s="66"/>
      <c r="AUO5" s="66"/>
      <c r="AUP5" s="66"/>
      <c r="AUQ5" s="66"/>
      <c r="AUR5" s="66"/>
      <c r="AUS5" s="66"/>
      <c r="AUT5" s="66"/>
      <c r="AUU5" s="66"/>
      <c r="AUV5" s="66"/>
      <c r="AUW5" s="66"/>
      <c r="AUX5" s="66"/>
      <c r="AUY5" s="66"/>
      <c r="AUZ5" s="66"/>
      <c r="AVA5" s="66"/>
      <c r="AVB5" s="66"/>
      <c r="AVC5" s="66"/>
      <c r="AVD5" s="66"/>
      <c r="AVE5" s="66"/>
      <c r="AVF5" s="66"/>
      <c r="AVG5" s="66"/>
      <c r="AVH5" s="66"/>
      <c r="AVI5" s="66"/>
      <c r="AVJ5" s="66"/>
      <c r="AVK5" s="66"/>
      <c r="AVL5" s="66"/>
      <c r="AVM5" s="66"/>
      <c r="AVN5" s="66"/>
      <c r="AVO5" s="66"/>
      <c r="AVP5" s="66"/>
      <c r="AVQ5" s="66"/>
      <c r="AVR5" s="66"/>
      <c r="AVS5" s="66"/>
      <c r="AVT5" s="66"/>
      <c r="AVU5" s="66"/>
      <c r="AVV5" s="66"/>
      <c r="AVW5" s="66"/>
      <c r="AVX5" s="66"/>
      <c r="AVY5" s="66"/>
      <c r="AVZ5" s="66"/>
      <c r="AWA5" s="66"/>
      <c r="AWB5" s="66"/>
      <c r="AWC5" s="66"/>
      <c r="AWD5" s="66"/>
      <c r="AWE5" s="66"/>
      <c r="AWF5" s="66"/>
      <c r="AWG5" s="66"/>
      <c r="AWH5" s="66"/>
      <c r="AWI5" s="66"/>
      <c r="AWJ5" s="66"/>
      <c r="AWK5" s="66"/>
      <c r="AWL5" s="66"/>
      <c r="AWM5" s="66"/>
      <c r="AWN5" s="66"/>
      <c r="AWO5" s="66"/>
      <c r="AWP5" s="66"/>
      <c r="AWQ5" s="66"/>
      <c r="AWR5" s="66"/>
      <c r="AWS5" s="66"/>
      <c r="AWT5" s="66"/>
      <c r="AWU5" s="66"/>
      <c r="AWV5" s="66"/>
      <c r="AWW5" s="66"/>
      <c r="AWX5" s="66"/>
      <c r="AWY5" s="66"/>
      <c r="AWZ5" s="66"/>
      <c r="AXA5" s="66"/>
      <c r="AXB5" s="66"/>
      <c r="AXC5" s="66"/>
      <c r="AXD5" s="66"/>
      <c r="AXE5" s="66"/>
      <c r="AXF5" s="66"/>
      <c r="AXG5" s="66"/>
      <c r="AXH5" s="66"/>
      <c r="AXI5" s="66"/>
      <c r="AXJ5" s="66"/>
      <c r="AXK5" s="66"/>
      <c r="AXL5" s="66"/>
      <c r="AXM5" s="66"/>
      <c r="AXN5" s="66"/>
      <c r="AXO5" s="66"/>
      <c r="AXP5" s="66"/>
      <c r="AXQ5" s="66"/>
      <c r="AXR5" s="66"/>
      <c r="AXS5" s="66"/>
      <c r="AXT5" s="66"/>
      <c r="AXU5" s="66"/>
      <c r="AXV5" s="66"/>
      <c r="AXW5" s="66"/>
      <c r="AXX5" s="66"/>
      <c r="AXY5" s="66"/>
      <c r="AXZ5" s="66"/>
      <c r="AYA5" s="66"/>
      <c r="AYB5" s="66"/>
      <c r="AYC5" s="66"/>
      <c r="AYD5" s="66"/>
      <c r="AYE5" s="66"/>
      <c r="AYF5" s="66"/>
      <c r="AYG5" s="66"/>
      <c r="AYH5" s="66"/>
      <c r="AYI5" s="66"/>
      <c r="AYJ5" s="66"/>
      <c r="AYK5" s="66"/>
      <c r="AYL5" s="66"/>
      <c r="AYM5" s="66"/>
      <c r="AYN5" s="66"/>
      <c r="AYO5" s="66"/>
      <c r="AYP5" s="66"/>
      <c r="AYQ5" s="66"/>
      <c r="AYR5" s="66"/>
      <c r="AYS5" s="66"/>
      <c r="AYT5" s="66"/>
      <c r="AYU5" s="66"/>
      <c r="AYV5" s="66"/>
      <c r="AYW5" s="66"/>
      <c r="AYX5" s="66"/>
      <c r="AYY5" s="66"/>
      <c r="AYZ5" s="66"/>
      <c r="AZA5" s="66"/>
      <c r="AZB5" s="66"/>
      <c r="AZC5" s="66"/>
      <c r="AZD5" s="66"/>
      <c r="AZE5" s="66"/>
      <c r="AZF5" s="66"/>
      <c r="AZG5" s="66"/>
      <c r="AZH5" s="66"/>
      <c r="AZI5" s="66"/>
      <c r="AZJ5" s="66"/>
      <c r="AZK5" s="66"/>
      <c r="AZL5" s="66"/>
      <c r="AZM5" s="66"/>
      <c r="AZN5" s="66"/>
      <c r="AZO5" s="66"/>
      <c r="AZP5" s="66"/>
      <c r="AZQ5" s="66"/>
      <c r="AZR5" s="66"/>
      <c r="AZS5" s="66"/>
      <c r="AZT5" s="66"/>
      <c r="AZU5" s="66"/>
      <c r="AZV5" s="66"/>
      <c r="AZW5" s="66"/>
      <c r="AZX5" s="66"/>
      <c r="AZY5" s="66"/>
      <c r="AZZ5" s="66"/>
      <c r="BAA5" s="66"/>
      <c r="BAB5" s="66"/>
      <c r="BAC5" s="66"/>
      <c r="BAD5" s="66"/>
      <c r="BAE5" s="66"/>
      <c r="BAF5" s="66"/>
      <c r="BAG5" s="66"/>
      <c r="BAH5" s="66"/>
      <c r="BAI5" s="66"/>
      <c r="BAJ5" s="66"/>
      <c r="BAK5" s="66"/>
      <c r="BAL5" s="66"/>
      <c r="BAM5" s="66"/>
      <c r="BAN5" s="66"/>
      <c r="BAO5" s="66"/>
      <c r="BAP5" s="66"/>
      <c r="BAQ5" s="66"/>
      <c r="BAR5" s="66"/>
      <c r="BAS5" s="66"/>
      <c r="BAT5" s="66"/>
      <c r="BAU5" s="66"/>
      <c r="BAV5" s="66"/>
      <c r="BAW5" s="66"/>
      <c r="BAX5" s="66"/>
      <c r="BAY5" s="66"/>
      <c r="BAZ5" s="66"/>
      <c r="BBA5" s="66"/>
      <c r="BBB5" s="66"/>
      <c r="BBC5" s="66"/>
      <c r="BBD5" s="66"/>
      <c r="BBE5" s="66"/>
      <c r="BBF5" s="66"/>
      <c r="BBG5" s="66"/>
      <c r="BBH5" s="66"/>
      <c r="BBI5" s="66"/>
      <c r="BBJ5" s="66"/>
      <c r="BBK5" s="66"/>
      <c r="BBL5" s="66"/>
      <c r="BBM5" s="66"/>
      <c r="BBN5" s="66"/>
      <c r="BBO5" s="66"/>
      <c r="BBP5" s="66"/>
      <c r="BBQ5" s="66"/>
      <c r="BBR5" s="66"/>
      <c r="BBS5" s="66"/>
      <c r="BBT5" s="66"/>
      <c r="BBU5" s="66"/>
      <c r="BBV5" s="66"/>
      <c r="BBW5" s="66"/>
      <c r="BBX5" s="66"/>
      <c r="BBY5" s="66"/>
      <c r="BBZ5" s="66"/>
      <c r="BCA5" s="66"/>
      <c r="BCB5" s="66"/>
      <c r="BCC5" s="66"/>
      <c r="BCD5" s="66"/>
      <c r="BCE5" s="66"/>
      <c r="BCF5" s="66"/>
      <c r="BCG5" s="66"/>
      <c r="BCH5" s="66"/>
      <c r="BCI5" s="66"/>
      <c r="BCJ5" s="66"/>
      <c r="BCK5" s="66"/>
      <c r="BCL5" s="66"/>
      <c r="BCM5" s="66"/>
      <c r="BCN5" s="66"/>
      <c r="BCO5" s="66"/>
      <c r="BCP5" s="66"/>
      <c r="BCQ5" s="66"/>
      <c r="BCR5" s="66"/>
      <c r="BCS5" s="66"/>
      <c r="BCT5" s="66"/>
      <c r="BCU5" s="66"/>
      <c r="BCV5" s="66"/>
      <c r="BCW5" s="66"/>
      <c r="BCX5" s="66"/>
      <c r="BCY5" s="66"/>
      <c r="BCZ5" s="66"/>
      <c r="BDA5" s="66"/>
      <c r="BDB5" s="66"/>
      <c r="BDC5" s="66"/>
      <c r="BDD5" s="66"/>
      <c r="BDE5" s="66"/>
      <c r="BDF5" s="66"/>
      <c r="BDG5" s="66"/>
      <c r="BDH5" s="66"/>
      <c r="BDI5" s="66"/>
      <c r="BDJ5" s="66"/>
      <c r="BDK5" s="66"/>
      <c r="BDL5" s="66"/>
      <c r="BDM5" s="66"/>
      <c r="BDN5" s="66"/>
      <c r="BDO5" s="66"/>
      <c r="BDP5" s="66"/>
      <c r="BDQ5" s="66"/>
      <c r="BDR5" s="66"/>
      <c r="BDS5" s="66"/>
      <c r="BDT5" s="66"/>
      <c r="BDU5" s="66"/>
      <c r="BDV5" s="66"/>
      <c r="BDW5" s="66"/>
      <c r="BDX5" s="66"/>
      <c r="BDY5" s="66"/>
      <c r="BDZ5" s="66"/>
      <c r="BEA5" s="66"/>
      <c r="BEB5" s="66"/>
      <c r="BEC5" s="66"/>
      <c r="BED5" s="66"/>
      <c r="BEE5" s="66"/>
      <c r="BEF5" s="66"/>
      <c r="BEG5" s="66"/>
      <c r="BEH5" s="66"/>
      <c r="BEI5" s="66"/>
      <c r="BEJ5" s="66"/>
      <c r="BEK5" s="66"/>
      <c r="BEL5" s="66"/>
      <c r="BEM5" s="66"/>
      <c r="BEN5" s="66"/>
      <c r="BEO5" s="66"/>
      <c r="BEP5" s="66"/>
      <c r="BEQ5" s="66"/>
      <c r="BER5" s="66"/>
      <c r="BES5" s="66"/>
      <c r="BET5" s="66"/>
      <c r="BEU5" s="66"/>
      <c r="BEV5" s="66"/>
      <c r="BEW5" s="66"/>
      <c r="BEX5" s="66"/>
      <c r="BEY5" s="66"/>
      <c r="BEZ5" s="66"/>
      <c r="BFA5" s="66"/>
      <c r="BFB5" s="66"/>
      <c r="BFC5" s="66"/>
      <c r="BFD5" s="66"/>
      <c r="BFE5" s="66"/>
      <c r="BFF5" s="66"/>
      <c r="BFG5" s="66"/>
      <c r="BFH5" s="66"/>
      <c r="BFI5" s="66"/>
      <c r="BFJ5" s="66"/>
      <c r="BFK5" s="66"/>
      <c r="BFL5" s="66"/>
      <c r="BFM5" s="66"/>
      <c r="BFN5" s="66"/>
      <c r="BFO5" s="66"/>
      <c r="BFP5" s="66"/>
      <c r="BFQ5" s="66"/>
      <c r="BFR5" s="66"/>
      <c r="BFS5" s="66"/>
      <c r="BFT5" s="66"/>
      <c r="BFU5" s="66"/>
      <c r="BFV5" s="66"/>
      <c r="BFW5" s="66"/>
      <c r="BFX5" s="66"/>
      <c r="BFY5" s="66"/>
      <c r="BFZ5" s="66"/>
      <c r="BGA5" s="66"/>
      <c r="BGB5" s="66"/>
      <c r="BGC5" s="66"/>
      <c r="BGD5" s="66"/>
      <c r="BGE5" s="66"/>
      <c r="BGF5" s="66"/>
      <c r="BGG5" s="66"/>
      <c r="BGH5" s="66"/>
      <c r="BGI5" s="66"/>
      <c r="BGJ5" s="66"/>
      <c r="BGK5" s="66"/>
      <c r="BGL5" s="66"/>
      <c r="BGM5" s="66"/>
      <c r="BGN5" s="66"/>
      <c r="BGO5" s="66"/>
      <c r="BGP5" s="66"/>
      <c r="BGQ5" s="66"/>
      <c r="BGR5" s="66"/>
      <c r="BGS5" s="66"/>
      <c r="BGT5" s="66"/>
      <c r="BGU5" s="66"/>
      <c r="BGV5" s="66"/>
      <c r="BGW5" s="66"/>
      <c r="BGX5" s="66"/>
      <c r="BGY5" s="66"/>
      <c r="BGZ5" s="66"/>
      <c r="BHA5" s="66"/>
      <c r="BHB5" s="66"/>
      <c r="BHC5" s="66"/>
      <c r="BHD5" s="66"/>
      <c r="BHE5" s="66"/>
      <c r="BHF5" s="66"/>
      <c r="BHG5" s="66"/>
      <c r="BHH5" s="66"/>
      <c r="BHI5" s="66"/>
      <c r="BHJ5" s="66"/>
      <c r="BHK5" s="66"/>
      <c r="BHL5" s="66"/>
      <c r="BHM5" s="66"/>
      <c r="BHN5" s="66"/>
      <c r="BHO5" s="66"/>
      <c r="BHP5" s="66"/>
      <c r="BHQ5" s="66"/>
      <c r="BHR5" s="66"/>
      <c r="BHS5" s="66"/>
      <c r="BHT5" s="66"/>
      <c r="BHU5" s="66"/>
      <c r="BHV5" s="66"/>
      <c r="BHW5" s="66"/>
      <c r="BHX5" s="66"/>
      <c r="BHY5" s="66"/>
      <c r="BHZ5" s="66"/>
      <c r="BIA5" s="66"/>
      <c r="BIB5" s="66"/>
      <c r="BIC5" s="66"/>
      <c r="BID5" s="66"/>
      <c r="BIE5" s="66"/>
      <c r="BIF5" s="66"/>
      <c r="BIG5" s="66"/>
      <c r="BIH5" s="66"/>
      <c r="BII5" s="66"/>
      <c r="BIJ5" s="66"/>
      <c r="BIK5" s="66"/>
      <c r="BIL5" s="66"/>
      <c r="BIM5" s="66"/>
      <c r="BIN5" s="66"/>
      <c r="BIO5" s="66"/>
      <c r="BIP5" s="66"/>
      <c r="BIQ5" s="66"/>
      <c r="BIR5" s="66"/>
      <c r="BIS5" s="66"/>
      <c r="BIT5" s="66"/>
      <c r="BIU5" s="66"/>
      <c r="BIV5" s="66"/>
      <c r="BIW5" s="66"/>
      <c r="BIX5" s="66"/>
      <c r="BIY5" s="66"/>
      <c r="BIZ5" s="66"/>
      <c r="BJA5" s="66"/>
      <c r="BJB5" s="66"/>
      <c r="BJC5" s="66"/>
      <c r="BJD5" s="66"/>
      <c r="BJE5" s="66"/>
      <c r="BJF5" s="66"/>
      <c r="BJG5" s="66"/>
      <c r="BJH5" s="66"/>
      <c r="BJI5" s="66"/>
      <c r="BJJ5" s="66"/>
      <c r="BJK5" s="66"/>
      <c r="BJL5" s="66"/>
      <c r="BJM5" s="66"/>
      <c r="BJN5" s="66"/>
      <c r="BJO5" s="66"/>
      <c r="BJP5" s="66"/>
      <c r="BJQ5" s="66"/>
      <c r="BJR5" s="66"/>
      <c r="BJS5" s="66"/>
      <c r="BJT5" s="66"/>
      <c r="BJU5" s="66"/>
      <c r="BJV5" s="66"/>
      <c r="BJW5" s="66"/>
      <c r="BJX5" s="66"/>
      <c r="BJY5" s="66"/>
      <c r="BJZ5" s="66"/>
      <c r="BKA5" s="66"/>
      <c r="BKB5" s="66"/>
      <c r="BKC5" s="66"/>
      <c r="BKD5" s="66"/>
      <c r="BKE5" s="66"/>
      <c r="BKF5" s="66"/>
      <c r="BKG5" s="66"/>
      <c r="BKH5" s="66"/>
      <c r="BKI5" s="66"/>
      <c r="BKJ5" s="66"/>
      <c r="BKK5" s="66"/>
      <c r="BKL5" s="66"/>
      <c r="BKM5" s="66"/>
      <c r="BKN5" s="66"/>
      <c r="BKO5" s="66"/>
      <c r="BKP5" s="66"/>
      <c r="BKQ5" s="66"/>
      <c r="BKR5" s="66"/>
      <c r="BKS5" s="66"/>
      <c r="BKT5" s="66"/>
      <c r="BKU5" s="66"/>
      <c r="BKV5" s="66"/>
      <c r="BKW5" s="66"/>
      <c r="BKX5" s="66"/>
      <c r="BKY5" s="66"/>
      <c r="BKZ5" s="66"/>
      <c r="BLA5" s="66"/>
      <c r="BLB5" s="66"/>
      <c r="BLC5" s="66"/>
      <c r="BLD5" s="66"/>
      <c r="BLE5" s="66"/>
      <c r="BLF5" s="66"/>
      <c r="BLG5" s="66"/>
      <c r="BLH5" s="66"/>
      <c r="BLI5" s="66"/>
      <c r="BLJ5" s="66"/>
      <c r="BLK5" s="66"/>
      <c r="BLL5" s="66"/>
      <c r="BLM5" s="66"/>
      <c r="BLN5" s="66"/>
      <c r="BLO5" s="66"/>
      <c r="BLP5" s="66"/>
      <c r="BLQ5" s="66"/>
      <c r="BLR5" s="66"/>
      <c r="BLS5" s="66"/>
      <c r="BLT5" s="66"/>
      <c r="BLU5" s="66"/>
      <c r="BLV5" s="66"/>
      <c r="BLW5" s="66"/>
      <c r="BLX5" s="66"/>
      <c r="BLY5" s="66"/>
      <c r="BLZ5" s="66"/>
      <c r="BMA5" s="66"/>
      <c r="BMB5" s="66"/>
      <c r="BMC5" s="66"/>
      <c r="BMD5" s="66"/>
      <c r="BME5" s="66"/>
      <c r="BMF5" s="66"/>
      <c r="BMG5" s="66"/>
      <c r="BMH5" s="66"/>
      <c r="BMI5" s="66"/>
      <c r="BMJ5" s="66"/>
      <c r="BMK5" s="66"/>
      <c r="BML5" s="66"/>
      <c r="BMM5" s="66"/>
      <c r="BMN5" s="66"/>
      <c r="BMO5" s="66"/>
      <c r="BMP5" s="66"/>
      <c r="BMQ5" s="66"/>
      <c r="BMR5" s="66"/>
      <c r="BMS5" s="66"/>
      <c r="BMT5" s="66"/>
      <c r="BMU5" s="66"/>
      <c r="BMV5" s="66"/>
      <c r="BMW5" s="66"/>
      <c r="BMX5" s="66"/>
      <c r="BMY5" s="66"/>
      <c r="BMZ5" s="66"/>
      <c r="BNA5" s="66"/>
      <c r="BNB5" s="66"/>
      <c r="BNC5" s="66"/>
      <c r="BND5" s="66"/>
      <c r="BNE5" s="66"/>
      <c r="BNF5" s="66"/>
      <c r="BNG5" s="66"/>
      <c r="BNH5" s="66"/>
      <c r="BNI5" s="66"/>
      <c r="BNJ5" s="66"/>
      <c r="BNK5" s="66"/>
      <c r="BNL5" s="66"/>
      <c r="BNM5" s="66"/>
      <c r="BNN5" s="66"/>
      <c r="BNO5" s="66"/>
      <c r="BNP5" s="66"/>
      <c r="BNQ5" s="66"/>
      <c r="BNR5" s="66"/>
      <c r="BNS5" s="66"/>
      <c r="BNT5" s="66"/>
      <c r="BNU5" s="66"/>
      <c r="BNV5" s="66"/>
      <c r="BNW5" s="66"/>
      <c r="BNX5" s="66"/>
      <c r="BNY5" s="66"/>
      <c r="BNZ5" s="66"/>
      <c r="BOA5" s="66"/>
      <c r="BOB5" s="66"/>
      <c r="BOC5" s="66"/>
      <c r="BOD5" s="66"/>
      <c r="BOE5" s="66"/>
      <c r="BOF5" s="66"/>
      <c r="BOG5" s="66"/>
      <c r="BOH5" s="66"/>
      <c r="BOI5" s="66"/>
      <c r="BOJ5" s="66"/>
      <c r="BOK5" s="66"/>
      <c r="BOL5" s="66"/>
      <c r="BOM5" s="66"/>
      <c r="BON5" s="66"/>
      <c r="BOO5" s="66"/>
      <c r="BOP5" s="66"/>
      <c r="BOQ5" s="66"/>
      <c r="BOR5" s="66"/>
      <c r="BOS5" s="66"/>
      <c r="BOT5" s="66"/>
      <c r="BOU5" s="66"/>
      <c r="BOV5" s="66"/>
      <c r="BOW5" s="66"/>
      <c r="BOX5" s="66"/>
      <c r="BOY5" s="66"/>
      <c r="BOZ5" s="66"/>
      <c r="BPA5" s="66"/>
      <c r="BPB5" s="66"/>
      <c r="BPC5" s="66"/>
      <c r="BPD5" s="66"/>
      <c r="BPE5" s="66"/>
      <c r="BPF5" s="66"/>
      <c r="BPG5" s="66"/>
      <c r="BPH5" s="66"/>
      <c r="BPI5" s="66"/>
      <c r="BPJ5" s="66"/>
      <c r="BPK5" s="66"/>
      <c r="BPL5" s="66"/>
      <c r="BPM5" s="66"/>
      <c r="BPN5" s="66"/>
      <c r="BPO5" s="66"/>
      <c r="BPP5" s="66"/>
      <c r="BPQ5" s="66"/>
      <c r="BPR5" s="66"/>
      <c r="BPS5" s="66"/>
      <c r="BPT5" s="66"/>
      <c r="BPU5" s="66"/>
      <c r="BPV5" s="66"/>
      <c r="BPW5" s="66"/>
      <c r="BPX5" s="66"/>
      <c r="BPY5" s="66"/>
      <c r="BPZ5" s="66"/>
      <c r="BQA5" s="66"/>
      <c r="BQB5" s="66"/>
      <c r="BQC5" s="66"/>
      <c r="BQD5" s="66"/>
      <c r="BQE5" s="66"/>
      <c r="BQF5" s="66"/>
      <c r="BQG5" s="66"/>
      <c r="BQH5" s="66"/>
      <c r="BQI5" s="66"/>
      <c r="BQJ5" s="66"/>
      <c r="BQK5" s="66"/>
      <c r="BQL5" s="66"/>
      <c r="BQM5" s="66"/>
      <c r="BQN5" s="66"/>
      <c r="BQO5" s="66"/>
      <c r="BQP5" s="66"/>
      <c r="BQQ5" s="66"/>
      <c r="BQR5" s="66"/>
      <c r="BQS5" s="66"/>
      <c r="BQT5" s="66"/>
      <c r="BQU5" s="66"/>
      <c r="BQV5" s="66"/>
      <c r="BQW5" s="66"/>
      <c r="BQX5" s="66"/>
      <c r="BQY5" s="66"/>
      <c r="BQZ5" s="66"/>
      <c r="BRA5" s="66"/>
      <c r="BRB5" s="66"/>
      <c r="BRC5" s="66"/>
      <c r="BRD5" s="66"/>
      <c r="BRE5" s="66"/>
      <c r="BRF5" s="66"/>
      <c r="BRG5" s="66"/>
      <c r="BRH5" s="66"/>
      <c r="BRI5" s="66"/>
      <c r="BRJ5" s="66"/>
      <c r="BRK5" s="66"/>
      <c r="BRL5" s="66"/>
      <c r="BRM5" s="66"/>
      <c r="BRN5" s="66"/>
      <c r="BRO5" s="66"/>
      <c r="BRP5" s="66"/>
      <c r="BRQ5" s="66"/>
      <c r="BRR5" s="66"/>
      <c r="BRS5" s="66"/>
      <c r="BRT5" s="66"/>
      <c r="BRU5" s="66"/>
      <c r="BRV5" s="66"/>
      <c r="BRW5" s="66"/>
      <c r="BRX5" s="66"/>
      <c r="BRY5" s="66"/>
      <c r="BRZ5" s="66"/>
      <c r="BSA5" s="66"/>
      <c r="BSB5" s="66"/>
      <c r="BSC5" s="66"/>
      <c r="BSD5" s="66"/>
      <c r="BSE5" s="66"/>
      <c r="BSF5" s="66"/>
      <c r="BSG5" s="66"/>
      <c r="BSH5" s="66"/>
      <c r="BSI5" s="66"/>
      <c r="BSJ5" s="66"/>
      <c r="BSK5" s="66"/>
      <c r="BSL5" s="66"/>
      <c r="BSM5" s="66"/>
      <c r="BSN5" s="66"/>
      <c r="BSO5" s="66"/>
      <c r="BSP5" s="66"/>
      <c r="BSQ5" s="66"/>
      <c r="BSR5" s="66"/>
      <c r="BSS5" s="66"/>
      <c r="BST5" s="66"/>
      <c r="BSU5" s="66"/>
      <c r="BSV5" s="66"/>
      <c r="BSW5" s="66"/>
      <c r="BSX5" s="66"/>
      <c r="BSY5" s="66"/>
      <c r="BSZ5" s="66"/>
      <c r="BTA5" s="66"/>
      <c r="BTB5" s="66"/>
      <c r="BTC5" s="66"/>
      <c r="BTD5" s="66"/>
      <c r="BTE5" s="66"/>
      <c r="BTF5" s="66"/>
      <c r="BTG5" s="66"/>
      <c r="BTH5" s="66"/>
      <c r="BTI5" s="66"/>
      <c r="BTJ5" s="66"/>
      <c r="BTK5" s="66"/>
      <c r="BTL5" s="66"/>
      <c r="BTM5" s="66"/>
      <c r="BTN5" s="66"/>
      <c r="BTO5" s="66"/>
      <c r="BTP5" s="66"/>
      <c r="BTQ5" s="66"/>
      <c r="BTR5" s="66"/>
      <c r="BTS5" s="66"/>
      <c r="BTT5" s="66"/>
      <c r="BTU5" s="66"/>
      <c r="BTV5" s="66"/>
      <c r="BTW5" s="66"/>
      <c r="BTX5" s="66"/>
      <c r="BTY5" s="66"/>
      <c r="BTZ5" s="66"/>
      <c r="BUA5" s="66"/>
      <c r="BUB5" s="66"/>
      <c r="BUC5" s="66"/>
      <c r="BUD5" s="66"/>
      <c r="BUE5" s="66"/>
      <c r="BUF5" s="66"/>
      <c r="BUG5" s="66"/>
      <c r="BUH5" s="66"/>
      <c r="BUI5" s="66"/>
      <c r="BUJ5" s="66"/>
      <c r="BUK5" s="66"/>
      <c r="BUL5" s="66"/>
      <c r="BUM5" s="66"/>
      <c r="BUN5" s="66"/>
      <c r="BUO5" s="66"/>
      <c r="BUP5" s="66"/>
      <c r="BUQ5" s="66"/>
      <c r="BUR5" s="66"/>
      <c r="BUS5" s="66"/>
      <c r="BUT5" s="66"/>
      <c r="BUU5" s="66"/>
      <c r="BUV5" s="66"/>
      <c r="BUW5" s="66"/>
      <c r="BUX5" s="66"/>
      <c r="BUY5" s="66"/>
      <c r="BUZ5" s="66"/>
      <c r="BVA5" s="66"/>
      <c r="BVB5" s="66"/>
      <c r="BVC5" s="66"/>
      <c r="BVD5" s="66"/>
      <c r="BVE5" s="66"/>
      <c r="BVF5" s="66"/>
      <c r="BVG5" s="66"/>
      <c r="BVH5" s="66"/>
      <c r="BVI5" s="66"/>
      <c r="BVJ5" s="66"/>
      <c r="BVK5" s="66"/>
      <c r="BVL5" s="66"/>
      <c r="BVM5" s="66"/>
      <c r="BVN5" s="66"/>
      <c r="BVO5" s="66"/>
      <c r="BVP5" s="66"/>
      <c r="BVQ5" s="66"/>
      <c r="BVR5" s="66"/>
      <c r="BVS5" s="66"/>
      <c r="BVT5" s="66"/>
      <c r="BVU5" s="66"/>
      <c r="BVV5" s="66"/>
      <c r="BVW5" s="66"/>
      <c r="BVX5" s="66"/>
      <c r="BVY5" s="66"/>
      <c r="BVZ5" s="66"/>
      <c r="BWA5" s="66"/>
      <c r="BWB5" s="66"/>
      <c r="BWC5" s="66"/>
      <c r="BWD5" s="66"/>
      <c r="BWE5" s="66"/>
      <c r="BWF5" s="66"/>
      <c r="BWG5" s="66"/>
      <c r="BWH5" s="66"/>
      <c r="BWI5" s="66"/>
      <c r="BWJ5" s="66"/>
      <c r="BWK5" s="66"/>
      <c r="BWL5" s="66"/>
      <c r="BWM5" s="66"/>
      <c r="BWN5" s="66"/>
      <c r="BWO5" s="66"/>
      <c r="BWP5" s="66"/>
      <c r="BWQ5" s="66"/>
      <c r="BWR5" s="66"/>
      <c r="BWS5" s="66"/>
      <c r="BWT5" s="66"/>
      <c r="BWU5" s="66"/>
      <c r="BWV5" s="66"/>
      <c r="BWW5" s="66"/>
      <c r="BWX5" s="66"/>
      <c r="BWY5" s="66"/>
      <c r="BWZ5" s="66"/>
      <c r="BXA5" s="66"/>
      <c r="BXB5" s="66"/>
      <c r="BXC5" s="66"/>
      <c r="BXD5" s="66"/>
      <c r="BXE5" s="66"/>
      <c r="BXF5" s="66"/>
      <c r="BXG5" s="66"/>
      <c r="BXH5" s="66"/>
      <c r="BXI5" s="66"/>
      <c r="BXJ5" s="66"/>
      <c r="BXK5" s="66"/>
      <c r="BXL5" s="66"/>
      <c r="BXM5" s="66"/>
      <c r="BXN5" s="66"/>
      <c r="BXO5" s="66"/>
      <c r="BXP5" s="66"/>
      <c r="BXQ5" s="66"/>
      <c r="BXR5" s="66"/>
      <c r="BXS5" s="66"/>
      <c r="BXT5" s="66"/>
      <c r="BXU5" s="66"/>
      <c r="BXV5" s="66"/>
      <c r="BXW5" s="66"/>
      <c r="BXX5" s="66"/>
      <c r="BXY5" s="66"/>
      <c r="BXZ5" s="66"/>
      <c r="BYA5" s="66"/>
      <c r="BYB5" s="66"/>
      <c r="BYC5" s="66"/>
      <c r="BYD5" s="66"/>
      <c r="BYE5" s="66"/>
      <c r="BYF5" s="66"/>
      <c r="BYG5" s="66"/>
      <c r="BYH5" s="66"/>
      <c r="BYI5" s="66"/>
      <c r="BYJ5" s="66"/>
      <c r="BYK5" s="66"/>
      <c r="BYL5" s="66"/>
      <c r="BYM5" s="66"/>
      <c r="BYN5" s="66"/>
      <c r="BYO5" s="66"/>
      <c r="BYP5" s="66"/>
      <c r="BYQ5" s="66"/>
      <c r="BYR5" s="66"/>
      <c r="BYS5" s="66"/>
      <c r="BYT5" s="66"/>
      <c r="BYU5" s="66"/>
      <c r="BYV5" s="66"/>
      <c r="BYW5" s="66"/>
      <c r="BYX5" s="66"/>
      <c r="BYY5" s="66"/>
      <c r="BYZ5" s="66"/>
      <c r="BZA5" s="66"/>
      <c r="BZB5" s="66"/>
      <c r="BZC5" s="66"/>
      <c r="BZD5" s="66"/>
      <c r="BZE5" s="66"/>
      <c r="BZF5" s="66"/>
      <c r="BZG5" s="66"/>
      <c r="BZH5" s="66"/>
      <c r="BZI5" s="66"/>
      <c r="BZJ5" s="66"/>
      <c r="BZK5" s="66"/>
      <c r="BZL5" s="66"/>
      <c r="BZM5" s="66"/>
      <c r="BZN5" s="66"/>
      <c r="BZO5" s="66"/>
      <c r="BZP5" s="66"/>
      <c r="BZQ5" s="66"/>
      <c r="BZR5" s="66"/>
      <c r="BZS5" s="66"/>
      <c r="BZT5" s="66"/>
      <c r="BZU5" s="66"/>
      <c r="BZV5" s="66"/>
      <c r="BZW5" s="66"/>
      <c r="BZX5" s="66"/>
      <c r="BZY5" s="66"/>
      <c r="BZZ5" s="66"/>
      <c r="CAA5" s="66"/>
      <c r="CAB5" s="66"/>
      <c r="CAC5" s="66"/>
      <c r="CAD5" s="66"/>
      <c r="CAE5" s="66"/>
      <c r="CAF5" s="66"/>
      <c r="CAG5" s="66"/>
      <c r="CAH5" s="66"/>
      <c r="CAI5" s="66"/>
      <c r="CAJ5" s="66"/>
      <c r="CAK5" s="66"/>
      <c r="CAL5" s="66"/>
      <c r="CAM5" s="66"/>
      <c r="CAN5" s="66"/>
      <c r="CAO5" s="66"/>
      <c r="CAP5" s="66"/>
      <c r="CAQ5" s="66"/>
      <c r="CAR5" s="66"/>
      <c r="CAS5" s="66"/>
      <c r="CAT5" s="66"/>
      <c r="CAU5" s="66"/>
      <c r="CAV5" s="66"/>
      <c r="CAW5" s="66"/>
      <c r="CAX5" s="66"/>
      <c r="CAY5" s="66"/>
      <c r="CAZ5" s="66"/>
      <c r="CBA5" s="66"/>
      <c r="CBB5" s="66"/>
      <c r="CBC5" s="66"/>
      <c r="CBD5" s="66"/>
      <c r="CBE5" s="66"/>
      <c r="CBF5" s="66"/>
      <c r="CBG5" s="66"/>
      <c r="CBH5" s="66"/>
      <c r="CBI5" s="66"/>
      <c r="CBJ5" s="66"/>
      <c r="CBK5" s="66"/>
      <c r="CBL5" s="66"/>
      <c r="CBM5" s="66"/>
      <c r="CBN5" s="66"/>
      <c r="CBO5" s="66"/>
      <c r="CBP5" s="66"/>
      <c r="CBQ5" s="66"/>
      <c r="CBR5" s="66"/>
      <c r="CBS5" s="66"/>
      <c r="CBT5" s="66"/>
      <c r="CBU5" s="66"/>
      <c r="CBV5" s="66"/>
      <c r="CBW5" s="66"/>
      <c r="CBX5" s="66"/>
      <c r="CBY5" s="66"/>
      <c r="CBZ5" s="66"/>
      <c r="CCA5" s="66"/>
      <c r="CCB5" s="66"/>
      <c r="CCC5" s="66"/>
      <c r="CCD5" s="66"/>
      <c r="CCE5" s="66"/>
      <c r="CCF5" s="66"/>
      <c r="CCG5" s="66"/>
      <c r="CCH5" s="66"/>
      <c r="CCI5" s="66"/>
      <c r="CCJ5" s="66"/>
      <c r="CCK5" s="66"/>
      <c r="CCL5" s="66"/>
      <c r="CCM5" s="66"/>
      <c r="CCN5" s="66"/>
      <c r="CCO5" s="66"/>
      <c r="CCP5" s="66"/>
      <c r="CCQ5" s="66"/>
      <c r="CCR5" s="66"/>
      <c r="CCS5" s="66"/>
      <c r="CCT5" s="66"/>
      <c r="CCU5" s="66"/>
      <c r="CCV5" s="66"/>
      <c r="CCW5" s="66"/>
      <c r="CCX5" s="66"/>
      <c r="CCY5" s="66"/>
      <c r="CCZ5" s="66"/>
      <c r="CDA5" s="66"/>
      <c r="CDB5" s="66"/>
      <c r="CDC5" s="66"/>
      <c r="CDD5" s="66"/>
      <c r="CDE5" s="66"/>
      <c r="CDF5" s="66"/>
      <c r="CDG5" s="66"/>
      <c r="CDH5" s="66"/>
      <c r="CDI5" s="66"/>
      <c r="CDJ5" s="66"/>
      <c r="CDK5" s="66"/>
      <c r="CDL5" s="66"/>
      <c r="CDM5" s="66"/>
      <c r="CDN5" s="66"/>
      <c r="CDO5" s="66"/>
      <c r="CDP5" s="66"/>
      <c r="CDQ5" s="66"/>
      <c r="CDR5" s="66"/>
      <c r="CDS5" s="66"/>
      <c r="CDT5" s="66"/>
      <c r="CDU5" s="66"/>
      <c r="CDV5" s="66"/>
      <c r="CDW5" s="66"/>
      <c r="CDX5" s="66"/>
      <c r="CDY5" s="66"/>
      <c r="CDZ5" s="66"/>
      <c r="CEA5" s="66"/>
      <c r="CEB5" s="66"/>
      <c r="CEC5" s="66"/>
      <c r="CED5" s="66"/>
      <c r="CEE5" s="66"/>
      <c r="CEF5" s="66"/>
      <c r="CEG5" s="66"/>
      <c r="CEH5" s="66"/>
      <c r="CEI5" s="66"/>
      <c r="CEJ5" s="66"/>
      <c r="CEK5" s="66"/>
      <c r="CEL5" s="66"/>
      <c r="CEM5" s="66"/>
      <c r="CEN5" s="66"/>
      <c r="CEO5" s="66"/>
      <c r="CEP5" s="66"/>
      <c r="CEQ5" s="66"/>
      <c r="CER5" s="66"/>
      <c r="CES5" s="66"/>
      <c r="CET5" s="66"/>
      <c r="CEU5" s="66"/>
      <c r="CEV5" s="66"/>
      <c r="CEW5" s="66"/>
      <c r="CEX5" s="66"/>
      <c r="CEY5" s="66"/>
      <c r="CEZ5" s="66"/>
      <c r="CFA5" s="66"/>
      <c r="CFB5" s="66"/>
      <c r="CFC5" s="66"/>
      <c r="CFD5" s="66"/>
      <c r="CFE5" s="66"/>
      <c r="CFF5" s="66"/>
      <c r="CFG5" s="66"/>
      <c r="CFH5" s="66"/>
      <c r="CFI5" s="66"/>
      <c r="CFJ5" s="66"/>
      <c r="CFK5" s="66"/>
      <c r="CFL5" s="66"/>
      <c r="CFM5" s="66"/>
      <c r="CFN5" s="66"/>
      <c r="CFO5" s="66"/>
      <c r="CFP5" s="66"/>
      <c r="CFQ5" s="66"/>
      <c r="CFR5" s="66"/>
      <c r="CFS5" s="66"/>
      <c r="CFT5" s="66"/>
      <c r="CFU5" s="66"/>
      <c r="CFV5" s="66"/>
      <c r="CFW5" s="66"/>
      <c r="CFX5" s="66"/>
      <c r="CFY5" s="66"/>
      <c r="CFZ5" s="66"/>
      <c r="CGA5" s="66"/>
      <c r="CGB5" s="66"/>
      <c r="CGC5" s="66"/>
      <c r="CGD5" s="66"/>
      <c r="CGE5" s="66"/>
      <c r="CGF5" s="66"/>
      <c r="CGG5" s="66"/>
      <c r="CGH5" s="66"/>
      <c r="CGI5" s="66"/>
      <c r="CGJ5" s="66"/>
      <c r="CGK5" s="66"/>
      <c r="CGL5" s="66"/>
      <c r="CGM5" s="66"/>
      <c r="CGN5" s="66"/>
      <c r="CGO5" s="66"/>
      <c r="CGP5" s="66"/>
      <c r="CGQ5" s="66"/>
      <c r="CGR5" s="66"/>
      <c r="CGS5" s="66"/>
      <c r="CGT5" s="66"/>
      <c r="CGU5" s="66"/>
      <c r="CGV5" s="66"/>
      <c r="CGW5" s="66"/>
      <c r="CGX5" s="66"/>
      <c r="CGY5" s="66"/>
      <c r="CGZ5" s="66"/>
      <c r="CHA5" s="66"/>
      <c r="CHB5" s="66"/>
      <c r="CHC5" s="66"/>
      <c r="CHD5" s="66"/>
      <c r="CHE5" s="66"/>
      <c r="CHF5" s="66"/>
      <c r="CHG5" s="66"/>
      <c r="CHH5" s="66"/>
      <c r="CHI5" s="66"/>
      <c r="CHJ5" s="66"/>
      <c r="CHK5" s="66"/>
      <c r="CHL5" s="66"/>
      <c r="CHM5" s="66"/>
      <c r="CHN5" s="66"/>
      <c r="CHO5" s="66"/>
      <c r="CHP5" s="66"/>
      <c r="CHQ5" s="66"/>
      <c r="CHR5" s="66"/>
      <c r="CHS5" s="66"/>
      <c r="CHT5" s="66"/>
      <c r="CHU5" s="66"/>
      <c r="CHV5" s="66"/>
      <c r="CHW5" s="66"/>
      <c r="CHX5" s="66"/>
      <c r="CHY5" s="66"/>
      <c r="CHZ5" s="66"/>
      <c r="CIA5" s="66"/>
      <c r="CIB5" s="66"/>
      <c r="CIC5" s="66"/>
      <c r="CID5" s="66"/>
      <c r="CIE5" s="66"/>
      <c r="CIF5" s="66"/>
      <c r="CIG5" s="66"/>
      <c r="CIH5" s="66"/>
      <c r="CII5" s="66"/>
      <c r="CIJ5" s="66"/>
      <c r="CIK5" s="66"/>
      <c r="CIL5" s="66"/>
      <c r="CIM5" s="66"/>
      <c r="CIN5" s="66"/>
      <c r="CIO5" s="66"/>
      <c r="CIP5" s="66"/>
      <c r="CIQ5" s="66"/>
      <c r="CIR5" s="66"/>
      <c r="CIS5" s="66"/>
      <c r="CIT5" s="66"/>
      <c r="CIU5" s="66"/>
      <c r="CIV5" s="66"/>
      <c r="CIW5" s="66"/>
      <c r="CIX5" s="66"/>
      <c r="CIY5" s="66"/>
      <c r="CIZ5" s="66"/>
      <c r="CJA5" s="66"/>
      <c r="CJB5" s="66"/>
      <c r="CJC5" s="66"/>
      <c r="CJD5" s="66"/>
      <c r="CJE5" s="66"/>
      <c r="CJF5" s="66"/>
      <c r="CJG5" s="66"/>
      <c r="CJH5" s="66"/>
      <c r="CJI5" s="66"/>
      <c r="CJJ5" s="66"/>
      <c r="CJK5" s="66"/>
      <c r="CJL5" s="66"/>
      <c r="CJM5" s="66"/>
      <c r="CJN5" s="66"/>
      <c r="CJO5" s="66"/>
      <c r="CJP5" s="66"/>
      <c r="CJQ5" s="66"/>
      <c r="CJR5" s="66"/>
      <c r="CJS5" s="66"/>
      <c r="CJT5" s="66"/>
      <c r="CJU5" s="66"/>
      <c r="CJV5" s="66"/>
      <c r="CJW5" s="66"/>
      <c r="CJX5" s="66"/>
      <c r="CJY5" s="66"/>
      <c r="CJZ5" s="66"/>
      <c r="CKA5" s="66"/>
      <c r="CKB5" s="66"/>
      <c r="CKC5" s="66"/>
      <c r="CKD5" s="66"/>
      <c r="CKE5" s="66"/>
      <c r="CKF5" s="66"/>
      <c r="CKG5" s="66"/>
      <c r="CKH5" s="66"/>
      <c r="CKI5" s="66"/>
      <c r="CKJ5" s="66"/>
      <c r="CKK5" s="66"/>
      <c r="CKL5" s="66"/>
      <c r="CKM5" s="66"/>
      <c r="CKN5" s="66"/>
      <c r="CKO5" s="66"/>
      <c r="CKP5" s="66"/>
      <c r="CKQ5" s="66"/>
      <c r="CKR5" s="66"/>
      <c r="CKS5" s="66"/>
      <c r="CKT5" s="66"/>
      <c r="CKU5" s="66"/>
      <c r="CKV5" s="66"/>
      <c r="CKW5" s="66"/>
      <c r="CKX5" s="66"/>
      <c r="CKY5" s="66"/>
      <c r="CKZ5" s="66"/>
      <c r="CLA5" s="66"/>
      <c r="CLB5" s="66"/>
      <c r="CLC5" s="66"/>
      <c r="CLD5" s="66"/>
      <c r="CLE5" s="66"/>
      <c r="CLF5" s="66"/>
      <c r="CLG5" s="66"/>
      <c r="CLH5" s="66"/>
      <c r="CLI5" s="66"/>
      <c r="CLJ5" s="66"/>
      <c r="CLK5" s="66"/>
      <c r="CLL5" s="66"/>
      <c r="CLM5" s="66"/>
      <c r="CLN5" s="66"/>
      <c r="CLO5" s="66"/>
      <c r="CLP5" s="66"/>
      <c r="CLQ5" s="66"/>
      <c r="CLR5" s="66"/>
      <c r="CLS5" s="66"/>
      <c r="CLT5" s="66"/>
      <c r="CLU5" s="66"/>
      <c r="CLV5" s="66"/>
      <c r="CLW5" s="66"/>
      <c r="CLX5" s="66"/>
      <c r="CLY5" s="66"/>
      <c r="CLZ5" s="66"/>
      <c r="CMA5" s="66"/>
      <c r="CMB5" s="66"/>
      <c r="CMC5" s="66"/>
      <c r="CMD5" s="66"/>
      <c r="CME5" s="66"/>
      <c r="CMF5" s="66"/>
      <c r="CMG5" s="66"/>
      <c r="CMH5" s="66"/>
      <c r="CMI5" s="66"/>
      <c r="CMJ5" s="66"/>
      <c r="CMK5" s="66"/>
      <c r="CML5" s="66"/>
      <c r="CMM5" s="66"/>
      <c r="CMN5" s="66"/>
      <c r="CMO5" s="66"/>
      <c r="CMP5" s="66"/>
      <c r="CMQ5" s="66"/>
      <c r="CMR5" s="66"/>
      <c r="CMS5" s="66"/>
      <c r="CMT5" s="66"/>
      <c r="CMU5" s="66"/>
      <c r="CMV5" s="66"/>
      <c r="CMW5" s="66"/>
      <c r="CMX5" s="66"/>
      <c r="CMY5" s="66"/>
      <c r="CMZ5" s="66"/>
      <c r="CNA5" s="66"/>
      <c r="CNB5" s="66"/>
      <c r="CNC5" s="66"/>
      <c r="CND5" s="66"/>
      <c r="CNE5" s="66"/>
      <c r="CNF5" s="66"/>
      <c r="CNG5" s="66"/>
      <c r="CNH5" s="66"/>
      <c r="CNI5" s="66"/>
      <c r="CNJ5" s="66"/>
      <c r="CNK5" s="66"/>
      <c r="CNL5" s="66"/>
      <c r="CNM5" s="66"/>
      <c r="CNN5" s="66"/>
      <c r="CNO5" s="66"/>
      <c r="CNP5" s="66"/>
      <c r="CNQ5" s="66"/>
      <c r="CNR5" s="66"/>
      <c r="CNS5" s="66"/>
      <c r="CNT5" s="66"/>
      <c r="CNU5" s="66"/>
      <c r="CNV5" s="66"/>
      <c r="CNW5" s="66"/>
      <c r="CNX5" s="66"/>
      <c r="CNY5" s="66"/>
      <c r="CNZ5" s="66"/>
      <c r="COA5" s="66"/>
      <c r="COB5" s="66"/>
      <c r="COC5" s="66"/>
      <c r="COD5" s="66"/>
      <c r="COE5" s="66"/>
      <c r="COF5" s="66"/>
      <c r="COG5" s="66"/>
      <c r="COH5" s="66"/>
      <c r="COI5" s="66"/>
      <c r="COJ5" s="66"/>
      <c r="COK5" s="66"/>
      <c r="COL5" s="66"/>
      <c r="COM5" s="66"/>
      <c r="CON5" s="66"/>
      <c r="COO5" s="66"/>
      <c r="COP5" s="66"/>
      <c r="COQ5" s="66"/>
      <c r="COR5" s="66"/>
      <c r="COS5" s="66"/>
      <c r="COT5" s="66"/>
      <c r="COU5" s="66"/>
      <c r="COV5" s="66"/>
      <c r="COW5" s="66"/>
      <c r="COX5" s="66"/>
      <c r="COY5" s="66"/>
      <c r="COZ5" s="66"/>
      <c r="CPA5" s="66"/>
      <c r="CPB5" s="66"/>
      <c r="CPC5" s="66"/>
      <c r="CPD5" s="66"/>
      <c r="CPE5" s="66"/>
      <c r="CPF5" s="66"/>
      <c r="CPG5" s="66"/>
      <c r="CPH5" s="66"/>
      <c r="CPI5" s="66"/>
      <c r="CPJ5" s="66"/>
      <c r="CPK5" s="66"/>
      <c r="CPL5" s="66"/>
      <c r="CPM5" s="66"/>
      <c r="CPN5" s="66"/>
      <c r="CPO5" s="66"/>
      <c r="CPP5" s="66"/>
      <c r="CPQ5" s="66"/>
      <c r="CPR5" s="66"/>
      <c r="CPS5" s="66"/>
      <c r="CPT5" s="66"/>
      <c r="CPU5" s="66"/>
      <c r="CPV5" s="66"/>
      <c r="CPW5" s="66"/>
      <c r="CPX5" s="66"/>
      <c r="CPY5" s="66"/>
      <c r="CPZ5" s="66"/>
      <c r="CQA5" s="66"/>
      <c r="CQB5" s="66"/>
      <c r="CQC5" s="66"/>
      <c r="CQD5" s="66"/>
      <c r="CQE5" s="66"/>
      <c r="CQF5" s="66"/>
      <c r="CQG5" s="66"/>
      <c r="CQH5" s="66"/>
      <c r="CQI5" s="66"/>
      <c r="CQJ5" s="66"/>
      <c r="CQK5" s="66"/>
      <c r="CQL5" s="66"/>
      <c r="CQM5" s="66"/>
      <c r="CQN5" s="66"/>
      <c r="CQO5" s="66"/>
      <c r="CQP5" s="66"/>
      <c r="CQQ5" s="66"/>
      <c r="CQR5" s="66"/>
      <c r="CQS5" s="66"/>
      <c r="CQT5" s="66"/>
      <c r="CQU5" s="66"/>
      <c r="CQV5" s="66"/>
      <c r="CQW5" s="66"/>
      <c r="CQX5" s="66"/>
      <c r="CQY5" s="66"/>
      <c r="CQZ5" s="66"/>
      <c r="CRA5" s="66"/>
      <c r="CRB5" s="66"/>
      <c r="CRC5" s="66"/>
      <c r="CRD5" s="66"/>
      <c r="CRE5" s="66"/>
      <c r="CRF5" s="66"/>
      <c r="CRG5" s="66"/>
      <c r="CRH5" s="66"/>
      <c r="CRI5" s="66"/>
      <c r="CRJ5" s="66"/>
      <c r="CRK5" s="66"/>
      <c r="CRL5" s="66"/>
      <c r="CRM5" s="66"/>
      <c r="CRN5" s="66"/>
      <c r="CRO5" s="66"/>
      <c r="CRP5" s="66"/>
      <c r="CRQ5" s="66"/>
      <c r="CRR5" s="66"/>
      <c r="CRS5" s="66"/>
      <c r="CRT5" s="66"/>
      <c r="CRU5" s="66"/>
      <c r="CRV5" s="66"/>
      <c r="CRW5" s="66"/>
      <c r="CRX5" s="66"/>
      <c r="CRY5" s="66"/>
      <c r="CRZ5" s="66"/>
      <c r="CSA5" s="66"/>
      <c r="CSB5" s="66"/>
      <c r="CSC5" s="66"/>
      <c r="CSD5" s="66"/>
      <c r="CSE5" s="66"/>
      <c r="CSF5" s="66"/>
      <c r="CSG5" s="66"/>
      <c r="CSH5" s="66"/>
      <c r="CSI5" s="66"/>
      <c r="CSJ5" s="66"/>
      <c r="CSK5" s="66"/>
      <c r="CSL5" s="66"/>
      <c r="CSM5" s="66"/>
      <c r="CSN5" s="66"/>
      <c r="CSO5" s="66"/>
      <c r="CSP5" s="66"/>
      <c r="CSQ5" s="66"/>
      <c r="CSR5" s="66"/>
      <c r="CSS5" s="66"/>
      <c r="CST5" s="66"/>
      <c r="CSU5" s="66"/>
      <c r="CSV5" s="66"/>
      <c r="CSW5" s="66"/>
      <c r="CSX5" s="66"/>
      <c r="CSY5" s="66"/>
      <c r="CSZ5" s="66"/>
      <c r="CTA5" s="66"/>
      <c r="CTB5" s="66"/>
      <c r="CTC5" s="66"/>
      <c r="CTD5" s="66"/>
      <c r="CTE5" s="66"/>
      <c r="CTF5" s="66"/>
      <c r="CTG5" s="66"/>
      <c r="CTH5" s="66"/>
      <c r="CTI5" s="66"/>
      <c r="CTJ5" s="66"/>
      <c r="CTK5" s="66"/>
      <c r="CTL5" s="66"/>
      <c r="CTM5" s="66"/>
      <c r="CTN5" s="66"/>
      <c r="CTO5" s="66"/>
      <c r="CTP5" s="66"/>
      <c r="CTQ5" s="66"/>
      <c r="CTR5" s="66"/>
      <c r="CTS5" s="66"/>
      <c r="CTT5" s="66"/>
      <c r="CTU5" s="66"/>
      <c r="CTV5" s="66"/>
      <c r="CTW5" s="66"/>
      <c r="CTX5" s="66"/>
      <c r="CTY5" s="66"/>
      <c r="CTZ5" s="66"/>
      <c r="CUA5" s="66"/>
      <c r="CUB5" s="66"/>
      <c r="CUC5" s="66"/>
      <c r="CUD5" s="66"/>
      <c r="CUE5" s="66"/>
      <c r="CUF5" s="66"/>
      <c r="CUG5" s="66"/>
      <c r="CUH5" s="66"/>
      <c r="CUI5" s="66"/>
      <c r="CUJ5" s="66"/>
      <c r="CUK5" s="66"/>
      <c r="CUL5" s="66"/>
      <c r="CUM5" s="66"/>
      <c r="CUN5" s="66"/>
      <c r="CUO5" s="66"/>
      <c r="CUP5" s="66"/>
      <c r="CUQ5" s="66"/>
      <c r="CUR5" s="66"/>
      <c r="CUS5" s="66"/>
      <c r="CUT5" s="66"/>
      <c r="CUU5" s="66"/>
      <c r="CUV5" s="66"/>
      <c r="CUW5" s="66"/>
      <c r="CUX5" s="66"/>
      <c r="CUY5" s="66"/>
      <c r="CUZ5" s="66"/>
      <c r="CVA5" s="66"/>
      <c r="CVB5" s="66"/>
      <c r="CVC5" s="66"/>
      <c r="CVD5" s="66"/>
      <c r="CVE5" s="66"/>
      <c r="CVF5" s="66"/>
      <c r="CVG5" s="66"/>
      <c r="CVH5" s="66"/>
      <c r="CVI5" s="66"/>
      <c r="CVJ5" s="66"/>
      <c r="CVK5" s="66"/>
      <c r="CVL5" s="66"/>
      <c r="CVM5" s="66"/>
      <c r="CVN5" s="66"/>
      <c r="CVO5" s="66"/>
      <c r="CVP5" s="66"/>
      <c r="CVQ5" s="66"/>
      <c r="CVR5" s="66"/>
      <c r="CVS5" s="66"/>
      <c r="CVT5" s="66"/>
      <c r="CVU5" s="66"/>
      <c r="CVV5" s="66"/>
      <c r="CVW5" s="66"/>
      <c r="CVX5" s="66"/>
      <c r="CVY5" s="66"/>
      <c r="CVZ5" s="66"/>
      <c r="CWA5" s="66"/>
      <c r="CWB5" s="66"/>
      <c r="CWC5" s="66"/>
      <c r="CWD5" s="66"/>
      <c r="CWE5" s="66"/>
      <c r="CWF5" s="66"/>
      <c r="CWG5" s="66"/>
      <c r="CWH5" s="66"/>
      <c r="CWI5" s="66"/>
      <c r="CWJ5" s="66"/>
      <c r="CWK5" s="66"/>
      <c r="CWL5" s="66"/>
      <c r="CWM5" s="66"/>
      <c r="CWN5" s="66"/>
      <c r="CWO5" s="66"/>
      <c r="CWP5" s="66"/>
      <c r="CWQ5" s="66"/>
      <c r="CWR5" s="66"/>
      <c r="CWS5" s="66"/>
      <c r="CWT5" s="66"/>
      <c r="CWU5" s="66"/>
      <c r="CWV5" s="66"/>
      <c r="CWW5" s="66"/>
      <c r="CWX5" s="66"/>
      <c r="CWY5" s="66"/>
      <c r="CWZ5" s="66"/>
      <c r="CXA5" s="66"/>
      <c r="CXB5" s="66"/>
      <c r="CXC5" s="66"/>
      <c r="CXD5" s="66"/>
      <c r="CXE5" s="66"/>
      <c r="CXF5" s="66"/>
      <c r="CXG5" s="66"/>
      <c r="CXH5" s="66"/>
      <c r="CXI5" s="66"/>
      <c r="CXJ5" s="66"/>
      <c r="CXK5" s="66"/>
      <c r="CXL5" s="66"/>
      <c r="CXM5" s="66"/>
      <c r="CXN5" s="66"/>
      <c r="CXO5" s="66"/>
      <c r="CXP5" s="66"/>
      <c r="CXQ5" s="66"/>
      <c r="CXR5" s="66"/>
      <c r="CXS5" s="66"/>
      <c r="CXT5" s="66"/>
      <c r="CXU5" s="66"/>
      <c r="CXV5" s="66"/>
      <c r="CXW5" s="66"/>
      <c r="CXX5" s="66"/>
      <c r="CXY5" s="66"/>
      <c r="CXZ5" s="66"/>
      <c r="CYA5" s="66"/>
      <c r="CYB5" s="66"/>
      <c r="CYC5" s="66"/>
      <c r="CYD5" s="66"/>
      <c r="CYE5" s="66"/>
      <c r="CYF5" s="66"/>
      <c r="CYG5" s="66"/>
      <c r="CYH5" s="66"/>
      <c r="CYI5" s="66"/>
      <c r="CYJ5" s="66"/>
      <c r="CYK5" s="66"/>
      <c r="CYL5" s="66"/>
      <c r="CYM5" s="66"/>
      <c r="CYN5" s="66"/>
      <c r="CYO5" s="66"/>
      <c r="CYP5" s="66"/>
      <c r="CYQ5" s="66"/>
      <c r="CYR5" s="66"/>
      <c r="CYS5" s="66"/>
      <c r="CYT5" s="66"/>
      <c r="CYU5" s="66"/>
      <c r="CYV5" s="66"/>
      <c r="CYW5" s="66"/>
      <c r="CYX5" s="66"/>
      <c r="CYY5" s="66"/>
      <c r="CYZ5" s="66"/>
      <c r="CZA5" s="66"/>
      <c r="CZB5" s="66"/>
      <c r="CZC5" s="66"/>
      <c r="CZD5" s="66"/>
      <c r="CZE5" s="66"/>
      <c r="CZF5" s="66"/>
      <c r="CZG5" s="66"/>
      <c r="CZH5" s="66"/>
      <c r="CZI5" s="66"/>
      <c r="CZJ5" s="66"/>
      <c r="CZK5" s="66"/>
      <c r="CZL5" s="66"/>
      <c r="CZM5" s="66"/>
      <c r="CZN5" s="66"/>
      <c r="CZO5" s="66"/>
      <c r="CZP5" s="66"/>
      <c r="CZQ5" s="66"/>
      <c r="CZR5" s="66"/>
      <c r="CZS5" s="66"/>
      <c r="CZT5" s="66"/>
      <c r="CZU5" s="66"/>
      <c r="CZV5" s="66"/>
      <c r="CZW5" s="66"/>
      <c r="CZX5" s="66"/>
      <c r="CZY5" s="66"/>
      <c r="CZZ5" s="66"/>
      <c r="DAA5" s="66"/>
      <c r="DAB5" s="66"/>
      <c r="DAC5" s="66"/>
      <c r="DAD5" s="66"/>
      <c r="DAE5" s="66"/>
      <c r="DAF5" s="66"/>
      <c r="DAG5" s="66"/>
      <c r="DAH5" s="66"/>
      <c r="DAI5" s="66"/>
      <c r="DAJ5" s="66"/>
      <c r="DAK5" s="66"/>
      <c r="DAL5" s="66"/>
      <c r="DAM5" s="66"/>
      <c r="DAN5" s="66"/>
      <c r="DAO5" s="66"/>
      <c r="DAP5" s="66"/>
      <c r="DAQ5" s="66"/>
      <c r="DAR5" s="66"/>
      <c r="DAS5" s="66"/>
      <c r="DAT5" s="66"/>
      <c r="DAU5" s="66"/>
      <c r="DAV5" s="66"/>
      <c r="DAW5" s="66"/>
      <c r="DAX5" s="66"/>
      <c r="DAY5" s="66"/>
      <c r="DAZ5" s="66"/>
      <c r="DBA5" s="66"/>
      <c r="DBB5" s="66"/>
      <c r="DBC5" s="66"/>
      <c r="DBD5" s="66"/>
      <c r="DBE5" s="66"/>
      <c r="DBF5" s="66"/>
      <c r="DBG5" s="66"/>
      <c r="DBH5" s="66"/>
      <c r="DBI5" s="66"/>
      <c r="DBJ5" s="66"/>
      <c r="DBK5" s="66"/>
      <c r="DBL5" s="66"/>
      <c r="DBM5" s="66"/>
      <c r="DBN5" s="66"/>
      <c r="DBO5" s="66"/>
      <c r="DBP5" s="66"/>
      <c r="DBQ5" s="66"/>
      <c r="DBR5" s="66"/>
      <c r="DBS5" s="66"/>
      <c r="DBT5" s="66"/>
      <c r="DBU5" s="66"/>
      <c r="DBV5" s="66"/>
      <c r="DBW5" s="66"/>
      <c r="DBX5" s="66"/>
      <c r="DBY5" s="66"/>
      <c r="DBZ5" s="66"/>
      <c r="DCA5" s="66"/>
      <c r="DCB5" s="66"/>
      <c r="DCC5" s="66"/>
      <c r="DCD5" s="66"/>
      <c r="DCE5" s="66"/>
      <c r="DCF5" s="66"/>
      <c r="DCG5" s="66"/>
      <c r="DCH5" s="66"/>
      <c r="DCI5" s="66"/>
      <c r="DCJ5" s="66"/>
      <c r="DCK5" s="66"/>
      <c r="DCL5" s="66"/>
      <c r="DCM5" s="66"/>
      <c r="DCN5" s="66"/>
      <c r="DCO5" s="66"/>
      <c r="DCP5" s="66"/>
      <c r="DCQ5" s="66"/>
      <c r="DCR5" s="66"/>
      <c r="DCS5" s="66"/>
      <c r="DCT5" s="66"/>
      <c r="DCU5" s="66"/>
      <c r="DCV5" s="66"/>
      <c r="DCW5" s="66"/>
      <c r="DCX5" s="66"/>
      <c r="DCY5" s="66"/>
      <c r="DCZ5" s="66"/>
      <c r="DDA5" s="66"/>
      <c r="DDB5" s="66"/>
      <c r="DDC5" s="66"/>
      <c r="DDD5" s="66"/>
      <c r="DDE5" s="66"/>
      <c r="DDF5" s="66"/>
      <c r="DDG5" s="66"/>
      <c r="DDH5" s="66"/>
      <c r="DDI5" s="66"/>
      <c r="DDJ5" s="66"/>
      <c r="DDK5" s="66"/>
      <c r="DDL5" s="66"/>
      <c r="DDM5" s="66"/>
      <c r="DDN5" s="66"/>
      <c r="DDO5" s="66"/>
      <c r="DDP5" s="66"/>
      <c r="DDQ5" s="66"/>
      <c r="DDR5" s="66"/>
      <c r="DDS5" s="66"/>
      <c r="DDT5" s="66"/>
      <c r="DDU5" s="66"/>
      <c r="DDV5" s="66"/>
      <c r="DDW5" s="66"/>
      <c r="DDX5" s="66"/>
      <c r="DDY5" s="66"/>
      <c r="DDZ5" s="66"/>
      <c r="DEA5" s="66"/>
      <c r="DEB5" s="66"/>
      <c r="DEC5" s="66"/>
      <c r="DED5" s="66"/>
      <c r="DEE5" s="66"/>
      <c r="DEF5" s="66"/>
      <c r="DEG5" s="66"/>
      <c r="DEH5" s="66"/>
      <c r="DEI5" s="66"/>
      <c r="DEJ5" s="66"/>
      <c r="DEK5" s="66"/>
      <c r="DEL5" s="66"/>
      <c r="DEM5" s="66"/>
      <c r="DEN5" s="66"/>
      <c r="DEO5" s="66"/>
      <c r="DEP5" s="66"/>
      <c r="DEQ5" s="66"/>
      <c r="DER5" s="66"/>
      <c r="DES5" s="66"/>
      <c r="DET5" s="66"/>
      <c r="DEU5" s="66"/>
      <c r="DEV5" s="66"/>
      <c r="DEW5" s="66"/>
      <c r="DEX5" s="66"/>
      <c r="DEY5" s="66"/>
      <c r="DEZ5" s="66"/>
      <c r="DFA5" s="66"/>
      <c r="DFB5" s="66"/>
      <c r="DFC5" s="66"/>
      <c r="DFD5" s="66"/>
      <c r="DFE5" s="66"/>
      <c r="DFF5" s="66"/>
      <c r="DFG5" s="66"/>
      <c r="DFH5" s="66"/>
      <c r="DFI5" s="66"/>
      <c r="DFJ5" s="66"/>
      <c r="DFK5" s="66"/>
      <c r="DFL5" s="66"/>
      <c r="DFM5" s="66"/>
      <c r="DFN5" s="66"/>
      <c r="DFO5" s="66"/>
      <c r="DFP5" s="66"/>
      <c r="DFQ5" s="66"/>
      <c r="DFR5" s="66"/>
      <c r="DFS5" s="66"/>
      <c r="DFT5" s="66"/>
      <c r="DFU5" s="66"/>
      <c r="DFV5" s="66"/>
      <c r="DFW5" s="66"/>
      <c r="DFX5" s="66"/>
      <c r="DFY5" s="66"/>
      <c r="DFZ5" s="66"/>
      <c r="DGA5" s="66"/>
      <c r="DGB5" s="66"/>
      <c r="DGC5" s="66"/>
      <c r="DGD5" s="66"/>
      <c r="DGE5" s="66"/>
      <c r="DGF5" s="66"/>
      <c r="DGG5" s="66"/>
      <c r="DGH5" s="66"/>
      <c r="DGI5" s="66"/>
      <c r="DGJ5" s="66"/>
      <c r="DGK5" s="66"/>
      <c r="DGL5" s="66"/>
      <c r="DGM5" s="66"/>
      <c r="DGN5" s="66"/>
      <c r="DGO5" s="66"/>
      <c r="DGP5" s="66"/>
      <c r="DGQ5" s="66"/>
      <c r="DGR5" s="66"/>
      <c r="DGS5" s="66"/>
      <c r="DGT5" s="66"/>
      <c r="DGU5" s="66"/>
      <c r="DGV5" s="66"/>
      <c r="DGW5" s="66"/>
      <c r="DGX5" s="66"/>
      <c r="DGY5" s="66"/>
      <c r="DGZ5" s="66"/>
      <c r="DHA5" s="66"/>
      <c r="DHB5" s="66"/>
      <c r="DHC5" s="66"/>
      <c r="DHD5" s="66"/>
      <c r="DHE5" s="66"/>
      <c r="DHF5" s="66"/>
      <c r="DHG5" s="66"/>
      <c r="DHH5" s="66"/>
      <c r="DHI5" s="66"/>
      <c r="DHJ5" s="66"/>
      <c r="DHK5" s="66"/>
      <c r="DHL5" s="66"/>
      <c r="DHM5" s="66"/>
      <c r="DHN5" s="66"/>
      <c r="DHO5" s="66"/>
      <c r="DHP5" s="66"/>
      <c r="DHQ5" s="66"/>
      <c r="DHR5" s="66"/>
      <c r="DHS5" s="66"/>
      <c r="DHT5" s="66"/>
      <c r="DHU5" s="66"/>
      <c r="DHV5" s="66"/>
      <c r="DHW5" s="66"/>
      <c r="DHX5" s="66"/>
      <c r="DHY5" s="66"/>
      <c r="DHZ5" s="66"/>
      <c r="DIA5" s="66"/>
      <c r="DIB5" s="66"/>
      <c r="DIC5" s="66"/>
      <c r="DID5" s="66"/>
      <c r="DIE5" s="66"/>
      <c r="DIF5" s="66"/>
      <c r="DIG5" s="66"/>
      <c r="DIH5" s="66"/>
      <c r="DII5" s="66"/>
      <c r="DIJ5" s="66"/>
      <c r="DIK5" s="66"/>
      <c r="DIL5" s="66"/>
      <c r="DIM5" s="66"/>
      <c r="DIN5" s="66"/>
      <c r="DIO5" s="66"/>
      <c r="DIP5" s="66"/>
      <c r="DIQ5" s="66"/>
      <c r="DIR5" s="66"/>
      <c r="DIS5" s="66"/>
      <c r="DIT5" s="66"/>
      <c r="DIU5" s="66"/>
      <c r="DIV5" s="66"/>
      <c r="DIW5" s="66"/>
      <c r="DIX5" s="66"/>
      <c r="DIY5" s="66"/>
      <c r="DIZ5" s="66"/>
      <c r="DJA5" s="66"/>
      <c r="DJB5" s="66"/>
      <c r="DJC5" s="66"/>
      <c r="DJD5" s="66"/>
      <c r="DJE5" s="66"/>
      <c r="DJF5" s="66"/>
      <c r="DJG5" s="66"/>
      <c r="DJH5" s="66"/>
      <c r="DJI5" s="66"/>
      <c r="DJJ5" s="66"/>
      <c r="DJK5" s="66"/>
      <c r="DJL5" s="66"/>
      <c r="DJM5" s="66"/>
      <c r="DJN5" s="66"/>
      <c r="DJO5" s="66"/>
      <c r="DJP5" s="66"/>
      <c r="DJQ5" s="66"/>
      <c r="DJR5" s="66"/>
      <c r="DJS5" s="66"/>
      <c r="DJT5" s="66"/>
      <c r="DJU5" s="66"/>
      <c r="DJV5" s="66"/>
      <c r="DJW5" s="66"/>
      <c r="DJX5" s="66"/>
      <c r="DJY5" s="66"/>
      <c r="DJZ5" s="66"/>
      <c r="DKA5" s="66"/>
      <c r="DKB5" s="66"/>
      <c r="DKC5" s="66"/>
      <c r="DKD5" s="66"/>
      <c r="DKE5" s="66"/>
      <c r="DKF5" s="66"/>
      <c r="DKG5" s="66"/>
      <c r="DKH5" s="66"/>
      <c r="DKI5" s="66"/>
      <c r="DKJ5" s="66"/>
      <c r="DKK5" s="66"/>
      <c r="DKL5" s="66"/>
      <c r="DKM5" s="66"/>
      <c r="DKN5" s="66"/>
      <c r="DKO5" s="66"/>
      <c r="DKP5" s="66"/>
      <c r="DKQ5" s="66"/>
      <c r="DKR5" s="66"/>
      <c r="DKS5" s="66"/>
      <c r="DKT5" s="66"/>
      <c r="DKU5" s="66"/>
      <c r="DKV5" s="66"/>
      <c r="DKW5" s="66"/>
      <c r="DKX5" s="66"/>
      <c r="DKY5" s="66"/>
      <c r="DKZ5" s="66"/>
      <c r="DLA5" s="66"/>
      <c r="DLB5" s="66"/>
      <c r="DLC5" s="66"/>
      <c r="DLD5" s="66"/>
      <c r="DLE5" s="66"/>
      <c r="DLF5" s="66"/>
      <c r="DLG5" s="66"/>
      <c r="DLH5" s="66"/>
      <c r="DLI5" s="66"/>
      <c r="DLJ5" s="66"/>
      <c r="DLK5" s="66"/>
      <c r="DLL5" s="66"/>
      <c r="DLM5" s="66"/>
      <c r="DLN5" s="66"/>
      <c r="DLO5" s="66"/>
      <c r="DLP5" s="66"/>
      <c r="DLQ5" s="66"/>
      <c r="DLR5" s="66"/>
      <c r="DLS5" s="66"/>
      <c r="DLT5" s="66"/>
      <c r="DLU5" s="66"/>
      <c r="DLV5" s="66"/>
      <c r="DLW5" s="66"/>
      <c r="DLX5" s="66"/>
      <c r="DLY5" s="66"/>
      <c r="DLZ5" s="66"/>
      <c r="DMA5" s="66"/>
      <c r="DMB5" s="66"/>
      <c r="DMC5" s="66"/>
      <c r="DMD5" s="66"/>
      <c r="DME5" s="66"/>
      <c r="DMF5" s="66"/>
      <c r="DMG5" s="66"/>
      <c r="DMH5" s="66"/>
      <c r="DMI5" s="66"/>
      <c r="DMJ5" s="66"/>
      <c r="DMK5" s="66"/>
      <c r="DML5" s="66"/>
      <c r="DMM5" s="66"/>
      <c r="DMN5" s="66"/>
      <c r="DMO5" s="66"/>
      <c r="DMP5" s="66"/>
      <c r="DMQ5" s="66"/>
      <c r="DMR5" s="66"/>
      <c r="DMS5" s="66"/>
      <c r="DMT5" s="66"/>
      <c r="DMU5" s="66"/>
      <c r="DMV5" s="66"/>
      <c r="DMW5" s="66"/>
      <c r="DMX5" s="66"/>
      <c r="DMY5" s="66"/>
      <c r="DMZ5" s="66"/>
      <c r="DNA5" s="66"/>
      <c r="DNB5" s="66"/>
      <c r="DNC5" s="66"/>
      <c r="DND5" s="66"/>
      <c r="DNE5" s="66"/>
      <c r="DNF5" s="66"/>
      <c r="DNG5" s="66"/>
      <c r="DNH5" s="66"/>
      <c r="DNI5" s="66"/>
      <c r="DNJ5" s="66"/>
      <c r="DNK5" s="66"/>
      <c r="DNL5" s="66"/>
      <c r="DNM5" s="66"/>
      <c r="DNN5" s="66"/>
      <c r="DNO5" s="66"/>
      <c r="DNP5" s="66"/>
      <c r="DNQ5" s="66"/>
      <c r="DNR5" s="66"/>
      <c r="DNS5" s="66"/>
      <c r="DNT5" s="66"/>
      <c r="DNU5" s="66"/>
      <c r="DNV5" s="66"/>
      <c r="DNW5" s="66"/>
      <c r="DNX5" s="66"/>
      <c r="DNY5" s="66"/>
      <c r="DNZ5" s="66"/>
      <c r="DOA5" s="66"/>
      <c r="DOB5" s="66"/>
      <c r="DOC5" s="66"/>
      <c r="DOD5" s="66"/>
      <c r="DOE5" s="66"/>
      <c r="DOF5" s="66"/>
      <c r="DOG5" s="66"/>
      <c r="DOH5" s="66"/>
      <c r="DOI5" s="66"/>
      <c r="DOJ5" s="66"/>
      <c r="DOK5" s="66"/>
      <c r="DOL5" s="66"/>
      <c r="DOM5" s="66"/>
      <c r="DON5" s="66"/>
      <c r="DOO5" s="66"/>
      <c r="DOP5" s="66"/>
      <c r="DOQ5" s="66"/>
      <c r="DOR5" s="66"/>
      <c r="DOS5" s="66"/>
      <c r="DOT5" s="66"/>
      <c r="DOU5" s="66"/>
      <c r="DOV5" s="66"/>
      <c r="DOW5" s="66"/>
      <c r="DOX5" s="66"/>
      <c r="DOY5" s="66"/>
      <c r="DOZ5" s="66"/>
      <c r="DPA5" s="66"/>
      <c r="DPB5" s="66"/>
      <c r="DPC5" s="66"/>
      <c r="DPD5" s="66"/>
      <c r="DPE5" s="66"/>
      <c r="DPF5" s="66"/>
      <c r="DPG5" s="66"/>
      <c r="DPH5" s="66"/>
      <c r="DPI5" s="66"/>
      <c r="DPJ5" s="66"/>
      <c r="DPK5" s="66"/>
      <c r="DPL5" s="66"/>
      <c r="DPM5" s="66"/>
      <c r="DPN5" s="66"/>
      <c r="DPO5" s="66"/>
      <c r="DPP5" s="66"/>
      <c r="DPQ5" s="66"/>
      <c r="DPR5" s="66"/>
      <c r="DPS5" s="66"/>
      <c r="DPT5" s="66"/>
      <c r="DPU5" s="66"/>
      <c r="DPV5" s="66"/>
      <c r="DPW5" s="66"/>
      <c r="DPX5" s="66"/>
      <c r="DPY5" s="66"/>
      <c r="DPZ5" s="66"/>
      <c r="DQA5" s="66"/>
      <c r="DQB5" s="66"/>
      <c r="DQC5" s="66"/>
      <c r="DQD5" s="66"/>
      <c r="DQE5" s="66"/>
      <c r="DQF5" s="66"/>
      <c r="DQG5" s="66"/>
      <c r="DQH5" s="66"/>
      <c r="DQI5" s="66"/>
      <c r="DQJ5" s="66"/>
      <c r="DQK5" s="66"/>
      <c r="DQL5" s="66"/>
      <c r="DQM5" s="66"/>
      <c r="DQN5" s="66"/>
      <c r="DQO5" s="66"/>
      <c r="DQP5" s="66"/>
      <c r="DQQ5" s="66"/>
      <c r="DQR5" s="66"/>
      <c r="DQS5" s="66"/>
      <c r="DQT5" s="66"/>
      <c r="DQU5" s="66"/>
      <c r="DQV5" s="66"/>
      <c r="DQW5" s="66"/>
      <c r="DQX5" s="66"/>
      <c r="DQY5" s="66"/>
      <c r="DQZ5" s="66"/>
      <c r="DRA5" s="66"/>
      <c r="DRB5" s="66"/>
      <c r="DRC5" s="66"/>
      <c r="DRD5" s="66"/>
      <c r="DRE5" s="66"/>
      <c r="DRF5" s="66"/>
      <c r="DRG5" s="66"/>
      <c r="DRH5" s="66"/>
      <c r="DRI5" s="66"/>
      <c r="DRJ5" s="66"/>
      <c r="DRK5" s="66"/>
      <c r="DRL5" s="66"/>
      <c r="DRM5" s="66"/>
      <c r="DRN5" s="66"/>
      <c r="DRO5" s="66"/>
      <c r="DRP5" s="66"/>
      <c r="DRQ5" s="66"/>
      <c r="DRR5" s="66"/>
      <c r="DRS5" s="66"/>
      <c r="DRT5" s="66"/>
      <c r="DRU5" s="66"/>
      <c r="DRV5" s="66"/>
      <c r="DRW5" s="66"/>
      <c r="DRX5" s="66"/>
      <c r="DRY5" s="66"/>
      <c r="DRZ5" s="66"/>
      <c r="DSA5" s="66"/>
      <c r="DSB5" s="66"/>
      <c r="DSC5" s="66"/>
      <c r="DSD5" s="66"/>
      <c r="DSE5" s="66"/>
      <c r="DSF5" s="66"/>
      <c r="DSG5" s="66"/>
      <c r="DSH5" s="66"/>
      <c r="DSI5" s="66"/>
      <c r="DSJ5" s="66"/>
      <c r="DSK5" s="66"/>
      <c r="DSL5" s="66"/>
      <c r="DSM5" s="66"/>
      <c r="DSN5" s="66"/>
      <c r="DSO5" s="66"/>
      <c r="DSP5" s="66"/>
      <c r="DSQ5" s="66"/>
      <c r="DSR5" s="66"/>
      <c r="DSS5" s="66"/>
      <c r="DST5" s="66"/>
      <c r="DSU5" s="66"/>
      <c r="DSV5" s="66"/>
      <c r="DSW5" s="66"/>
      <c r="DSX5" s="66"/>
      <c r="DSY5" s="66"/>
      <c r="DSZ5" s="66"/>
      <c r="DTA5" s="66"/>
      <c r="DTB5" s="66"/>
      <c r="DTC5" s="66"/>
      <c r="DTD5" s="66"/>
      <c r="DTE5" s="66"/>
      <c r="DTF5" s="66"/>
      <c r="DTG5" s="66"/>
      <c r="DTH5" s="66"/>
      <c r="DTI5" s="66"/>
      <c r="DTJ5" s="66"/>
      <c r="DTK5" s="66"/>
      <c r="DTL5" s="66"/>
      <c r="DTM5" s="66"/>
      <c r="DTN5" s="66"/>
      <c r="DTO5" s="66"/>
      <c r="DTP5" s="66"/>
      <c r="DTQ5" s="66"/>
      <c r="DTR5" s="66"/>
      <c r="DTS5" s="66"/>
      <c r="DTT5" s="66"/>
      <c r="DTU5" s="66"/>
      <c r="DTV5" s="66"/>
      <c r="DTW5" s="66"/>
      <c r="DTX5" s="66"/>
      <c r="DTY5" s="66"/>
      <c r="DTZ5" s="66"/>
      <c r="DUA5" s="66"/>
      <c r="DUB5" s="66"/>
      <c r="DUC5" s="66"/>
      <c r="DUD5" s="66"/>
      <c r="DUE5" s="66"/>
      <c r="DUF5" s="66"/>
      <c r="DUG5" s="66"/>
      <c r="DUH5" s="66"/>
      <c r="DUI5" s="66"/>
      <c r="DUJ5" s="66"/>
      <c r="DUK5" s="66"/>
      <c r="DUL5" s="66"/>
      <c r="DUM5" s="66"/>
      <c r="DUN5" s="66"/>
      <c r="DUO5" s="66"/>
      <c r="DUP5" s="66"/>
      <c r="DUQ5" s="66"/>
      <c r="DUR5" s="66"/>
      <c r="DUS5" s="66"/>
      <c r="DUT5" s="66"/>
      <c r="DUU5" s="66"/>
      <c r="DUV5" s="66"/>
      <c r="DUW5" s="66"/>
      <c r="DUX5" s="66"/>
      <c r="DUY5" s="66"/>
      <c r="DUZ5" s="66"/>
      <c r="DVA5" s="66"/>
      <c r="DVB5" s="66"/>
      <c r="DVC5" s="66"/>
      <c r="DVD5" s="66"/>
      <c r="DVE5" s="66"/>
      <c r="DVF5" s="66"/>
      <c r="DVG5" s="66"/>
      <c r="DVH5" s="66"/>
      <c r="DVI5" s="66"/>
      <c r="DVJ5" s="66"/>
      <c r="DVK5" s="66"/>
      <c r="DVL5" s="66"/>
      <c r="DVM5" s="66"/>
      <c r="DVN5" s="66"/>
      <c r="DVO5" s="66"/>
      <c r="DVP5" s="66"/>
      <c r="DVQ5" s="66"/>
      <c r="DVR5" s="66"/>
      <c r="DVS5" s="66"/>
      <c r="DVT5" s="66"/>
      <c r="DVU5" s="66"/>
      <c r="DVV5" s="66"/>
      <c r="DVW5" s="66"/>
      <c r="DVX5" s="66"/>
      <c r="DVY5" s="66"/>
      <c r="DVZ5" s="66"/>
      <c r="DWA5" s="66"/>
      <c r="DWB5" s="66"/>
      <c r="DWC5" s="66"/>
      <c r="DWD5" s="66"/>
      <c r="DWE5" s="66"/>
      <c r="DWF5" s="66"/>
      <c r="DWG5" s="66"/>
      <c r="DWH5" s="66"/>
      <c r="DWI5" s="66"/>
      <c r="DWJ5" s="66"/>
      <c r="DWK5" s="66"/>
      <c r="DWL5" s="66"/>
      <c r="DWM5" s="66"/>
      <c r="DWN5" s="66"/>
      <c r="DWO5" s="66"/>
      <c r="DWP5" s="66"/>
      <c r="DWQ5" s="66"/>
      <c r="DWR5" s="66"/>
      <c r="DWS5" s="66"/>
      <c r="DWT5" s="66"/>
      <c r="DWU5" s="66"/>
      <c r="DWV5" s="66"/>
      <c r="DWW5" s="66"/>
      <c r="DWX5" s="66"/>
      <c r="DWY5" s="66"/>
      <c r="DWZ5" s="66"/>
      <c r="DXA5" s="66"/>
      <c r="DXB5" s="66"/>
      <c r="DXC5" s="66"/>
      <c r="DXD5" s="66"/>
      <c r="DXE5" s="66"/>
      <c r="DXF5" s="66"/>
      <c r="DXG5" s="66"/>
      <c r="DXH5" s="66"/>
      <c r="DXI5" s="66"/>
      <c r="DXJ5" s="66"/>
      <c r="DXK5" s="66"/>
      <c r="DXL5" s="66"/>
      <c r="DXM5" s="66"/>
      <c r="DXN5" s="66"/>
      <c r="DXO5" s="66"/>
      <c r="DXP5" s="66"/>
      <c r="DXQ5" s="66"/>
      <c r="DXR5" s="66"/>
      <c r="DXS5" s="66"/>
      <c r="DXT5" s="66"/>
      <c r="DXU5" s="66"/>
      <c r="DXV5" s="66"/>
      <c r="DXW5" s="66"/>
      <c r="DXX5" s="66"/>
      <c r="DXY5" s="66"/>
      <c r="DXZ5" s="66"/>
      <c r="DYA5" s="66"/>
      <c r="DYB5" s="66"/>
      <c r="DYC5" s="66"/>
      <c r="DYD5" s="66"/>
      <c r="DYE5" s="66"/>
      <c r="DYF5" s="66"/>
      <c r="DYG5" s="66"/>
      <c r="DYH5" s="66"/>
      <c r="DYI5" s="66"/>
      <c r="DYJ5" s="66"/>
      <c r="DYK5" s="66"/>
      <c r="DYL5" s="66"/>
      <c r="DYM5" s="66"/>
      <c r="DYN5" s="66"/>
      <c r="DYO5" s="66"/>
      <c r="DYP5" s="66"/>
      <c r="DYQ5" s="66"/>
      <c r="DYR5" s="66"/>
      <c r="DYS5" s="66"/>
      <c r="DYT5" s="66"/>
      <c r="DYU5" s="66"/>
      <c r="DYV5" s="66"/>
      <c r="DYW5" s="66"/>
      <c r="DYX5" s="66"/>
      <c r="DYY5" s="66"/>
      <c r="DYZ5" s="66"/>
      <c r="DZA5" s="66"/>
      <c r="DZB5" s="66"/>
      <c r="DZC5" s="66"/>
      <c r="DZD5" s="66"/>
      <c r="DZE5" s="66"/>
      <c r="DZF5" s="66"/>
      <c r="DZG5" s="66"/>
      <c r="DZH5" s="66"/>
      <c r="DZI5" s="66"/>
      <c r="DZJ5" s="66"/>
      <c r="DZK5" s="66"/>
      <c r="DZL5" s="66"/>
      <c r="DZM5" s="66"/>
      <c r="DZN5" s="66"/>
      <c r="DZO5" s="66"/>
      <c r="DZP5" s="66"/>
      <c r="DZQ5" s="66"/>
      <c r="DZR5" s="66"/>
      <c r="DZS5" s="66"/>
      <c r="DZT5" s="66"/>
      <c r="DZU5" s="66"/>
      <c r="DZV5" s="66"/>
      <c r="DZW5" s="66"/>
      <c r="DZX5" s="66"/>
      <c r="DZY5" s="66"/>
      <c r="DZZ5" s="66"/>
      <c r="EAA5" s="66"/>
      <c r="EAB5" s="66"/>
      <c r="EAC5" s="66"/>
      <c r="EAD5" s="66"/>
      <c r="EAE5" s="66"/>
      <c r="EAF5" s="66"/>
      <c r="EAG5" s="66"/>
      <c r="EAH5" s="66"/>
      <c r="EAI5" s="66"/>
      <c r="EAJ5" s="66"/>
      <c r="EAK5" s="66"/>
      <c r="EAL5" s="66"/>
      <c r="EAM5" s="66"/>
      <c r="EAN5" s="66"/>
      <c r="EAO5" s="66"/>
      <c r="EAP5" s="66"/>
      <c r="EAQ5" s="66"/>
      <c r="EAR5" s="66"/>
      <c r="EAS5" s="66"/>
      <c r="EAT5" s="66"/>
      <c r="EAU5" s="66"/>
      <c r="EAV5" s="66"/>
      <c r="EAW5" s="66"/>
      <c r="EAX5" s="66"/>
      <c r="EAY5" s="66"/>
      <c r="EAZ5" s="66"/>
      <c r="EBA5" s="66"/>
      <c r="EBB5" s="66"/>
      <c r="EBC5" s="66"/>
      <c r="EBD5" s="66"/>
      <c r="EBE5" s="66"/>
      <c r="EBF5" s="66"/>
      <c r="EBG5" s="66"/>
      <c r="EBH5" s="66"/>
      <c r="EBI5" s="66"/>
      <c r="EBJ5" s="66"/>
      <c r="EBK5" s="66"/>
      <c r="EBL5" s="66"/>
      <c r="EBM5" s="66"/>
      <c r="EBN5" s="66"/>
      <c r="EBO5" s="66"/>
      <c r="EBP5" s="66"/>
      <c r="EBQ5" s="66"/>
      <c r="EBR5" s="66"/>
      <c r="EBS5" s="66"/>
      <c r="EBT5" s="66"/>
      <c r="EBU5" s="66"/>
      <c r="EBV5" s="66"/>
      <c r="EBW5" s="66"/>
      <c r="EBX5" s="66"/>
      <c r="EBY5" s="66"/>
      <c r="EBZ5" s="66"/>
      <c r="ECA5" s="66"/>
      <c r="ECB5" s="66"/>
      <c r="ECC5" s="66"/>
      <c r="ECD5" s="66"/>
      <c r="ECE5" s="66"/>
      <c r="ECF5" s="66"/>
      <c r="ECG5" s="66"/>
      <c r="ECH5" s="66"/>
      <c r="ECI5" s="66"/>
      <c r="ECJ5" s="66"/>
      <c r="ECK5" s="66"/>
      <c r="ECL5" s="66"/>
      <c r="ECM5" s="66"/>
      <c r="ECN5" s="66"/>
      <c r="ECO5" s="66"/>
      <c r="ECP5" s="66"/>
      <c r="ECQ5" s="66"/>
      <c r="ECR5" s="66"/>
      <c r="ECS5" s="66"/>
      <c r="ECT5" s="66"/>
      <c r="ECU5" s="66"/>
      <c r="ECV5" s="66"/>
      <c r="ECW5" s="66"/>
      <c r="ECX5" s="66"/>
      <c r="ECY5" s="66"/>
      <c r="ECZ5" s="66"/>
      <c r="EDA5" s="66"/>
      <c r="EDB5" s="66"/>
      <c r="EDC5" s="66"/>
      <c r="EDD5" s="66"/>
      <c r="EDE5" s="66"/>
      <c r="EDF5" s="66"/>
      <c r="EDG5" s="66"/>
      <c r="EDH5" s="66"/>
      <c r="EDI5" s="66"/>
      <c r="EDJ5" s="66"/>
      <c r="EDK5" s="66"/>
      <c r="EDL5" s="66"/>
      <c r="EDM5" s="66"/>
      <c r="EDN5" s="66"/>
      <c r="EDO5" s="66"/>
      <c r="EDP5" s="66"/>
      <c r="EDQ5" s="66"/>
      <c r="EDR5" s="66"/>
      <c r="EDS5" s="66"/>
      <c r="EDT5" s="66"/>
      <c r="EDU5" s="66"/>
      <c r="EDV5" s="66"/>
      <c r="EDW5" s="66"/>
      <c r="EDX5" s="66"/>
      <c r="EDY5" s="66"/>
      <c r="EDZ5" s="66"/>
      <c r="EEA5" s="66"/>
      <c r="EEB5" s="66"/>
      <c r="EEC5" s="66"/>
      <c r="EED5" s="66"/>
      <c r="EEE5" s="66"/>
      <c r="EEF5" s="66"/>
      <c r="EEG5" s="66"/>
      <c r="EEH5" s="66"/>
      <c r="EEI5" s="66"/>
      <c r="EEJ5" s="66"/>
      <c r="EEK5" s="66"/>
      <c r="EEL5" s="66"/>
      <c r="EEM5" s="66"/>
      <c r="EEN5" s="66"/>
      <c r="EEO5" s="66"/>
      <c r="EEP5" s="66"/>
      <c r="EEQ5" s="66"/>
      <c r="EER5" s="66"/>
      <c r="EES5" s="66"/>
      <c r="EET5" s="66"/>
      <c r="EEU5" s="66"/>
      <c r="EEV5" s="66"/>
      <c r="EEW5" s="66"/>
      <c r="EEX5" s="66"/>
      <c r="EEY5" s="66"/>
      <c r="EEZ5" s="66"/>
      <c r="EFA5" s="66"/>
      <c r="EFB5" s="66"/>
      <c r="EFC5" s="66"/>
      <c r="EFD5" s="66"/>
      <c r="EFE5" s="66"/>
      <c r="EFF5" s="66"/>
      <c r="EFG5" s="66"/>
      <c r="EFH5" s="66"/>
      <c r="EFI5" s="66"/>
      <c r="EFJ5" s="66"/>
      <c r="EFK5" s="66"/>
      <c r="EFL5" s="66"/>
      <c r="EFM5" s="66"/>
      <c r="EFN5" s="66"/>
      <c r="EFO5" s="66"/>
      <c r="EFP5" s="66"/>
      <c r="EFQ5" s="66"/>
      <c r="EFR5" s="66"/>
      <c r="EFS5" s="66"/>
      <c r="EFT5" s="66"/>
      <c r="EFU5" s="66"/>
      <c r="EFV5" s="66"/>
      <c r="EFW5" s="66"/>
      <c r="EFX5" s="66"/>
      <c r="EFY5" s="66"/>
      <c r="EFZ5" s="66"/>
      <c r="EGA5" s="66"/>
      <c r="EGB5" s="66"/>
      <c r="EGC5" s="66"/>
      <c r="EGD5" s="66"/>
      <c r="EGE5" s="66"/>
      <c r="EGF5" s="66"/>
      <c r="EGG5" s="66"/>
      <c r="EGH5" s="66"/>
      <c r="EGI5" s="66"/>
      <c r="EGJ5" s="66"/>
      <c r="EGK5" s="66"/>
      <c r="EGL5" s="66"/>
      <c r="EGM5" s="66"/>
      <c r="EGN5" s="66"/>
      <c r="EGO5" s="66"/>
      <c r="EGP5" s="66"/>
      <c r="EGQ5" s="66"/>
      <c r="EGR5" s="66"/>
      <c r="EGS5" s="66"/>
      <c r="EGT5" s="66"/>
      <c r="EGU5" s="66"/>
      <c r="EGV5" s="66"/>
      <c r="EGW5" s="66"/>
      <c r="EGX5" s="66"/>
      <c r="EGY5" s="66"/>
      <c r="EGZ5" s="66"/>
      <c r="EHA5" s="66"/>
      <c r="EHB5" s="66"/>
      <c r="EHC5" s="66"/>
      <c r="EHD5" s="66"/>
      <c r="EHE5" s="66"/>
      <c r="EHF5" s="66"/>
      <c r="EHG5" s="66"/>
      <c r="EHH5" s="66"/>
      <c r="EHI5" s="66"/>
      <c r="EHJ5" s="66"/>
      <c r="EHK5" s="66"/>
      <c r="EHL5" s="66"/>
      <c r="EHM5" s="66"/>
      <c r="EHN5" s="66"/>
      <c r="EHO5" s="66"/>
      <c r="EHP5" s="66"/>
      <c r="EHQ5" s="66"/>
      <c r="EHR5" s="66"/>
      <c r="EHS5" s="66"/>
      <c r="EHT5" s="66"/>
      <c r="EHU5" s="66"/>
      <c r="EHV5" s="66"/>
      <c r="EHW5" s="66"/>
      <c r="EHX5" s="66"/>
      <c r="EHY5" s="66"/>
      <c r="EHZ5" s="66"/>
      <c r="EIA5" s="66"/>
      <c r="EIB5" s="66"/>
      <c r="EIC5" s="66"/>
      <c r="EID5" s="66"/>
      <c r="EIE5" s="66"/>
      <c r="EIF5" s="66"/>
      <c r="EIG5" s="66"/>
      <c r="EIH5" s="66"/>
      <c r="EII5" s="66"/>
      <c r="EIJ5" s="66"/>
      <c r="EIK5" s="66"/>
      <c r="EIL5" s="66"/>
      <c r="EIM5" s="66"/>
      <c r="EIN5" s="66"/>
      <c r="EIO5" s="66"/>
      <c r="EIP5" s="66"/>
      <c r="EIQ5" s="66"/>
      <c r="EIR5" s="66"/>
      <c r="EIS5" s="66"/>
      <c r="EIT5" s="66"/>
      <c r="EIU5" s="66"/>
      <c r="EIV5" s="66"/>
      <c r="EIW5" s="66"/>
      <c r="EIX5" s="66"/>
      <c r="EIY5" s="66"/>
      <c r="EIZ5" s="66"/>
      <c r="EJA5" s="66"/>
      <c r="EJB5" s="66"/>
      <c r="EJC5" s="66"/>
      <c r="EJD5" s="66"/>
      <c r="EJE5" s="66"/>
      <c r="EJF5" s="66"/>
      <c r="EJG5" s="66"/>
      <c r="EJH5" s="66"/>
      <c r="EJI5" s="66"/>
      <c r="EJJ5" s="66"/>
      <c r="EJK5" s="66"/>
      <c r="EJL5" s="66"/>
      <c r="EJM5" s="66"/>
      <c r="EJN5" s="66"/>
      <c r="EJO5" s="66"/>
      <c r="EJP5" s="66"/>
      <c r="EJQ5" s="66"/>
      <c r="EJR5" s="66"/>
      <c r="EJS5" s="66"/>
      <c r="EJT5" s="66"/>
      <c r="EJU5" s="66"/>
      <c r="EJV5" s="66"/>
      <c r="EJW5" s="66"/>
      <c r="EJX5" s="66"/>
      <c r="EJY5" s="66"/>
      <c r="EJZ5" s="66"/>
      <c r="EKA5" s="66"/>
      <c r="EKB5" s="66"/>
      <c r="EKC5" s="66"/>
      <c r="EKD5" s="66"/>
      <c r="EKE5" s="66"/>
      <c r="EKF5" s="66"/>
      <c r="EKG5" s="66"/>
      <c r="EKH5" s="66"/>
      <c r="EKI5" s="66"/>
      <c r="EKJ5" s="66"/>
      <c r="EKK5" s="66"/>
      <c r="EKL5" s="66"/>
      <c r="EKM5" s="66"/>
      <c r="EKN5" s="66"/>
      <c r="EKO5" s="66"/>
      <c r="EKP5" s="66"/>
      <c r="EKQ5" s="66"/>
      <c r="EKR5" s="66"/>
      <c r="EKS5" s="66"/>
      <c r="EKT5" s="66"/>
      <c r="EKU5" s="66"/>
      <c r="EKV5" s="66"/>
      <c r="EKW5" s="66"/>
      <c r="EKX5" s="66"/>
      <c r="EKY5" s="66"/>
      <c r="EKZ5" s="66"/>
      <c r="ELA5" s="66"/>
      <c r="ELB5" s="66"/>
      <c r="ELC5" s="66"/>
      <c r="ELD5" s="66"/>
      <c r="ELE5" s="66"/>
      <c r="ELF5" s="66"/>
      <c r="ELG5" s="66"/>
      <c r="ELH5" s="66"/>
      <c r="ELI5" s="66"/>
      <c r="ELJ5" s="66"/>
      <c r="ELK5" s="66"/>
      <c r="ELL5" s="66"/>
      <c r="ELM5" s="66"/>
      <c r="ELN5" s="66"/>
      <c r="ELO5" s="66"/>
      <c r="ELP5" s="66"/>
      <c r="ELQ5" s="66"/>
      <c r="ELR5" s="66"/>
      <c r="ELS5" s="66"/>
      <c r="ELT5" s="66"/>
      <c r="ELU5" s="66"/>
      <c r="ELV5" s="66"/>
      <c r="ELW5" s="66"/>
      <c r="ELX5" s="66"/>
      <c r="ELY5" s="66"/>
      <c r="ELZ5" s="66"/>
      <c r="EMA5" s="66"/>
      <c r="EMB5" s="66"/>
      <c r="EMC5" s="66"/>
      <c r="EMD5" s="66"/>
      <c r="EME5" s="66"/>
      <c r="EMF5" s="66"/>
      <c r="EMG5" s="66"/>
      <c r="EMH5" s="66"/>
      <c r="EMI5" s="66"/>
      <c r="EMJ5" s="66"/>
      <c r="EMK5" s="66"/>
      <c r="EML5" s="66"/>
      <c r="EMM5" s="66"/>
      <c r="EMN5" s="66"/>
      <c r="EMO5" s="66"/>
      <c r="EMP5" s="66"/>
      <c r="EMQ5" s="66"/>
      <c r="EMR5" s="66"/>
      <c r="EMS5" s="66"/>
      <c r="EMT5" s="66"/>
      <c r="EMU5" s="66"/>
      <c r="EMV5" s="66"/>
      <c r="EMW5" s="66"/>
      <c r="EMX5" s="66"/>
      <c r="EMY5" s="66"/>
      <c r="EMZ5" s="66"/>
      <c r="ENA5" s="66"/>
      <c r="ENB5" s="66"/>
      <c r="ENC5" s="66"/>
      <c r="END5" s="66"/>
      <c r="ENE5" s="66"/>
      <c r="ENF5" s="66"/>
      <c r="ENG5" s="66"/>
      <c r="ENH5" s="66"/>
      <c r="ENI5" s="66"/>
      <c r="ENJ5" s="66"/>
      <c r="ENK5" s="66"/>
      <c r="ENL5" s="66"/>
      <c r="ENM5" s="66"/>
      <c r="ENN5" s="66"/>
      <c r="ENO5" s="66"/>
      <c r="ENP5" s="66"/>
      <c r="ENQ5" s="66"/>
      <c r="ENR5" s="66"/>
      <c r="ENS5" s="66"/>
      <c r="ENT5" s="66"/>
      <c r="ENU5" s="66"/>
      <c r="ENV5" s="66"/>
      <c r="ENW5" s="66"/>
      <c r="ENX5" s="66"/>
      <c r="ENY5" s="66"/>
      <c r="ENZ5" s="66"/>
      <c r="EOA5" s="66"/>
      <c r="EOB5" s="66"/>
      <c r="EOC5" s="66"/>
      <c r="EOD5" s="66"/>
      <c r="EOE5" s="66"/>
      <c r="EOF5" s="66"/>
      <c r="EOG5" s="66"/>
      <c r="EOH5" s="66"/>
      <c r="EOI5" s="66"/>
      <c r="EOJ5" s="66"/>
      <c r="EOK5" s="66"/>
      <c r="EOL5" s="66"/>
      <c r="EOM5" s="66"/>
      <c r="EON5" s="66"/>
      <c r="EOO5" s="66"/>
      <c r="EOP5" s="66"/>
      <c r="EOQ5" s="66"/>
      <c r="EOR5" s="66"/>
      <c r="EOS5" s="66"/>
      <c r="EOT5" s="66"/>
      <c r="EOU5" s="66"/>
      <c r="EOV5" s="66"/>
      <c r="EOW5" s="66"/>
      <c r="EOX5" s="66"/>
      <c r="EOY5" s="66"/>
      <c r="EOZ5" s="66"/>
      <c r="EPA5" s="66"/>
      <c r="EPB5" s="66"/>
      <c r="EPC5" s="66"/>
      <c r="EPD5" s="66"/>
      <c r="EPE5" s="66"/>
      <c r="EPF5" s="66"/>
      <c r="EPG5" s="66"/>
      <c r="EPH5" s="66"/>
      <c r="EPI5" s="66"/>
      <c r="EPJ5" s="66"/>
      <c r="EPK5" s="66"/>
      <c r="EPL5" s="66"/>
      <c r="EPM5" s="66"/>
      <c r="EPN5" s="66"/>
      <c r="EPO5" s="66"/>
      <c r="EPP5" s="66"/>
      <c r="EPQ5" s="66"/>
      <c r="EPR5" s="66"/>
      <c r="EPS5" s="66"/>
      <c r="EPT5" s="66"/>
      <c r="EPU5" s="66"/>
      <c r="EPV5" s="66"/>
      <c r="EPW5" s="66"/>
      <c r="EPX5" s="66"/>
      <c r="EPY5" s="66"/>
      <c r="EPZ5" s="66"/>
      <c r="EQA5" s="66"/>
      <c r="EQB5" s="66"/>
      <c r="EQC5" s="66"/>
      <c r="EQD5" s="66"/>
      <c r="EQE5" s="66"/>
      <c r="EQF5" s="66"/>
      <c r="EQG5" s="66"/>
      <c r="EQH5" s="66"/>
      <c r="EQI5" s="66"/>
      <c r="EQJ5" s="66"/>
      <c r="EQK5" s="66"/>
      <c r="EQL5" s="66"/>
      <c r="EQM5" s="66"/>
      <c r="EQN5" s="66"/>
      <c r="EQO5" s="66"/>
      <c r="EQP5" s="66"/>
      <c r="EQQ5" s="66"/>
      <c r="EQR5" s="66"/>
      <c r="EQS5" s="66"/>
      <c r="EQT5" s="66"/>
      <c r="EQU5" s="66"/>
      <c r="EQV5" s="66"/>
      <c r="EQW5" s="66"/>
      <c r="EQX5" s="66"/>
      <c r="EQY5" s="66"/>
      <c r="EQZ5" s="66"/>
      <c r="ERA5" s="66"/>
      <c r="ERB5" s="66"/>
      <c r="ERC5" s="66"/>
      <c r="ERD5" s="66"/>
      <c r="ERE5" s="66"/>
      <c r="ERF5" s="66"/>
      <c r="ERG5" s="66"/>
      <c r="ERH5" s="66"/>
      <c r="ERI5" s="66"/>
      <c r="ERJ5" s="66"/>
      <c r="ERK5" s="66"/>
      <c r="ERL5" s="66"/>
      <c r="ERM5" s="66"/>
      <c r="ERN5" s="66"/>
      <c r="ERO5" s="66"/>
      <c r="ERP5" s="66"/>
      <c r="ERQ5" s="66"/>
      <c r="ERR5" s="66"/>
      <c r="ERS5" s="66"/>
      <c r="ERT5" s="66"/>
      <c r="ERU5" s="66"/>
      <c r="ERV5" s="66"/>
      <c r="ERW5" s="66"/>
      <c r="ERX5" s="66"/>
      <c r="ERY5" s="66"/>
      <c r="ERZ5" s="66"/>
      <c r="ESA5" s="66"/>
      <c r="ESB5" s="66"/>
      <c r="ESC5" s="66"/>
      <c r="ESD5" s="66"/>
      <c r="ESE5" s="66"/>
      <c r="ESF5" s="66"/>
      <c r="ESG5" s="66"/>
      <c r="ESH5" s="66"/>
      <c r="ESI5" s="66"/>
      <c r="ESJ5" s="66"/>
      <c r="ESK5" s="66"/>
      <c r="ESL5" s="66"/>
      <c r="ESM5" s="66"/>
      <c r="ESN5" s="66"/>
      <c r="ESO5" s="66"/>
      <c r="ESP5" s="66"/>
      <c r="ESQ5" s="66"/>
      <c r="ESR5" s="66"/>
      <c r="ESS5" s="66"/>
      <c r="EST5" s="66"/>
      <c r="ESU5" s="66"/>
      <c r="ESV5" s="66"/>
      <c r="ESW5" s="66"/>
      <c r="ESX5" s="66"/>
      <c r="ESY5" s="66"/>
      <c r="ESZ5" s="66"/>
      <c r="ETA5" s="66"/>
      <c r="ETB5" s="66"/>
      <c r="ETC5" s="66"/>
      <c r="ETD5" s="66"/>
      <c r="ETE5" s="66"/>
      <c r="ETF5" s="66"/>
      <c r="ETG5" s="66"/>
      <c r="ETH5" s="66"/>
      <c r="ETI5" s="66"/>
      <c r="ETJ5" s="66"/>
      <c r="ETK5" s="66"/>
      <c r="ETL5" s="66"/>
      <c r="ETM5" s="66"/>
      <c r="ETN5" s="66"/>
      <c r="ETO5" s="66"/>
      <c r="ETP5" s="66"/>
      <c r="ETQ5" s="66"/>
      <c r="ETR5" s="66"/>
      <c r="ETS5" s="66"/>
      <c r="ETT5" s="66"/>
      <c r="ETU5" s="66"/>
      <c r="ETV5" s="66"/>
      <c r="ETW5" s="66"/>
      <c r="ETX5" s="66"/>
      <c r="ETY5" s="66"/>
      <c r="ETZ5" s="66"/>
      <c r="EUA5" s="66"/>
      <c r="EUB5" s="66"/>
      <c r="EUC5" s="66"/>
      <c r="EUD5" s="66"/>
      <c r="EUE5" s="66"/>
      <c r="EUF5" s="66"/>
      <c r="EUG5" s="66"/>
      <c r="EUH5" s="66"/>
      <c r="EUI5" s="66"/>
      <c r="EUJ5" s="66"/>
      <c r="EUK5" s="66"/>
      <c r="EUL5" s="66"/>
      <c r="EUM5" s="66"/>
      <c r="EUN5" s="66"/>
      <c r="EUO5" s="66"/>
      <c r="EUP5" s="66"/>
      <c r="EUQ5" s="66"/>
      <c r="EUR5" s="66"/>
      <c r="EUS5" s="66"/>
      <c r="EUT5" s="66"/>
      <c r="EUU5" s="66"/>
      <c r="EUV5" s="66"/>
      <c r="EUW5" s="66"/>
      <c r="EUX5" s="66"/>
      <c r="EUY5" s="66"/>
      <c r="EUZ5" s="66"/>
      <c r="EVA5" s="66"/>
      <c r="EVB5" s="66"/>
      <c r="EVC5" s="66"/>
      <c r="EVD5" s="66"/>
      <c r="EVE5" s="66"/>
      <c r="EVF5" s="66"/>
      <c r="EVG5" s="66"/>
      <c r="EVH5" s="66"/>
      <c r="EVI5" s="66"/>
      <c r="EVJ5" s="66"/>
      <c r="EVK5" s="66"/>
      <c r="EVL5" s="66"/>
      <c r="EVM5" s="66"/>
      <c r="EVN5" s="66"/>
      <c r="EVO5" s="66"/>
      <c r="EVP5" s="66"/>
      <c r="EVQ5" s="66"/>
      <c r="EVR5" s="66"/>
      <c r="EVS5" s="66"/>
      <c r="EVT5" s="66"/>
      <c r="EVU5" s="66"/>
      <c r="EVV5" s="66"/>
      <c r="EVW5" s="66"/>
      <c r="EVX5" s="66"/>
      <c r="EVY5" s="66"/>
      <c r="EVZ5" s="66"/>
      <c r="EWA5" s="66"/>
      <c r="EWB5" s="66"/>
      <c r="EWC5" s="66"/>
      <c r="EWD5" s="66"/>
      <c r="EWE5" s="66"/>
      <c r="EWF5" s="66"/>
      <c r="EWG5" s="66"/>
      <c r="EWH5" s="66"/>
      <c r="EWI5" s="66"/>
      <c r="EWJ5" s="66"/>
      <c r="EWK5" s="66"/>
      <c r="EWL5" s="66"/>
      <c r="EWM5" s="66"/>
      <c r="EWN5" s="66"/>
      <c r="EWO5" s="66"/>
      <c r="EWP5" s="66"/>
      <c r="EWQ5" s="66"/>
      <c r="EWR5" s="66"/>
      <c r="EWS5" s="66"/>
      <c r="EWT5" s="66"/>
      <c r="EWU5" s="66"/>
      <c r="EWV5" s="66"/>
      <c r="EWW5" s="66"/>
      <c r="EWX5" s="66"/>
      <c r="EWY5" s="66"/>
      <c r="EWZ5" s="66"/>
      <c r="EXA5" s="66"/>
      <c r="EXB5" s="66"/>
      <c r="EXC5" s="66"/>
      <c r="EXD5" s="66"/>
      <c r="EXE5" s="66"/>
      <c r="EXF5" s="66"/>
      <c r="EXG5" s="66"/>
      <c r="EXH5" s="66"/>
      <c r="EXI5" s="66"/>
      <c r="EXJ5" s="66"/>
      <c r="EXK5" s="66"/>
      <c r="EXL5" s="66"/>
      <c r="EXM5" s="66"/>
      <c r="EXN5" s="66"/>
      <c r="EXO5" s="66"/>
      <c r="EXP5" s="66"/>
      <c r="EXQ5" s="66"/>
      <c r="EXR5" s="66"/>
      <c r="EXS5" s="66"/>
      <c r="EXT5" s="66"/>
      <c r="EXU5" s="66"/>
      <c r="EXV5" s="66"/>
      <c r="EXW5" s="66"/>
      <c r="EXX5" s="66"/>
      <c r="EXY5" s="66"/>
      <c r="EXZ5" s="66"/>
      <c r="EYA5" s="66"/>
      <c r="EYB5" s="66"/>
      <c r="EYC5" s="66"/>
      <c r="EYD5" s="66"/>
      <c r="EYE5" s="66"/>
      <c r="EYF5" s="66"/>
      <c r="EYG5" s="66"/>
      <c r="EYH5" s="66"/>
      <c r="EYI5" s="66"/>
      <c r="EYJ5" s="66"/>
      <c r="EYK5" s="66"/>
      <c r="EYL5" s="66"/>
      <c r="EYM5" s="66"/>
      <c r="EYN5" s="66"/>
      <c r="EYO5" s="66"/>
      <c r="EYP5" s="66"/>
      <c r="EYQ5" s="66"/>
      <c r="EYR5" s="66"/>
      <c r="EYS5" s="66"/>
      <c r="EYT5" s="66"/>
      <c r="EYU5" s="66"/>
      <c r="EYV5" s="66"/>
      <c r="EYW5" s="66"/>
      <c r="EYX5" s="66"/>
      <c r="EYY5" s="66"/>
      <c r="EYZ5" s="66"/>
      <c r="EZA5" s="66"/>
      <c r="EZB5" s="66"/>
      <c r="EZC5" s="66"/>
      <c r="EZD5" s="66"/>
      <c r="EZE5" s="66"/>
      <c r="EZF5" s="66"/>
      <c r="EZG5" s="66"/>
      <c r="EZH5" s="66"/>
      <c r="EZI5" s="66"/>
      <c r="EZJ5" s="66"/>
      <c r="EZK5" s="66"/>
      <c r="EZL5" s="66"/>
      <c r="EZM5" s="66"/>
      <c r="EZN5" s="66"/>
      <c r="EZO5" s="66"/>
      <c r="EZP5" s="66"/>
      <c r="EZQ5" s="66"/>
      <c r="EZR5" s="66"/>
      <c r="EZS5" s="66"/>
      <c r="EZT5" s="66"/>
      <c r="EZU5" s="66"/>
      <c r="EZV5" s="66"/>
      <c r="EZW5" s="66"/>
      <c r="EZX5" s="66"/>
      <c r="EZY5" s="66"/>
      <c r="EZZ5" s="66"/>
      <c r="FAA5" s="66"/>
      <c r="FAB5" s="66"/>
      <c r="FAC5" s="66"/>
      <c r="FAD5" s="66"/>
      <c r="FAE5" s="66"/>
      <c r="FAF5" s="66"/>
      <c r="FAG5" s="66"/>
      <c r="FAH5" s="66"/>
      <c r="FAI5" s="66"/>
      <c r="FAJ5" s="66"/>
      <c r="FAK5" s="66"/>
      <c r="FAL5" s="66"/>
      <c r="FAM5" s="66"/>
      <c r="FAN5" s="66"/>
      <c r="FAO5" s="66"/>
      <c r="FAP5" s="66"/>
      <c r="FAQ5" s="66"/>
      <c r="FAR5" s="66"/>
      <c r="FAS5" s="66"/>
      <c r="FAT5" s="66"/>
      <c r="FAU5" s="66"/>
      <c r="FAV5" s="66"/>
      <c r="FAW5" s="66"/>
      <c r="FAX5" s="66"/>
      <c r="FAY5" s="66"/>
      <c r="FAZ5" s="66"/>
      <c r="FBA5" s="66"/>
      <c r="FBB5" s="66"/>
      <c r="FBC5" s="66"/>
      <c r="FBD5" s="66"/>
      <c r="FBE5" s="66"/>
      <c r="FBF5" s="66"/>
      <c r="FBG5" s="66"/>
      <c r="FBH5" s="66"/>
      <c r="FBI5" s="66"/>
      <c r="FBJ5" s="66"/>
      <c r="FBK5" s="66"/>
      <c r="FBL5" s="66"/>
      <c r="FBM5" s="66"/>
      <c r="FBN5" s="66"/>
      <c r="FBO5" s="66"/>
      <c r="FBP5" s="66"/>
      <c r="FBQ5" s="66"/>
      <c r="FBR5" s="66"/>
      <c r="FBS5" s="66"/>
      <c r="FBT5" s="66"/>
      <c r="FBU5" s="66"/>
      <c r="FBV5" s="66"/>
      <c r="FBW5" s="66"/>
      <c r="FBX5" s="66"/>
      <c r="FBY5" s="66"/>
      <c r="FBZ5" s="66"/>
      <c r="FCA5" s="66"/>
      <c r="FCB5" s="66"/>
      <c r="FCC5" s="66"/>
      <c r="FCD5" s="66"/>
      <c r="FCE5" s="66"/>
      <c r="FCF5" s="66"/>
      <c r="FCG5" s="66"/>
      <c r="FCH5" s="66"/>
      <c r="FCI5" s="66"/>
      <c r="FCJ5" s="66"/>
      <c r="FCK5" s="66"/>
      <c r="FCL5" s="66"/>
      <c r="FCM5" s="66"/>
      <c r="FCN5" s="66"/>
      <c r="FCO5" s="66"/>
      <c r="FCP5" s="66"/>
      <c r="FCQ5" s="66"/>
      <c r="FCR5" s="66"/>
      <c r="FCS5" s="66"/>
      <c r="FCT5" s="66"/>
      <c r="FCU5" s="66"/>
      <c r="FCV5" s="66"/>
      <c r="FCW5" s="66"/>
      <c r="FCX5" s="66"/>
      <c r="FCY5" s="66"/>
      <c r="FCZ5" s="66"/>
      <c r="FDA5" s="66"/>
      <c r="FDB5" s="66"/>
      <c r="FDC5" s="66"/>
      <c r="FDD5" s="66"/>
      <c r="FDE5" s="66"/>
      <c r="FDF5" s="66"/>
      <c r="FDG5" s="66"/>
      <c r="FDH5" s="66"/>
      <c r="FDI5" s="66"/>
      <c r="FDJ5" s="66"/>
      <c r="FDK5" s="66"/>
      <c r="FDL5" s="66"/>
      <c r="FDM5" s="66"/>
      <c r="FDN5" s="66"/>
      <c r="FDO5" s="66"/>
      <c r="FDP5" s="66"/>
      <c r="FDQ5" s="66"/>
      <c r="FDR5" s="66"/>
      <c r="FDS5" s="66"/>
      <c r="FDT5" s="66"/>
      <c r="FDU5" s="66"/>
      <c r="FDV5" s="66"/>
      <c r="FDW5" s="66"/>
      <c r="FDX5" s="66"/>
      <c r="FDY5" s="66"/>
      <c r="FDZ5" s="66"/>
      <c r="FEA5" s="66"/>
      <c r="FEB5" s="66"/>
      <c r="FEC5" s="66"/>
      <c r="FED5" s="66"/>
      <c r="FEE5" s="66"/>
      <c r="FEF5" s="66"/>
      <c r="FEG5" s="66"/>
      <c r="FEH5" s="66"/>
      <c r="FEI5" s="66"/>
      <c r="FEJ5" s="66"/>
      <c r="FEK5" s="66"/>
      <c r="FEL5" s="66"/>
      <c r="FEM5" s="66"/>
      <c r="FEN5" s="66"/>
      <c r="FEO5" s="66"/>
      <c r="FEP5" s="66"/>
      <c r="FEQ5" s="66"/>
      <c r="FER5" s="66"/>
      <c r="FES5" s="66"/>
      <c r="FET5" s="66"/>
      <c r="FEU5" s="66"/>
      <c r="FEV5" s="66"/>
      <c r="FEW5" s="66"/>
      <c r="FEX5" s="66"/>
      <c r="FEY5" s="66"/>
      <c r="FEZ5" s="66"/>
      <c r="FFA5" s="66"/>
      <c r="FFB5" s="66"/>
      <c r="FFC5" s="66"/>
      <c r="FFD5" s="66"/>
      <c r="FFE5" s="66"/>
      <c r="FFF5" s="66"/>
      <c r="FFG5" s="66"/>
      <c r="FFH5" s="66"/>
      <c r="FFI5" s="66"/>
      <c r="FFJ5" s="66"/>
      <c r="FFK5" s="66"/>
      <c r="FFL5" s="66"/>
      <c r="FFM5" s="66"/>
      <c r="FFN5" s="66"/>
      <c r="FFO5" s="66"/>
      <c r="FFP5" s="66"/>
      <c r="FFQ5" s="66"/>
      <c r="FFR5" s="66"/>
      <c r="FFS5" s="66"/>
      <c r="FFT5" s="66"/>
      <c r="FFU5" s="66"/>
      <c r="FFV5" s="66"/>
      <c r="FFW5" s="66"/>
      <c r="FFX5" s="66"/>
      <c r="FFY5" s="66"/>
      <c r="FFZ5" s="66"/>
      <c r="FGA5" s="66"/>
      <c r="FGB5" s="66"/>
      <c r="FGC5" s="66"/>
      <c r="FGD5" s="66"/>
      <c r="FGE5" s="66"/>
      <c r="FGF5" s="66"/>
      <c r="FGG5" s="66"/>
      <c r="FGH5" s="66"/>
      <c r="FGI5" s="66"/>
      <c r="FGJ5" s="66"/>
      <c r="FGK5" s="66"/>
      <c r="FGL5" s="66"/>
      <c r="FGM5" s="66"/>
      <c r="FGN5" s="66"/>
      <c r="FGO5" s="66"/>
      <c r="FGP5" s="66"/>
      <c r="FGQ5" s="66"/>
      <c r="FGR5" s="66"/>
      <c r="FGS5" s="66"/>
      <c r="FGT5" s="66"/>
      <c r="FGU5" s="66"/>
      <c r="FGV5" s="66"/>
      <c r="FGW5" s="66"/>
      <c r="FGX5" s="66"/>
      <c r="FGY5" s="66"/>
      <c r="FGZ5" s="66"/>
      <c r="FHA5" s="66"/>
      <c r="FHB5" s="66"/>
      <c r="FHC5" s="66"/>
      <c r="FHD5" s="66"/>
      <c r="FHE5" s="66"/>
      <c r="FHF5" s="66"/>
      <c r="FHG5" s="66"/>
      <c r="FHH5" s="66"/>
      <c r="FHI5" s="66"/>
      <c r="FHJ5" s="66"/>
      <c r="FHK5" s="66"/>
      <c r="FHL5" s="66"/>
      <c r="FHM5" s="66"/>
      <c r="FHN5" s="66"/>
      <c r="FHO5" s="66"/>
      <c r="FHP5" s="66"/>
      <c r="FHQ5" s="66"/>
      <c r="FHR5" s="66"/>
      <c r="FHS5" s="66"/>
      <c r="FHT5" s="66"/>
      <c r="FHU5" s="66"/>
      <c r="FHV5" s="66"/>
      <c r="FHW5" s="66"/>
      <c r="FHX5" s="66"/>
      <c r="FHY5" s="66"/>
      <c r="FHZ5" s="66"/>
      <c r="FIA5" s="66"/>
      <c r="FIB5" s="66"/>
      <c r="FIC5" s="66"/>
      <c r="FID5" s="66"/>
      <c r="FIE5" s="66"/>
      <c r="FIF5" s="66"/>
      <c r="FIG5" s="66"/>
      <c r="FIH5" s="66"/>
      <c r="FII5" s="66"/>
      <c r="FIJ5" s="66"/>
      <c r="FIK5" s="66"/>
      <c r="FIL5" s="66"/>
      <c r="FIM5" s="66"/>
      <c r="FIN5" s="66"/>
      <c r="FIO5" s="66"/>
      <c r="FIP5" s="66"/>
      <c r="FIQ5" s="66"/>
      <c r="FIR5" s="66"/>
      <c r="FIS5" s="66"/>
      <c r="FIT5" s="66"/>
      <c r="FIU5" s="66"/>
      <c r="FIV5" s="66"/>
      <c r="FIW5" s="66"/>
      <c r="FIX5" s="66"/>
      <c r="FIY5" s="66"/>
      <c r="FIZ5" s="66"/>
      <c r="FJA5" s="66"/>
      <c r="FJB5" s="66"/>
      <c r="FJC5" s="66"/>
      <c r="FJD5" s="66"/>
      <c r="FJE5" s="66"/>
      <c r="FJF5" s="66"/>
      <c r="FJG5" s="66"/>
      <c r="FJH5" s="66"/>
      <c r="FJI5" s="66"/>
      <c r="FJJ5" s="66"/>
      <c r="FJK5" s="66"/>
      <c r="FJL5" s="66"/>
      <c r="FJM5" s="66"/>
      <c r="FJN5" s="66"/>
      <c r="FJO5" s="66"/>
      <c r="FJP5" s="66"/>
      <c r="FJQ5" s="66"/>
      <c r="FJR5" s="66"/>
      <c r="FJS5" s="66"/>
      <c r="FJT5" s="66"/>
      <c r="FJU5" s="66"/>
      <c r="FJV5" s="66"/>
      <c r="FJW5" s="66"/>
      <c r="FJX5" s="66"/>
      <c r="FJY5" s="66"/>
      <c r="FJZ5" s="66"/>
      <c r="FKA5" s="66"/>
      <c r="FKB5" s="66"/>
      <c r="FKC5" s="66"/>
      <c r="FKD5" s="66"/>
      <c r="FKE5" s="66"/>
      <c r="FKF5" s="66"/>
      <c r="FKG5" s="66"/>
      <c r="FKH5" s="66"/>
      <c r="FKI5" s="66"/>
      <c r="FKJ5" s="66"/>
      <c r="FKK5" s="66"/>
      <c r="FKL5" s="66"/>
      <c r="FKM5" s="66"/>
      <c r="FKN5" s="66"/>
      <c r="FKO5" s="66"/>
      <c r="FKP5" s="66"/>
      <c r="FKQ5" s="66"/>
      <c r="FKR5" s="66"/>
      <c r="FKS5" s="66"/>
      <c r="FKT5" s="66"/>
      <c r="FKU5" s="66"/>
      <c r="FKV5" s="66"/>
      <c r="FKW5" s="66"/>
      <c r="FKX5" s="66"/>
      <c r="FKY5" s="66"/>
      <c r="FKZ5" s="66"/>
      <c r="FLA5" s="66"/>
      <c r="FLB5" s="66"/>
      <c r="FLC5" s="66"/>
      <c r="FLD5" s="66"/>
      <c r="FLE5" s="66"/>
      <c r="FLF5" s="66"/>
      <c r="FLG5" s="66"/>
      <c r="FLH5" s="66"/>
      <c r="FLI5" s="66"/>
      <c r="FLJ5" s="66"/>
      <c r="FLK5" s="66"/>
      <c r="FLL5" s="66"/>
      <c r="FLM5" s="66"/>
      <c r="FLN5" s="66"/>
      <c r="FLO5" s="66"/>
      <c r="FLP5" s="66"/>
      <c r="FLQ5" s="66"/>
      <c r="FLR5" s="66"/>
      <c r="FLS5" s="66"/>
      <c r="FLT5" s="66"/>
      <c r="FLU5" s="66"/>
      <c r="FLV5" s="66"/>
      <c r="FLW5" s="66"/>
      <c r="FLX5" s="66"/>
      <c r="FLY5" s="66"/>
      <c r="FLZ5" s="66"/>
      <c r="FMA5" s="66"/>
      <c r="FMB5" s="66"/>
      <c r="FMC5" s="66"/>
      <c r="FMD5" s="66"/>
      <c r="FME5" s="66"/>
      <c r="FMF5" s="66"/>
      <c r="FMG5" s="66"/>
      <c r="FMH5" s="66"/>
      <c r="FMI5" s="66"/>
      <c r="FMJ5" s="66"/>
      <c r="FMK5" s="66"/>
      <c r="FML5" s="66"/>
      <c r="FMM5" s="66"/>
      <c r="FMN5" s="66"/>
      <c r="FMO5" s="66"/>
      <c r="FMP5" s="66"/>
      <c r="FMQ5" s="66"/>
      <c r="FMR5" s="66"/>
      <c r="FMS5" s="66"/>
      <c r="FMT5" s="66"/>
      <c r="FMU5" s="66"/>
      <c r="FMV5" s="66"/>
      <c r="FMW5" s="66"/>
      <c r="FMX5" s="66"/>
      <c r="FMY5" s="66"/>
      <c r="FMZ5" s="66"/>
      <c r="FNA5" s="66"/>
      <c r="FNB5" s="66"/>
      <c r="FNC5" s="66"/>
      <c r="FND5" s="66"/>
      <c r="FNE5" s="66"/>
      <c r="FNF5" s="66"/>
      <c r="FNG5" s="66"/>
      <c r="FNH5" s="66"/>
      <c r="FNI5" s="66"/>
      <c r="FNJ5" s="66"/>
      <c r="FNK5" s="66"/>
      <c r="FNL5" s="66"/>
      <c r="FNM5" s="66"/>
      <c r="FNN5" s="66"/>
      <c r="FNO5" s="66"/>
      <c r="FNP5" s="66"/>
      <c r="FNQ5" s="66"/>
      <c r="FNR5" s="66"/>
      <c r="FNS5" s="66"/>
      <c r="FNT5" s="66"/>
      <c r="FNU5" s="66"/>
      <c r="FNV5" s="66"/>
      <c r="FNW5" s="66"/>
      <c r="FNX5" s="66"/>
      <c r="FNY5" s="66"/>
      <c r="FNZ5" s="66"/>
      <c r="FOA5" s="66"/>
      <c r="FOB5" s="66"/>
      <c r="FOC5" s="66"/>
      <c r="FOD5" s="66"/>
      <c r="FOE5" s="66"/>
      <c r="FOF5" s="66"/>
      <c r="FOG5" s="66"/>
      <c r="FOH5" s="66"/>
      <c r="FOI5" s="66"/>
      <c r="FOJ5" s="66"/>
      <c r="FOK5" s="66"/>
      <c r="FOL5" s="66"/>
      <c r="FOM5" s="66"/>
      <c r="FON5" s="66"/>
      <c r="FOO5" s="66"/>
      <c r="FOP5" s="66"/>
      <c r="FOQ5" s="66"/>
      <c r="FOR5" s="66"/>
      <c r="FOS5" s="66"/>
      <c r="FOT5" s="66"/>
      <c r="FOU5" s="66"/>
      <c r="FOV5" s="66"/>
      <c r="FOW5" s="66"/>
      <c r="FOX5" s="66"/>
      <c r="FOY5" s="66"/>
      <c r="FOZ5" s="66"/>
      <c r="FPA5" s="66"/>
      <c r="FPB5" s="66"/>
      <c r="FPC5" s="66"/>
      <c r="FPD5" s="66"/>
      <c r="FPE5" s="66"/>
      <c r="FPF5" s="66"/>
      <c r="FPG5" s="66"/>
      <c r="FPH5" s="66"/>
      <c r="FPI5" s="66"/>
      <c r="FPJ5" s="66"/>
      <c r="FPK5" s="66"/>
      <c r="FPL5" s="66"/>
      <c r="FPM5" s="66"/>
      <c r="FPN5" s="66"/>
      <c r="FPO5" s="66"/>
      <c r="FPP5" s="66"/>
      <c r="FPQ5" s="66"/>
      <c r="FPR5" s="66"/>
      <c r="FPS5" s="66"/>
      <c r="FPT5" s="66"/>
      <c r="FPU5" s="66"/>
      <c r="FPV5" s="66"/>
      <c r="FPW5" s="66"/>
      <c r="FPX5" s="66"/>
      <c r="FPY5" s="66"/>
      <c r="FPZ5" s="66"/>
      <c r="FQA5" s="66"/>
      <c r="FQB5" s="66"/>
      <c r="FQC5" s="66"/>
      <c r="FQD5" s="66"/>
      <c r="FQE5" s="66"/>
      <c r="FQF5" s="66"/>
      <c r="FQG5" s="66"/>
      <c r="FQH5" s="66"/>
      <c r="FQI5" s="66"/>
      <c r="FQJ5" s="66"/>
      <c r="FQK5" s="66"/>
      <c r="FQL5" s="66"/>
      <c r="FQM5" s="66"/>
      <c r="FQN5" s="66"/>
      <c r="FQO5" s="66"/>
      <c r="FQP5" s="66"/>
      <c r="FQQ5" s="66"/>
      <c r="FQR5" s="66"/>
      <c r="FQS5" s="66"/>
      <c r="FQT5" s="66"/>
      <c r="FQU5" s="66"/>
      <c r="FQV5" s="66"/>
      <c r="FQW5" s="66"/>
      <c r="FQX5" s="66"/>
      <c r="FQY5" s="66"/>
      <c r="FQZ5" s="66"/>
      <c r="FRA5" s="66"/>
      <c r="FRB5" s="66"/>
      <c r="FRC5" s="66"/>
      <c r="FRD5" s="66"/>
      <c r="FRE5" s="66"/>
      <c r="FRF5" s="66"/>
      <c r="FRG5" s="66"/>
      <c r="FRH5" s="66"/>
      <c r="FRI5" s="66"/>
      <c r="FRJ5" s="66"/>
      <c r="FRK5" s="66"/>
      <c r="FRL5" s="66"/>
      <c r="FRM5" s="66"/>
      <c r="FRN5" s="66"/>
      <c r="FRO5" s="66"/>
      <c r="FRP5" s="66"/>
      <c r="FRQ5" s="66"/>
      <c r="FRR5" s="66"/>
      <c r="FRS5" s="66"/>
      <c r="FRT5" s="66"/>
      <c r="FRU5" s="66"/>
      <c r="FRV5" s="66"/>
      <c r="FRW5" s="66"/>
      <c r="FRX5" s="66"/>
      <c r="FRY5" s="66"/>
      <c r="FRZ5" s="66"/>
      <c r="FSA5" s="66"/>
      <c r="FSB5" s="66"/>
      <c r="FSC5" s="66"/>
      <c r="FSD5" s="66"/>
      <c r="FSE5" s="66"/>
      <c r="FSF5" s="66"/>
      <c r="FSG5" s="66"/>
      <c r="FSH5" s="66"/>
      <c r="FSI5" s="66"/>
      <c r="FSJ5" s="66"/>
      <c r="FSK5" s="66"/>
      <c r="FSL5" s="66"/>
      <c r="FSM5" s="66"/>
      <c r="FSN5" s="66"/>
      <c r="FSO5" s="66"/>
      <c r="FSP5" s="66"/>
      <c r="FSQ5" s="66"/>
      <c r="FSR5" s="66"/>
      <c r="FSS5" s="66"/>
      <c r="FST5" s="66"/>
      <c r="FSU5" s="66"/>
      <c r="FSV5" s="66"/>
      <c r="FSW5" s="66"/>
      <c r="FSX5" s="66"/>
      <c r="FSY5" s="66"/>
      <c r="FSZ5" s="66"/>
      <c r="FTA5" s="66"/>
      <c r="FTB5" s="66"/>
      <c r="FTC5" s="66"/>
      <c r="FTD5" s="66"/>
      <c r="FTE5" s="66"/>
      <c r="FTF5" s="66"/>
      <c r="FTG5" s="66"/>
      <c r="FTH5" s="66"/>
      <c r="FTI5" s="66"/>
      <c r="FTJ5" s="66"/>
      <c r="FTK5" s="66"/>
      <c r="FTL5" s="66"/>
      <c r="FTM5" s="66"/>
      <c r="FTN5" s="66"/>
      <c r="FTO5" s="66"/>
      <c r="FTP5" s="66"/>
      <c r="FTQ5" s="66"/>
      <c r="FTR5" s="66"/>
      <c r="FTS5" s="66"/>
      <c r="FTT5" s="66"/>
      <c r="FTU5" s="66"/>
      <c r="FTV5" s="66"/>
      <c r="FTW5" s="66"/>
      <c r="FTX5" s="66"/>
      <c r="FTY5" s="66"/>
      <c r="FTZ5" s="66"/>
      <c r="FUA5" s="66"/>
      <c r="FUB5" s="66"/>
      <c r="FUC5" s="66"/>
      <c r="FUD5" s="66"/>
      <c r="FUE5" s="66"/>
      <c r="FUF5" s="66"/>
      <c r="FUG5" s="66"/>
      <c r="FUH5" s="66"/>
      <c r="FUI5" s="66"/>
      <c r="FUJ5" s="66"/>
      <c r="FUK5" s="66"/>
      <c r="FUL5" s="66"/>
      <c r="FUM5" s="66"/>
      <c r="FUN5" s="66"/>
      <c r="FUO5" s="66"/>
      <c r="FUP5" s="66"/>
      <c r="FUQ5" s="66"/>
      <c r="FUR5" s="66"/>
      <c r="FUS5" s="66"/>
      <c r="FUT5" s="66"/>
      <c r="FUU5" s="66"/>
      <c r="FUV5" s="66"/>
      <c r="FUW5" s="66"/>
      <c r="FUX5" s="66"/>
      <c r="FUY5" s="66"/>
      <c r="FUZ5" s="66"/>
      <c r="FVA5" s="66"/>
      <c r="FVB5" s="66"/>
      <c r="FVC5" s="66"/>
      <c r="FVD5" s="66"/>
      <c r="FVE5" s="66"/>
      <c r="FVF5" s="66"/>
      <c r="FVG5" s="66"/>
      <c r="FVH5" s="66"/>
      <c r="FVI5" s="66"/>
      <c r="FVJ5" s="66"/>
      <c r="FVK5" s="66"/>
      <c r="FVL5" s="66"/>
      <c r="FVM5" s="66"/>
      <c r="FVN5" s="66"/>
      <c r="FVO5" s="66"/>
      <c r="FVP5" s="66"/>
      <c r="FVQ5" s="66"/>
      <c r="FVR5" s="66"/>
      <c r="FVS5" s="66"/>
      <c r="FVT5" s="66"/>
      <c r="FVU5" s="66"/>
      <c r="FVV5" s="66"/>
      <c r="FVW5" s="66"/>
      <c r="FVX5" s="66"/>
      <c r="FVY5" s="66"/>
      <c r="FVZ5" s="66"/>
      <c r="FWA5" s="66"/>
      <c r="FWB5" s="66"/>
      <c r="FWC5" s="66"/>
      <c r="FWD5" s="66"/>
      <c r="FWE5" s="66"/>
      <c r="FWF5" s="66"/>
      <c r="FWG5" s="66"/>
      <c r="FWH5" s="66"/>
      <c r="FWI5" s="66"/>
      <c r="FWJ5" s="66"/>
      <c r="FWK5" s="66"/>
      <c r="FWL5" s="66"/>
      <c r="FWM5" s="66"/>
      <c r="FWN5" s="66"/>
      <c r="FWO5" s="66"/>
      <c r="FWP5" s="66"/>
      <c r="FWQ5" s="66"/>
      <c r="FWR5" s="66"/>
      <c r="FWS5" s="66"/>
      <c r="FWT5" s="66"/>
      <c r="FWU5" s="66"/>
      <c r="FWV5" s="66"/>
      <c r="FWW5" s="66"/>
      <c r="FWX5" s="66"/>
      <c r="FWY5" s="66"/>
      <c r="FWZ5" s="66"/>
      <c r="FXA5" s="66"/>
      <c r="FXB5" s="66"/>
      <c r="FXC5" s="66"/>
      <c r="FXD5" s="66"/>
      <c r="FXE5" s="66"/>
      <c r="FXF5" s="66"/>
      <c r="FXG5" s="66"/>
      <c r="FXH5" s="66"/>
      <c r="FXI5" s="66"/>
      <c r="FXJ5" s="66"/>
      <c r="FXK5" s="66"/>
      <c r="FXL5" s="66"/>
      <c r="FXM5" s="66"/>
      <c r="FXN5" s="66"/>
      <c r="FXO5" s="66"/>
      <c r="FXP5" s="66"/>
      <c r="FXQ5" s="66"/>
      <c r="FXR5" s="66"/>
      <c r="FXS5" s="66"/>
      <c r="FXT5" s="66"/>
      <c r="FXU5" s="66"/>
      <c r="FXV5" s="66"/>
      <c r="FXW5" s="66"/>
      <c r="FXX5" s="66"/>
      <c r="FXY5" s="66"/>
      <c r="FXZ5" s="66"/>
      <c r="FYA5" s="66"/>
      <c r="FYB5" s="66"/>
      <c r="FYC5" s="66"/>
      <c r="FYD5" s="66"/>
      <c r="FYE5" s="66"/>
      <c r="FYF5" s="66"/>
      <c r="FYG5" s="66"/>
      <c r="FYH5" s="66"/>
      <c r="FYI5" s="66"/>
      <c r="FYJ5" s="66"/>
      <c r="FYK5" s="66"/>
      <c r="FYL5" s="66"/>
      <c r="FYM5" s="66"/>
      <c r="FYN5" s="66"/>
      <c r="FYO5" s="66"/>
      <c r="FYP5" s="66"/>
      <c r="FYQ5" s="66"/>
      <c r="FYR5" s="66"/>
      <c r="FYS5" s="66"/>
      <c r="FYT5" s="66"/>
      <c r="FYU5" s="66"/>
      <c r="FYV5" s="66"/>
      <c r="FYW5" s="66"/>
      <c r="FYX5" s="66"/>
      <c r="FYY5" s="66"/>
      <c r="FYZ5" s="66"/>
      <c r="FZA5" s="66"/>
      <c r="FZB5" s="66"/>
      <c r="FZC5" s="66"/>
      <c r="FZD5" s="66"/>
      <c r="FZE5" s="66"/>
      <c r="FZF5" s="66"/>
      <c r="FZG5" s="66"/>
      <c r="FZH5" s="66"/>
      <c r="FZI5" s="66"/>
      <c r="FZJ5" s="66"/>
      <c r="FZK5" s="66"/>
      <c r="FZL5" s="66"/>
      <c r="FZM5" s="66"/>
      <c r="FZN5" s="66"/>
      <c r="FZO5" s="66"/>
      <c r="FZP5" s="66"/>
      <c r="FZQ5" s="66"/>
      <c r="FZR5" s="66"/>
      <c r="FZS5" s="66"/>
      <c r="FZT5" s="66"/>
      <c r="FZU5" s="66"/>
      <c r="FZV5" s="66"/>
      <c r="FZW5" s="66"/>
      <c r="FZX5" s="66"/>
      <c r="FZY5" s="66"/>
      <c r="FZZ5" s="66"/>
      <c r="GAA5" s="66"/>
      <c r="GAB5" s="66"/>
      <c r="GAC5" s="66"/>
      <c r="GAD5" s="66"/>
      <c r="GAE5" s="66"/>
      <c r="GAF5" s="66"/>
      <c r="GAG5" s="66"/>
      <c r="GAH5" s="66"/>
      <c r="GAI5" s="66"/>
      <c r="GAJ5" s="66"/>
      <c r="GAK5" s="66"/>
      <c r="GAL5" s="66"/>
      <c r="GAM5" s="66"/>
      <c r="GAN5" s="66"/>
      <c r="GAO5" s="66"/>
      <c r="GAP5" s="66"/>
      <c r="GAQ5" s="66"/>
      <c r="GAR5" s="66"/>
      <c r="GAS5" s="66"/>
      <c r="GAT5" s="66"/>
      <c r="GAU5" s="66"/>
      <c r="GAV5" s="66"/>
      <c r="GAW5" s="66"/>
      <c r="GAX5" s="66"/>
      <c r="GAY5" s="66"/>
      <c r="GAZ5" s="66"/>
      <c r="GBA5" s="66"/>
      <c r="GBB5" s="66"/>
      <c r="GBC5" s="66"/>
      <c r="GBD5" s="66"/>
      <c r="GBE5" s="66"/>
      <c r="GBF5" s="66"/>
      <c r="GBG5" s="66"/>
      <c r="GBH5" s="66"/>
      <c r="GBI5" s="66"/>
      <c r="GBJ5" s="66"/>
      <c r="GBK5" s="66"/>
      <c r="GBL5" s="66"/>
      <c r="GBM5" s="66"/>
      <c r="GBN5" s="66"/>
      <c r="GBO5" s="66"/>
      <c r="GBP5" s="66"/>
      <c r="GBQ5" s="66"/>
      <c r="GBR5" s="66"/>
      <c r="GBS5" s="66"/>
      <c r="GBT5" s="66"/>
      <c r="GBU5" s="66"/>
      <c r="GBV5" s="66"/>
      <c r="GBW5" s="66"/>
      <c r="GBX5" s="66"/>
      <c r="GBY5" s="66"/>
      <c r="GBZ5" s="66"/>
      <c r="GCA5" s="66"/>
      <c r="GCB5" s="66"/>
      <c r="GCC5" s="66"/>
      <c r="GCD5" s="66"/>
      <c r="GCE5" s="66"/>
      <c r="GCF5" s="66"/>
      <c r="GCG5" s="66"/>
      <c r="GCH5" s="66"/>
      <c r="GCI5" s="66"/>
      <c r="GCJ5" s="66"/>
      <c r="GCK5" s="66"/>
      <c r="GCL5" s="66"/>
      <c r="GCM5" s="66"/>
      <c r="GCN5" s="66"/>
      <c r="GCO5" s="66"/>
      <c r="GCP5" s="66"/>
      <c r="GCQ5" s="66"/>
      <c r="GCR5" s="66"/>
      <c r="GCS5" s="66"/>
      <c r="GCT5" s="66"/>
      <c r="GCU5" s="66"/>
      <c r="GCV5" s="66"/>
      <c r="GCW5" s="66"/>
      <c r="GCX5" s="66"/>
      <c r="GCY5" s="66"/>
      <c r="GCZ5" s="66"/>
      <c r="GDA5" s="66"/>
      <c r="GDB5" s="66"/>
      <c r="GDC5" s="66"/>
      <c r="GDD5" s="66"/>
      <c r="GDE5" s="66"/>
      <c r="GDF5" s="66"/>
      <c r="GDG5" s="66"/>
      <c r="GDH5" s="66"/>
      <c r="GDI5" s="66"/>
      <c r="GDJ5" s="66"/>
      <c r="GDK5" s="66"/>
      <c r="GDL5" s="66"/>
      <c r="GDM5" s="66"/>
      <c r="GDN5" s="66"/>
      <c r="GDO5" s="66"/>
      <c r="GDP5" s="66"/>
      <c r="GDQ5" s="66"/>
      <c r="GDR5" s="66"/>
      <c r="GDS5" s="66"/>
      <c r="GDT5" s="66"/>
      <c r="GDU5" s="66"/>
      <c r="GDV5" s="66"/>
      <c r="GDW5" s="66"/>
      <c r="GDX5" s="66"/>
      <c r="GDY5" s="66"/>
      <c r="GDZ5" s="66"/>
      <c r="GEA5" s="66"/>
      <c r="GEB5" s="66"/>
      <c r="GEC5" s="66"/>
      <c r="GED5" s="66"/>
      <c r="GEE5" s="66"/>
      <c r="GEF5" s="66"/>
      <c r="GEG5" s="66"/>
      <c r="GEH5" s="66"/>
      <c r="GEI5" s="66"/>
      <c r="GEJ5" s="66"/>
      <c r="GEK5" s="66"/>
      <c r="GEL5" s="66"/>
      <c r="GEM5" s="66"/>
      <c r="GEN5" s="66"/>
      <c r="GEO5" s="66"/>
      <c r="GEP5" s="66"/>
      <c r="GEQ5" s="66"/>
      <c r="GER5" s="66"/>
      <c r="GES5" s="66"/>
      <c r="GET5" s="66"/>
      <c r="GEU5" s="66"/>
      <c r="GEV5" s="66"/>
      <c r="GEW5" s="66"/>
      <c r="GEX5" s="66"/>
      <c r="GEY5" s="66"/>
      <c r="GEZ5" s="66"/>
      <c r="GFA5" s="66"/>
      <c r="GFB5" s="66"/>
      <c r="GFC5" s="66"/>
      <c r="GFD5" s="66"/>
      <c r="GFE5" s="66"/>
      <c r="GFF5" s="66"/>
      <c r="GFG5" s="66"/>
      <c r="GFH5" s="66"/>
      <c r="GFI5" s="66"/>
      <c r="GFJ5" s="66"/>
      <c r="GFK5" s="66"/>
      <c r="GFL5" s="66"/>
      <c r="GFM5" s="66"/>
      <c r="GFN5" s="66"/>
      <c r="GFO5" s="66"/>
      <c r="GFP5" s="66"/>
      <c r="GFQ5" s="66"/>
      <c r="GFR5" s="66"/>
      <c r="GFS5" s="66"/>
      <c r="GFT5" s="66"/>
      <c r="GFU5" s="66"/>
      <c r="GFV5" s="66"/>
      <c r="GFW5" s="66"/>
      <c r="GFX5" s="66"/>
      <c r="GFY5" s="66"/>
      <c r="GFZ5" s="66"/>
      <c r="GGA5" s="66"/>
      <c r="GGB5" s="66"/>
      <c r="GGC5" s="66"/>
      <c r="GGD5" s="66"/>
      <c r="GGE5" s="66"/>
      <c r="GGF5" s="66"/>
      <c r="GGG5" s="66"/>
      <c r="GGH5" s="66"/>
      <c r="GGI5" s="66"/>
      <c r="GGJ5" s="66"/>
      <c r="GGK5" s="66"/>
      <c r="GGL5" s="66"/>
      <c r="GGM5" s="66"/>
      <c r="GGN5" s="66"/>
      <c r="GGO5" s="66"/>
      <c r="GGP5" s="66"/>
      <c r="GGQ5" s="66"/>
      <c r="GGR5" s="66"/>
      <c r="GGS5" s="66"/>
      <c r="GGT5" s="66"/>
      <c r="GGU5" s="66"/>
      <c r="GGV5" s="66"/>
      <c r="GGW5" s="66"/>
      <c r="GGX5" s="66"/>
      <c r="GGY5" s="66"/>
      <c r="GGZ5" s="66"/>
      <c r="GHA5" s="66"/>
      <c r="GHB5" s="66"/>
      <c r="GHC5" s="66"/>
      <c r="GHD5" s="66"/>
      <c r="GHE5" s="66"/>
      <c r="GHF5" s="66"/>
      <c r="GHG5" s="66"/>
      <c r="GHH5" s="66"/>
      <c r="GHI5" s="66"/>
      <c r="GHJ5" s="66"/>
      <c r="GHK5" s="66"/>
      <c r="GHL5" s="66"/>
      <c r="GHM5" s="66"/>
      <c r="GHN5" s="66"/>
      <c r="GHO5" s="66"/>
      <c r="GHP5" s="66"/>
      <c r="GHQ5" s="66"/>
      <c r="GHR5" s="66"/>
      <c r="GHS5" s="66"/>
      <c r="GHT5" s="66"/>
      <c r="GHU5" s="66"/>
      <c r="GHV5" s="66"/>
      <c r="GHW5" s="66"/>
      <c r="GHX5" s="66"/>
      <c r="GHY5" s="66"/>
      <c r="GHZ5" s="66"/>
      <c r="GIA5" s="66"/>
      <c r="GIB5" s="66"/>
      <c r="GIC5" s="66"/>
      <c r="GID5" s="66"/>
      <c r="GIE5" s="66"/>
      <c r="GIF5" s="66"/>
      <c r="GIG5" s="66"/>
      <c r="GIH5" s="66"/>
      <c r="GII5" s="66"/>
      <c r="GIJ5" s="66"/>
      <c r="GIK5" s="66"/>
      <c r="GIL5" s="66"/>
      <c r="GIM5" s="66"/>
      <c r="GIN5" s="66"/>
      <c r="GIO5" s="66"/>
      <c r="GIP5" s="66"/>
      <c r="GIQ5" s="66"/>
      <c r="GIR5" s="66"/>
      <c r="GIS5" s="66"/>
      <c r="GIT5" s="66"/>
      <c r="GIU5" s="66"/>
      <c r="GIV5" s="66"/>
      <c r="GIW5" s="66"/>
      <c r="GIX5" s="66"/>
      <c r="GIY5" s="66"/>
      <c r="GIZ5" s="66"/>
      <c r="GJA5" s="66"/>
      <c r="GJB5" s="66"/>
      <c r="GJC5" s="66"/>
      <c r="GJD5" s="66"/>
      <c r="GJE5" s="66"/>
      <c r="GJF5" s="66"/>
      <c r="GJG5" s="66"/>
      <c r="GJH5" s="66"/>
      <c r="GJI5" s="66"/>
      <c r="GJJ5" s="66"/>
      <c r="GJK5" s="66"/>
      <c r="GJL5" s="66"/>
      <c r="GJM5" s="66"/>
      <c r="GJN5" s="66"/>
      <c r="GJO5" s="66"/>
      <c r="GJP5" s="66"/>
      <c r="GJQ5" s="66"/>
      <c r="GJR5" s="66"/>
      <c r="GJS5" s="66"/>
      <c r="GJT5" s="66"/>
      <c r="GJU5" s="66"/>
      <c r="GJV5" s="66"/>
      <c r="GJW5" s="66"/>
      <c r="GJX5" s="66"/>
      <c r="GJY5" s="66"/>
      <c r="GJZ5" s="66"/>
      <c r="GKA5" s="66"/>
      <c r="GKB5" s="66"/>
      <c r="GKC5" s="66"/>
      <c r="GKD5" s="66"/>
      <c r="GKE5" s="66"/>
      <c r="GKF5" s="66"/>
      <c r="GKG5" s="66"/>
      <c r="GKH5" s="66"/>
      <c r="GKI5" s="66"/>
      <c r="GKJ5" s="66"/>
      <c r="GKK5" s="66"/>
      <c r="GKL5" s="66"/>
      <c r="GKM5" s="66"/>
      <c r="GKN5" s="66"/>
      <c r="GKO5" s="66"/>
      <c r="GKP5" s="66"/>
      <c r="GKQ5" s="66"/>
      <c r="GKR5" s="66"/>
      <c r="GKS5" s="66"/>
      <c r="GKT5" s="66"/>
      <c r="GKU5" s="66"/>
      <c r="GKV5" s="66"/>
      <c r="GKW5" s="66"/>
      <c r="GKX5" s="66"/>
      <c r="GKY5" s="66"/>
      <c r="GKZ5" s="66"/>
      <c r="GLA5" s="66"/>
      <c r="GLB5" s="66"/>
      <c r="GLC5" s="66"/>
      <c r="GLD5" s="66"/>
      <c r="GLE5" s="66"/>
      <c r="GLF5" s="66"/>
      <c r="GLG5" s="66"/>
      <c r="GLH5" s="66"/>
      <c r="GLI5" s="66"/>
      <c r="GLJ5" s="66"/>
      <c r="GLK5" s="66"/>
      <c r="GLL5" s="66"/>
      <c r="GLM5" s="66"/>
      <c r="GLN5" s="66"/>
      <c r="GLO5" s="66"/>
      <c r="GLP5" s="66"/>
      <c r="GLQ5" s="66"/>
      <c r="GLR5" s="66"/>
      <c r="GLS5" s="66"/>
      <c r="GLT5" s="66"/>
      <c r="GLU5" s="66"/>
      <c r="GLV5" s="66"/>
      <c r="GLW5" s="66"/>
      <c r="GLX5" s="66"/>
      <c r="GLY5" s="66"/>
      <c r="GLZ5" s="66"/>
      <c r="GMA5" s="66"/>
      <c r="GMB5" s="66"/>
      <c r="GMC5" s="66"/>
      <c r="GMD5" s="66"/>
      <c r="GME5" s="66"/>
      <c r="GMF5" s="66"/>
      <c r="GMG5" s="66"/>
      <c r="GMH5" s="66"/>
      <c r="GMI5" s="66"/>
      <c r="GMJ5" s="66"/>
      <c r="GMK5" s="66"/>
      <c r="GML5" s="66"/>
      <c r="GMM5" s="66"/>
      <c r="GMN5" s="66"/>
      <c r="GMO5" s="66"/>
      <c r="GMP5" s="66"/>
      <c r="GMQ5" s="66"/>
      <c r="GMR5" s="66"/>
      <c r="GMS5" s="66"/>
      <c r="GMT5" s="66"/>
      <c r="GMU5" s="66"/>
      <c r="GMV5" s="66"/>
      <c r="GMW5" s="66"/>
      <c r="GMX5" s="66"/>
      <c r="GMY5" s="66"/>
      <c r="GMZ5" s="66"/>
      <c r="GNA5" s="66"/>
      <c r="GNB5" s="66"/>
      <c r="GNC5" s="66"/>
      <c r="GND5" s="66"/>
      <c r="GNE5" s="66"/>
      <c r="GNF5" s="66"/>
      <c r="GNG5" s="66"/>
      <c r="GNH5" s="66"/>
      <c r="GNI5" s="66"/>
      <c r="GNJ5" s="66"/>
      <c r="GNK5" s="66"/>
      <c r="GNL5" s="66"/>
      <c r="GNM5" s="66"/>
      <c r="GNN5" s="66"/>
      <c r="GNO5" s="66"/>
      <c r="GNP5" s="66"/>
      <c r="GNQ5" s="66"/>
      <c r="GNR5" s="66"/>
      <c r="GNS5" s="66"/>
      <c r="GNT5" s="66"/>
      <c r="GNU5" s="66"/>
      <c r="GNV5" s="66"/>
      <c r="GNW5" s="66"/>
      <c r="GNX5" s="66"/>
      <c r="GNY5" s="66"/>
      <c r="GNZ5" s="66"/>
      <c r="GOA5" s="66"/>
      <c r="GOB5" s="66"/>
      <c r="GOC5" s="66"/>
      <c r="GOD5" s="66"/>
      <c r="GOE5" s="66"/>
      <c r="GOF5" s="66"/>
      <c r="GOG5" s="66"/>
      <c r="GOH5" s="66"/>
      <c r="GOI5" s="66"/>
      <c r="GOJ5" s="66"/>
      <c r="GOK5" s="66"/>
      <c r="GOL5" s="66"/>
      <c r="GOM5" s="66"/>
      <c r="GON5" s="66"/>
      <c r="GOO5" s="66"/>
      <c r="GOP5" s="66"/>
      <c r="GOQ5" s="66"/>
      <c r="GOR5" s="66"/>
      <c r="GOS5" s="66"/>
      <c r="GOT5" s="66"/>
      <c r="GOU5" s="66"/>
      <c r="GOV5" s="66"/>
      <c r="GOW5" s="66"/>
      <c r="GOX5" s="66"/>
      <c r="GOY5" s="66"/>
      <c r="GOZ5" s="66"/>
      <c r="GPA5" s="66"/>
      <c r="GPB5" s="66"/>
      <c r="GPC5" s="66"/>
      <c r="GPD5" s="66"/>
      <c r="GPE5" s="66"/>
      <c r="GPF5" s="66"/>
      <c r="GPG5" s="66"/>
      <c r="GPH5" s="66"/>
      <c r="GPI5" s="66"/>
      <c r="GPJ5" s="66"/>
      <c r="GPK5" s="66"/>
      <c r="GPL5" s="66"/>
      <c r="GPM5" s="66"/>
      <c r="GPN5" s="66"/>
      <c r="GPO5" s="66"/>
      <c r="GPP5" s="66"/>
      <c r="GPQ5" s="66"/>
      <c r="GPR5" s="66"/>
      <c r="GPS5" s="66"/>
      <c r="GPT5" s="66"/>
      <c r="GPU5" s="66"/>
      <c r="GPV5" s="66"/>
      <c r="GPW5" s="66"/>
      <c r="GPX5" s="66"/>
      <c r="GPY5" s="66"/>
      <c r="GPZ5" s="66"/>
      <c r="GQA5" s="66"/>
      <c r="GQB5" s="66"/>
      <c r="GQC5" s="66"/>
      <c r="GQD5" s="66"/>
      <c r="GQE5" s="66"/>
      <c r="GQF5" s="66"/>
      <c r="GQG5" s="66"/>
      <c r="GQH5" s="66"/>
      <c r="GQI5" s="66"/>
      <c r="GQJ5" s="66"/>
      <c r="GQK5" s="66"/>
      <c r="GQL5" s="66"/>
      <c r="GQM5" s="66"/>
      <c r="GQN5" s="66"/>
      <c r="GQO5" s="66"/>
      <c r="GQP5" s="66"/>
      <c r="GQQ5" s="66"/>
      <c r="GQR5" s="66"/>
      <c r="GQS5" s="66"/>
      <c r="GQT5" s="66"/>
      <c r="GQU5" s="66"/>
      <c r="GQV5" s="66"/>
      <c r="GQW5" s="66"/>
      <c r="GQX5" s="66"/>
      <c r="GQY5" s="66"/>
      <c r="GQZ5" s="66"/>
      <c r="GRA5" s="66"/>
      <c r="GRB5" s="66"/>
      <c r="GRC5" s="66"/>
      <c r="GRD5" s="66"/>
      <c r="GRE5" s="66"/>
      <c r="GRF5" s="66"/>
      <c r="GRG5" s="66"/>
      <c r="GRH5" s="66"/>
      <c r="GRI5" s="66"/>
      <c r="GRJ5" s="66"/>
      <c r="GRK5" s="66"/>
      <c r="GRL5" s="66"/>
      <c r="GRM5" s="66"/>
      <c r="GRN5" s="66"/>
      <c r="GRO5" s="66"/>
      <c r="GRP5" s="66"/>
      <c r="GRQ5" s="66"/>
      <c r="GRR5" s="66"/>
      <c r="GRS5" s="66"/>
      <c r="GRT5" s="66"/>
      <c r="GRU5" s="66"/>
      <c r="GRV5" s="66"/>
      <c r="GRW5" s="66"/>
      <c r="GRX5" s="66"/>
      <c r="GRY5" s="66"/>
      <c r="GRZ5" s="66"/>
      <c r="GSA5" s="66"/>
      <c r="GSB5" s="66"/>
      <c r="GSC5" s="66"/>
      <c r="GSD5" s="66"/>
      <c r="GSE5" s="66"/>
      <c r="GSF5" s="66"/>
      <c r="GSG5" s="66"/>
      <c r="GSH5" s="66"/>
      <c r="GSI5" s="66"/>
      <c r="GSJ5" s="66"/>
      <c r="GSK5" s="66"/>
      <c r="GSL5" s="66"/>
      <c r="GSM5" s="66"/>
      <c r="GSN5" s="66"/>
      <c r="GSO5" s="66"/>
      <c r="GSP5" s="66"/>
      <c r="GSQ5" s="66"/>
      <c r="GSR5" s="66"/>
      <c r="GSS5" s="66"/>
      <c r="GST5" s="66"/>
      <c r="GSU5" s="66"/>
      <c r="GSV5" s="66"/>
      <c r="GSW5" s="66"/>
      <c r="GSX5" s="66"/>
      <c r="GSY5" s="66"/>
      <c r="GSZ5" s="66"/>
      <c r="GTA5" s="66"/>
      <c r="GTB5" s="66"/>
      <c r="GTC5" s="66"/>
      <c r="GTD5" s="66"/>
      <c r="GTE5" s="66"/>
      <c r="GTF5" s="66"/>
      <c r="GTG5" s="66"/>
      <c r="GTH5" s="66"/>
      <c r="GTI5" s="66"/>
      <c r="GTJ5" s="66"/>
      <c r="GTK5" s="66"/>
      <c r="GTL5" s="66"/>
      <c r="GTM5" s="66"/>
      <c r="GTN5" s="66"/>
      <c r="GTO5" s="66"/>
      <c r="GTP5" s="66"/>
      <c r="GTQ5" s="66"/>
      <c r="GTR5" s="66"/>
      <c r="GTS5" s="66"/>
      <c r="GTT5" s="66"/>
      <c r="GTU5" s="66"/>
      <c r="GTV5" s="66"/>
      <c r="GTW5" s="66"/>
      <c r="GTX5" s="66"/>
      <c r="GTY5" s="66"/>
      <c r="GTZ5" s="66"/>
      <c r="GUA5" s="66"/>
      <c r="GUB5" s="66"/>
      <c r="GUC5" s="66"/>
      <c r="GUD5" s="66"/>
      <c r="GUE5" s="66"/>
      <c r="GUF5" s="66"/>
      <c r="GUG5" s="66"/>
      <c r="GUH5" s="66"/>
      <c r="GUI5" s="66"/>
      <c r="GUJ5" s="66"/>
      <c r="GUK5" s="66"/>
      <c r="GUL5" s="66"/>
      <c r="GUM5" s="66"/>
      <c r="GUN5" s="66"/>
      <c r="GUO5" s="66"/>
      <c r="GUP5" s="66"/>
      <c r="GUQ5" s="66"/>
      <c r="GUR5" s="66"/>
      <c r="GUS5" s="66"/>
      <c r="GUT5" s="66"/>
      <c r="GUU5" s="66"/>
      <c r="GUV5" s="66"/>
      <c r="GUW5" s="66"/>
      <c r="GUX5" s="66"/>
      <c r="GUY5" s="66"/>
      <c r="GUZ5" s="66"/>
      <c r="GVA5" s="66"/>
      <c r="GVB5" s="66"/>
      <c r="GVC5" s="66"/>
      <c r="GVD5" s="66"/>
      <c r="GVE5" s="66"/>
      <c r="GVF5" s="66"/>
      <c r="GVG5" s="66"/>
      <c r="GVH5" s="66"/>
      <c r="GVI5" s="66"/>
      <c r="GVJ5" s="66"/>
      <c r="GVK5" s="66"/>
      <c r="GVL5" s="66"/>
      <c r="GVM5" s="66"/>
      <c r="GVN5" s="66"/>
      <c r="GVO5" s="66"/>
      <c r="GVP5" s="66"/>
      <c r="GVQ5" s="66"/>
      <c r="GVR5" s="66"/>
      <c r="GVS5" s="66"/>
      <c r="GVT5" s="66"/>
      <c r="GVU5" s="66"/>
      <c r="GVV5" s="66"/>
      <c r="GVW5" s="66"/>
      <c r="GVX5" s="66"/>
      <c r="GVY5" s="66"/>
      <c r="GVZ5" s="66"/>
      <c r="GWA5" s="66"/>
      <c r="GWB5" s="66"/>
      <c r="GWC5" s="66"/>
      <c r="GWD5" s="66"/>
      <c r="GWE5" s="66"/>
      <c r="GWF5" s="66"/>
      <c r="GWG5" s="66"/>
      <c r="GWH5" s="66"/>
      <c r="GWI5" s="66"/>
      <c r="GWJ5" s="66"/>
      <c r="GWK5" s="66"/>
      <c r="GWL5" s="66"/>
      <c r="GWM5" s="66"/>
      <c r="GWN5" s="66"/>
      <c r="GWO5" s="66"/>
      <c r="GWP5" s="66"/>
      <c r="GWQ5" s="66"/>
      <c r="GWR5" s="66"/>
      <c r="GWS5" s="66"/>
      <c r="GWT5" s="66"/>
      <c r="GWU5" s="66"/>
      <c r="GWV5" s="66"/>
      <c r="GWW5" s="66"/>
      <c r="GWX5" s="66"/>
      <c r="GWY5" s="66"/>
      <c r="GWZ5" s="66"/>
      <c r="GXA5" s="66"/>
      <c r="GXB5" s="66"/>
      <c r="GXC5" s="66"/>
      <c r="GXD5" s="66"/>
      <c r="GXE5" s="66"/>
      <c r="GXF5" s="66"/>
      <c r="GXG5" s="66"/>
      <c r="GXH5" s="66"/>
      <c r="GXI5" s="66"/>
      <c r="GXJ5" s="66"/>
      <c r="GXK5" s="66"/>
      <c r="GXL5" s="66"/>
      <c r="GXM5" s="66"/>
      <c r="GXN5" s="66"/>
      <c r="GXO5" s="66"/>
      <c r="GXP5" s="66"/>
      <c r="GXQ5" s="66"/>
      <c r="GXR5" s="66"/>
      <c r="GXS5" s="66"/>
      <c r="GXT5" s="66"/>
      <c r="GXU5" s="66"/>
      <c r="GXV5" s="66"/>
      <c r="GXW5" s="66"/>
      <c r="GXX5" s="66"/>
      <c r="GXY5" s="66"/>
      <c r="GXZ5" s="66"/>
      <c r="GYA5" s="66"/>
      <c r="GYB5" s="66"/>
      <c r="GYC5" s="66"/>
      <c r="GYD5" s="66"/>
      <c r="GYE5" s="66"/>
      <c r="GYF5" s="66"/>
      <c r="GYG5" s="66"/>
      <c r="GYH5" s="66"/>
      <c r="GYI5" s="66"/>
      <c r="GYJ5" s="66"/>
      <c r="GYK5" s="66"/>
      <c r="GYL5" s="66"/>
      <c r="GYM5" s="66"/>
      <c r="GYN5" s="66"/>
      <c r="GYO5" s="66"/>
      <c r="GYP5" s="66"/>
      <c r="GYQ5" s="66"/>
      <c r="GYR5" s="66"/>
      <c r="GYS5" s="66"/>
      <c r="GYT5" s="66"/>
      <c r="GYU5" s="66"/>
      <c r="GYV5" s="66"/>
      <c r="GYW5" s="66"/>
      <c r="GYX5" s="66"/>
      <c r="GYY5" s="66"/>
      <c r="GYZ5" s="66"/>
      <c r="GZA5" s="66"/>
      <c r="GZB5" s="66"/>
      <c r="GZC5" s="66"/>
      <c r="GZD5" s="66"/>
      <c r="GZE5" s="66"/>
      <c r="GZF5" s="66"/>
      <c r="GZG5" s="66"/>
      <c r="GZH5" s="66"/>
      <c r="GZI5" s="66"/>
      <c r="GZJ5" s="66"/>
      <c r="GZK5" s="66"/>
      <c r="GZL5" s="66"/>
      <c r="GZM5" s="66"/>
      <c r="GZN5" s="66"/>
      <c r="GZO5" s="66"/>
      <c r="GZP5" s="66"/>
      <c r="GZQ5" s="66"/>
      <c r="GZR5" s="66"/>
      <c r="GZS5" s="66"/>
      <c r="GZT5" s="66"/>
      <c r="GZU5" s="66"/>
      <c r="GZV5" s="66"/>
      <c r="GZW5" s="66"/>
      <c r="GZX5" s="66"/>
      <c r="GZY5" s="66"/>
      <c r="GZZ5" s="66"/>
      <c r="HAA5" s="66"/>
      <c r="HAB5" s="66"/>
      <c r="HAC5" s="66"/>
      <c r="HAD5" s="66"/>
      <c r="HAE5" s="66"/>
      <c r="HAF5" s="66"/>
      <c r="HAG5" s="66"/>
      <c r="HAH5" s="66"/>
      <c r="HAI5" s="66"/>
      <c r="HAJ5" s="66"/>
      <c r="HAK5" s="66"/>
      <c r="HAL5" s="66"/>
      <c r="HAM5" s="66"/>
      <c r="HAN5" s="66"/>
      <c r="HAO5" s="66"/>
      <c r="HAP5" s="66"/>
      <c r="HAQ5" s="66"/>
      <c r="HAR5" s="66"/>
      <c r="HAS5" s="66"/>
      <c r="HAT5" s="66"/>
      <c r="HAU5" s="66"/>
      <c r="HAV5" s="66"/>
      <c r="HAW5" s="66"/>
      <c r="HAX5" s="66"/>
      <c r="HAY5" s="66"/>
      <c r="HAZ5" s="66"/>
      <c r="HBA5" s="66"/>
      <c r="HBB5" s="66"/>
      <c r="HBC5" s="66"/>
      <c r="HBD5" s="66"/>
      <c r="HBE5" s="66"/>
      <c r="HBF5" s="66"/>
      <c r="HBG5" s="66"/>
      <c r="HBH5" s="66"/>
      <c r="HBI5" s="66"/>
      <c r="HBJ5" s="66"/>
      <c r="HBK5" s="66"/>
      <c r="HBL5" s="66"/>
      <c r="HBM5" s="66"/>
      <c r="HBN5" s="66"/>
      <c r="HBO5" s="66"/>
      <c r="HBP5" s="66"/>
      <c r="HBQ5" s="66"/>
      <c r="HBR5" s="66"/>
      <c r="HBS5" s="66"/>
      <c r="HBT5" s="66"/>
      <c r="HBU5" s="66"/>
      <c r="HBV5" s="66"/>
      <c r="HBW5" s="66"/>
      <c r="HBX5" s="66"/>
      <c r="HBY5" s="66"/>
      <c r="HBZ5" s="66"/>
      <c r="HCA5" s="66"/>
      <c r="HCB5" s="66"/>
      <c r="HCC5" s="66"/>
      <c r="HCD5" s="66"/>
      <c r="HCE5" s="66"/>
      <c r="HCF5" s="66"/>
      <c r="HCG5" s="66"/>
      <c r="HCH5" s="66"/>
      <c r="HCI5" s="66"/>
      <c r="HCJ5" s="66"/>
      <c r="HCK5" s="66"/>
      <c r="HCL5" s="66"/>
      <c r="HCM5" s="66"/>
      <c r="HCN5" s="66"/>
      <c r="HCO5" s="66"/>
      <c r="HCP5" s="66"/>
      <c r="HCQ5" s="66"/>
      <c r="HCR5" s="66"/>
      <c r="HCS5" s="66"/>
      <c r="HCT5" s="66"/>
      <c r="HCU5" s="66"/>
      <c r="HCV5" s="66"/>
      <c r="HCW5" s="66"/>
      <c r="HCX5" s="66"/>
      <c r="HCY5" s="66"/>
      <c r="HCZ5" s="66"/>
      <c r="HDA5" s="66"/>
      <c r="HDB5" s="66"/>
      <c r="HDC5" s="66"/>
      <c r="HDD5" s="66"/>
      <c r="HDE5" s="66"/>
      <c r="HDF5" s="66"/>
      <c r="HDG5" s="66"/>
      <c r="HDH5" s="66"/>
      <c r="HDI5" s="66"/>
      <c r="HDJ5" s="66"/>
      <c r="HDK5" s="66"/>
      <c r="HDL5" s="66"/>
      <c r="HDM5" s="66"/>
      <c r="HDN5" s="66"/>
      <c r="HDO5" s="66"/>
      <c r="HDP5" s="66"/>
      <c r="HDQ5" s="66"/>
      <c r="HDR5" s="66"/>
      <c r="HDS5" s="66"/>
      <c r="HDT5" s="66"/>
      <c r="HDU5" s="66"/>
      <c r="HDV5" s="66"/>
      <c r="HDW5" s="66"/>
      <c r="HDX5" s="66"/>
      <c r="HDY5" s="66"/>
      <c r="HDZ5" s="66"/>
      <c r="HEA5" s="66"/>
      <c r="HEB5" s="66"/>
      <c r="HEC5" s="66"/>
      <c r="HED5" s="66"/>
      <c r="HEE5" s="66"/>
      <c r="HEF5" s="66"/>
      <c r="HEG5" s="66"/>
      <c r="HEH5" s="66"/>
      <c r="HEI5" s="66"/>
      <c r="HEJ5" s="66"/>
      <c r="HEK5" s="66"/>
      <c r="HEL5" s="66"/>
      <c r="HEM5" s="66"/>
      <c r="HEN5" s="66"/>
      <c r="HEO5" s="66"/>
      <c r="HEP5" s="66"/>
      <c r="HEQ5" s="66"/>
      <c r="HER5" s="66"/>
      <c r="HES5" s="66"/>
      <c r="HET5" s="66"/>
      <c r="HEU5" s="66"/>
      <c r="HEV5" s="66"/>
      <c r="HEW5" s="66"/>
      <c r="HEX5" s="66"/>
      <c r="HEY5" s="66"/>
      <c r="HEZ5" s="66"/>
      <c r="HFA5" s="66"/>
      <c r="HFB5" s="66"/>
      <c r="HFC5" s="66"/>
      <c r="HFD5" s="66"/>
      <c r="HFE5" s="66"/>
      <c r="HFF5" s="66"/>
      <c r="HFG5" s="66"/>
      <c r="HFH5" s="66"/>
      <c r="HFI5" s="66"/>
      <c r="HFJ5" s="66"/>
      <c r="HFK5" s="66"/>
      <c r="HFL5" s="66"/>
      <c r="HFM5" s="66"/>
      <c r="HFN5" s="66"/>
      <c r="HFO5" s="66"/>
      <c r="HFP5" s="66"/>
      <c r="HFQ5" s="66"/>
      <c r="HFR5" s="66"/>
      <c r="HFS5" s="66"/>
      <c r="HFT5" s="66"/>
      <c r="HFU5" s="66"/>
      <c r="HFV5" s="66"/>
      <c r="HFW5" s="66"/>
      <c r="HFX5" s="66"/>
      <c r="HFY5" s="66"/>
      <c r="HFZ5" s="66"/>
      <c r="HGA5" s="66"/>
      <c r="HGB5" s="66"/>
      <c r="HGC5" s="66"/>
      <c r="HGD5" s="66"/>
      <c r="HGE5" s="66"/>
      <c r="HGF5" s="66"/>
      <c r="HGG5" s="66"/>
      <c r="HGH5" s="66"/>
      <c r="HGI5" s="66"/>
      <c r="HGJ5" s="66"/>
      <c r="HGK5" s="66"/>
      <c r="HGL5" s="66"/>
      <c r="HGM5" s="66"/>
      <c r="HGN5" s="66"/>
      <c r="HGO5" s="66"/>
      <c r="HGP5" s="66"/>
      <c r="HGQ5" s="66"/>
      <c r="HGR5" s="66"/>
      <c r="HGS5" s="66"/>
      <c r="HGT5" s="66"/>
      <c r="HGU5" s="66"/>
      <c r="HGV5" s="66"/>
      <c r="HGW5" s="66"/>
      <c r="HGX5" s="66"/>
      <c r="HGY5" s="66"/>
      <c r="HGZ5" s="66"/>
      <c r="HHA5" s="66"/>
      <c r="HHB5" s="66"/>
      <c r="HHC5" s="66"/>
      <c r="HHD5" s="66"/>
      <c r="HHE5" s="66"/>
      <c r="HHF5" s="66"/>
      <c r="HHG5" s="66"/>
      <c r="HHH5" s="66"/>
      <c r="HHI5" s="66"/>
      <c r="HHJ5" s="66"/>
      <c r="HHK5" s="66"/>
      <c r="HHL5" s="66"/>
      <c r="HHM5" s="66"/>
      <c r="HHN5" s="66"/>
      <c r="HHO5" s="66"/>
      <c r="HHP5" s="66"/>
      <c r="HHQ5" s="66"/>
      <c r="HHR5" s="66"/>
      <c r="HHS5" s="66"/>
      <c r="HHT5" s="66"/>
      <c r="HHU5" s="66"/>
      <c r="HHV5" s="66"/>
      <c r="HHW5" s="66"/>
      <c r="HHX5" s="66"/>
      <c r="HHY5" s="66"/>
      <c r="HHZ5" s="66"/>
      <c r="HIA5" s="66"/>
      <c r="HIB5" s="66"/>
      <c r="HIC5" s="66"/>
      <c r="HID5" s="66"/>
      <c r="HIE5" s="66"/>
      <c r="HIF5" s="66"/>
      <c r="HIG5" s="66"/>
      <c r="HIH5" s="66"/>
      <c r="HII5" s="66"/>
      <c r="HIJ5" s="66"/>
      <c r="HIK5" s="66"/>
      <c r="HIL5" s="66"/>
      <c r="HIM5" s="66"/>
      <c r="HIN5" s="66"/>
      <c r="HIO5" s="66"/>
      <c r="HIP5" s="66"/>
      <c r="HIQ5" s="66"/>
      <c r="HIR5" s="66"/>
      <c r="HIS5" s="66"/>
      <c r="HIT5" s="66"/>
      <c r="HIU5" s="66"/>
      <c r="HIV5" s="66"/>
      <c r="HIW5" s="66"/>
      <c r="HIX5" s="66"/>
      <c r="HIY5" s="66"/>
      <c r="HIZ5" s="66"/>
      <c r="HJA5" s="66"/>
      <c r="HJB5" s="66"/>
      <c r="HJC5" s="66"/>
      <c r="HJD5" s="66"/>
      <c r="HJE5" s="66"/>
      <c r="HJF5" s="66"/>
      <c r="HJG5" s="66"/>
      <c r="HJH5" s="66"/>
      <c r="HJI5" s="66"/>
      <c r="HJJ5" s="66"/>
      <c r="HJK5" s="66"/>
      <c r="HJL5" s="66"/>
      <c r="HJM5" s="66"/>
      <c r="HJN5" s="66"/>
      <c r="HJO5" s="66"/>
      <c r="HJP5" s="66"/>
      <c r="HJQ5" s="66"/>
      <c r="HJR5" s="66"/>
      <c r="HJS5" s="66"/>
      <c r="HJT5" s="66"/>
      <c r="HJU5" s="66"/>
      <c r="HJV5" s="66"/>
      <c r="HJW5" s="66"/>
      <c r="HJX5" s="66"/>
      <c r="HJY5" s="66"/>
      <c r="HJZ5" s="66"/>
      <c r="HKA5" s="66"/>
      <c r="HKB5" s="66"/>
      <c r="HKC5" s="66"/>
      <c r="HKD5" s="66"/>
      <c r="HKE5" s="66"/>
      <c r="HKF5" s="66"/>
      <c r="HKG5" s="66"/>
      <c r="HKH5" s="66"/>
      <c r="HKI5" s="66"/>
      <c r="HKJ5" s="66"/>
      <c r="HKK5" s="66"/>
      <c r="HKL5" s="66"/>
      <c r="HKM5" s="66"/>
      <c r="HKN5" s="66"/>
      <c r="HKO5" s="66"/>
      <c r="HKP5" s="66"/>
      <c r="HKQ5" s="66"/>
      <c r="HKR5" s="66"/>
      <c r="HKS5" s="66"/>
      <c r="HKT5" s="66"/>
      <c r="HKU5" s="66"/>
      <c r="HKV5" s="66"/>
      <c r="HKW5" s="66"/>
      <c r="HKX5" s="66"/>
      <c r="HKY5" s="66"/>
      <c r="HKZ5" s="66"/>
      <c r="HLA5" s="66"/>
      <c r="HLB5" s="66"/>
      <c r="HLC5" s="66"/>
      <c r="HLD5" s="66"/>
      <c r="HLE5" s="66"/>
      <c r="HLF5" s="66"/>
      <c r="HLG5" s="66"/>
      <c r="HLH5" s="66"/>
      <c r="HLI5" s="66"/>
      <c r="HLJ5" s="66"/>
      <c r="HLK5" s="66"/>
      <c r="HLL5" s="66"/>
      <c r="HLM5" s="66"/>
      <c r="HLN5" s="66"/>
      <c r="HLO5" s="66"/>
      <c r="HLP5" s="66"/>
      <c r="HLQ5" s="66"/>
      <c r="HLR5" s="66"/>
      <c r="HLS5" s="66"/>
      <c r="HLT5" s="66"/>
      <c r="HLU5" s="66"/>
      <c r="HLV5" s="66"/>
      <c r="HLW5" s="66"/>
      <c r="HLX5" s="66"/>
      <c r="HLY5" s="66"/>
      <c r="HLZ5" s="66"/>
      <c r="HMA5" s="66"/>
      <c r="HMB5" s="66"/>
      <c r="HMC5" s="66"/>
      <c r="HMD5" s="66"/>
      <c r="HME5" s="66"/>
      <c r="HMF5" s="66"/>
      <c r="HMG5" s="66"/>
      <c r="HMH5" s="66"/>
      <c r="HMI5" s="66"/>
      <c r="HMJ5" s="66"/>
      <c r="HMK5" s="66"/>
      <c r="HML5" s="66"/>
      <c r="HMM5" s="66"/>
      <c r="HMN5" s="66"/>
      <c r="HMO5" s="66"/>
      <c r="HMP5" s="66"/>
      <c r="HMQ5" s="66"/>
      <c r="HMR5" s="66"/>
      <c r="HMS5" s="66"/>
      <c r="HMT5" s="66"/>
      <c r="HMU5" s="66"/>
      <c r="HMV5" s="66"/>
      <c r="HMW5" s="66"/>
      <c r="HMX5" s="66"/>
      <c r="HMY5" s="66"/>
      <c r="HMZ5" s="66"/>
      <c r="HNA5" s="66"/>
      <c r="HNB5" s="66"/>
      <c r="HNC5" s="66"/>
      <c r="HND5" s="66"/>
      <c r="HNE5" s="66"/>
      <c r="HNF5" s="66"/>
      <c r="HNG5" s="66"/>
      <c r="HNH5" s="66"/>
      <c r="HNI5" s="66"/>
      <c r="HNJ5" s="66"/>
      <c r="HNK5" s="66"/>
      <c r="HNL5" s="66"/>
      <c r="HNM5" s="66"/>
      <c r="HNN5" s="66"/>
      <c r="HNO5" s="66"/>
      <c r="HNP5" s="66"/>
      <c r="HNQ5" s="66"/>
      <c r="HNR5" s="66"/>
      <c r="HNS5" s="66"/>
      <c r="HNT5" s="66"/>
      <c r="HNU5" s="66"/>
      <c r="HNV5" s="66"/>
      <c r="HNW5" s="66"/>
      <c r="HNX5" s="66"/>
      <c r="HNY5" s="66"/>
      <c r="HNZ5" s="66"/>
      <c r="HOA5" s="66"/>
      <c r="HOB5" s="66"/>
      <c r="HOC5" s="66"/>
      <c r="HOD5" s="66"/>
      <c r="HOE5" s="66"/>
      <c r="HOF5" s="66"/>
      <c r="HOG5" s="66"/>
      <c r="HOH5" s="66"/>
      <c r="HOI5" s="66"/>
      <c r="HOJ5" s="66"/>
      <c r="HOK5" s="66"/>
      <c r="HOL5" s="66"/>
      <c r="HOM5" s="66"/>
      <c r="HON5" s="66"/>
      <c r="HOO5" s="66"/>
      <c r="HOP5" s="66"/>
      <c r="HOQ5" s="66"/>
      <c r="HOR5" s="66"/>
      <c r="HOS5" s="66"/>
      <c r="HOT5" s="66"/>
      <c r="HOU5" s="66"/>
      <c r="HOV5" s="66"/>
      <c r="HOW5" s="66"/>
      <c r="HOX5" s="66"/>
      <c r="HOY5" s="66"/>
      <c r="HOZ5" s="66"/>
      <c r="HPA5" s="66"/>
      <c r="HPB5" s="66"/>
      <c r="HPC5" s="66"/>
      <c r="HPD5" s="66"/>
      <c r="HPE5" s="66"/>
      <c r="HPF5" s="66"/>
      <c r="HPG5" s="66"/>
      <c r="HPH5" s="66"/>
      <c r="HPI5" s="66"/>
      <c r="HPJ5" s="66"/>
      <c r="HPK5" s="66"/>
      <c r="HPL5" s="66"/>
      <c r="HPM5" s="66"/>
      <c r="HPN5" s="66"/>
      <c r="HPO5" s="66"/>
      <c r="HPP5" s="66"/>
      <c r="HPQ5" s="66"/>
      <c r="HPR5" s="66"/>
      <c r="HPS5" s="66"/>
      <c r="HPT5" s="66"/>
      <c r="HPU5" s="66"/>
      <c r="HPV5" s="66"/>
      <c r="HPW5" s="66"/>
      <c r="HPX5" s="66"/>
      <c r="HPY5" s="66"/>
      <c r="HPZ5" s="66"/>
      <c r="HQA5" s="66"/>
      <c r="HQB5" s="66"/>
      <c r="HQC5" s="66"/>
      <c r="HQD5" s="66"/>
      <c r="HQE5" s="66"/>
      <c r="HQF5" s="66"/>
      <c r="HQG5" s="66"/>
      <c r="HQH5" s="66"/>
      <c r="HQI5" s="66"/>
      <c r="HQJ5" s="66"/>
      <c r="HQK5" s="66"/>
      <c r="HQL5" s="66"/>
      <c r="HQM5" s="66"/>
      <c r="HQN5" s="66"/>
      <c r="HQO5" s="66"/>
      <c r="HQP5" s="66"/>
      <c r="HQQ5" s="66"/>
      <c r="HQR5" s="66"/>
      <c r="HQS5" s="66"/>
      <c r="HQT5" s="66"/>
      <c r="HQU5" s="66"/>
      <c r="HQV5" s="66"/>
      <c r="HQW5" s="66"/>
      <c r="HQX5" s="66"/>
      <c r="HQY5" s="66"/>
      <c r="HQZ5" s="66"/>
      <c r="HRA5" s="66"/>
      <c r="HRB5" s="66"/>
      <c r="HRC5" s="66"/>
      <c r="HRD5" s="66"/>
      <c r="HRE5" s="66"/>
      <c r="HRF5" s="66"/>
      <c r="HRG5" s="66"/>
      <c r="HRH5" s="66"/>
      <c r="HRI5" s="66"/>
      <c r="HRJ5" s="66"/>
      <c r="HRK5" s="66"/>
      <c r="HRL5" s="66"/>
      <c r="HRM5" s="66"/>
      <c r="HRN5" s="66"/>
      <c r="HRO5" s="66"/>
      <c r="HRP5" s="66"/>
      <c r="HRQ5" s="66"/>
      <c r="HRR5" s="66"/>
      <c r="HRS5" s="66"/>
      <c r="HRT5" s="66"/>
      <c r="HRU5" s="66"/>
      <c r="HRV5" s="66"/>
      <c r="HRW5" s="66"/>
      <c r="HRX5" s="66"/>
      <c r="HRY5" s="66"/>
      <c r="HRZ5" s="66"/>
      <c r="HSA5" s="66"/>
      <c r="HSB5" s="66"/>
      <c r="HSC5" s="66"/>
      <c r="HSD5" s="66"/>
      <c r="HSE5" s="66"/>
      <c r="HSF5" s="66"/>
      <c r="HSG5" s="66"/>
      <c r="HSH5" s="66"/>
      <c r="HSI5" s="66"/>
      <c r="HSJ5" s="66"/>
      <c r="HSK5" s="66"/>
      <c r="HSL5" s="66"/>
      <c r="HSM5" s="66"/>
      <c r="HSN5" s="66"/>
      <c r="HSO5" s="66"/>
      <c r="HSP5" s="66"/>
      <c r="HSQ5" s="66"/>
      <c r="HSR5" s="66"/>
      <c r="HSS5" s="66"/>
      <c r="HST5" s="66"/>
      <c r="HSU5" s="66"/>
      <c r="HSV5" s="66"/>
      <c r="HSW5" s="66"/>
      <c r="HSX5" s="66"/>
      <c r="HSY5" s="66"/>
      <c r="HSZ5" s="66"/>
      <c r="HTA5" s="66"/>
      <c r="HTB5" s="66"/>
      <c r="HTC5" s="66"/>
      <c r="HTD5" s="66"/>
      <c r="HTE5" s="66"/>
      <c r="HTF5" s="66"/>
      <c r="HTG5" s="66"/>
      <c r="HTH5" s="66"/>
      <c r="HTI5" s="66"/>
      <c r="HTJ5" s="66"/>
      <c r="HTK5" s="66"/>
      <c r="HTL5" s="66"/>
      <c r="HTM5" s="66"/>
      <c r="HTN5" s="66"/>
      <c r="HTO5" s="66"/>
      <c r="HTP5" s="66"/>
      <c r="HTQ5" s="66"/>
      <c r="HTR5" s="66"/>
      <c r="HTS5" s="66"/>
      <c r="HTT5" s="66"/>
      <c r="HTU5" s="66"/>
      <c r="HTV5" s="66"/>
      <c r="HTW5" s="66"/>
      <c r="HTX5" s="66"/>
      <c r="HTY5" s="66"/>
      <c r="HTZ5" s="66"/>
      <c r="HUA5" s="66"/>
      <c r="HUB5" s="66"/>
      <c r="HUC5" s="66"/>
      <c r="HUD5" s="66"/>
      <c r="HUE5" s="66"/>
      <c r="HUF5" s="66"/>
      <c r="HUG5" s="66"/>
      <c r="HUH5" s="66"/>
      <c r="HUI5" s="66"/>
      <c r="HUJ5" s="66"/>
      <c r="HUK5" s="66"/>
      <c r="HUL5" s="66"/>
      <c r="HUM5" s="66"/>
      <c r="HUN5" s="66"/>
      <c r="HUO5" s="66"/>
      <c r="HUP5" s="66"/>
      <c r="HUQ5" s="66"/>
      <c r="HUR5" s="66"/>
      <c r="HUS5" s="66"/>
      <c r="HUT5" s="66"/>
      <c r="HUU5" s="66"/>
      <c r="HUV5" s="66"/>
      <c r="HUW5" s="66"/>
      <c r="HUX5" s="66"/>
      <c r="HUY5" s="66"/>
      <c r="HUZ5" s="66"/>
      <c r="HVA5" s="66"/>
      <c r="HVB5" s="66"/>
      <c r="HVC5" s="66"/>
      <c r="HVD5" s="66"/>
      <c r="HVE5" s="66"/>
      <c r="HVF5" s="66"/>
      <c r="HVG5" s="66"/>
      <c r="HVH5" s="66"/>
      <c r="HVI5" s="66"/>
      <c r="HVJ5" s="66"/>
      <c r="HVK5" s="66"/>
      <c r="HVL5" s="66"/>
      <c r="HVM5" s="66"/>
      <c r="HVN5" s="66"/>
      <c r="HVO5" s="66"/>
      <c r="HVP5" s="66"/>
      <c r="HVQ5" s="66"/>
      <c r="HVR5" s="66"/>
      <c r="HVS5" s="66"/>
      <c r="HVT5" s="66"/>
      <c r="HVU5" s="66"/>
      <c r="HVV5" s="66"/>
      <c r="HVW5" s="66"/>
      <c r="HVX5" s="66"/>
      <c r="HVY5" s="66"/>
      <c r="HVZ5" s="66"/>
      <c r="HWA5" s="66"/>
      <c r="HWB5" s="66"/>
      <c r="HWC5" s="66"/>
      <c r="HWD5" s="66"/>
      <c r="HWE5" s="66"/>
      <c r="HWF5" s="66"/>
      <c r="HWG5" s="66"/>
      <c r="HWH5" s="66"/>
      <c r="HWI5" s="66"/>
      <c r="HWJ5" s="66"/>
      <c r="HWK5" s="66"/>
      <c r="HWL5" s="66"/>
      <c r="HWM5" s="66"/>
      <c r="HWN5" s="66"/>
      <c r="HWO5" s="66"/>
      <c r="HWP5" s="66"/>
      <c r="HWQ5" s="66"/>
      <c r="HWR5" s="66"/>
      <c r="HWS5" s="66"/>
      <c r="HWT5" s="66"/>
      <c r="HWU5" s="66"/>
      <c r="HWV5" s="66"/>
      <c r="HWW5" s="66"/>
      <c r="HWX5" s="66"/>
      <c r="HWY5" s="66"/>
      <c r="HWZ5" s="66"/>
      <c r="HXA5" s="66"/>
      <c r="HXB5" s="66"/>
      <c r="HXC5" s="66"/>
      <c r="HXD5" s="66"/>
      <c r="HXE5" s="66"/>
      <c r="HXF5" s="66"/>
      <c r="HXG5" s="66"/>
      <c r="HXH5" s="66"/>
      <c r="HXI5" s="66"/>
      <c r="HXJ5" s="66"/>
      <c r="HXK5" s="66"/>
      <c r="HXL5" s="66"/>
      <c r="HXM5" s="66"/>
      <c r="HXN5" s="66"/>
      <c r="HXO5" s="66"/>
      <c r="HXP5" s="66"/>
      <c r="HXQ5" s="66"/>
      <c r="HXR5" s="66"/>
      <c r="HXS5" s="66"/>
      <c r="HXT5" s="66"/>
      <c r="HXU5" s="66"/>
      <c r="HXV5" s="66"/>
      <c r="HXW5" s="66"/>
      <c r="HXX5" s="66"/>
      <c r="HXY5" s="66"/>
      <c r="HXZ5" s="66"/>
      <c r="HYA5" s="66"/>
      <c r="HYB5" s="66"/>
      <c r="HYC5" s="66"/>
      <c r="HYD5" s="66"/>
      <c r="HYE5" s="66"/>
      <c r="HYF5" s="66"/>
      <c r="HYG5" s="66"/>
      <c r="HYH5" s="66"/>
      <c r="HYI5" s="66"/>
      <c r="HYJ5" s="66"/>
      <c r="HYK5" s="66"/>
      <c r="HYL5" s="66"/>
      <c r="HYM5" s="66"/>
      <c r="HYN5" s="66"/>
      <c r="HYO5" s="66"/>
      <c r="HYP5" s="66"/>
      <c r="HYQ5" s="66"/>
      <c r="HYR5" s="66"/>
      <c r="HYS5" s="66"/>
      <c r="HYT5" s="66"/>
      <c r="HYU5" s="66"/>
      <c r="HYV5" s="66"/>
      <c r="HYW5" s="66"/>
      <c r="HYX5" s="66"/>
      <c r="HYY5" s="66"/>
      <c r="HYZ5" s="66"/>
      <c r="HZA5" s="66"/>
      <c r="HZB5" s="66"/>
      <c r="HZC5" s="66"/>
      <c r="HZD5" s="66"/>
      <c r="HZE5" s="66"/>
      <c r="HZF5" s="66"/>
      <c r="HZG5" s="66"/>
      <c r="HZH5" s="66"/>
      <c r="HZI5" s="66"/>
      <c r="HZJ5" s="66"/>
      <c r="HZK5" s="66"/>
      <c r="HZL5" s="66"/>
      <c r="HZM5" s="66"/>
      <c r="HZN5" s="66"/>
      <c r="HZO5" s="66"/>
      <c r="HZP5" s="66"/>
      <c r="HZQ5" s="66"/>
      <c r="HZR5" s="66"/>
      <c r="HZS5" s="66"/>
      <c r="HZT5" s="66"/>
      <c r="HZU5" s="66"/>
      <c r="HZV5" s="66"/>
      <c r="HZW5" s="66"/>
      <c r="HZX5" s="66"/>
      <c r="HZY5" s="66"/>
      <c r="HZZ5" s="66"/>
      <c r="IAA5" s="66"/>
      <c r="IAB5" s="66"/>
      <c r="IAC5" s="66"/>
      <c r="IAD5" s="66"/>
      <c r="IAE5" s="66"/>
      <c r="IAF5" s="66"/>
      <c r="IAG5" s="66"/>
      <c r="IAH5" s="66"/>
      <c r="IAI5" s="66"/>
      <c r="IAJ5" s="66"/>
      <c r="IAK5" s="66"/>
      <c r="IAL5" s="66"/>
      <c r="IAM5" s="66"/>
      <c r="IAN5" s="66"/>
      <c r="IAO5" s="66"/>
      <c r="IAP5" s="66"/>
      <c r="IAQ5" s="66"/>
      <c r="IAR5" s="66"/>
      <c r="IAS5" s="66"/>
      <c r="IAT5" s="66"/>
      <c r="IAU5" s="66"/>
      <c r="IAV5" s="66"/>
      <c r="IAW5" s="66"/>
      <c r="IAX5" s="66"/>
      <c r="IAY5" s="66"/>
      <c r="IAZ5" s="66"/>
      <c r="IBA5" s="66"/>
      <c r="IBB5" s="66"/>
      <c r="IBC5" s="66"/>
      <c r="IBD5" s="66"/>
      <c r="IBE5" s="66"/>
      <c r="IBF5" s="66"/>
      <c r="IBG5" s="66"/>
      <c r="IBH5" s="66"/>
      <c r="IBI5" s="66"/>
      <c r="IBJ5" s="66"/>
      <c r="IBK5" s="66"/>
      <c r="IBL5" s="66"/>
      <c r="IBM5" s="66"/>
      <c r="IBN5" s="66"/>
      <c r="IBO5" s="66"/>
      <c r="IBP5" s="66"/>
      <c r="IBQ5" s="66"/>
      <c r="IBR5" s="66"/>
      <c r="IBS5" s="66"/>
      <c r="IBT5" s="66"/>
      <c r="IBU5" s="66"/>
      <c r="IBV5" s="66"/>
      <c r="IBW5" s="66"/>
      <c r="IBX5" s="66"/>
      <c r="IBY5" s="66"/>
      <c r="IBZ5" s="66"/>
      <c r="ICA5" s="66"/>
      <c r="ICB5" s="66"/>
      <c r="ICC5" s="66"/>
      <c r="ICD5" s="66"/>
      <c r="ICE5" s="66"/>
      <c r="ICF5" s="66"/>
      <c r="ICG5" s="66"/>
      <c r="ICH5" s="66"/>
      <c r="ICI5" s="66"/>
      <c r="ICJ5" s="66"/>
      <c r="ICK5" s="66"/>
      <c r="ICL5" s="66"/>
      <c r="ICM5" s="66"/>
      <c r="ICN5" s="66"/>
      <c r="ICO5" s="66"/>
      <c r="ICP5" s="66"/>
      <c r="ICQ5" s="66"/>
      <c r="ICR5" s="66"/>
      <c r="ICS5" s="66"/>
      <c r="ICT5" s="66"/>
      <c r="ICU5" s="66"/>
      <c r="ICV5" s="66"/>
      <c r="ICW5" s="66"/>
      <c r="ICX5" s="66"/>
      <c r="ICY5" s="66"/>
      <c r="ICZ5" s="66"/>
      <c r="IDA5" s="66"/>
      <c r="IDB5" s="66"/>
      <c r="IDC5" s="66"/>
      <c r="IDD5" s="66"/>
      <c r="IDE5" s="66"/>
      <c r="IDF5" s="66"/>
      <c r="IDG5" s="66"/>
      <c r="IDH5" s="66"/>
      <c r="IDI5" s="66"/>
      <c r="IDJ5" s="66"/>
      <c r="IDK5" s="66"/>
      <c r="IDL5" s="66"/>
      <c r="IDM5" s="66"/>
      <c r="IDN5" s="66"/>
      <c r="IDO5" s="66"/>
      <c r="IDP5" s="66"/>
      <c r="IDQ5" s="66"/>
      <c r="IDR5" s="66"/>
      <c r="IDS5" s="66"/>
      <c r="IDT5" s="66"/>
      <c r="IDU5" s="66"/>
      <c r="IDV5" s="66"/>
      <c r="IDW5" s="66"/>
      <c r="IDX5" s="66"/>
      <c r="IDY5" s="66"/>
      <c r="IDZ5" s="66"/>
      <c r="IEA5" s="66"/>
      <c r="IEB5" s="66"/>
      <c r="IEC5" s="66"/>
      <c r="IED5" s="66"/>
      <c r="IEE5" s="66"/>
      <c r="IEF5" s="66"/>
      <c r="IEG5" s="66"/>
      <c r="IEH5" s="66"/>
      <c r="IEI5" s="66"/>
      <c r="IEJ5" s="66"/>
      <c r="IEK5" s="66"/>
      <c r="IEL5" s="66"/>
      <c r="IEM5" s="66"/>
      <c r="IEN5" s="66"/>
      <c r="IEO5" s="66"/>
      <c r="IEP5" s="66"/>
      <c r="IEQ5" s="66"/>
      <c r="IER5" s="66"/>
      <c r="IES5" s="66"/>
      <c r="IET5" s="66"/>
      <c r="IEU5" s="66"/>
      <c r="IEV5" s="66"/>
      <c r="IEW5" s="66"/>
      <c r="IEX5" s="66"/>
      <c r="IEY5" s="66"/>
      <c r="IEZ5" s="66"/>
      <c r="IFA5" s="66"/>
      <c r="IFB5" s="66"/>
      <c r="IFC5" s="66"/>
      <c r="IFD5" s="66"/>
      <c r="IFE5" s="66"/>
      <c r="IFF5" s="66"/>
      <c r="IFG5" s="66"/>
      <c r="IFH5" s="66"/>
      <c r="IFI5" s="66"/>
      <c r="IFJ5" s="66"/>
      <c r="IFK5" s="66"/>
      <c r="IFL5" s="66"/>
      <c r="IFM5" s="66"/>
      <c r="IFN5" s="66"/>
      <c r="IFO5" s="66"/>
      <c r="IFP5" s="66"/>
      <c r="IFQ5" s="66"/>
      <c r="IFR5" s="66"/>
      <c r="IFS5" s="66"/>
      <c r="IFT5" s="66"/>
      <c r="IFU5" s="66"/>
      <c r="IFV5" s="66"/>
      <c r="IFW5" s="66"/>
      <c r="IFX5" s="66"/>
      <c r="IFY5" s="66"/>
      <c r="IFZ5" s="66"/>
      <c r="IGA5" s="66"/>
      <c r="IGB5" s="66"/>
      <c r="IGC5" s="66"/>
      <c r="IGD5" s="66"/>
      <c r="IGE5" s="66"/>
      <c r="IGF5" s="66"/>
      <c r="IGG5" s="66"/>
      <c r="IGH5" s="66"/>
      <c r="IGI5" s="66"/>
      <c r="IGJ5" s="66"/>
      <c r="IGK5" s="66"/>
      <c r="IGL5" s="66"/>
      <c r="IGM5" s="66"/>
      <c r="IGN5" s="66"/>
      <c r="IGO5" s="66"/>
      <c r="IGP5" s="66"/>
      <c r="IGQ5" s="66"/>
      <c r="IGR5" s="66"/>
      <c r="IGS5" s="66"/>
      <c r="IGT5" s="66"/>
      <c r="IGU5" s="66"/>
      <c r="IGV5" s="66"/>
      <c r="IGW5" s="66"/>
      <c r="IGX5" s="66"/>
      <c r="IGY5" s="66"/>
      <c r="IGZ5" s="66"/>
      <c r="IHA5" s="66"/>
      <c r="IHB5" s="66"/>
      <c r="IHC5" s="66"/>
      <c r="IHD5" s="66"/>
      <c r="IHE5" s="66"/>
      <c r="IHF5" s="66"/>
      <c r="IHG5" s="66"/>
      <c r="IHH5" s="66"/>
      <c r="IHI5" s="66"/>
      <c r="IHJ5" s="66"/>
      <c r="IHK5" s="66"/>
      <c r="IHL5" s="66"/>
      <c r="IHM5" s="66"/>
      <c r="IHN5" s="66"/>
      <c r="IHO5" s="66"/>
      <c r="IHP5" s="66"/>
      <c r="IHQ5" s="66"/>
      <c r="IHR5" s="66"/>
      <c r="IHS5" s="66"/>
      <c r="IHT5" s="66"/>
      <c r="IHU5" s="66"/>
      <c r="IHV5" s="66"/>
      <c r="IHW5" s="66"/>
      <c r="IHX5" s="66"/>
      <c r="IHY5" s="66"/>
      <c r="IHZ5" s="66"/>
      <c r="IIA5" s="66"/>
      <c r="IIB5" s="66"/>
      <c r="IIC5" s="66"/>
      <c r="IID5" s="66"/>
      <c r="IIE5" s="66"/>
      <c r="IIF5" s="66"/>
      <c r="IIG5" s="66"/>
      <c r="IIH5" s="66"/>
      <c r="III5" s="66"/>
      <c r="IIJ5" s="66"/>
      <c r="IIK5" s="66"/>
      <c r="IIL5" s="66"/>
      <c r="IIM5" s="66"/>
      <c r="IIN5" s="66"/>
      <c r="IIO5" s="66"/>
      <c r="IIP5" s="66"/>
      <c r="IIQ5" s="66"/>
      <c r="IIR5" s="66"/>
      <c r="IIS5" s="66"/>
      <c r="IIT5" s="66"/>
      <c r="IIU5" s="66"/>
      <c r="IIV5" s="66"/>
      <c r="IIW5" s="66"/>
      <c r="IIX5" s="66"/>
      <c r="IIY5" s="66"/>
      <c r="IIZ5" s="66"/>
      <c r="IJA5" s="66"/>
      <c r="IJB5" s="66"/>
      <c r="IJC5" s="66"/>
      <c r="IJD5" s="66"/>
      <c r="IJE5" s="66"/>
      <c r="IJF5" s="66"/>
      <c r="IJG5" s="66"/>
      <c r="IJH5" s="66"/>
      <c r="IJI5" s="66"/>
      <c r="IJJ5" s="66"/>
      <c r="IJK5" s="66"/>
      <c r="IJL5" s="66"/>
      <c r="IJM5" s="66"/>
      <c r="IJN5" s="66"/>
      <c r="IJO5" s="66"/>
      <c r="IJP5" s="66"/>
      <c r="IJQ5" s="66"/>
      <c r="IJR5" s="66"/>
      <c r="IJS5" s="66"/>
      <c r="IJT5" s="66"/>
      <c r="IJU5" s="66"/>
      <c r="IJV5" s="66"/>
      <c r="IJW5" s="66"/>
      <c r="IJX5" s="66"/>
      <c r="IJY5" s="66"/>
      <c r="IJZ5" s="66"/>
      <c r="IKA5" s="66"/>
      <c r="IKB5" s="66"/>
      <c r="IKC5" s="66"/>
      <c r="IKD5" s="66"/>
      <c r="IKE5" s="66"/>
      <c r="IKF5" s="66"/>
      <c r="IKG5" s="66"/>
      <c r="IKH5" s="66"/>
      <c r="IKI5" s="66"/>
      <c r="IKJ5" s="66"/>
      <c r="IKK5" s="66"/>
      <c r="IKL5" s="66"/>
      <c r="IKM5" s="66"/>
      <c r="IKN5" s="66"/>
      <c r="IKO5" s="66"/>
      <c r="IKP5" s="66"/>
      <c r="IKQ5" s="66"/>
      <c r="IKR5" s="66"/>
      <c r="IKS5" s="66"/>
      <c r="IKT5" s="66"/>
      <c r="IKU5" s="66"/>
      <c r="IKV5" s="66"/>
      <c r="IKW5" s="66"/>
      <c r="IKX5" s="66"/>
      <c r="IKY5" s="66"/>
      <c r="IKZ5" s="66"/>
      <c r="ILA5" s="66"/>
      <c r="ILB5" s="66"/>
      <c r="ILC5" s="66"/>
      <c r="ILD5" s="66"/>
      <c r="ILE5" s="66"/>
      <c r="ILF5" s="66"/>
      <c r="ILG5" s="66"/>
      <c r="ILH5" s="66"/>
      <c r="ILI5" s="66"/>
      <c r="ILJ5" s="66"/>
      <c r="ILK5" s="66"/>
      <c r="ILL5" s="66"/>
      <c r="ILM5" s="66"/>
      <c r="ILN5" s="66"/>
      <c r="ILO5" s="66"/>
      <c r="ILP5" s="66"/>
      <c r="ILQ5" s="66"/>
      <c r="ILR5" s="66"/>
      <c r="ILS5" s="66"/>
      <c r="ILT5" s="66"/>
      <c r="ILU5" s="66"/>
      <c r="ILV5" s="66"/>
      <c r="ILW5" s="66"/>
      <c r="ILX5" s="66"/>
      <c r="ILY5" s="66"/>
      <c r="ILZ5" s="66"/>
      <c r="IMA5" s="66"/>
      <c r="IMB5" s="66"/>
      <c r="IMC5" s="66"/>
      <c r="IMD5" s="66"/>
      <c r="IME5" s="66"/>
      <c r="IMF5" s="66"/>
      <c r="IMG5" s="66"/>
      <c r="IMH5" s="66"/>
      <c r="IMI5" s="66"/>
      <c r="IMJ5" s="66"/>
      <c r="IMK5" s="66"/>
      <c r="IML5" s="66"/>
      <c r="IMM5" s="66"/>
      <c r="IMN5" s="66"/>
      <c r="IMO5" s="66"/>
      <c r="IMP5" s="66"/>
      <c r="IMQ5" s="66"/>
      <c r="IMR5" s="66"/>
      <c r="IMS5" s="66"/>
      <c r="IMT5" s="66"/>
      <c r="IMU5" s="66"/>
      <c r="IMV5" s="66"/>
      <c r="IMW5" s="66"/>
      <c r="IMX5" s="66"/>
      <c r="IMY5" s="66"/>
      <c r="IMZ5" s="66"/>
      <c r="INA5" s="66"/>
      <c r="INB5" s="66"/>
      <c r="INC5" s="66"/>
      <c r="IND5" s="66"/>
      <c r="INE5" s="66"/>
      <c r="INF5" s="66"/>
      <c r="ING5" s="66"/>
      <c r="INH5" s="66"/>
      <c r="INI5" s="66"/>
      <c r="INJ5" s="66"/>
      <c r="INK5" s="66"/>
      <c r="INL5" s="66"/>
      <c r="INM5" s="66"/>
      <c r="INN5" s="66"/>
      <c r="INO5" s="66"/>
      <c r="INP5" s="66"/>
      <c r="INQ5" s="66"/>
      <c r="INR5" s="66"/>
      <c r="INS5" s="66"/>
      <c r="INT5" s="66"/>
      <c r="INU5" s="66"/>
      <c r="INV5" s="66"/>
      <c r="INW5" s="66"/>
      <c r="INX5" s="66"/>
      <c r="INY5" s="66"/>
      <c r="INZ5" s="66"/>
      <c r="IOA5" s="66"/>
      <c r="IOB5" s="66"/>
      <c r="IOC5" s="66"/>
      <c r="IOD5" s="66"/>
      <c r="IOE5" s="66"/>
      <c r="IOF5" s="66"/>
      <c r="IOG5" s="66"/>
      <c r="IOH5" s="66"/>
      <c r="IOI5" s="66"/>
      <c r="IOJ5" s="66"/>
      <c r="IOK5" s="66"/>
      <c r="IOL5" s="66"/>
      <c r="IOM5" s="66"/>
      <c r="ION5" s="66"/>
      <c r="IOO5" s="66"/>
      <c r="IOP5" s="66"/>
      <c r="IOQ5" s="66"/>
      <c r="IOR5" s="66"/>
      <c r="IOS5" s="66"/>
      <c r="IOT5" s="66"/>
      <c r="IOU5" s="66"/>
      <c r="IOV5" s="66"/>
      <c r="IOW5" s="66"/>
      <c r="IOX5" s="66"/>
      <c r="IOY5" s="66"/>
      <c r="IOZ5" s="66"/>
      <c r="IPA5" s="66"/>
      <c r="IPB5" s="66"/>
      <c r="IPC5" s="66"/>
      <c r="IPD5" s="66"/>
      <c r="IPE5" s="66"/>
      <c r="IPF5" s="66"/>
      <c r="IPG5" s="66"/>
      <c r="IPH5" s="66"/>
      <c r="IPI5" s="66"/>
      <c r="IPJ5" s="66"/>
      <c r="IPK5" s="66"/>
      <c r="IPL5" s="66"/>
      <c r="IPM5" s="66"/>
      <c r="IPN5" s="66"/>
      <c r="IPO5" s="66"/>
      <c r="IPP5" s="66"/>
      <c r="IPQ5" s="66"/>
      <c r="IPR5" s="66"/>
      <c r="IPS5" s="66"/>
      <c r="IPT5" s="66"/>
      <c r="IPU5" s="66"/>
      <c r="IPV5" s="66"/>
      <c r="IPW5" s="66"/>
      <c r="IPX5" s="66"/>
      <c r="IPY5" s="66"/>
      <c r="IPZ5" s="66"/>
      <c r="IQA5" s="66"/>
      <c r="IQB5" s="66"/>
      <c r="IQC5" s="66"/>
      <c r="IQD5" s="66"/>
      <c r="IQE5" s="66"/>
      <c r="IQF5" s="66"/>
      <c r="IQG5" s="66"/>
      <c r="IQH5" s="66"/>
      <c r="IQI5" s="66"/>
      <c r="IQJ5" s="66"/>
      <c r="IQK5" s="66"/>
      <c r="IQL5" s="66"/>
      <c r="IQM5" s="66"/>
      <c r="IQN5" s="66"/>
      <c r="IQO5" s="66"/>
      <c r="IQP5" s="66"/>
      <c r="IQQ5" s="66"/>
      <c r="IQR5" s="66"/>
      <c r="IQS5" s="66"/>
      <c r="IQT5" s="66"/>
      <c r="IQU5" s="66"/>
      <c r="IQV5" s="66"/>
      <c r="IQW5" s="66"/>
      <c r="IQX5" s="66"/>
      <c r="IQY5" s="66"/>
      <c r="IQZ5" s="66"/>
      <c r="IRA5" s="66"/>
      <c r="IRB5" s="66"/>
      <c r="IRC5" s="66"/>
      <c r="IRD5" s="66"/>
      <c r="IRE5" s="66"/>
      <c r="IRF5" s="66"/>
      <c r="IRG5" s="66"/>
      <c r="IRH5" s="66"/>
      <c r="IRI5" s="66"/>
      <c r="IRJ5" s="66"/>
      <c r="IRK5" s="66"/>
      <c r="IRL5" s="66"/>
      <c r="IRM5" s="66"/>
      <c r="IRN5" s="66"/>
      <c r="IRO5" s="66"/>
      <c r="IRP5" s="66"/>
      <c r="IRQ5" s="66"/>
      <c r="IRR5" s="66"/>
      <c r="IRS5" s="66"/>
      <c r="IRT5" s="66"/>
      <c r="IRU5" s="66"/>
      <c r="IRV5" s="66"/>
      <c r="IRW5" s="66"/>
      <c r="IRX5" s="66"/>
      <c r="IRY5" s="66"/>
      <c r="IRZ5" s="66"/>
      <c r="ISA5" s="66"/>
      <c r="ISB5" s="66"/>
      <c r="ISC5" s="66"/>
      <c r="ISD5" s="66"/>
      <c r="ISE5" s="66"/>
      <c r="ISF5" s="66"/>
      <c r="ISG5" s="66"/>
      <c r="ISH5" s="66"/>
      <c r="ISI5" s="66"/>
      <c r="ISJ5" s="66"/>
      <c r="ISK5" s="66"/>
      <c r="ISL5" s="66"/>
      <c r="ISM5" s="66"/>
      <c r="ISN5" s="66"/>
      <c r="ISO5" s="66"/>
      <c r="ISP5" s="66"/>
      <c r="ISQ5" s="66"/>
      <c r="ISR5" s="66"/>
      <c r="ISS5" s="66"/>
      <c r="IST5" s="66"/>
      <c r="ISU5" s="66"/>
      <c r="ISV5" s="66"/>
      <c r="ISW5" s="66"/>
      <c r="ISX5" s="66"/>
      <c r="ISY5" s="66"/>
      <c r="ISZ5" s="66"/>
      <c r="ITA5" s="66"/>
      <c r="ITB5" s="66"/>
      <c r="ITC5" s="66"/>
      <c r="ITD5" s="66"/>
      <c r="ITE5" s="66"/>
      <c r="ITF5" s="66"/>
      <c r="ITG5" s="66"/>
      <c r="ITH5" s="66"/>
      <c r="ITI5" s="66"/>
      <c r="ITJ5" s="66"/>
      <c r="ITK5" s="66"/>
      <c r="ITL5" s="66"/>
      <c r="ITM5" s="66"/>
      <c r="ITN5" s="66"/>
      <c r="ITO5" s="66"/>
      <c r="ITP5" s="66"/>
      <c r="ITQ5" s="66"/>
      <c r="ITR5" s="66"/>
      <c r="ITS5" s="66"/>
      <c r="ITT5" s="66"/>
      <c r="ITU5" s="66"/>
      <c r="ITV5" s="66"/>
      <c r="ITW5" s="66"/>
      <c r="ITX5" s="66"/>
      <c r="ITY5" s="66"/>
      <c r="ITZ5" s="66"/>
      <c r="IUA5" s="66"/>
      <c r="IUB5" s="66"/>
      <c r="IUC5" s="66"/>
      <c r="IUD5" s="66"/>
      <c r="IUE5" s="66"/>
      <c r="IUF5" s="66"/>
      <c r="IUG5" s="66"/>
      <c r="IUH5" s="66"/>
      <c r="IUI5" s="66"/>
      <c r="IUJ5" s="66"/>
      <c r="IUK5" s="66"/>
      <c r="IUL5" s="66"/>
      <c r="IUM5" s="66"/>
      <c r="IUN5" s="66"/>
      <c r="IUO5" s="66"/>
      <c r="IUP5" s="66"/>
      <c r="IUQ5" s="66"/>
      <c r="IUR5" s="66"/>
      <c r="IUS5" s="66"/>
      <c r="IUT5" s="66"/>
      <c r="IUU5" s="66"/>
      <c r="IUV5" s="66"/>
      <c r="IUW5" s="66"/>
      <c r="IUX5" s="66"/>
      <c r="IUY5" s="66"/>
      <c r="IUZ5" s="66"/>
      <c r="IVA5" s="66"/>
      <c r="IVB5" s="66"/>
      <c r="IVC5" s="66"/>
      <c r="IVD5" s="66"/>
      <c r="IVE5" s="66"/>
      <c r="IVF5" s="66"/>
      <c r="IVG5" s="66"/>
      <c r="IVH5" s="66"/>
      <c r="IVI5" s="66"/>
      <c r="IVJ5" s="66"/>
      <c r="IVK5" s="66"/>
      <c r="IVL5" s="66"/>
      <c r="IVM5" s="66"/>
      <c r="IVN5" s="66"/>
      <c r="IVO5" s="66"/>
      <c r="IVP5" s="66"/>
      <c r="IVQ5" s="66"/>
      <c r="IVR5" s="66"/>
      <c r="IVS5" s="66"/>
      <c r="IVT5" s="66"/>
      <c r="IVU5" s="66"/>
      <c r="IVV5" s="66"/>
      <c r="IVW5" s="66"/>
      <c r="IVX5" s="66"/>
      <c r="IVY5" s="66"/>
      <c r="IVZ5" s="66"/>
      <c r="IWA5" s="66"/>
      <c r="IWB5" s="66"/>
      <c r="IWC5" s="66"/>
      <c r="IWD5" s="66"/>
      <c r="IWE5" s="66"/>
      <c r="IWF5" s="66"/>
      <c r="IWG5" s="66"/>
      <c r="IWH5" s="66"/>
      <c r="IWI5" s="66"/>
      <c r="IWJ5" s="66"/>
      <c r="IWK5" s="66"/>
      <c r="IWL5" s="66"/>
      <c r="IWM5" s="66"/>
      <c r="IWN5" s="66"/>
      <c r="IWO5" s="66"/>
      <c r="IWP5" s="66"/>
      <c r="IWQ5" s="66"/>
      <c r="IWR5" s="66"/>
      <c r="IWS5" s="66"/>
      <c r="IWT5" s="66"/>
      <c r="IWU5" s="66"/>
      <c r="IWV5" s="66"/>
      <c r="IWW5" s="66"/>
      <c r="IWX5" s="66"/>
      <c r="IWY5" s="66"/>
      <c r="IWZ5" s="66"/>
      <c r="IXA5" s="66"/>
      <c r="IXB5" s="66"/>
      <c r="IXC5" s="66"/>
      <c r="IXD5" s="66"/>
      <c r="IXE5" s="66"/>
      <c r="IXF5" s="66"/>
      <c r="IXG5" s="66"/>
      <c r="IXH5" s="66"/>
      <c r="IXI5" s="66"/>
      <c r="IXJ5" s="66"/>
      <c r="IXK5" s="66"/>
      <c r="IXL5" s="66"/>
      <c r="IXM5" s="66"/>
      <c r="IXN5" s="66"/>
      <c r="IXO5" s="66"/>
      <c r="IXP5" s="66"/>
      <c r="IXQ5" s="66"/>
      <c r="IXR5" s="66"/>
      <c r="IXS5" s="66"/>
      <c r="IXT5" s="66"/>
      <c r="IXU5" s="66"/>
      <c r="IXV5" s="66"/>
      <c r="IXW5" s="66"/>
      <c r="IXX5" s="66"/>
      <c r="IXY5" s="66"/>
      <c r="IXZ5" s="66"/>
      <c r="IYA5" s="66"/>
      <c r="IYB5" s="66"/>
      <c r="IYC5" s="66"/>
      <c r="IYD5" s="66"/>
      <c r="IYE5" s="66"/>
      <c r="IYF5" s="66"/>
      <c r="IYG5" s="66"/>
      <c r="IYH5" s="66"/>
      <c r="IYI5" s="66"/>
      <c r="IYJ5" s="66"/>
      <c r="IYK5" s="66"/>
      <c r="IYL5" s="66"/>
      <c r="IYM5" s="66"/>
      <c r="IYN5" s="66"/>
      <c r="IYO5" s="66"/>
      <c r="IYP5" s="66"/>
      <c r="IYQ5" s="66"/>
      <c r="IYR5" s="66"/>
      <c r="IYS5" s="66"/>
      <c r="IYT5" s="66"/>
      <c r="IYU5" s="66"/>
      <c r="IYV5" s="66"/>
      <c r="IYW5" s="66"/>
      <c r="IYX5" s="66"/>
      <c r="IYY5" s="66"/>
      <c r="IYZ5" s="66"/>
      <c r="IZA5" s="66"/>
      <c r="IZB5" s="66"/>
      <c r="IZC5" s="66"/>
      <c r="IZD5" s="66"/>
      <c r="IZE5" s="66"/>
      <c r="IZF5" s="66"/>
      <c r="IZG5" s="66"/>
      <c r="IZH5" s="66"/>
      <c r="IZI5" s="66"/>
      <c r="IZJ5" s="66"/>
      <c r="IZK5" s="66"/>
      <c r="IZL5" s="66"/>
      <c r="IZM5" s="66"/>
      <c r="IZN5" s="66"/>
      <c r="IZO5" s="66"/>
      <c r="IZP5" s="66"/>
      <c r="IZQ5" s="66"/>
      <c r="IZR5" s="66"/>
      <c r="IZS5" s="66"/>
      <c r="IZT5" s="66"/>
      <c r="IZU5" s="66"/>
      <c r="IZV5" s="66"/>
      <c r="IZW5" s="66"/>
      <c r="IZX5" s="66"/>
      <c r="IZY5" s="66"/>
      <c r="IZZ5" s="66"/>
      <c r="JAA5" s="66"/>
      <c r="JAB5" s="66"/>
      <c r="JAC5" s="66"/>
      <c r="JAD5" s="66"/>
      <c r="JAE5" s="66"/>
      <c r="JAF5" s="66"/>
      <c r="JAG5" s="66"/>
      <c r="JAH5" s="66"/>
      <c r="JAI5" s="66"/>
      <c r="JAJ5" s="66"/>
      <c r="JAK5" s="66"/>
      <c r="JAL5" s="66"/>
      <c r="JAM5" s="66"/>
      <c r="JAN5" s="66"/>
      <c r="JAO5" s="66"/>
      <c r="JAP5" s="66"/>
      <c r="JAQ5" s="66"/>
      <c r="JAR5" s="66"/>
      <c r="JAS5" s="66"/>
      <c r="JAT5" s="66"/>
      <c r="JAU5" s="66"/>
      <c r="JAV5" s="66"/>
      <c r="JAW5" s="66"/>
      <c r="JAX5" s="66"/>
      <c r="JAY5" s="66"/>
      <c r="JAZ5" s="66"/>
      <c r="JBA5" s="66"/>
      <c r="JBB5" s="66"/>
      <c r="JBC5" s="66"/>
      <c r="JBD5" s="66"/>
      <c r="JBE5" s="66"/>
      <c r="JBF5" s="66"/>
      <c r="JBG5" s="66"/>
      <c r="JBH5" s="66"/>
      <c r="JBI5" s="66"/>
      <c r="JBJ5" s="66"/>
      <c r="JBK5" s="66"/>
      <c r="JBL5" s="66"/>
      <c r="JBM5" s="66"/>
      <c r="JBN5" s="66"/>
      <c r="JBO5" s="66"/>
      <c r="JBP5" s="66"/>
      <c r="JBQ5" s="66"/>
      <c r="JBR5" s="66"/>
      <c r="JBS5" s="66"/>
      <c r="JBT5" s="66"/>
      <c r="JBU5" s="66"/>
      <c r="JBV5" s="66"/>
      <c r="JBW5" s="66"/>
      <c r="JBX5" s="66"/>
      <c r="JBY5" s="66"/>
      <c r="JBZ5" s="66"/>
      <c r="JCA5" s="66"/>
      <c r="JCB5" s="66"/>
      <c r="JCC5" s="66"/>
      <c r="JCD5" s="66"/>
      <c r="JCE5" s="66"/>
      <c r="JCF5" s="66"/>
      <c r="JCG5" s="66"/>
      <c r="JCH5" s="66"/>
      <c r="JCI5" s="66"/>
      <c r="JCJ5" s="66"/>
      <c r="JCK5" s="66"/>
      <c r="JCL5" s="66"/>
      <c r="JCM5" s="66"/>
      <c r="JCN5" s="66"/>
      <c r="JCO5" s="66"/>
      <c r="JCP5" s="66"/>
      <c r="JCQ5" s="66"/>
      <c r="JCR5" s="66"/>
      <c r="JCS5" s="66"/>
      <c r="JCT5" s="66"/>
      <c r="JCU5" s="66"/>
      <c r="JCV5" s="66"/>
      <c r="JCW5" s="66"/>
      <c r="JCX5" s="66"/>
      <c r="JCY5" s="66"/>
      <c r="JCZ5" s="66"/>
      <c r="JDA5" s="66"/>
      <c r="JDB5" s="66"/>
      <c r="JDC5" s="66"/>
      <c r="JDD5" s="66"/>
      <c r="JDE5" s="66"/>
      <c r="JDF5" s="66"/>
      <c r="JDG5" s="66"/>
      <c r="JDH5" s="66"/>
      <c r="JDI5" s="66"/>
      <c r="JDJ5" s="66"/>
      <c r="JDK5" s="66"/>
      <c r="JDL5" s="66"/>
      <c r="JDM5" s="66"/>
      <c r="JDN5" s="66"/>
      <c r="JDO5" s="66"/>
      <c r="JDP5" s="66"/>
      <c r="JDQ5" s="66"/>
      <c r="JDR5" s="66"/>
      <c r="JDS5" s="66"/>
      <c r="JDT5" s="66"/>
      <c r="JDU5" s="66"/>
      <c r="JDV5" s="66"/>
      <c r="JDW5" s="66"/>
      <c r="JDX5" s="66"/>
      <c r="JDY5" s="66"/>
      <c r="JDZ5" s="66"/>
      <c r="JEA5" s="66"/>
      <c r="JEB5" s="66"/>
      <c r="JEC5" s="66"/>
      <c r="JED5" s="66"/>
      <c r="JEE5" s="66"/>
      <c r="JEF5" s="66"/>
      <c r="JEG5" s="66"/>
      <c r="JEH5" s="66"/>
      <c r="JEI5" s="66"/>
      <c r="JEJ5" s="66"/>
      <c r="JEK5" s="66"/>
      <c r="JEL5" s="66"/>
      <c r="JEM5" s="66"/>
      <c r="JEN5" s="66"/>
      <c r="JEO5" s="66"/>
      <c r="JEP5" s="66"/>
      <c r="JEQ5" s="66"/>
      <c r="JER5" s="66"/>
      <c r="JES5" s="66"/>
      <c r="JET5" s="66"/>
      <c r="JEU5" s="66"/>
      <c r="JEV5" s="66"/>
      <c r="JEW5" s="66"/>
      <c r="JEX5" s="66"/>
      <c r="JEY5" s="66"/>
      <c r="JEZ5" s="66"/>
      <c r="JFA5" s="66"/>
      <c r="JFB5" s="66"/>
      <c r="JFC5" s="66"/>
      <c r="JFD5" s="66"/>
      <c r="JFE5" s="66"/>
      <c r="JFF5" s="66"/>
      <c r="JFG5" s="66"/>
      <c r="JFH5" s="66"/>
      <c r="JFI5" s="66"/>
      <c r="JFJ5" s="66"/>
      <c r="JFK5" s="66"/>
      <c r="JFL5" s="66"/>
      <c r="JFM5" s="66"/>
      <c r="JFN5" s="66"/>
      <c r="JFO5" s="66"/>
      <c r="JFP5" s="66"/>
      <c r="JFQ5" s="66"/>
      <c r="JFR5" s="66"/>
      <c r="JFS5" s="66"/>
      <c r="JFT5" s="66"/>
      <c r="JFU5" s="66"/>
      <c r="JFV5" s="66"/>
      <c r="JFW5" s="66"/>
      <c r="JFX5" s="66"/>
      <c r="JFY5" s="66"/>
      <c r="JFZ5" s="66"/>
      <c r="JGA5" s="66"/>
      <c r="JGB5" s="66"/>
      <c r="JGC5" s="66"/>
      <c r="JGD5" s="66"/>
      <c r="JGE5" s="66"/>
      <c r="JGF5" s="66"/>
      <c r="JGG5" s="66"/>
      <c r="JGH5" s="66"/>
      <c r="JGI5" s="66"/>
      <c r="JGJ5" s="66"/>
      <c r="JGK5" s="66"/>
      <c r="JGL5" s="66"/>
      <c r="JGM5" s="66"/>
      <c r="JGN5" s="66"/>
      <c r="JGO5" s="66"/>
      <c r="JGP5" s="66"/>
      <c r="JGQ5" s="66"/>
      <c r="JGR5" s="66"/>
      <c r="JGS5" s="66"/>
      <c r="JGT5" s="66"/>
      <c r="JGU5" s="66"/>
      <c r="JGV5" s="66"/>
      <c r="JGW5" s="66"/>
      <c r="JGX5" s="66"/>
      <c r="JGY5" s="66"/>
      <c r="JGZ5" s="66"/>
      <c r="JHA5" s="66"/>
      <c r="JHB5" s="66"/>
      <c r="JHC5" s="66"/>
      <c r="JHD5" s="66"/>
      <c r="JHE5" s="66"/>
      <c r="JHF5" s="66"/>
      <c r="JHG5" s="66"/>
      <c r="JHH5" s="66"/>
      <c r="JHI5" s="66"/>
      <c r="JHJ5" s="66"/>
      <c r="JHK5" s="66"/>
      <c r="JHL5" s="66"/>
      <c r="JHM5" s="66"/>
      <c r="JHN5" s="66"/>
      <c r="JHO5" s="66"/>
      <c r="JHP5" s="66"/>
      <c r="JHQ5" s="66"/>
      <c r="JHR5" s="66"/>
      <c r="JHS5" s="66"/>
      <c r="JHT5" s="66"/>
      <c r="JHU5" s="66"/>
      <c r="JHV5" s="66"/>
      <c r="JHW5" s="66"/>
      <c r="JHX5" s="66"/>
      <c r="JHY5" s="66"/>
      <c r="JHZ5" s="66"/>
      <c r="JIA5" s="66"/>
      <c r="JIB5" s="66"/>
      <c r="JIC5" s="66"/>
      <c r="JID5" s="66"/>
      <c r="JIE5" s="66"/>
      <c r="JIF5" s="66"/>
      <c r="JIG5" s="66"/>
      <c r="JIH5" s="66"/>
      <c r="JII5" s="66"/>
      <c r="JIJ5" s="66"/>
      <c r="JIK5" s="66"/>
      <c r="JIL5" s="66"/>
      <c r="JIM5" s="66"/>
      <c r="JIN5" s="66"/>
      <c r="JIO5" s="66"/>
      <c r="JIP5" s="66"/>
      <c r="JIQ5" s="66"/>
      <c r="JIR5" s="66"/>
      <c r="JIS5" s="66"/>
      <c r="JIT5" s="66"/>
      <c r="JIU5" s="66"/>
      <c r="JIV5" s="66"/>
      <c r="JIW5" s="66"/>
      <c r="JIX5" s="66"/>
      <c r="JIY5" s="66"/>
      <c r="JIZ5" s="66"/>
      <c r="JJA5" s="66"/>
      <c r="JJB5" s="66"/>
      <c r="JJC5" s="66"/>
      <c r="JJD5" s="66"/>
      <c r="JJE5" s="66"/>
      <c r="JJF5" s="66"/>
      <c r="JJG5" s="66"/>
      <c r="JJH5" s="66"/>
      <c r="JJI5" s="66"/>
      <c r="JJJ5" s="66"/>
      <c r="JJK5" s="66"/>
      <c r="JJL5" s="66"/>
      <c r="JJM5" s="66"/>
      <c r="JJN5" s="66"/>
      <c r="JJO5" s="66"/>
      <c r="JJP5" s="66"/>
      <c r="JJQ5" s="66"/>
      <c r="JJR5" s="66"/>
      <c r="JJS5" s="66"/>
      <c r="JJT5" s="66"/>
      <c r="JJU5" s="66"/>
      <c r="JJV5" s="66"/>
      <c r="JJW5" s="66"/>
      <c r="JJX5" s="66"/>
      <c r="JJY5" s="66"/>
      <c r="JJZ5" s="66"/>
      <c r="JKA5" s="66"/>
      <c r="JKB5" s="66"/>
      <c r="JKC5" s="66"/>
      <c r="JKD5" s="66"/>
      <c r="JKE5" s="66"/>
      <c r="JKF5" s="66"/>
      <c r="JKG5" s="66"/>
      <c r="JKH5" s="66"/>
      <c r="JKI5" s="66"/>
      <c r="JKJ5" s="66"/>
      <c r="JKK5" s="66"/>
      <c r="JKL5" s="66"/>
      <c r="JKM5" s="66"/>
      <c r="JKN5" s="66"/>
      <c r="JKO5" s="66"/>
      <c r="JKP5" s="66"/>
      <c r="JKQ5" s="66"/>
      <c r="JKR5" s="66"/>
      <c r="JKS5" s="66"/>
      <c r="JKT5" s="66"/>
      <c r="JKU5" s="66"/>
      <c r="JKV5" s="66"/>
      <c r="JKW5" s="66"/>
      <c r="JKX5" s="66"/>
      <c r="JKY5" s="66"/>
      <c r="JKZ5" s="66"/>
      <c r="JLA5" s="66"/>
      <c r="JLB5" s="66"/>
      <c r="JLC5" s="66"/>
      <c r="JLD5" s="66"/>
      <c r="JLE5" s="66"/>
      <c r="JLF5" s="66"/>
      <c r="JLG5" s="66"/>
      <c r="JLH5" s="66"/>
      <c r="JLI5" s="66"/>
      <c r="JLJ5" s="66"/>
      <c r="JLK5" s="66"/>
      <c r="JLL5" s="66"/>
      <c r="JLM5" s="66"/>
      <c r="JLN5" s="66"/>
      <c r="JLO5" s="66"/>
      <c r="JLP5" s="66"/>
      <c r="JLQ5" s="66"/>
      <c r="JLR5" s="66"/>
      <c r="JLS5" s="66"/>
      <c r="JLT5" s="66"/>
      <c r="JLU5" s="66"/>
      <c r="JLV5" s="66"/>
      <c r="JLW5" s="66"/>
      <c r="JLX5" s="66"/>
      <c r="JLY5" s="66"/>
      <c r="JLZ5" s="66"/>
      <c r="JMA5" s="66"/>
      <c r="JMB5" s="66"/>
      <c r="JMC5" s="66"/>
      <c r="JMD5" s="66"/>
      <c r="JME5" s="66"/>
      <c r="JMF5" s="66"/>
      <c r="JMG5" s="66"/>
      <c r="JMH5" s="66"/>
      <c r="JMI5" s="66"/>
      <c r="JMJ5" s="66"/>
      <c r="JMK5" s="66"/>
      <c r="JML5" s="66"/>
      <c r="JMM5" s="66"/>
      <c r="JMN5" s="66"/>
      <c r="JMO5" s="66"/>
      <c r="JMP5" s="66"/>
      <c r="JMQ5" s="66"/>
      <c r="JMR5" s="66"/>
      <c r="JMS5" s="66"/>
      <c r="JMT5" s="66"/>
      <c r="JMU5" s="66"/>
      <c r="JMV5" s="66"/>
      <c r="JMW5" s="66"/>
      <c r="JMX5" s="66"/>
      <c r="JMY5" s="66"/>
      <c r="JMZ5" s="66"/>
      <c r="JNA5" s="66"/>
      <c r="JNB5" s="66"/>
      <c r="JNC5" s="66"/>
      <c r="JND5" s="66"/>
      <c r="JNE5" s="66"/>
      <c r="JNF5" s="66"/>
      <c r="JNG5" s="66"/>
      <c r="JNH5" s="66"/>
      <c r="JNI5" s="66"/>
      <c r="JNJ5" s="66"/>
      <c r="JNK5" s="66"/>
      <c r="JNL5" s="66"/>
      <c r="JNM5" s="66"/>
      <c r="JNN5" s="66"/>
      <c r="JNO5" s="66"/>
      <c r="JNP5" s="66"/>
      <c r="JNQ5" s="66"/>
      <c r="JNR5" s="66"/>
      <c r="JNS5" s="66"/>
      <c r="JNT5" s="66"/>
      <c r="JNU5" s="66"/>
      <c r="JNV5" s="66"/>
      <c r="JNW5" s="66"/>
      <c r="JNX5" s="66"/>
      <c r="JNY5" s="66"/>
      <c r="JNZ5" s="66"/>
      <c r="JOA5" s="66"/>
      <c r="JOB5" s="66"/>
      <c r="JOC5" s="66"/>
      <c r="JOD5" s="66"/>
      <c r="JOE5" s="66"/>
      <c r="JOF5" s="66"/>
      <c r="JOG5" s="66"/>
      <c r="JOH5" s="66"/>
      <c r="JOI5" s="66"/>
      <c r="JOJ5" s="66"/>
      <c r="JOK5" s="66"/>
      <c r="JOL5" s="66"/>
      <c r="JOM5" s="66"/>
      <c r="JON5" s="66"/>
      <c r="JOO5" s="66"/>
      <c r="JOP5" s="66"/>
      <c r="JOQ5" s="66"/>
      <c r="JOR5" s="66"/>
      <c r="JOS5" s="66"/>
      <c r="JOT5" s="66"/>
      <c r="JOU5" s="66"/>
      <c r="JOV5" s="66"/>
      <c r="JOW5" s="66"/>
      <c r="JOX5" s="66"/>
      <c r="JOY5" s="66"/>
      <c r="JOZ5" s="66"/>
      <c r="JPA5" s="66"/>
      <c r="JPB5" s="66"/>
      <c r="JPC5" s="66"/>
      <c r="JPD5" s="66"/>
      <c r="JPE5" s="66"/>
      <c r="JPF5" s="66"/>
      <c r="JPG5" s="66"/>
      <c r="JPH5" s="66"/>
      <c r="JPI5" s="66"/>
      <c r="JPJ5" s="66"/>
      <c r="JPK5" s="66"/>
      <c r="JPL5" s="66"/>
      <c r="JPM5" s="66"/>
      <c r="JPN5" s="66"/>
      <c r="JPO5" s="66"/>
      <c r="JPP5" s="66"/>
      <c r="JPQ5" s="66"/>
      <c r="JPR5" s="66"/>
      <c r="JPS5" s="66"/>
      <c r="JPT5" s="66"/>
      <c r="JPU5" s="66"/>
      <c r="JPV5" s="66"/>
      <c r="JPW5" s="66"/>
      <c r="JPX5" s="66"/>
      <c r="JPY5" s="66"/>
      <c r="JPZ5" s="66"/>
      <c r="JQA5" s="66"/>
      <c r="JQB5" s="66"/>
      <c r="JQC5" s="66"/>
      <c r="JQD5" s="66"/>
      <c r="JQE5" s="66"/>
      <c r="JQF5" s="66"/>
      <c r="JQG5" s="66"/>
      <c r="JQH5" s="66"/>
      <c r="JQI5" s="66"/>
      <c r="JQJ5" s="66"/>
      <c r="JQK5" s="66"/>
      <c r="JQL5" s="66"/>
      <c r="JQM5" s="66"/>
      <c r="JQN5" s="66"/>
      <c r="JQO5" s="66"/>
      <c r="JQP5" s="66"/>
      <c r="JQQ5" s="66"/>
      <c r="JQR5" s="66"/>
      <c r="JQS5" s="66"/>
      <c r="JQT5" s="66"/>
      <c r="JQU5" s="66"/>
      <c r="JQV5" s="66"/>
      <c r="JQW5" s="66"/>
      <c r="JQX5" s="66"/>
      <c r="JQY5" s="66"/>
      <c r="JQZ5" s="66"/>
      <c r="JRA5" s="66"/>
      <c r="JRB5" s="66"/>
      <c r="JRC5" s="66"/>
      <c r="JRD5" s="66"/>
      <c r="JRE5" s="66"/>
      <c r="JRF5" s="66"/>
      <c r="JRG5" s="66"/>
      <c r="JRH5" s="66"/>
      <c r="JRI5" s="66"/>
      <c r="JRJ5" s="66"/>
      <c r="JRK5" s="66"/>
      <c r="JRL5" s="66"/>
      <c r="JRM5" s="66"/>
      <c r="JRN5" s="66"/>
      <c r="JRO5" s="66"/>
      <c r="JRP5" s="66"/>
      <c r="JRQ5" s="66"/>
      <c r="JRR5" s="66"/>
      <c r="JRS5" s="66"/>
      <c r="JRT5" s="66"/>
      <c r="JRU5" s="66"/>
      <c r="JRV5" s="66"/>
      <c r="JRW5" s="66"/>
      <c r="JRX5" s="66"/>
      <c r="JRY5" s="66"/>
      <c r="JRZ5" s="66"/>
      <c r="JSA5" s="66"/>
      <c r="JSB5" s="66"/>
      <c r="JSC5" s="66"/>
      <c r="JSD5" s="66"/>
      <c r="JSE5" s="66"/>
      <c r="JSF5" s="66"/>
      <c r="JSG5" s="66"/>
      <c r="JSH5" s="66"/>
      <c r="JSI5" s="66"/>
      <c r="JSJ5" s="66"/>
      <c r="JSK5" s="66"/>
      <c r="JSL5" s="66"/>
      <c r="JSM5" s="66"/>
      <c r="JSN5" s="66"/>
      <c r="JSO5" s="66"/>
      <c r="JSP5" s="66"/>
      <c r="JSQ5" s="66"/>
      <c r="JSR5" s="66"/>
      <c r="JSS5" s="66"/>
      <c r="JST5" s="66"/>
      <c r="JSU5" s="66"/>
      <c r="JSV5" s="66"/>
      <c r="JSW5" s="66"/>
      <c r="JSX5" s="66"/>
      <c r="JSY5" s="66"/>
      <c r="JSZ5" s="66"/>
      <c r="JTA5" s="66"/>
      <c r="JTB5" s="66"/>
      <c r="JTC5" s="66"/>
      <c r="JTD5" s="66"/>
      <c r="JTE5" s="66"/>
      <c r="JTF5" s="66"/>
      <c r="JTG5" s="66"/>
      <c r="JTH5" s="66"/>
      <c r="JTI5" s="66"/>
      <c r="JTJ5" s="66"/>
      <c r="JTK5" s="66"/>
      <c r="JTL5" s="66"/>
      <c r="JTM5" s="66"/>
      <c r="JTN5" s="66"/>
      <c r="JTO5" s="66"/>
      <c r="JTP5" s="66"/>
      <c r="JTQ5" s="66"/>
      <c r="JTR5" s="66"/>
      <c r="JTS5" s="66"/>
      <c r="JTT5" s="66"/>
      <c r="JTU5" s="66"/>
      <c r="JTV5" s="66"/>
      <c r="JTW5" s="66"/>
      <c r="JTX5" s="66"/>
      <c r="JTY5" s="66"/>
      <c r="JTZ5" s="66"/>
      <c r="JUA5" s="66"/>
      <c r="JUB5" s="66"/>
      <c r="JUC5" s="66"/>
      <c r="JUD5" s="66"/>
      <c r="JUE5" s="66"/>
      <c r="JUF5" s="66"/>
      <c r="JUG5" s="66"/>
      <c r="JUH5" s="66"/>
      <c r="JUI5" s="66"/>
      <c r="JUJ5" s="66"/>
      <c r="JUK5" s="66"/>
      <c r="JUL5" s="66"/>
      <c r="JUM5" s="66"/>
      <c r="JUN5" s="66"/>
      <c r="JUO5" s="66"/>
      <c r="JUP5" s="66"/>
      <c r="JUQ5" s="66"/>
      <c r="JUR5" s="66"/>
      <c r="JUS5" s="66"/>
      <c r="JUT5" s="66"/>
      <c r="JUU5" s="66"/>
      <c r="JUV5" s="66"/>
      <c r="JUW5" s="66"/>
      <c r="JUX5" s="66"/>
      <c r="JUY5" s="66"/>
      <c r="JUZ5" s="66"/>
      <c r="JVA5" s="66"/>
      <c r="JVB5" s="66"/>
      <c r="JVC5" s="66"/>
      <c r="JVD5" s="66"/>
      <c r="JVE5" s="66"/>
      <c r="JVF5" s="66"/>
      <c r="JVG5" s="66"/>
      <c r="JVH5" s="66"/>
      <c r="JVI5" s="66"/>
      <c r="JVJ5" s="66"/>
      <c r="JVK5" s="66"/>
      <c r="JVL5" s="66"/>
      <c r="JVM5" s="66"/>
      <c r="JVN5" s="66"/>
      <c r="JVO5" s="66"/>
      <c r="JVP5" s="66"/>
      <c r="JVQ5" s="66"/>
      <c r="JVR5" s="66"/>
      <c r="JVS5" s="66"/>
      <c r="JVT5" s="66"/>
      <c r="JVU5" s="66"/>
      <c r="JVV5" s="66"/>
      <c r="JVW5" s="66"/>
      <c r="JVX5" s="66"/>
      <c r="JVY5" s="66"/>
      <c r="JVZ5" s="66"/>
      <c r="JWA5" s="66"/>
      <c r="JWB5" s="66"/>
      <c r="JWC5" s="66"/>
      <c r="JWD5" s="66"/>
      <c r="JWE5" s="66"/>
      <c r="JWF5" s="66"/>
      <c r="JWG5" s="66"/>
      <c r="JWH5" s="66"/>
      <c r="JWI5" s="66"/>
      <c r="JWJ5" s="66"/>
      <c r="JWK5" s="66"/>
      <c r="JWL5" s="66"/>
      <c r="JWM5" s="66"/>
      <c r="JWN5" s="66"/>
      <c r="JWO5" s="66"/>
      <c r="JWP5" s="66"/>
      <c r="JWQ5" s="66"/>
      <c r="JWR5" s="66"/>
      <c r="JWS5" s="66"/>
      <c r="JWT5" s="66"/>
      <c r="JWU5" s="66"/>
      <c r="JWV5" s="66"/>
      <c r="JWW5" s="66"/>
      <c r="JWX5" s="66"/>
      <c r="JWY5" s="66"/>
      <c r="JWZ5" s="66"/>
      <c r="JXA5" s="66"/>
      <c r="JXB5" s="66"/>
      <c r="JXC5" s="66"/>
      <c r="JXD5" s="66"/>
      <c r="JXE5" s="66"/>
      <c r="JXF5" s="66"/>
      <c r="JXG5" s="66"/>
      <c r="JXH5" s="66"/>
      <c r="JXI5" s="66"/>
      <c r="JXJ5" s="66"/>
      <c r="JXK5" s="66"/>
      <c r="JXL5" s="66"/>
      <c r="JXM5" s="66"/>
      <c r="JXN5" s="66"/>
      <c r="JXO5" s="66"/>
      <c r="JXP5" s="66"/>
      <c r="JXQ5" s="66"/>
      <c r="JXR5" s="66"/>
      <c r="JXS5" s="66"/>
      <c r="JXT5" s="66"/>
      <c r="JXU5" s="66"/>
      <c r="JXV5" s="66"/>
      <c r="JXW5" s="66"/>
      <c r="JXX5" s="66"/>
      <c r="JXY5" s="66"/>
      <c r="JXZ5" s="66"/>
      <c r="JYA5" s="66"/>
      <c r="JYB5" s="66"/>
      <c r="JYC5" s="66"/>
      <c r="JYD5" s="66"/>
      <c r="JYE5" s="66"/>
      <c r="JYF5" s="66"/>
      <c r="JYG5" s="66"/>
      <c r="JYH5" s="66"/>
      <c r="JYI5" s="66"/>
      <c r="JYJ5" s="66"/>
      <c r="JYK5" s="66"/>
      <c r="JYL5" s="66"/>
      <c r="JYM5" s="66"/>
      <c r="JYN5" s="66"/>
      <c r="JYO5" s="66"/>
      <c r="JYP5" s="66"/>
      <c r="JYQ5" s="66"/>
      <c r="JYR5" s="66"/>
      <c r="JYS5" s="66"/>
      <c r="JYT5" s="66"/>
      <c r="JYU5" s="66"/>
      <c r="JYV5" s="66"/>
      <c r="JYW5" s="66"/>
      <c r="JYX5" s="66"/>
      <c r="JYY5" s="66"/>
      <c r="JYZ5" s="66"/>
      <c r="JZA5" s="66"/>
      <c r="JZB5" s="66"/>
      <c r="JZC5" s="66"/>
      <c r="JZD5" s="66"/>
      <c r="JZE5" s="66"/>
      <c r="JZF5" s="66"/>
      <c r="JZG5" s="66"/>
      <c r="JZH5" s="66"/>
      <c r="JZI5" s="66"/>
      <c r="JZJ5" s="66"/>
      <c r="JZK5" s="66"/>
      <c r="JZL5" s="66"/>
      <c r="JZM5" s="66"/>
      <c r="JZN5" s="66"/>
      <c r="JZO5" s="66"/>
      <c r="JZP5" s="66"/>
      <c r="JZQ5" s="66"/>
      <c r="JZR5" s="66"/>
      <c r="JZS5" s="66"/>
      <c r="JZT5" s="66"/>
      <c r="JZU5" s="66"/>
      <c r="JZV5" s="66"/>
      <c r="JZW5" s="66"/>
      <c r="JZX5" s="66"/>
      <c r="JZY5" s="66"/>
      <c r="JZZ5" s="66"/>
      <c r="KAA5" s="66"/>
      <c r="KAB5" s="66"/>
      <c r="KAC5" s="66"/>
      <c r="KAD5" s="66"/>
      <c r="KAE5" s="66"/>
      <c r="KAF5" s="66"/>
      <c r="KAG5" s="66"/>
      <c r="KAH5" s="66"/>
      <c r="KAI5" s="66"/>
      <c r="KAJ5" s="66"/>
      <c r="KAK5" s="66"/>
      <c r="KAL5" s="66"/>
      <c r="KAM5" s="66"/>
      <c r="KAN5" s="66"/>
      <c r="KAO5" s="66"/>
      <c r="KAP5" s="66"/>
      <c r="KAQ5" s="66"/>
      <c r="KAR5" s="66"/>
      <c r="KAS5" s="66"/>
      <c r="KAT5" s="66"/>
      <c r="KAU5" s="66"/>
      <c r="KAV5" s="66"/>
      <c r="KAW5" s="66"/>
      <c r="KAX5" s="66"/>
      <c r="KAY5" s="66"/>
      <c r="KAZ5" s="66"/>
      <c r="KBA5" s="66"/>
      <c r="KBB5" s="66"/>
      <c r="KBC5" s="66"/>
      <c r="KBD5" s="66"/>
      <c r="KBE5" s="66"/>
      <c r="KBF5" s="66"/>
      <c r="KBG5" s="66"/>
      <c r="KBH5" s="66"/>
      <c r="KBI5" s="66"/>
      <c r="KBJ5" s="66"/>
      <c r="KBK5" s="66"/>
      <c r="KBL5" s="66"/>
      <c r="KBM5" s="66"/>
      <c r="KBN5" s="66"/>
      <c r="KBO5" s="66"/>
      <c r="KBP5" s="66"/>
      <c r="KBQ5" s="66"/>
      <c r="KBR5" s="66"/>
      <c r="KBS5" s="66"/>
      <c r="KBT5" s="66"/>
      <c r="KBU5" s="66"/>
      <c r="KBV5" s="66"/>
      <c r="KBW5" s="66"/>
      <c r="KBX5" s="66"/>
      <c r="KBY5" s="66"/>
      <c r="KBZ5" s="66"/>
      <c r="KCA5" s="66"/>
      <c r="KCB5" s="66"/>
      <c r="KCC5" s="66"/>
      <c r="KCD5" s="66"/>
      <c r="KCE5" s="66"/>
      <c r="KCF5" s="66"/>
      <c r="KCG5" s="66"/>
      <c r="KCH5" s="66"/>
      <c r="KCI5" s="66"/>
      <c r="KCJ5" s="66"/>
      <c r="KCK5" s="66"/>
      <c r="KCL5" s="66"/>
      <c r="KCM5" s="66"/>
      <c r="KCN5" s="66"/>
      <c r="KCO5" s="66"/>
      <c r="KCP5" s="66"/>
      <c r="KCQ5" s="66"/>
      <c r="KCR5" s="66"/>
      <c r="KCS5" s="66"/>
      <c r="KCT5" s="66"/>
      <c r="KCU5" s="66"/>
      <c r="KCV5" s="66"/>
      <c r="KCW5" s="66"/>
      <c r="KCX5" s="66"/>
      <c r="KCY5" s="66"/>
      <c r="KCZ5" s="66"/>
      <c r="KDA5" s="66"/>
      <c r="KDB5" s="66"/>
      <c r="KDC5" s="66"/>
      <c r="KDD5" s="66"/>
      <c r="KDE5" s="66"/>
      <c r="KDF5" s="66"/>
      <c r="KDG5" s="66"/>
      <c r="KDH5" s="66"/>
      <c r="KDI5" s="66"/>
      <c r="KDJ5" s="66"/>
      <c r="KDK5" s="66"/>
      <c r="KDL5" s="66"/>
      <c r="KDM5" s="66"/>
      <c r="KDN5" s="66"/>
      <c r="KDO5" s="66"/>
      <c r="KDP5" s="66"/>
      <c r="KDQ5" s="66"/>
      <c r="KDR5" s="66"/>
      <c r="KDS5" s="66"/>
      <c r="KDT5" s="66"/>
      <c r="KDU5" s="66"/>
      <c r="KDV5" s="66"/>
      <c r="KDW5" s="66"/>
      <c r="KDX5" s="66"/>
      <c r="KDY5" s="66"/>
      <c r="KDZ5" s="66"/>
      <c r="KEA5" s="66"/>
      <c r="KEB5" s="66"/>
      <c r="KEC5" s="66"/>
      <c r="KED5" s="66"/>
      <c r="KEE5" s="66"/>
      <c r="KEF5" s="66"/>
      <c r="KEG5" s="66"/>
      <c r="KEH5" s="66"/>
      <c r="KEI5" s="66"/>
      <c r="KEJ5" s="66"/>
      <c r="KEK5" s="66"/>
      <c r="KEL5" s="66"/>
      <c r="KEM5" s="66"/>
      <c r="KEN5" s="66"/>
      <c r="KEO5" s="66"/>
      <c r="KEP5" s="66"/>
      <c r="KEQ5" s="66"/>
      <c r="KER5" s="66"/>
      <c r="KES5" s="66"/>
      <c r="KET5" s="66"/>
      <c r="KEU5" s="66"/>
      <c r="KEV5" s="66"/>
      <c r="KEW5" s="66"/>
      <c r="KEX5" s="66"/>
      <c r="KEY5" s="66"/>
      <c r="KEZ5" s="66"/>
      <c r="KFA5" s="66"/>
      <c r="KFB5" s="66"/>
      <c r="KFC5" s="66"/>
      <c r="KFD5" s="66"/>
      <c r="KFE5" s="66"/>
      <c r="KFF5" s="66"/>
      <c r="KFG5" s="66"/>
      <c r="KFH5" s="66"/>
      <c r="KFI5" s="66"/>
      <c r="KFJ5" s="66"/>
      <c r="KFK5" s="66"/>
      <c r="KFL5" s="66"/>
      <c r="KFM5" s="66"/>
      <c r="KFN5" s="66"/>
      <c r="KFO5" s="66"/>
      <c r="KFP5" s="66"/>
      <c r="KFQ5" s="66"/>
      <c r="KFR5" s="66"/>
      <c r="KFS5" s="66"/>
      <c r="KFT5" s="66"/>
      <c r="KFU5" s="66"/>
      <c r="KFV5" s="66"/>
      <c r="KFW5" s="66"/>
      <c r="KFX5" s="66"/>
      <c r="KFY5" s="66"/>
      <c r="KFZ5" s="66"/>
      <c r="KGA5" s="66"/>
      <c r="KGB5" s="66"/>
      <c r="KGC5" s="66"/>
      <c r="KGD5" s="66"/>
      <c r="KGE5" s="66"/>
      <c r="KGF5" s="66"/>
      <c r="KGG5" s="66"/>
      <c r="KGH5" s="66"/>
      <c r="KGI5" s="66"/>
      <c r="KGJ5" s="66"/>
      <c r="KGK5" s="66"/>
      <c r="KGL5" s="66"/>
      <c r="KGM5" s="66"/>
      <c r="KGN5" s="66"/>
      <c r="KGO5" s="66"/>
      <c r="KGP5" s="66"/>
      <c r="KGQ5" s="66"/>
      <c r="KGR5" s="66"/>
      <c r="KGS5" s="66"/>
      <c r="KGT5" s="66"/>
      <c r="KGU5" s="66"/>
      <c r="KGV5" s="66"/>
      <c r="KGW5" s="66"/>
      <c r="KGX5" s="66"/>
      <c r="KGY5" s="66"/>
      <c r="KGZ5" s="66"/>
      <c r="KHA5" s="66"/>
      <c r="KHB5" s="66"/>
      <c r="KHC5" s="66"/>
      <c r="KHD5" s="66"/>
      <c r="KHE5" s="66"/>
      <c r="KHF5" s="66"/>
      <c r="KHG5" s="66"/>
      <c r="KHH5" s="66"/>
      <c r="KHI5" s="66"/>
      <c r="KHJ5" s="66"/>
      <c r="KHK5" s="66"/>
      <c r="KHL5" s="66"/>
      <c r="KHM5" s="66"/>
      <c r="KHN5" s="66"/>
      <c r="KHO5" s="66"/>
      <c r="KHP5" s="66"/>
      <c r="KHQ5" s="66"/>
      <c r="KHR5" s="66"/>
      <c r="KHS5" s="66"/>
      <c r="KHT5" s="66"/>
      <c r="KHU5" s="66"/>
      <c r="KHV5" s="66"/>
      <c r="KHW5" s="66"/>
      <c r="KHX5" s="66"/>
      <c r="KHY5" s="66"/>
      <c r="KHZ5" s="66"/>
      <c r="KIA5" s="66"/>
      <c r="KIB5" s="66"/>
      <c r="KIC5" s="66"/>
      <c r="KID5" s="66"/>
      <c r="KIE5" s="66"/>
      <c r="KIF5" s="66"/>
      <c r="KIG5" s="66"/>
      <c r="KIH5" s="66"/>
      <c r="KII5" s="66"/>
      <c r="KIJ5" s="66"/>
      <c r="KIK5" s="66"/>
      <c r="KIL5" s="66"/>
      <c r="KIM5" s="66"/>
      <c r="KIN5" s="66"/>
      <c r="KIO5" s="66"/>
      <c r="KIP5" s="66"/>
      <c r="KIQ5" s="66"/>
      <c r="KIR5" s="66"/>
      <c r="KIS5" s="66"/>
      <c r="KIT5" s="66"/>
      <c r="KIU5" s="66"/>
      <c r="KIV5" s="66"/>
      <c r="KIW5" s="66"/>
      <c r="KIX5" s="66"/>
      <c r="KIY5" s="66"/>
      <c r="KIZ5" s="66"/>
      <c r="KJA5" s="66"/>
      <c r="KJB5" s="66"/>
      <c r="KJC5" s="66"/>
      <c r="KJD5" s="66"/>
      <c r="KJE5" s="66"/>
      <c r="KJF5" s="66"/>
      <c r="KJG5" s="66"/>
      <c r="KJH5" s="66"/>
      <c r="KJI5" s="66"/>
      <c r="KJJ5" s="66"/>
      <c r="KJK5" s="66"/>
      <c r="KJL5" s="66"/>
      <c r="KJM5" s="66"/>
      <c r="KJN5" s="66"/>
      <c r="KJO5" s="66"/>
      <c r="KJP5" s="66"/>
      <c r="KJQ5" s="66"/>
      <c r="KJR5" s="66"/>
      <c r="KJS5" s="66"/>
      <c r="KJT5" s="66"/>
      <c r="KJU5" s="66"/>
      <c r="KJV5" s="66"/>
      <c r="KJW5" s="66"/>
      <c r="KJX5" s="66"/>
      <c r="KJY5" s="66"/>
      <c r="KJZ5" s="66"/>
      <c r="KKA5" s="66"/>
      <c r="KKB5" s="66"/>
      <c r="KKC5" s="66"/>
      <c r="KKD5" s="66"/>
      <c r="KKE5" s="66"/>
      <c r="KKF5" s="66"/>
      <c r="KKG5" s="66"/>
      <c r="KKH5" s="66"/>
      <c r="KKI5" s="66"/>
      <c r="KKJ5" s="66"/>
      <c r="KKK5" s="66"/>
      <c r="KKL5" s="66"/>
      <c r="KKM5" s="66"/>
      <c r="KKN5" s="66"/>
      <c r="KKO5" s="66"/>
      <c r="KKP5" s="66"/>
      <c r="KKQ5" s="66"/>
      <c r="KKR5" s="66"/>
      <c r="KKS5" s="66"/>
      <c r="KKT5" s="66"/>
      <c r="KKU5" s="66"/>
      <c r="KKV5" s="66"/>
      <c r="KKW5" s="66"/>
      <c r="KKX5" s="66"/>
      <c r="KKY5" s="66"/>
      <c r="KKZ5" s="66"/>
      <c r="KLA5" s="66"/>
      <c r="KLB5" s="66"/>
      <c r="KLC5" s="66"/>
      <c r="KLD5" s="66"/>
      <c r="KLE5" s="66"/>
      <c r="KLF5" s="66"/>
      <c r="KLG5" s="66"/>
      <c r="KLH5" s="66"/>
      <c r="KLI5" s="66"/>
      <c r="KLJ5" s="66"/>
      <c r="KLK5" s="66"/>
      <c r="KLL5" s="66"/>
      <c r="KLM5" s="66"/>
      <c r="KLN5" s="66"/>
      <c r="KLO5" s="66"/>
      <c r="KLP5" s="66"/>
      <c r="KLQ5" s="66"/>
      <c r="KLR5" s="66"/>
      <c r="KLS5" s="66"/>
      <c r="KLT5" s="66"/>
      <c r="KLU5" s="66"/>
      <c r="KLV5" s="66"/>
      <c r="KLW5" s="66"/>
      <c r="KLX5" s="66"/>
      <c r="KLY5" s="66"/>
      <c r="KLZ5" s="66"/>
      <c r="KMA5" s="66"/>
      <c r="KMB5" s="66"/>
      <c r="KMC5" s="66"/>
      <c r="KMD5" s="66"/>
      <c r="KME5" s="66"/>
      <c r="KMF5" s="66"/>
      <c r="KMG5" s="66"/>
      <c r="KMH5" s="66"/>
      <c r="KMI5" s="66"/>
      <c r="KMJ5" s="66"/>
      <c r="KMK5" s="66"/>
      <c r="KML5" s="66"/>
      <c r="KMM5" s="66"/>
      <c r="KMN5" s="66"/>
      <c r="KMO5" s="66"/>
      <c r="KMP5" s="66"/>
      <c r="KMQ5" s="66"/>
      <c r="KMR5" s="66"/>
      <c r="KMS5" s="66"/>
      <c r="KMT5" s="66"/>
      <c r="KMU5" s="66"/>
      <c r="KMV5" s="66"/>
      <c r="KMW5" s="66"/>
      <c r="KMX5" s="66"/>
      <c r="KMY5" s="66"/>
      <c r="KMZ5" s="66"/>
      <c r="KNA5" s="66"/>
      <c r="KNB5" s="66"/>
      <c r="KNC5" s="66"/>
      <c r="KND5" s="66"/>
      <c r="KNE5" s="66"/>
      <c r="KNF5" s="66"/>
      <c r="KNG5" s="66"/>
      <c r="KNH5" s="66"/>
      <c r="KNI5" s="66"/>
      <c r="KNJ5" s="66"/>
      <c r="KNK5" s="66"/>
      <c r="KNL5" s="66"/>
      <c r="KNM5" s="66"/>
      <c r="KNN5" s="66"/>
      <c r="KNO5" s="66"/>
      <c r="KNP5" s="66"/>
      <c r="KNQ5" s="66"/>
      <c r="KNR5" s="66"/>
      <c r="KNS5" s="66"/>
      <c r="KNT5" s="66"/>
      <c r="KNU5" s="66"/>
      <c r="KNV5" s="66"/>
      <c r="KNW5" s="66"/>
      <c r="KNX5" s="66"/>
      <c r="KNY5" s="66"/>
      <c r="KNZ5" s="66"/>
      <c r="KOA5" s="66"/>
      <c r="KOB5" s="66"/>
      <c r="KOC5" s="66"/>
      <c r="KOD5" s="66"/>
      <c r="KOE5" s="66"/>
      <c r="KOF5" s="66"/>
      <c r="KOG5" s="66"/>
      <c r="KOH5" s="66"/>
      <c r="KOI5" s="66"/>
      <c r="KOJ5" s="66"/>
      <c r="KOK5" s="66"/>
      <c r="KOL5" s="66"/>
      <c r="KOM5" s="66"/>
      <c r="KON5" s="66"/>
      <c r="KOO5" s="66"/>
      <c r="KOP5" s="66"/>
      <c r="KOQ5" s="66"/>
      <c r="KOR5" s="66"/>
      <c r="KOS5" s="66"/>
      <c r="KOT5" s="66"/>
      <c r="KOU5" s="66"/>
      <c r="KOV5" s="66"/>
      <c r="KOW5" s="66"/>
      <c r="KOX5" s="66"/>
      <c r="KOY5" s="66"/>
      <c r="KOZ5" s="66"/>
      <c r="KPA5" s="66"/>
      <c r="KPB5" s="66"/>
      <c r="KPC5" s="66"/>
      <c r="KPD5" s="66"/>
      <c r="KPE5" s="66"/>
      <c r="KPF5" s="66"/>
      <c r="KPG5" s="66"/>
      <c r="KPH5" s="66"/>
      <c r="KPI5" s="66"/>
      <c r="KPJ5" s="66"/>
      <c r="KPK5" s="66"/>
      <c r="KPL5" s="66"/>
      <c r="KPM5" s="66"/>
      <c r="KPN5" s="66"/>
      <c r="KPO5" s="66"/>
      <c r="KPP5" s="66"/>
      <c r="KPQ5" s="66"/>
      <c r="KPR5" s="66"/>
      <c r="KPS5" s="66"/>
      <c r="KPT5" s="66"/>
      <c r="KPU5" s="66"/>
      <c r="KPV5" s="66"/>
      <c r="KPW5" s="66"/>
      <c r="KPX5" s="66"/>
      <c r="KPY5" s="66"/>
      <c r="KPZ5" s="66"/>
      <c r="KQA5" s="66"/>
      <c r="KQB5" s="66"/>
      <c r="KQC5" s="66"/>
      <c r="KQD5" s="66"/>
      <c r="KQE5" s="66"/>
      <c r="KQF5" s="66"/>
      <c r="KQG5" s="66"/>
      <c r="KQH5" s="66"/>
      <c r="KQI5" s="66"/>
      <c r="KQJ5" s="66"/>
      <c r="KQK5" s="66"/>
      <c r="KQL5" s="66"/>
      <c r="KQM5" s="66"/>
      <c r="KQN5" s="66"/>
      <c r="KQO5" s="66"/>
      <c r="KQP5" s="66"/>
      <c r="KQQ5" s="66"/>
      <c r="KQR5" s="66"/>
      <c r="KQS5" s="66"/>
      <c r="KQT5" s="66"/>
      <c r="KQU5" s="66"/>
      <c r="KQV5" s="66"/>
      <c r="KQW5" s="66"/>
      <c r="KQX5" s="66"/>
      <c r="KQY5" s="66"/>
      <c r="KQZ5" s="66"/>
      <c r="KRA5" s="66"/>
      <c r="KRB5" s="66"/>
      <c r="KRC5" s="66"/>
      <c r="KRD5" s="66"/>
      <c r="KRE5" s="66"/>
      <c r="KRF5" s="66"/>
      <c r="KRG5" s="66"/>
      <c r="KRH5" s="66"/>
      <c r="KRI5" s="66"/>
      <c r="KRJ5" s="66"/>
      <c r="KRK5" s="66"/>
      <c r="KRL5" s="66"/>
      <c r="KRM5" s="66"/>
      <c r="KRN5" s="66"/>
      <c r="KRO5" s="66"/>
      <c r="KRP5" s="66"/>
      <c r="KRQ5" s="66"/>
      <c r="KRR5" s="66"/>
      <c r="KRS5" s="66"/>
      <c r="KRT5" s="66"/>
      <c r="KRU5" s="66"/>
      <c r="KRV5" s="66"/>
      <c r="KRW5" s="66"/>
      <c r="KRX5" s="66"/>
      <c r="KRY5" s="66"/>
      <c r="KRZ5" s="66"/>
      <c r="KSA5" s="66"/>
      <c r="KSB5" s="66"/>
      <c r="KSC5" s="66"/>
      <c r="KSD5" s="66"/>
      <c r="KSE5" s="66"/>
      <c r="KSF5" s="66"/>
      <c r="KSG5" s="66"/>
      <c r="KSH5" s="66"/>
      <c r="KSI5" s="66"/>
      <c r="KSJ5" s="66"/>
      <c r="KSK5" s="66"/>
      <c r="KSL5" s="66"/>
      <c r="KSM5" s="66"/>
      <c r="KSN5" s="66"/>
      <c r="KSO5" s="66"/>
      <c r="KSP5" s="66"/>
      <c r="KSQ5" s="66"/>
      <c r="KSR5" s="66"/>
      <c r="KSS5" s="66"/>
      <c r="KST5" s="66"/>
      <c r="KSU5" s="66"/>
      <c r="KSV5" s="66"/>
      <c r="KSW5" s="66"/>
      <c r="KSX5" s="66"/>
      <c r="KSY5" s="66"/>
      <c r="KSZ5" s="66"/>
      <c r="KTA5" s="66"/>
      <c r="KTB5" s="66"/>
      <c r="KTC5" s="66"/>
      <c r="KTD5" s="66"/>
      <c r="KTE5" s="66"/>
      <c r="KTF5" s="66"/>
      <c r="KTG5" s="66"/>
      <c r="KTH5" s="66"/>
      <c r="KTI5" s="66"/>
      <c r="KTJ5" s="66"/>
      <c r="KTK5" s="66"/>
      <c r="KTL5" s="66"/>
      <c r="KTM5" s="66"/>
      <c r="KTN5" s="66"/>
      <c r="KTO5" s="66"/>
      <c r="KTP5" s="66"/>
      <c r="KTQ5" s="66"/>
      <c r="KTR5" s="66"/>
      <c r="KTS5" s="66"/>
      <c r="KTT5" s="66"/>
      <c r="KTU5" s="66"/>
      <c r="KTV5" s="66"/>
      <c r="KTW5" s="66"/>
      <c r="KTX5" s="66"/>
      <c r="KTY5" s="66"/>
      <c r="KTZ5" s="66"/>
      <c r="KUA5" s="66"/>
      <c r="KUB5" s="66"/>
      <c r="KUC5" s="66"/>
      <c r="KUD5" s="66"/>
      <c r="KUE5" s="66"/>
      <c r="KUF5" s="66"/>
      <c r="KUG5" s="66"/>
      <c r="KUH5" s="66"/>
      <c r="KUI5" s="66"/>
      <c r="KUJ5" s="66"/>
      <c r="KUK5" s="66"/>
      <c r="KUL5" s="66"/>
      <c r="KUM5" s="66"/>
      <c r="KUN5" s="66"/>
      <c r="KUO5" s="66"/>
      <c r="KUP5" s="66"/>
      <c r="KUQ5" s="66"/>
      <c r="KUR5" s="66"/>
      <c r="KUS5" s="66"/>
      <c r="KUT5" s="66"/>
      <c r="KUU5" s="66"/>
      <c r="KUV5" s="66"/>
      <c r="KUW5" s="66"/>
      <c r="KUX5" s="66"/>
      <c r="KUY5" s="66"/>
      <c r="KUZ5" s="66"/>
      <c r="KVA5" s="66"/>
      <c r="KVB5" s="66"/>
      <c r="KVC5" s="66"/>
      <c r="KVD5" s="66"/>
      <c r="KVE5" s="66"/>
      <c r="KVF5" s="66"/>
      <c r="KVG5" s="66"/>
      <c r="KVH5" s="66"/>
      <c r="KVI5" s="66"/>
      <c r="KVJ5" s="66"/>
      <c r="KVK5" s="66"/>
      <c r="KVL5" s="66"/>
      <c r="KVM5" s="66"/>
      <c r="KVN5" s="66"/>
      <c r="KVO5" s="66"/>
      <c r="KVP5" s="66"/>
      <c r="KVQ5" s="66"/>
      <c r="KVR5" s="66"/>
      <c r="KVS5" s="66"/>
      <c r="KVT5" s="66"/>
      <c r="KVU5" s="66"/>
      <c r="KVV5" s="66"/>
      <c r="KVW5" s="66"/>
      <c r="KVX5" s="66"/>
      <c r="KVY5" s="66"/>
      <c r="KVZ5" s="66"/>
      <c r="KWA5" s="66"/>
      <c r="KWB5" s="66"/>
      <c r="KWC5" s="66"/>
      <c r="KWD5" s="66"/>
      <c r="KWE5" s="66"/>
      <c r="KWF5" s="66"/>
      <c r="KWG5" s="66"/>
      <c r="KWH5" s="66"/>
      <c r="KWI5" s="66"/>
      <c r="KWJ5" s="66"/>
      <c r="KWK5" s="66"/>
      <c r="KWL5" s="66"/>
      <c r="KWM5" s="66"/>
      <c r="KWN5" s="66"/>
      <c r="KWO5" s="66"/>
      <c r="KWP5" s="66"/>
      <c r="KWQ5" s="66"/>
      <c r="KWR5" s="66"/>
      <c r="KWS5" s="66"/>
      <c r="KWT5" s="66"/>
      <c r="KWU5" s="66"/>
      <c r="KWV5" s="66"/>
      <c r="KWW5" s="66"/>
      <c r="KWX5" s="66"/>
      <c r="KWY5" s="66"/>
      <c r="KWZ5" s="66"/>
      <c r="KXA5" s="66"/>
      <c r="KXB5" s="66"/>
      <c r="KXC5" s="66"/>
      <c r="KXD5" s="66"/>
      <c r="KXE5" s="66"/>
      <c r="KXF5" s="66"/>
      <c r="KXG5" s="66"/>
      <c r="KXH5" s="66"/>
      <c r="KXI5" s="66"/>
      <c r="KXJ5" s="66"/>
      <c r="KXK5" s="66"/>
      <c r="KXL5" s="66"/>
      <c r="KXM5" s="66"/>
      <c r="KXN5" s="66"/>
      <c r="KXO5" s="66"/>
      <c r="KXP5" s="66"/>
      <c r="KXQ5" s="66"/>
      <c r="KXR5" s="66"/>
      <c r="KXS5" s="66"/>
      <c r="KXT5" s="66"/>
      <c r="KXU5" s="66"/>
      <c r="KXV5" s="66"/>
      <c r="KXW5" s="66"/>
      <c r="KXX5" s="66"/>
      <c r="KXY5" s="66"/>
      <c r="KXZ5" s="66"/>
      <c r="KYA5" s="66"/>
      <c r="KYB5" s="66"/>
      <c r="KYC5" s="66"/>
      <c r="KYD5" s="66"/>
      <c r="KYE5" s="66"/>
      <c r="KYF5" s="66"/>
      <c r="KYG5" s="66"/>
      <c r="KYH5" s="66"/>
      <c r="KYI5" s="66"/>
      <c r="KYJ5" s="66"/>
      <c r="KYK5" s="66"/>
      <c r="KYL5" s="66"/>
      <c r="KYM5" s="66"/>
      <c r="KYN5" s="66"/>
      <c r="KYO5" s="66"/>
      <c r="KYP5" s="66"/>
      <c r="KYQ5" s="66"/>
      <c r="KYR5" s="66"/>
      <c r="KYS5" s="66"/>
      <c r="KYT5" s="66"/>
      <c r="KYU5" s="66"/>
      <c r="KYV5" s="66"/>
      <c r="KYW5" s="66"/>
      <c r="KYX5" s="66"/>
      <c r="KYY5" s="66"/>
      <c r="KYZ5" s="66"/>
      <c r="KZA5" s="66"/>
      <c r="KZB5" s="66"/>
      <c r="KZC5" s="66"/>
      <c r="KZD5" s="66"/>
      <c r="KZE5" s="66"/>
      <c r="KZF5" s="66"/>
      <c r="KZG5" s="66"/>
      <c r="KZH5" s="66"/>
      <c r="KZI5" s="66"/>
      <c r="KZJ5" s="66"/>
      <c r="KZK5" s="66"/>
      <c r="KZL5" s="66"/>
      <c r="KZM5" s="66"/>
      <c r="KZN5" s="66"/>
      <c r="KZO5" s="66"/>
      <c r="KZP5" s="66"/>
      <c r="KZQ5" s="66"/>
      <c r="KZR5" s="66"/>
      <c r="KZS5" s="66"/>
      <c r="KZT5" s="66"/>
      <c r="KZU5" s="66"/>
      <c r="KZV5" s="66"/>
      <c r="KZW5" s="66"/>
      <c r="KZX5" s="66"/>
      <c r="KZY5" s="66"/>
      <c r="KZZ5" s="66"/>
      <c r="LAA5" s="66"/>
      <c r="LAB5" s="66"/>
      <c r="LAC5" s="66"/>
      <c r="LAD5" s="66"/>
      <c r="LAE5" s="66"/>
      <c r="LAF5" s="66"/>
      <c r="LAG5" s="66"/>
      <c r="LAH5" s="66"/>
      <c r="LAI5" s="66"/>
      <c r="LAJ5" s="66"/>
      <c r="LAK5" s="66"/>
      <c r="LAL5" s="66"/>
      <c r="LAM5" s="66"/>
      <c r="LAN5" s="66"/>
      <c r="LAO5" s="66"/>
      <c r="LAP5" s="66"/>
      <c r="LAQ5" s="66"/>
      <c r="LAR5" s="66"/>
      <c r="LAS5" s="66"/>
      <c r="LAT5" s="66"/>
      <c r="LAU5" s="66"/>
      <c r="LAV5" s="66"/>
      <c r="LAW5" s="66"/>
      <c r="LAX5" s="66"/>
      <c r="LAY5" s="66"/>
      <c r="LAZ5" s="66"/>
      <c r="LBA5" s="66"/>
      <c r="LBB5" s="66"/>
      <c r="LBC5" s="66"/>
      <c r="LBD5" s="66"/>
      <c r="LBE5" s="66"/>
      <c r="LBF5" s="66"/>
      <c r="LBG5" s="66"/>
      <c r="LBH5" s="66"/>
      <c r="LBI5" s="66"/>
      <c r="LBJ5" s="66"/>
      <c r="LBK5" s="66"/>
      <c r="LBL5" s="66"/>
      <c r="LBM5" s="66"/>
      <c r="LBN5" s="66"/>
      <c r="LBO5" s="66"/>
      <c r="LBP5" s="66"/>
      <c r="LBQ5" s="66"/>
      <c r="LBR5" s="66"/>
      <c r="LBS5" s="66"/>
      <c r="LBT5" s="66"/>
      <c r="LBU5" s="66"/>
      <c r="LBV5" s="66"/>
      <c r="LBW5" s="66"/>
      <c r="LBX5" s="66"/>
      <c r="LBY5" s="66"/>
      <c r="LBZ5" s="66"/>
      <c r="LCA5" s="66"/>
      <c r="LCB5" s="66"/>
      <c r="LCC5" s="66"/>
      <c r="LCD5" s="66"/>
      <c r="LCE5" s="66"/>
      <c r="LCF5" s="66"/>
      <c r="LCG5" s="66"/>
      <c r="LCH5" s="66"/>
      <c r="LCI5" s="66"/>
      <c r="LCJ5" s="66"/>
      <c r="LCK5" s="66"/>
      <c r="LCL5" s="66"/>
      <c r="LCM5" s="66"/>
      <c r="LCN5" s="66"/>
      <c r="LCO5" s="66"/>
      <c r="LCP5" s="66"/>
      <c r="LCQ5" s="66"/>
      <c r="LCR5" s="66"/>
      <c r="LCS5" s="66"/>
      <c r="LCT5" s="66"/>
      <c r="LCU5" s="66"/>
      <c r="LCV5" s="66"/>
      <c r="LCW5" s="66"/>
      <c r="LCX5" s="66"/>
      <c r="LCY5" s="66"/>
      <c r="LCZ5" s="66"/>
      <c r="LDA5" s="66"/>
      <c r="LDB5" s="66"/>
      <c r="LDC5" s="66"/>
      <c r="LDD5" s="66"/>
      <c r="LDE5" s="66"/>
      <c r="LDF5" s="66"/>
      <c r="LDG5" s="66"/>
      <c r="LDH5" s="66"/>
      <c r="LDI5" s="66"/>
      <c r="LDJ5" s="66"/>
      <c r="LDK5" s="66"/>
      <c r="LDL5" s="66"/>
      <c r="LDM5" s="66"/>
      <c r="LDN5" s="66"/>
      <c r="LDO5" s="66"/>
      <c r="LDP5" s="66"/>
      <c r="LDQ5" s="66"/>
      <c r="LDR5" s="66"/>
      <c r="LDS5" s="66"/>
      <c r="LDT5" s="66"/>
      <c r="LDU5" s="66"/>
      <c r="LDV5" s="66"/>
      <c r="LDW5" s="66"/>
      <c r="LDX5" s="66"/>
      <c r="LDY5" s="66"/>
      <c r="LDZ5" s="66"/>
      <c r="LEA5" s="66"/>
      <c r="LEB5" s="66"/>
      <c r="LEC5" s="66"/>
      <c r="LED5" s="66"/>
      <c r="LEE5" s="66"/>
      <c r="LEF5" s="66"/>
      <c r="LEG5" s="66"/>
      <c r="LEH5" s="66"/>
      <c r="LEI5" s="66"/>
      <c r="LEJ5" s="66"/>
      <c r="LEK5" s="66"/>
      <c r="LEL5" s="66"/>
      <c r="LEM5" s="66"/>
      <c r="LEN5" s="66"/>
      <c r="LEO5" s="66"/>
      <c r="LEP5" s="66"/>
      <c r="LEQ5" s="66"/>
      <c r="LER5" s="66"/>
      <c r="LES5" s="66"/>
      <c r="LET5" s="66"/>
      <c r="LEU5" s="66"/>
      <c r="LEV5" s="66"/>
      <c r="LEW5" s="66"/>
      <c r="LEX5" s="66"/>
      <c r="LEY5" s="66"/>
      <c r="LEZ5" s="66"/>
      <c r="LFA5" s="66"/>
      <c r="LFB5" s="66"/>
      <c r="LFC5" s="66"/>
      <c r="LFD5" s="66"/>
      <c r="LFE5" s="66"/>
      <c r="LFF5" s="66"/>
      <c r="LFG5" s="66"/>
      <c r="LFH5" s="66"/>
      <c r="LFI5" s="66"/>
      <c r="LFJ5" s="66"/>
      <c r="LFK5" s="66"/>
      <c r="LFL5" s="66"/>
      <c r="LFM5" s="66"/>
      <c r="LFN5" s="66"/>
      <c r="LFO5" s="66"/>
      <c r="LFP5" s="66"/>
      <c r="LFQ5" s="66"/>
      <c r="LFR5" s="66"/>
      <c r="LFS5" s="66"/>
      <c r="LFT5" s="66"/>
      <c r="LFU5" s="66"/>
      <c r="LFV5" s="66"/>
      <c r="LFW5" s="66"/>
      <c r="LFX5" s="66"/>
      <c r="LFY5" s="66"/>
      <c r="LFZ5" s="66"/>
      <c r="LGA5" s="66"/>
      <c r="LGB5" s="66"/>
      <c r="LGC5" s="66"/>
      <c r="LGD5" s="66"/>
      <c r="LGE5" s="66"/>
      <c r="LGF5" s="66"/>
      <c r="LGG5" s="66"/>
      <c r="LGH5" s="66"/>
      <c r="LGI5" s="66"/>
      <c r="LGJ5" s="66"/>
      <c r="LGK5" s="66"/>
      <c r="LGL5" s="66"/>
      <c r="LGM5" s="66"/>
      <c r="LGN5" s="66"/>
      <c r="LGO5" s="66"/>
      <c r="LGP5" s="66"/>
      <c r="LGQ5" s="66"/>
      <c r="LGR5" s="66"/>
      <c r="LGS5" s="66"/>
      <c r="LGT5" s="66"/>
      <c r="LGU5" s="66"/>
      <c r="LGV5" s="66"/>
      <c r="LGW5" s="66"/>
      <c r="LGX5" s="66"/>
      <c r="LGY5" s="66"/>
      <c r="LGZ5" s="66"/>
      <c r="LHA5" s="66"/>
      <c r="LHB5" s="66"/>
      <c r="LHC5" s="66"/>
      <c r="LHD5" s="66"/>
      <c r="LHE5" s="66"/>
      <c r="LHF5" s="66"/>
      <c r="LHG5" s="66"/>
      <c r="LHH5" s="66"/>
      <c r="LHI5" s="66"/>
      <c r="LHJ5" s="66"/>
      <c r="LHK5" s="66"/>
      <c r="LHL5" s="66"/>
      <c r="LHM5" s="66"/>
      <c r="LHN5" s="66"/>
      <c r="LHO5" s="66"/>
      <c r="LHP5" s="66"/>
      <c r="LHQ5" s="66"/>
      <c r="LHR5" s="66"/>
      <c r="LHS5" s="66"/>
      <c r="LHT5" s="66"/>
      <c r="LHU5" s="66"/>
      <c r="LHV5" s="66"/>
      <c r="LHW5" s="66"/>
      <c r="LHX5" s="66"/>
      <c r="LHY5" s="66"/>
      <c r="LHZ5" s="66"/>
      <c r="LIA5" s="66"/>
      <c r="LIB5" s="66"/>
      <c r="LIC5" s="66"/>
      <c r="LID5" s="66"/>
      <c r="LIE5" s="66"/>
      <c r="LIF5" s="66"/>
      <c r="LIG5" s="66"/>
      <c r="LIH5" s="66"/>
      <c r="LII5" s="66"/>
      <c r="LIJ5" s="66"/>
      <c r="LIK5" s="66"/>
      <c r="LIL5" s="66"/>
      <c r="LIM5" s="66"/>
      <c r="LIN5" s="66"/>
      <c r="LIO5" s="66"/>
      <c r="LIP5" s="66"/>
      <c r="LIQ5" s="66"/>
      <c r="LIR5" s="66"/>
      <c r="LIS5" s="66"/>
      <c r="LIT5" s="66"/>
      <c r="LIU5" s="66"/>
      <c r="LIV5" s="66"/>
      <c r="LIW5" s="66"/>
      <c r="LIX5" s="66"/>
      <c r="LIY5" s="66"/>
      <c r="LIZ5" s="66"/>
      <c r="LJA5" s="66"/>
      <c r="LJB5" s="66"/>
      <c r="LJC5" s="66"/>
      <c r="LJD5" s="66"/>
      <c r="LJE5" s="66"/>
      <c r="LJF5" s="66"/>
      <c r="LJG5" s="66"/>
      <c r="LJH5" s="66"/>
      <c r="LJI5" s="66"/>
      <c r="LJJ5" s="66"/>
      <c r="LJK5" s="66"/>
      <c r="LJL5" s="66"/>
      <c r="LJM5" s="66"/>
      <c r="LJN5" s="66"/>
      <c r="LJO5" s="66"/>
      <c r="LJP5" s="66"/>
      <c r="LJQ5" s="66"/>
      <c r="LJR5" s="66"/>
      <c r="LJS5" s="66"/>
      <c r="LJT5" s="66"/>
      <c r="LJU5" s="66"/>
      <c r="LJV5" s="66"/>
      <c r="LJW5" s="66"/>
      <c r="LJX5" s="66"/>
      <c r="LJY5" s="66"/>
      <c r="LJZ5" s="66"/>
      <c r="LKA5" s="66"/>
      <c r="LKB5" s="66"/>
      <c r="LKC5" s="66"/>
      <c r="LKD5" s="66"/>
      <c r="LKE5" s="66"/>
      <c r="LKF5" s="66"/>
      <c r="LKG5" s="66"/>
      <c r="LKH5" s="66"/>
      <c r="LKI5" s="66"/>
      <c r="LKJ5" s="66"/>
      <c r="LKK5" s="66"/>
      <c r="LKL5" s="66"/>
      <c r="LKM5" s="66"/>
      <c r="LKN5" s="66"/>
      <c r="LKO5" s="66"/>
      <c r="LKP5" s="66"/>
      <c r="LKQ5" s="66"/>
      <c r="LKR5" s="66"/>
      <c r="LKS5" s="66"/>
      <c r="LKT5" s="66"/>
      <c r="LKU5" s="66"/>
      <c r="LKV5" s="66"/>
      <c r="LKW5" s="66"/>
      <c r="LKX5" s="66"/>
      <c r="LKY5" s="66"/>
      <c r="LKZ5" s="66"/>
      <c r="LLA5" s="66"/>
      <c r="LLB5" s="66"/>
      <c r="LLC5" s="66"/>
      <c r="LLD5" s="66"/>
      <c r="LLE5" s="66"/>
      <c r="LLF5" s="66"/>
      <c r="LLG5" s="66"/>
      <c r="LLH5" s="66"/>
      <c r="LLI5" s="66"/>
      <c r="LLJ5" s="66"/>
      <c r="LLK5" s="66"/>
      <c r="LLL5" s="66"/>
      <c r="LLM5" s="66"/>
      <c r="LLN5" s="66"/>
      <c r="LLO5" s="66"/>
      <c r="LLP5" s="66"/>
      <c r="LLQ5" s="66"/>
      <c r="LLR5" s="66"/>
      <c r="LLS5" s="66"/>
      <c r="LLT5" s="66"/>
      <c r="LLU5" s="66"/>
      <c r="LLV5" s="66"/>
      <c r="LLW5" s="66"/>
      <c r="LLX5" s="66"/>
      <c r="LLY5" s="66"/>
      <c r="LLZ5" s="66"/>
      <c r="LMA5" s="66"/>
      <c r="LMB5" s="66"/>
      <c r="LMC5" s="66"/>
      <c r="LMD5" s="66"/>
      <c r="LME5" s="66"/>
      <c r="LMF5" s="66"/>
      <c r="LMG5" s="66"/>
      <c r="LMH5" s="66"/>
      <c r="LMI5" s="66"/>
      <c r="LMJ5" s="66"/>
      <c r="LMK5" s="66"/>
      <c r="LML5" s="66"/>
      <c r="LMM5" s="66"/>
      <c r="LMN5" s="66"/>
      <c r="LMO5" s="66"/>
      <c r="LMP5" s="66"/>
      <c r="LMQ5" s="66"/>
      <c r="LMR5" s="66"/>
      <c r="LMS5" s="66"/>
      <c r="LMT5" s="66"/>
      <c r="LMU5" s="66"/>
      <c r="LMV5" s="66"/>
      <c r="LMW5" s="66"/>
      <c r="LMX5" s="66"/>
      <c r="LMY5" s="66"/>
      <c r="LMZ5" s="66"/>
      <c r="LNA5" s="66"/>
      <c r="LNB5" s="66"/>
      <c r="LNC5" s="66"/>
      <c r="LND5" s="66"/>
      <c r="LNE5" s="66"/>
      <c r="LNF5" s="66"/>
      <c r="LNG5" s="66"/>
      <c r="LNH5" s="66"/>
      <c r="LNI5" s="66"/>
      <c r="LNJ5" s="66"/>
      <c r="LNK5" s="66"/>
      <c r="LNL5" s="66"/>
      <c r="LNM5" s="66"/>
      <c r="LNN5" s="66"/>
      <c r="LNO5" s="66"/>
      <c r="LNP5" s="66"/>
      <c r="LNQ5" s="66"/>
      <c r="LNR5" s="66"/>
      <c r="LNS5" s="66"/>
      <c r="LNT5" s="66"/>
      <c r="LNU5" s="66"/>
      <c r="LNV5" s="66"/>
      <c r="LNW5" s="66"/>
      <c r="LNX5" s="66"/>
      <c r="LNY5" s="66"/>
      <c r="LNZ5" s="66"/>
      <c r="LOA5" s="66"/>
      <c r="LOB5" s="66"/>
      <c r="LOC5" s="66"/>
      <c r="LOD5" s="66"/>
      <c r="LOE5" s="66"/>
      <c r="LOF5" s="66"/>
      <c r="LOG5" s="66"/>
      <c r="LOH5" s="66"/>
      <c r="LOI5" s="66"/>
      <c r="LOJ5" s="66"/>
      <c r="LOK5" s="66"/>
      <c r="LOL5" s="66"/>
      <c r="LOM5" s="66"/>
      <c r="LON5" s="66"/>
      <c r="LOO5" s="66"/>
      <c r="LOP5" s="66"/>
      <c r="LOQ5" s="66"/>
      <c r="LOR5" s="66"/>
      <c r="LOS5" s="66"/>
      <c r="LOT5" s="66"/>
      <c r="LOU5" s="66"/>
      <c r="LOV5" s="66"/>
      <c r="LOW5" s="66"/>
      <c r="LOX5" s="66"/>
      <c r="LOY5" s="66"/>
      <c r="LOZ5" s="66"/>
      <c r="LPA5" s="66"/>
      <c r="LPB5" s="66"/>
      <c r="LPC5" s="66"/>
      <c r="LPD5" s="66"/>
      <c r="LPE5" s="66"/>
      <c r="LPF5" s="66"/>
      <c r="LPG5" s="66"/>
      <c r="LPH5" s="66"/>
      <c r="LPI5" s="66"/>
      <c r="LPJ5" s="66"/>
      <c r="LPK5" s="66"/>
      <c r="LPL5" s="66"/>
      <c r="LPM5" s="66"/>
      <c r="LPN5" s="66"/>
      <c r="LPO5" s="66"/>
      <c r="LPP5" s="66"/>
      <c r="LPQ5" s="66"/>
      <c r="LPR5" s="66"/>
      <c r="LPS5" s="66"/>
      <c r="LPT5" s="66"/>
      <c r="LPU5" s="66"/>
      <c r="LPV5" s="66"/>
      <c r="LPW5" s="66"/>
      <c r="LPX5" s="66"/>
      <c r="LPY5" s="66"/>
      <c r="LPZ5" s="66"/>
      <c r="LQA5" s="66"/>
      <c r="LQB5" s="66"/>
      <c r="LQC5" s="66"/>
      <c r="LQD5" s="66"/>
      <c r="LQE5" s="66"/>
      <c r="LQF5" s="66"/>
      <c r="LQG5" s="66"/>
      <c r="LQH5" s="66"/>
      <c r="LQI5" s="66"/>
      <c r="LQJ5" s="66"/>
      <c r="LQK5" s="66"/>
      <c r="LQL5" s="66"/>
      <c r="LQM5" s="66"/>
      <c r="LQN5" s="66"/>
      <c r="LQO5" s="66"/>
      <c r="LQP5" s="66"/>
      <c r="LQQ5" s="66"/>
      <c r="LQR5" s="66"/>
      <c r="LQS5" s="66"/>
      <c r="LQT5" s="66"/>
      <c r="LQU5" s="66"/>
      <c r="LQV5" s="66"/>
      <c r="LQW5" s="66"/>
      <c r="LQX5" s="66"/>
      <c r="LQY5" s="66"/>
      <c r="LQZ5" s="66"/>
      <c r="LRA5" s="66"/>
      <c r="LRB5" s="66"/>
      <c r="LRC5" s="66"/>
      <c r="LRD5" s="66"/>
      <c r="LRE5" s="66"/>
      <c r="LRF5" s="66"/>
      <c r="LRG5" s="66"/>
      <c r="LRH5" s="66"/>
      <c r="LRI5" s="66"/>
      <c r="LRJ5" s="66"/>
      <c r="LRK5" s="66"/>
      <c r="LRL5" s="66"/>
      <c r="LRM5" s="66"/>
      <c r="LRN5" s="66"/>
      <c r="LRO5" s="66"/>
      <c r="LRP5" s="66"/>
      <c r="LRQ5" s="66"/>
      <c r="LRR5" s="66"/>
      <c r="LRS5" s="66"/>
      <c r="LRT5" s="66"/>
      <c r="LRU5" s="66"/>
      <c r="LRV5" s="66"/>
      <c r="LRW5" s="66"/>
      <c r="LRX5" s="66"/>
      <c r="LRY5" s="66"/>
      <c r="LRZ5" s="66"/>
      <c r="LSA5" s="66"/>
      <c r="LSB5" s="66"/>
      <c r="LSC5" s="66"/>
      <c r="LSD5" s="66"/>
      <c r="LSE5" s="66"/>
      <c r="LSF5" s="66"/>
      <c r="LSG5" s="66"/>
      <c r="LSH5" s="66"/>
      <c r="LSI5" s="66"/>
      <c r="LSJ5" s="66"/>
      <c r="LSK5" s="66"/>
      <c r="LSL5" s="66"/>
      <c r="LSM5" s="66"/>
      <c r="LSN5" s="66"/>
      <c r="LSO5" s="66"/>
      <c r="LSP5" s="66"/>
      <c r="LSQ5" s="66"/>
      <c r="LSR5" s="66"/>
      <c r="LSS5" s="66"/>
      <c r="LST5" s="66"/>
      <c r="LSU5" s="66"/>
      <c r="LSV5" s="66"/>
      <c r="LSW5" s="66"/>
      <c r="LSX5" s="66"/>
      <c r="LSY5" s="66"/>
      <c r="LSZ5" s="66"/>
      <c r="LTA5" s="66"/>
      <c r="LTB5" s="66"/>
      <c r="LTC5" s="66"/>
      <c r="LTD5" s="66"/>
      <c r="LTE5" s="66"/>
      <c r="LTF5" s="66"/>
      <c r="LTG5" s="66"/>
      <c r="LTH5" s="66"/>
      <c r="LTI5" s="66"/>
      <c r="LTJ5" s="66"/>
      <c r="LTK5" s="66"/>
      <c r="LTL5" s="66"/>
      <c r="LTM5" s="66"/>
      <c r="LTN5" s="66"/>
      <c r="LTO5" s="66"/>
      <c r="LTP5" s="66"/>
      <c r="LTQ5" s="66"/>
      <c r="LTR5" s="66"/>
      <c r="LTS5" s="66"/>
      <c r="LTT5" s="66"/>
      <c r="LTU5" s="66"/>
      <c r="LTV5" s="66"/>
      <c r="LTW5" s="66"/>
      <c r="LTX5" s="66"/>
      <c r="LTY5" s="66"/>
      <c r="LTZ5" s="66"/>
      <c r="LUA5" s="66"/>
      <c r="LUB5" s="66"/>
      <c r="LUC5" s="66"/>
      <c r="LUD5" s="66"/>
      <c r="LUE5" s="66"/>
      <c r="LUF5" s="66"/>
      <c r="LUG5" s="66"/>
      <c r="LUH5" s="66"/>
      <c r="LUI5" s="66"/>
      <c r="LUJ5" s="66"/>
      <c r="LUK5" s="66"/>
      <c r="LUL5" s="66"/>
      <c r="LUM5" s="66"/>
      <c r="LUN5" s="66"/>
      <c r="LUO5" s="66"/>
      <c r="LUP5" s="66"/>
      <c r="LUQ5" s="66"/>
      <c r="LUR5" s="66"/>
      <c r="LUS5" s="66"/>
      <c r="LUT5" s="66"/>
      <c r="LUU5" s="66"/>
      <c r="LUV5" s="66"/>
      <c r="LUW5" s="66"/>
      <c r="LUX5" s="66"/>
      <c r="LUY5" s="66"/>
      <c r="LUZ5" s="66"/>
      <c r="LVA5" s="66"/>
      <c r="LVB5" s="66"/>
      <c r="LVC5" s="66"/>
      <c r="LVD5" s="66"/>
      <c r="LVE5" s="66"/>
      <c r="LVF5" s="66"/>
      <c r="LVG5" s="66"/>
      <c r="LVH5" s="66"/>
      <c r="LVI5" s="66"/>
      <c r="LVJ5" s="66"/>
      <c r="LVK5" s="66"/>
      <c r="LVL5" s="66"/>
      <c r="LVM5" s="66"/>
      <c r="LVN5" s="66"/>
      <c r="LVO5" s="66"/>
      <c r="LVP5" s="66"/>
      <c r="LVQ5" s="66"/>
      <c r="LVR5" s="66"/>
      <c r="LVS5" s="66"/>
      <c r="LVT5" s="66"/>
      <c r="LVU5" s="66"/>
      <c r="LVV5" s="66"/>
      <c r="LVW5" s="66"/>
      <c r="LVX5" s="66"/>
      <c r="LVY5" s="66"/>
      <c r="LVZ5" s="66"/>
      <c r="LWA5" s="66"/>
      <c r="LWB5" s="66"/>
      <c r="LWC5" s="66"/>
      <c r="LWD5" s="66"/>
      <c r="LWE5" s="66"/>
      <c r="LWF5" s="66"/>
      <c r="LWG5" s="66"/>
      <c r="LWH5" s="66"/>
      <c r="LWI5" s="66"/>
      <c r="LWJ5" s="66"/>
      <c r="LWK5" s="66"/>
      <c r="LWL5" s="66"/>
      <c r="LWM5" s="66"/>
      <c r="LWN5" s="66"/>
      <c r="LWO5" s="66"/>
      <c r="LWP5" s="66"/>
      <c r="LWQ5" s="66"/>
      <c r="LWR5" s="66"/>
      <c r="LWS5" s="66"/>
      <c r="LWT5" s="66"/>
      <c r="LWU5" s="66"/>
      <c r="LWV5" s="66"/>
      <c r="LWW5" s="66"/>
      <c r="LWX5" s="66"/>
      <c r="LWY5" s="66"/>
      <c r="LWZ5" s="66"/>
      <c r="LXA5" s="66"/>
      <c r="LXB5" s="66"/>
      <c r="LXC5" s="66"/>
      <c r="LXD5" s="66"/>
      <c r="LXE5" s="66"/>
      <c r="LXF5" s="66"/>
      <c r="LXG5" s="66"/>
      <c r="LXH5" s="66"/>
      <c r="LXI5" s="66"/>
      <c r="LXJ5" s="66"/>
      <c r="LXK5" s="66"/>
      <c r="LXL5" s="66"/>
      <c r="LXM5" s="66"/>
      <c r="LXN5" s="66"/>
      <c r="LXO5" s="66"/>
      <c r="LXP5" s="66"/>
      <c r="LXQ5" s="66"/>
      <c r="LXR5" s="66"/>
      <c r="LXS5" s="66"/>
      <c r="LXT5" s="66"/>
      <c r="LXU5" s="66"/>
      <c r="LXV5" s="66"/>
      <c r="LXW5" s="66"/>
      <c r="LXX5" s="66"/>
      <c r="LXY5" s="66"/>
      <c r="LXZ5" s="66"/>
      <c r="LYA5" s="66"/>
      <c r="LYB5" s="66"/>
      <c r="LYC5" s="66"/>
      <c r="LYD5" s="66"/>
      <c r="LYE5" s="66"/>
      <c r="LYF5" s="66"/>
      <c r="LYG5" s="66"/>
      <c r="LYH5" s="66"/>
      <c r="LYI5" s="66"/>
      <c r="LYJ5" s="66"/>
      <c r="LYK5" s="66"/>
      <c r="LYL5" s="66"/>
      <c r="LYM5" s="66"/>
      <c r="LYN5" s="66"/>
      <c r="LYO5" s="66"/>
      <c r="LYP5" s="66"/>
      <c r="LYQ5" s="66"/>
      <c r="LYR5" s="66"/>
      <c r="LYS5" s="66"/>
      <c r="LYT5" s="66"/>
      <c r="LYU5" s="66"/>
      <c r="LYV5" s="66"/>
      <c r="LYW5" s="66"/>
      <c r="LYX5" s="66"/>
      <c r="LYY5" s="66"/>
      <c r="LYZ5" s="66"/>
      <c r="LZA5" s="66"/>
      <c r="LZB5" s="66"/>
      <c r="LZC5" s="66"/>
      <c r="LZD5" s="66"/>
      <c r="LZE5" s="66"/>
      <c r="LZF5" s="66"/>
      <c r="LZG5" s="66"/>
      <c r="LZH5" s="66"/>
      <c r="LZI5" s="66"/>
      <c r="LZJ5" s="66"/>
      <c r="LZK5" s="66"/>
      <c r="LZL5" s="66"/>
      <c r="LZM5" s="66"/>
      <c r="LZN5" s="66"/>
      <c r="LZO5" s="66"/>
      <c r="LZP5" s="66"/>
      <c r="LZQ5" s="66"/>
      <c r="LZR5" s="66"/>
      <c r="LZS5" s="66"/>
      <c r="LZT5" s="66"/>
      <c r="LZU5" s="66"/>
      <c r="LZV5" s="66"/>
      <c r="LZW5" s="66"/>
      <c r="LZX5" s="66"/>
      <c r="LZY5" s="66"/>
      <c r="LZZ5" s="66"/>
      <c r="MAA5" s="66"/>
      <c r="MAB5" s="66"/>
      <c r="MAC5" s="66"/>
      <c r="MAD5" s="66"/>
      <c r="MAE5" s="66"/>
      <c r="MAF5" s="66"/>
      <c r="MAG5" s="66"/>
      <c r="MAH5" s="66"/>
      <c r="MAI5" s="66"/>
      <c r="MAJ5" s="66"/>
      <c r="MAK5" s="66"/>
      <c r="MAL5" s="66"/>
      <c r="MAM5" s="66"/>
      <c r="MAN5" s="66"/>
      <c r="MAO5" s="66"/>
      <c r="MAP5" s="66"/>
      <c r="MAQ5" s="66"/>
      <c r="MAR5" s="66"/>
      <c r="MAS5" s="66"/>
      <c r="MAT5" s="66"/>
      <c r="MAU5" s="66"/>
      <c r="MAV5" s="66"/>
      <c r="MAW5" s="66"/>
      <c r="MAX5" s="66"/>
      <c r="MAY5" s="66"/>
      <c r="MAZ5" s="66"/>
      <c r="MBA5" s="66"/>
      <c r="MBB5" s="66"/>
      <c r="MBC5" s="66"/>
      <c r="MBD5" s="66"/>
      <c r="MBE5" s="66"/>
      <c r="MBF5" s="66"/>
      <c r="MBG5" s="66"/>
      <c r="MBH5" s="66"/>
      <c r="MBI5" s="66"/>
      <c r="MBJ5" s="66"/>
      <c r="MBK5" s="66"/>
      <c r="MBL5" s="66"/>
      <c r="MBM5" s="66"/>
      <c r="MBN5" s="66"/>
      <c r="MBO5" s="66"/>
      <c r="MBP5" s="66"/>
      <c r="MBQ5" s="66"/>
      <c r="MBR5" s="66"/>
      <c r="MBS5" s="66"/>
      <c r="MBT5" s="66"/>
      <c r="MBU5" s="66"/>
      <c r="MBV5" s="66"/>
      <c r="MBW5" s="66"/>
      <c r="MBX5" s="66"/>
      <c r="MBY5" s="66"/>
      <c r="MBZ5" s="66"/>
      <c r="MCA5" s="66"/>
      <c r="MCB5" s="66"/>
      <c r="MCC5" s="66"/>
      <c r="MCD5" s="66"/>
      <c r="MCE5" s="66"/>
      <c r="MCF5" s="66"/>
      <c r="MCG5" s="66"/>
      <c r="MCH5" s="66"/>
      <c r="MCI5" s="66"/>
      <c r="MCJ5" s="66"/>
      <c r="MCK5" s="66"/>
      <c r="MCL5" s="66"/>
      <c r="MCM5" s="66"/>
      <c r="MCN5" s="66"/>
      <c r="MCO5" s="66"/>
      <c r="MCP5" s="66"/>
      <c r="MCQ5" s="66"/>
      <c r="MCR5" s="66"/>
      <c r="MCS5" s="66"/>
      <c r="MCT5" s="66"/>
      <c r="MCU5" s="66"/>
      <c r="MCV5" s="66"/>
      <c r="MCW5" s="66"/>
      <c r="MCX5" s="66"/>
      <c r="MCY5" s="66"/>
      <c r="MCZ5" s="66"/>
      <c r="MDA5" s="66"/>
      <c r="MDB5" s="66"/>
      <c r="MDC5" s="66"/>
      <c r="MDD5" s="66"/>
      <c r="MDE5" s="66"/>
      <c r="MDF5" s="66"/>
      <c r="MDG5" s="66"/>
      <c r="MDH5" s="66"/>
      <c r="MDI5" s="66"/>
      <c r="MDJ5" s="66"/>
      <c r="MDK5" s="66"/>
      <c r="MDL5" s="66"/>
      <c r="MDM5" s="66"/>
      <c r="MDN5" s="66"/>
      <c r="MDO5" s="66"/>
      <c r="MDP5" s="66"/>
      <c r="MDQ5" s="66"/>
      <c r="MDR5" s="66"/>
      <c r="MDS5" s="66"/>
      <c r="MDT5" s="66"/>
      <c r="MDU5" s="66"/>
      <c r="MDV5" s="66"/>
      <c r="MDW5" s="66"/>
      <c r="MDX5" s="66"/>
      <c r="MDY5" s="66"/>
      <c r="MDZ5" s="66"/>
      <c r="MEA5" s="66"/>
      <c r="MEB5" s="66"/>
      <c r="MEC5" s="66"/>
      <c r="MED5" s="66"/>
      <c r="MEE5" s="66"/>
      <c r="MEF5" s="66"/>
      <c r="MEG5" s="66"/>
      <c r="MEH5" s="66"/>
      <c r="MEI5" s="66"/>
      <c r="MEJ5" s="66"/>
      <c r="MEK5" s="66"/>
      <c r="MEL5" s="66"/>
      <c r="MEM5" s="66"/>
      <c r="MEN5" s="66"/>
      <c r="MEO5" s="66"/>
      <c r="MEP5" s="66"/>
      <c r="MEQ5" s="66"/>
      <c r="MER5" s="66"/>
      <c r="MES5" s="66"/>
      <c r="MET5" s="66"/>
      <c r="MEU5" s="66"/>
      <c r="MEV5" s="66"/>
      <c r="MEW5" s="66"/>
      <c r="MEX5" s="66"/>
      <c r="MEY5" s="66"/>
      <c r="MEZ5" s="66"/>
      <c r="MFA5" s="66"/>
      <c r="MFB5" s="66"/>
      <c r="MFC5" s="66"/>
      <c r="MFD5" s="66"/>
      <c r="MFE5" s="66"/>
      <c r="MFF5" s="66"/>
      <c r="MFG5" s="66"/>
      <c r="MFH5" s="66"/>
      <c r="MFI5" s="66"/>
      <c r="MFJ5" s="66"/>
      <c r="MFK5" s="66"/>
      <c r="MFL5" s="66"/>
      <c r="MFM5" s="66"/>
      <c r="MFN5" s="66"/>
      <c r="MFO5" s="66"/>
      <c r="MFP5" s="66"/>
      <c r="MFQ5" s="66"/>
      <c r="MFR5" s="66"/>
      <c r="MFS5" s="66"/>
      <c r="MFT5" s="66"/>
      <c r="MFU5" s="66"/>
      <c r="MFV5" s="66"/>
      <c r="MFW5" s="66"/>
      <c r="MFX5" s="66"/>
      <c r="MFY5" s="66"/>
      <c r="MFZ5" s="66"/>
      <c r="MGA5" s="66"/>
      <c r="MGB5" s="66"/>
      <c r="MGC5" s="66"/>
      <c r="MGD5" s="66"/>
      <c r="MGE5" s="66"/>
      <c r="MGF5" s="66"/>
      <c r="MGG5" s="66"/>
      <c r="MGH5" s="66"/>
      <c r="MGI5" s="66"/>
      <c r="MGJ5" s="66"/>
      <c r="MGK5" s="66"/>
      <c r="MGL5" s="66"/>
      <c r="MGM5" s="66"/>
      <c r="MGN5" s="66"/>
      <c r="MGO5" s="66"/>
      <c r="MGP5" s="66"/>
      <c r="MGQ5" s="66"/>
      <c r="MGR5" s="66"/>
      <c r="MGS5" s="66"/>
      <c r="MGT5" s="66"/>
      <c r="MGU5" s="66"/>
      <c r="MGV5" s="66"/>
      <c r="MGW5" s="66"/>
      <c r="MGX5" s="66"/>
      <c r="MGY5" s="66"/>
      <c r="MGZ5" s="66"/>
      <c r="MHA5" s="66"/>
      <c r="MHB5" s="66"/>
      <c r="MHC5" s="66"/>
      <c r="MHD5" s="66"/>
      <c r="MHE5" s="66"/>
      <c r="MHF5" s="66"/>
      <c r="MHG5" s="66"/>
      <c r="MHH5" s="66"/>
      <c r="MHI5" s="66"/>
      <c r="MHJ5" s="66"/>
      <c r="MHK5" s="66"/>
      <c r="MHL5" s="66"/>
      <c r="MHM5" s="66"/>
      <c r="MHN5" s="66"/>
      <c r="MHO5" s="66"/>
      <c r="MHP5" s="66"/>
      <c r="MHQ5" s="66"/>
      <c r="MHR5" s="66"/>
      <c r="MHS5" s="66"/>
      <c r="MHT5" s="66"/>
      <c r="MHU5" s="66"/>
      <c r="MHV5" s="66"/>
      <c r="MHW5" s="66"/>
      <c r="MHX5" s="66"/>
      <c r="MHY5" s="66"/>
      <c r="MHZ5" s="66"/>
      <c r="MIA5" s="66"/>
      <c r="MIB5" s="66"/>
      <c r="MIC5" s="66"/>
      <c r="MID5" s="66"/>
      <c r="MIE5" s="66"/>
      <c r="MIF5" s="66"/>
      <c r="MIG5" s="66"/>
      <c r="MIH5" s="66"/>
      <c r="MII5" s="66"/>
      <c r="MIJ5" s="66"/>
      <c r="MIK5" s="66"/>
      <c r="MIL5" s="66"/>
      <c r="MIM5" s="66"/>
      <c r="MIN5" s="66"/>
      <c r="MIO5" s="66"/>
      <c r="MIP5" s="66"/>
      <c r="MIQ5" s="66"/>
      <c r="MIR5" s="66"/>
      <c r="MIS5" s="66"/>
      <c r="MIT5" s="66"/>
      <c r="MIU5" s="66"/>
      <c r="MIV5" s="66"/>
      <c r="MIW5" s="66"/>
      <c r="MIX5" s="66"/>
      <c r="MIY5" s="66"/>
      <c r="MIZ5" s="66"/>
      <c r="MJA5" s="66"/>
      <c r="MJB5" s="66"/>
      <c r="MJC5" s="66"/>
      <c r="MJD5" s="66"/>
      <c r="MJE5" s="66"/>
      <c r="MJF5" s="66"/>
      <c r="MJG5" s="66"/>
      <c r="MJH5" s="66"/>
      <c r="MJI5" s="66"/>
      <c r="MJJ5" s="66"/>
      <c r="MJK5" s="66"/>
      <c r="MJL5" s="66"/>
      <c r="MJM5" s="66"/>
      <c r="MJN5" s="66"/>
      <c r="MJO5" s="66"/>
      <c r="MJP5" s="66"/>
      <c r="MJQ5" s="66"/>
      <c r="MJR5" s="66"/>
      <c r="MJS5" s="66"/>
      <c r="MJT5" s="66"/>
      <c r="MJU5" s="66"/>
      <c r="MJV5" s="66"/>
      <c r="MJW5" s="66"/>
      <c r="MJX5" s="66"/>
      <c r="MJY5" s="66"/>
      <c r="MJZ5" s="66"/>
      <c r="MKA5" s="66"/>
      <c r="MKB5" s="66"/>
      <c r="MKC5" s="66"/>
      <c r="MKD5" s="66"/>
      <c r="MKE5" s="66"/>
      <c r="MKF5" s="66"/>
      <c r="MKG5" s="66"/>
      <c r="MKH5" s="66"/>
      <c r="MKI5" s="66"/>
      <c r="MKJ5" s="66"/>
      <c r="MKK5" s="66"/>
      <c r="MKL5" s="66"/>
      <c r="MKM5" s="66"/>
      <c r="MKN5" s="66"/>
      <c r="MKO5" s="66"/>
      <c r="MKP5" s="66"/>
      <c r="MKQ5" s="66"/>
      <c r="MKR5" s="66"/>
      <c r="MKS5" s="66"/>
      <c r="MKT5" s="66"/>
      <c r="MKU5" s="66"/>
      <c r="MKV5" s="66"/>
      <c r="MKW5" s="66"/>
      <c r="MKX5" s="66"/>
      <c r="MKY5" s="66"/>
      <c r="MKZ5" s="66"/>
      <c r="MLA5" s="66"/>
      <c r="MLB5" s="66"/>
      <c r="MLC5" s="66"/>
      <c r="MLD5" s="66"/>
      <c r="MLE5" s="66"/>
      <c r="MLF5" s="66"/>
      <c r="MLG5" s="66"/>
      <c r="MLH5" s="66"/>
      <c r="MLI5" s="66"/>
      <c r="MLJ5" s="66"/>
      <c r="MLK5" s="66"/>
      <c r="MLL5" s="66"/>
      <c r="MLM5" s="66"/>
      <c r="MLN5" s="66"/>
      <c r="MLO5" s="66"/>
      <c r="MLP5" s="66"/>
      <c r="MLQ5" s="66"/>
      <c r="MLR5" s="66"/>
      <c r="MLS5" s="66"/>
      <c r="MLT5" s="66"/>
      <c r="MLU5" s="66"/>
      <c r="MLV5" s="66"/>
      <c r="MLW5" s="66"/>
      <c r="MLX5" s="66"/>
      <c r="MLY5" s="66"/>
      <c r="MLZ5" s="66"/>
      <c r="MMA5" s="66"/>
      <c r="MMB5" s="66"/>
      <c r="MMC5" s="66"/>
      <c r="MMD5" s="66"/>
      <c r="MME5" s="66"/>
      <c r="MMF5" s="66"/>
      <c r="MMG5" s="66"/>
      <c r="MMH5" s="66"/>
      <c r="MMI5" s="66"/>
      <c r="MMJ5" s="66"/>
      <c r="MMK5" s="66"/>
      <c r="MML5" s="66"/>
      <c r="MMM5" s="66"/>
      <c r="MMN5" s="66"/>
      <c r="MMO5" s="66"/>
      <c r="MMP5" s="66"/>
      <c r="MMQ5" s="66"/>
      <c r="MMR5" s="66"/>
      <c r="MMS5" s="66"/>
      <c r="MMT5" s="66"/>
      <c r="MMU5" s="66"/>
      <c r="MMV5" s="66"/>
      <c r="MMW5" s="66"/>
      <c r="MMX5" s="66"/>
      <c r="MMY5" s="66"/>
      <c r="MMZ5" s="66"/>
      <c r="MNA5" s="66"/>
      <c r="MNB5" s="66"/>
      <c r="MNC5" s="66"/>
      <c r="MND5" s="66"/>
      <c r="MNE5" s="66"/>
      <c r="MNF5" s="66"/>
      <c r="MNG5" s="66"/>
      <c r="MNH5" s="66"/>
      <c r="MNI5" s="66"/>
      <c r="MNJ5" s="66"/>
      <c r="MNK5" s="66"/>
      <c r="MNL5" s="66"/>
      <c r="MNM5" s="66"/>
      <c r="MNN5" s="66"/>
      <c r="MNO5" s="66"/>
      <c r="MNP5" s="66"/>
      <c r="MNQ5" s="66"/>
      <c r="MNR5" s="66"/>
      <c r="MNS5" s="66"/>
      <c r="MNT5" s="66"/>
      <c r="MNU5" s="66"/>
      <c r="MNV5" s="66"/>
      <c r="MNW5" s="66"/>
      <c r="MNX5" s="66"/>
      <c r="MNY5" s="66"/>
      <c r="MNZ5" s="66"/>
      <c r="MOA5" s="66"/>
      <c r="MOB5" s="66"/>
      <c r="MOC5" s="66"/>
      <c r="MOD5" s="66"/>
      <c r="MOE5" s="66"/>
      <c r="MOF5" s="66"/>
      <c r="MOG5" s="66"/>
      <c r="MOH5" s="66"/>
      <c r="MOI5" s="66"/>
      <c r="MOJ5" s="66"/>
      <c r="MOK5" s="66"/>
      <c r="MOL5" s="66"/>
      <c r="MOM5" s="66"/>
      <c r="MON5" s="66"/>
      <c r="MOO5" s="66"/>
      <c r="MOP5" s="66"/>
      <c r="MOQ5" s="66"/>
      <c r="MOR5" s="66"/>
      <c r="MOS5" s="66"/>
      <c r="MOT5" s="66"/>
      <c r="MOU5" s="66"/>
      <c r="MOV5" s="66"/>
      <c r="MOW5" s="66"/>
      <c r="MOX5" s="66"/>
      <c r="MOY5" s="66"/>
      <c r="MOZ5" s="66"/>
      <c r="MPA5" s="66"/>
      <c r="MPB5" s="66"/>
      <c r="MPC5" s="66"/>
      <c r="MPD5" s="66"/>
      <c r="MPE5" s="66"/>
      <c r="MPF5" s="66"/>
      <c r="MPG5" s="66"/>
      <c r="MPH5" s="66"/>
      <c r="MPI5" s="66"/>
      <c r="MPJ5" s="66"/>
      <c r="MPK5" s="66"/>
      <c r="MPL5" s="66"/>
      <c r="MPM5" s="66"/>
      <c r="MPN5" s="66"/>
      <c r="MPO5" s="66"/>
      <c r="MPP5" s="66"/>
      <c r="MPQ5" s="66"/>
      <c r="MPR5" s="66"/>
      <c r="MPS5" s="66"/>
      <c r="MPT5" s="66"/>
      <c r="MPU5" s="66"/>
      <c r="MPV5" s="66"/>
      <c r="MPW5" s="66"/>
      <c r="MPX5" s="66"/>
      <c r="MPY5" s="66"/>
      <c r="MPZ5" s="66"/>
      <c r="MQA5" s="66"/>
      <c r="MQB5" s="66"/>
      <c r="MQC5" s="66"/>
      <c r="MQD5" s="66"/>
      <c r="MQE5" s="66"/>
      <c r="MQF5" s="66"/>
      <c r="MQG5" s="66"/>
      <c r="MQH5" s="66"/>
      <c r="MQI5" s="66"/>
      <c r="MQJ5" s="66"/>
      <c r="MQK5" s="66"/>
      <c r="MQL5" s="66"/>
      <c r="MQM5" s="66"/>
      <c r="MQN5" s="66"/>
      <c r="MQO5" s="66"/>
      <c r="MQP5" s="66"/>
      <c r="MQQ5" s="66"/>
      <c r="MQR5" s="66"/>
      <c r="MQS5" s="66"/>
      <c r="MQT5" s="66"/>
      <c r="MQU5" s="66"/>
      <c r="MQV5" s="66"/>
      <c r="MQW5" s="66"/>
      <c r="MQX5" s="66"/>
      <c r="MQY5" s="66"/>
      <c r="MQZ5" s="66"/>
      <c r="MRA5" s="66"/>
      <c r="MRB5" s="66"/>
      <c r="MRC5" s="66"/>
      <c r="MRD5" s="66"/>
      <c r="MRE5" s="66"/>
      <c r="MRF5" s="66"/>
      <c r="MRG5" s="66"/>
      <c r="MRH5" s="66"/>
      <c r="MRI5" s="66"/>
      <c r="MRJ5" s="66"/>
      <c r="MRK5" s="66"/>
      <c r="MRL5" s="66"/>
      <c r="MRM5" s="66"/>
      <c r="MRN5" s="66"/>
      <c r="MRO5" s="66"/>
      <c r="MRP5" s="66"/>
      <c r="MRQ5" s="66"/>
      <c r="MRR5" s="66"/>
      <c r="MRS5" s="66"/>
      <c r="MRT5" s="66"/>
      <c r="MRU5" s="66"/>
      <c r="MRV5" s="66"/>
      <c r="MRW5" s="66"/>
      <c r="MRX5" s="66"/>
      <c r="MRY5" s="66"/>
      <c r="MRZ5" s="66"/>
      <c r="MSA5" s="66"/>
      <c r="MSB5" s="66"/>
      <c r="MSC5" s="66"/>
      <c r="MSD5" s="66"/>
      <c r="MSE5" s="66"/>
      <c r="MSF5" s="66"/>
      <c r="MSG5" s="66"/>
      <c r="MSH5" s="66"/>
      <c r="MSI5" s="66"/>
      <c r="MSJ5" s="66"/>
      <c r="MSK5" s="66"/>
      <c r="MSL5" s="66"/>
      <c r="MSM5" s="66"/>
      <c r="MSN5" s="66"/>
      <c r="MSO5" s="66"/>
      <c r="MSP5" s="66"/>
      <c r="MSQ5" s="66"/>
      <c r="MSR5" s="66"/>
      <c r="MSS5" s="66"/>
      <c r="MST5" s="66"/>
      <c r="MSU5" s="66"/>
      <c r="MSV5" s="66"/>
      <c r="MSW5" s="66"/>
      <c r="MSX5" s="66"/>
      <c r="MSY5" s="66"/>
      <c r="MSZ5" s="66"/>
      <c r="MTA5" s="66"/>
      <c r="MTB5" s="66"/>
      <c r="MTC5" s="66"/>
      <c r="MTD5" s="66"/>
      <c r="MTE5" s="66"/>
      <c r="MTF5" s="66"/>
      <c r="MTG5" s="66"/>
      <c r="MTH5" s="66"/>
      <c r="MTI5" s="66"/>
      <c r="MTJ5" s="66"/>
      <c r="MTK5" s="66"/>
      <c r="MTL5" s="66"/>
      <c r="MTM5" s="66"/>
      <c r="MTN5" s="66"/>
      <c r="MTO5" s="66"/>
      <c r="MTP5" s="66"/>
      <c r="MTQ5" s="66"/>
      <c r="MTR5" s="66"/>
      <c r="MTS5" s="66"/>
      <c r="MTT5" s="66"/>
      <c r="MTU5" s="66"/>
      <c r="MTV5" s="66"/>
      <c r="MTW5" s="66"/>
      <c r="MTX5" s="66"/>
      <c r="MTY5" s="66"/>
      <c r="MTZ5" s="66"/>
      <c r="MUA5" s="66"/>
      <c r="MUB5" s="66"/>
      <c r="MUC5" s="66"/>
      <c r="MUD5" s="66"/>
      <c r="MUE5" s="66"/>
      <c r="MUF5" s="66"/>
      <c r="MUG5" s="66"/>
      <c r="MUH5" s="66"/>
      <c r="MUI5" s="66"/>
      <c r="MUJ5" s="66"/>
      <c r="MUK5" s="66"/>
      <c r="MUL5" s="66"/>
      <c r="MUM5" s="66"/>
      <c r="MUN5" s="66"/>
      <c r="MUO5" s="66"/>
      <c r="MUP5" s="66"/>
      <c r="MUQ5" s="66"/>
      <c r="MUR5" s="66"/>
      <c r="MUS5" s="66"/>
      <c r="MUT5" s="66"/>
      <c r="MUU5" s="66"/>
      <c r="MUV5" s="66"/>
      <c r="MUW5" s="66"/>
      <c r="MUX5" s="66"/>
      <c r="MUY5" s="66"/>
      <c r="MUZ5" s="66"/>
      <c r="MVA5" s="66"/>
      <c r="MVB5" s="66"/>
      <c r="MVC5" s="66"/>
      <c r="MVD5" s="66"/>
      <c r="MVE5" s="66"/>
      <c r="MVF5" s="66"/>
      <c r="MVG5" s="66"/>
      <c r="MVH5" s="66"/>
      <c r="MVI5" s="66"/>
      <c r="MVJ5" s="66"/>
      <c r="MVK5" s="66"/>
      <c r="MVL5" s="66"/>
      <c r="MVM5" s="66"/>
      <c r="MVN5" s="66"/>
      <c r="MVO5" s="66"/>
      <c r="MVP5" s="66"/>
      <c r="MVQ5" s="66"/>
      <c r="MVR5" s="66"/>
      <c r="MVS5" s="66"/>
      <c r="MVT5" s="66"/>
      <c r="MVU5" s="66"/>
      <c r="MVV5" s="66"/>
      <c r="MVW5" s="66"/>
      <c r="MVX5" s="66"/>
      <c r="MVY5" s="66"/>
      <c r="MVZ5" s="66"/>
      <c r="MWA5" s="66"/>
      <c r="MWB5" s="66"/>
      <c r="MWC5" s="66"/>
      <c r="MWD5" s="66"/>
      <c r="MWE5" s="66"/>
      <c r="MWF5" s="66"/>
      <c r="MWG5" s="66"/>
      <c r="MWH5" s="66"/>
      <c r="MWI5" s="66"/>
      <c r="MWJ5" s="66"/>
      <c r="MWK5" s="66"/>
      <c r="MWL5" s="66"/>
      <c r="MWM5" s="66"/>
      <c r="MWN5" s="66"/>
      <c r="MWO5" s="66"/>
      <c r="MWP5" s="66"/>
      <c r="MWQ5" s="66"/>
      <c r="MWR5" s="66"/>
      <c r="MWS5" s="66"/>
      <c r="MWT5" s="66"/>
      <c r="MWU5" s="66"/>
      <c r="MWV5" s="66"/>
      <c r="MWW5" s="66"/>
      <c r="MWX5" s="66"/>
      <c r="MWY5" s="66"/>
      <c r="MWZ5" s="66"/>
      <c r="MXA5" s="66"/>
      <c r="MXB5" s="66"/>
      <c r="MXC5" s="66"/>
      <c r="MXD5" s="66"/>
      <c r="MXE5" s="66"/>
      <c r="MXF5" s="66"/>
      <c r="MXG5" s="66"/>
      <c r="MXH5" s="66"/>
      <c r="MXI5" s="66"/>
      <c r="MXJ5" s="66"/>
      <c r="MXK5" s="66"/>
      <c r="MXL5" s="66"/>
      <c r="MXM5" s="66"/>
      <c r="MXN5" s="66"/>
      <c r="MXO5" s="66"/>
      <c r="MXP5" s="66"/>
      <c r="MXQ5" s="66"/>
      <c r="MXR5" s="66"/>
      <c r="MXS5" s="66"/>
      <c r="MXT5" s="66"/>
      <c r="MXU5" s="66"/>
      <c r="MXV5" s="66"/>
      <c r="MXW5" s="66"/>
      <c r="MXX5" s="66"/>
      <c r="MXY5" s="66"/>
      <c r="MXZ5" s="66"/>
      <c r="MYA5" s="66"/>
      <c r="MYB5" s="66"/>
      <c r="MYC5" s="66"/>
      <c r="MYD5" s="66"/>
      <c r="MYE5" s="66"/>
      <c r="MYF5" s="66"/>
      <c r="MYG5" s="66"/>
      <c r="MYH5" s="66"/>
      <c r="MYI5" s="66"/>
      <c r="MYJ5" s="66"/>
      <c r="MYK5" s="66"/>
      <c r="MYL5" s="66"/>
      <c r="MYM5" s="66"/>
      <c r="MYN5" s="66"/>
      <c r="MYO5" s="66"/>
      <c r="MYP5" s="66"/>
      <c r="MYQ5" s="66"/>
      <c r="MYR5" s="66"/>
      <c r="MYS5" s="66"/>
      <c r="MYT5" s="66"/>
      <c r="MYU5" s="66"/>
      <c r="MYV5" s="66"/>
      <c r="MYW5" s="66"/>
      <c r="MYX5" s="66"/>
      <c r="MYY5" s="66"/>
      <c r="MYZ5" s="66"/>
      <c r="MZA5" s="66"/>
      <c r="MZB5" s="66"/>
      <c r="MZC5" s="66"/>
      <c r="MZD5" s="66"/>
      <c r="MZE5" s="66"/>
      <c r="MZF5" s="66"/>
      <c r="MZG5" s="66"/>
      <c r="MZH5" s="66"/>
      <c r="MZI5" s="66"/>
      <c r="MZJ5" s="66"/>
      <c r="MZK5" s="66"/>
      <c r="MZL5" s="66"/>
      <c r="MZM5" s="66"/>
      <c r="MZN5" s="66"/>
      <c r="MZO5" s="66"/>
      <c r="MZP5" s="66"/>
      <c r="MZQ5" s="66"/>
      <c r="MZR5" s="66"/>
      <c r="MZS5" s="66"/>
      <c r="MZT5" s="66"/>
      <c r="MZU5" s="66"/>
      <c r="MZV5" s="66"/>
      <c r="MZW5" s="66"/>
      <c r="MZX5" s="66"/>
      <c r="MZY5" s="66"/>
      <c r="MZZ5" s="66"/>
      <c r="NAA5" s="66"/>
      <c r="NAB5" s="66"/>
      <c r="NAC5" s="66"/>
      <c r="NAD5" s="66"/>
      <c r="NAE5" s="66"/>
      <c r="NAF5" s="66"/>
      <c r="NAG5" s="66"/>
      <c r="NAH5" s="66"/>
      <c r="NAI5" s="66"/>
      <c r="NAJ5" s="66"/>
      <c r="NAK5" s="66"/>
      <c r="NAL5" s="66"/>
      <c r="NAM5" s="66"/>
      <c r="NAN5" s="66"/>
      <c r="NAO5" s="66"/>
      <c r="NAP5" s="66"/>
      <c r="NAQ5" s="66"/>
      <c r="NAR5" s="66"/>
      <c r="NAS5" s="66"/>
      <c r="NAT5" s="66"/>
      <c r="NAU5" s="66"/>
      <c r="NAV5" s="66"/>
      <c r="NAW5" s="66"/>
      <c r="NAX5" s="66"/>
      <c r="NAY5" s="66"/>
      <c r="NAZ5" s="66"/>
      <c r="NBA5" s="66"/>
      <c r="NBB5" s="66"/>
      <c r="NBC5" s="66"/>
      <c r="NBD5" s="66"/>
      <c r="NBE5" s="66"/>
      <c r="NBF5" s="66"/>
      <c r="NBG5" s="66"/>
      <c r="NBH5" s="66"/>
      <c r="NBI5" s="66"/>
      <c r="NBJ5" s="66"/>
      <c r="NBK5" s="66"/>
      <c r="NBL5" s="66"/>
      <c r="NBM5" s="66"/>
      <c r="NBN5" s="66"/>
      <c r="NBO5" s="66"/>
      <c r="NBP5" s="66"/>
      <c r="NBQ5" s="66"/>
      <c r="NBR5" s="66"/>
      <c r="NBS5" s="66"/>
      <c r="NBT5" s="66"/>
      <c r="NBU5" s="66"/>
      <c r="NBV5" s="66"/>
      <c r="NBW5" s="66"/>
      <c r="NBX5" s="66"/>
      <c r="NBY5" s="66"/>
      <c r="NBZ5" s="66"/>
      <c r="NCA5" s="66"/>
      <c r="NCB5" s="66"/>
      <c r="NCC5" s="66"/>
      <c r="NCD5" s="66"/>
      <c r="NCE5" s="66"/>
      <c r="NCF5" s="66"/>
      <c r="NCG5" s="66"/>
      <c r="NCH5" s="66"/>
      <c r="NCI5" s="66"/>
      <c r="NCJ5" s="66"/>
      <c r="NCK5" s="66"/>
      <c r="NCL5" s="66"/>
      <c r="NCM5" s="66"/>
      <c r="NCN5" s="66"/>
      <c r="NCO5" s="66"/>
      <c r="NCP5" s="66"/>
      <c r="NCQ5" s="66"/>
      <c r="NCR5" s="66"/>
      <c r="NCS5" s="66"/>
      <c r="NCT5" s="66"/>
      <c r="NCU5" s="66"/>
      <c r="NCV5" s="66"/>
      <c r="NCW5" s="66"/>
      <c r="NCX5" s="66"/>
      <c r="NCY5" s="66"/>
      <c r="NCZ5" s="66"/>
      <c r="NDA5" s="66"/>
      <c r="NDB5" s="66"/>
      <c r="NDC5" s="66"/>
      <c r="NDD5" s="66"/>
      <c r="NDE5" s="66"/>
      <c r="NDF5" s="66"/>
      <c r="NDG5" s="66"/>
      <c r="NDH5" s="66"/>
      <c r="NDI5" s="66"/>
      <c r="NDJ5" s="66"/>
      <c r="NDK5" s="66"/>
      <c r="NDL5" s="66"/>
      <c r="NDM5" s="66"/>
      <c r="NDN5" s="66"/>
      <c r="NDO5" s="66"/>
      <c r="NDP5" s="66"/>
      <c r="NDQ5" s="66"/>
      <c r="NDR5" s="66"/>
      <c r="NDS5" s="66"/>
      <c r="NDT5" s="66"/>
      <c r="NDU5" s="66"/>
      <c r="NDV5" s="66"/>
      <c r="NDW5" s="66"/>
      <c r="NDX5" s="66"/>
      <c r="NDY5" s="66"/>
      <c r="NDZ5" s="66"/>
      <c r="NEA5" s="66"/>
      <c r="NEB5" s="66"/>
      <c r="NEC5" s="66"/>
      <c r="NED5" s="66"/>
      <c r="NEE5" s="66"/>
      <c r="NEF5" s="66"/>
      <c r="NEG5" s="66"/>
      <c r="NEH5" s="66"/>
      <c r="NEI5" s="66"/>
      <c r="NEJ5" s="66"/>
      <c r="NEK5" s="66"/>
      <c r="NEL5" s="66"/>
      <c r="NEM5" s="66"/>
      <c r="NEN5" s="66"/>
      <c r="NEO5" s="66"/>
      <c r="NEP5" s="66"/>
      <c r="NEQ5" s="66"/>
      <c r="NER5" s="66"/>
      <c r="NES5" s="66"/>
      <c r="NET5" s="66"/>
      <c r="NEU5" s="66"/>
      <c r="NEV5" s="66"/>
      <c r="NEW5" s="66"/>
      <c r="NEX5" s="66"/>
      <c r="NEY5" s="66"/>
      <c r="NEZ5" s="66"/>
      <c r="NFA5" s="66"/>
      <c r="NFB5" s="66"/>
      <c r="NFC5" s="66"/>
      <c r="NFD5" s="66"/>
      <c r="NFE5" s="66"/>
      <c r="NFF5" s="66"/>
      <c r="NFG5" s="66"/>
      <c r="NFH5" s="66"/>
      <c r="NFI5" s="66"/>
      <c r="NFJ5" s="66"/>
      <c r="NFK5" s="66"/>
      <c r="NFL5" s="66"/>
      <c r="NFM5" s="66"/>
      <c r="NFN5" s="66"/>
      <c r="NFO5" s="66"/>
      <c r="NFP5" s="66"/>
      <c r="NFQ5" s="66"/>
      <c r="NFR5" s="66"/>
      <c r="NFS5" s="66"/>
      <c r="NFT5" s="66"/>
      <c r="NFU5" s="66"/>
      <c r="NFV5" s="66"/>
      <c r="NFW5" s="66"/>
      <c r="NFX5" s="66"/>
      <c r="NFY5" s="66"/>
      <c r="NFZ5" s="66"/>
      <c r="NGA5" s="66"/>
      <c r="NGB5" s="66"/>
      <c r="NGC5" s="66"/>
      <c r="NGD5" s="66"/>
      <c r="NGE5" s="66"/>
      <c r="NGF5" s="66"/>
      <c r="NGG5" s="66"/>
      <c r="NGH5" s="66"/>
      <c r="NGI5" s="66"/>
      <c r="NGJ5" s="66"/>
      <c r="NGK5" s="66"/>
      <c r="NGL5" s="66"/>
      <c r="NGM5" s="66"/>
      <c r="NGN5" s="66"/>
      <c r="NGO5" s="66"/>
      <c r="NGP5" s="66"/>
      <c r="NGQ5" s="66"/>
      <c r="NGR5" s="66"/>
      <c r="NGS5" s="66"/>
      <c r="NGT5" s="66"/>
      <c r="NGU5" s="66"/>
      <c r="NGV5" s="66"/>
      <c r="NGW5" s="66"/>
      <c r="NGX5" s="66"/>
      <c r="NGY5" s="66"/>
      <c r="NGZ5" s="66"/>
      <c r="NHA5" s="66"/>
      <c r="NHB5" s="66"/>
      <c r="NHC5" s="66"/>
      <c r="NHD5" s="66"/>
      <c r="NHE5" s="66"/>
      <c r="NHF5" s="66"/>
      <c r="NHG5" s="66"/>
      <c r="NHH5" s="66"/>
      <c r="NHI5" s="66"/>
      <c r="NHJ5" s="66"/>
      <c r="NHK5" s="66"/>
      <c r="NHL5" s="66"/>
      <c r="NHM5" s="66"/>
      <c r="NHN5" s="66"/>
      <c r="NHO5" s="66"/>
      <c r="NHP5" s="66"/>
      <c r="NHQ5" s="66"/>
      <c r="NHR5" s="66"/>
      <c r="NHS5" s="66"/>
      <c r="NHT5" s="66"/>
      <c r="NHU5" s="66"/>
      <c r="NHV5" s="66"/>
      <c r="NHW5" s="66"/>
      <c r="NHX5" s="66"/>
      <c r="NHY5" s="66"/>
      <c r="NHZ5" s="66"/>
      <c r="NIA5" s="66"/>
      <c r="NIB5" s="66"/>
      <c r="NIC5" s="66"/>
      <c r="NID5" s="66"/>
      <c r="NIE5" s="66"/>
      <c r="NIF5" s="66"/>
      <c r="NIG5" s="66"/>
      <c r="NIH5" s="66"/>
      <c r="NII5" s="66"/>
      <c r="NIJ5" s="66"/>
      <c r="NIK5" s="66"/>
      <c r="NIL5" s="66"/>
      <c r="NIM5" s="66"/>
      <c r="NIN5" s="66"/>
      <c r="NIO5" s="66"/>
      <c r="NIP5" s="66"/>
      <c r="NIQ5" s="66"/>
      <c r="NIR5" s="66"/>
      <c r="NIS5" s="66"/>
      <c r="NIT5" s="66"/>
      <c r="NIU5" s="66"/>
      <c r="NIV5" s="66"/>
      <c r="NIW5" s="66"/>
      <c r="NIX5" s="66"/>
      <c r="NIY5" s="66"/>
      <c r="NIZ5" s="66"/>
      <c r="NJA5" s="66"/>
      <c r="NJB5" s="66"/>
      <c r="NJC5" s="66"/>
      <c r="NJD5" s="66"/>
      <c r="NJE5" s="66"/>
      <c r="NJF5" s="66"/>
      <c r="NJG5" s="66"/>
      <c r="NJH5" s="66"/>
      <c r="NJI5" s="66"/>
      <c r="NJJ5" s="66"/>
      <c r="NJK5" s="66"/>
      <c r="NJL5" s="66"/>
      <c r="NJM5" s="66"/>
      <c r="NJN5" s="66"/>
      <c r="NJO5" s="66"/>
      <c r="NJP5" s="66"/>
      <c r="NJQ5" s="66"/>
      <c r="NJR5" s="66"/>
      <c r="NJS5" s="66"/>
      <c r="NJT5" s="66"/>
      <c r="NJU5" s="66"/>
      <c r="NJV5" s="66"/>
      <c r="NJW5" s="66"/>
      <c r="NJX5" s="66"/>
      <c r="NJY5" s="66"/>
      <c r="NJZ5" s="66"/>
      <c r="NKA5" s="66"/>
      <c r="NKB5" s="66"/>
      <c r="NKC5" s="66"/>
      <c r="NKD5" s="66"/>
      <c r="NKE5" s="66"/>
      <c r="NKF5" s="66"/>
      <c r="NKG5" s="66"/>
      <c r="NKH5" s="66"/>
      <c r="NKI5" s="66"/>
      <c r="NKJ5" s="66"/>
      <c r="NKK5" s="66"/>
      <c r="NKL5" s="66"/>
      <c r="NKM5" s="66"/>
      <c r="NKN5" s="66"/>
      <c r="NKO5" s="66"/>
      <c r="NKP5" s="66"/>
      <c r="NKQ5" s="66"/>
      <c r="NKR5" s="66"/>
      <c r="NKS5" s="66"/>
      <c r="NKT5" s="66"/>
      <c r="NKU5" s="66"/>
      <c r="NKV5" s="66"/>
      <c r="NKW5" s="66"/>
      <c r="NKX5" s="66"/>
      <c r="NKY5" s="66"/>
      <c r="NKZ5" s="66"/>
      <c r="NLA5" s="66"/>
      <c r="NLB5" s="66"/>
      <c r="NLC5" s="66"/>
      <c r="NLD5" s="66"/>
      <c r="NLE5" s="66"/>
      <c r="NLF5" s="66"/>
      <c r="NLG5" s="66"/>
      <c r="NLH5" s="66"/>
      <c r="NLI5" s="66"/>
      <c r="NLJ5" s="66"/>
      <c r="NLK5" s="66"/>
      <c r="NLL5" s="66"/>
      <c r="NLM5" s="66"/>
      <c r="NLN5" s="66"/>
      <c r="NLO5" s="66"/>
      <c r="NLP5" s="66"/>
      <c r="NLQ5" s="66"/>
      <c r="NLR5" s="66"/>
      <c r="NLS5" s="66"/>
      <c r="NLT5" s="66"/>
      <c r="NLU5" s="66"/>
      <c r="NLV5" s="66"/>
      <c r="NLW5" s="66"/>
      <c r="NLX5" s="66"/>
      <c r="NLY5" s="66"/>
      <c r="NLZ5" s="66"/>
      <c r="NMA5" s="66"/>
      <c r="NMB5" s="66"/>
      <c r="NMC5" s="66"/>
      <c r="NMD5" s="66"/>
      <c r="NME5" s="66"/>
      <c r="NMF5" s="66"/>
      <c r="NMG5" s="66"/>
      <c r="NMH5" s="66"/>
      <c r="NMI5" s="66"/>
      <c r="NMJ5" s="66"/>
      <c r="NMK5" s="66"/>
      <c r="NML5" s="66"/>
      <c r="NMM5" s="66"/>
      <c r="NMN5" s="66"/>
      <c r="NMO5" s="66"/>
      <c r="NMP5" s="66"/>
      <c r="NMQ5" s="66"/>
      <c r="NMR5" s="66"/>
      <c r="NMS5" s="66"/>
      <c r="NMT5" s="66"/>
      <c r="NMU5" s="66"/>
      <c r="NMV5" s="66"/>
      <c r="NMW5" s="66"/>
      <c r="NMX5" s="66"/>
      <c r="NMY5" s="66"/>
      <c r="NMZ5" s="66"/>
      <c r="NNA5" s="66"/>
      <c r="NNB5" s="66"/>
      <c r="NNC5" s="66"/>
      <c r="NND5" s="66"/>
      <c r="NNE5" s="66"/>
      <c r="NNF5" s="66"/>
      <c r="NNG5" s="66"/>
      <c r="NNH5" s="66"/>
      <c r="NNI5" s="66"/>
      <c r="NNJ5" s="66"/>
      <c r="NNK5" s="66"/>
      <c r="NNL5" s="66"/>
      <c r="NNM5" s="66"/>
      <c r="NNN5" s="66"/>
      <c r="NNO5" s="66"/>
      <c r="NNP5" s="66"/>
      <c r="NNQ5" s="66"/>
      <c r="NNR5" s="66"/>
      <c r="NNS5" s="66"/>
      <c r="NNT5" s="66"/>
      <c r="NNU5" s="66"/>
      <c r="NNV5" s="66"/>
      <c r="NNW5" s="66"/>
      <c r="NNX5" s="66"/>
      <c r="NNY5" s="66"/>
      <c r="NNZ5" s="66"/>
      <c r="NOA5" s="66"/>
      <c r="NOB5" s="66"/>
      <c r="NOC5" s="66"/>
      <c r="NOD5" s="66"/>
      <c r="NOE5" s="66"/>
      <c r="NOF5" s="66"/>
      <c r="NOG5" s="66"/>
      <c r="NOH5" s="66"/>
      <c r="NOI5" s="66"/>
      <c r="NOJ5" s="66"/>
      <c r="NOK5" s="66"/>
      <c r="NOL5" s="66"/>
      <c r="NOM5" s="66"/>
      <c r="NON5" s="66"/>
      <c r="NOO5" s="66"/>
      <c r="NOP5" s="66"/>
      <c r="NOQ5" s="66"/>
      <c r="NOR5" s="66"/>
      <c r="NOS5" s="66"/>
      <c r="NOT5" s="66"/>
      <c r="NOU5" s="66"/>
      <c r="NOV5" s="66"/>
      <c r="NOW5" s="66"/>
      <c r="NOX5" s="66"/>
      <c r="NOY5" s="66"/>
      <c r="NOZ5" s="66"/>
      <c r="NPA5" s="66"/>
      <c r="NPB5" s="66"/>
      <c r="NPC5" s="66"/>
      <c r="NPD5" s="66"/>
      <c r="NPE5" s="66"/>
      <c r="NPF5" s="66"/>
      <c r="NPG5" s="66"/>
      <c r="NPH5" s="66"/>
      <c r="NPI5" s="66"/>
      <c r="NPJ5" s="66"/>
      <c r="NPK5" s="66"/>
      <c r="NPL5" s="66"/>
      <c r="NPM5" s="66"/>
      <c r="NPN5" s="66"/>
      <c r="NPO5" s="66"/>
      <c r="NPP5" s="66"/>
      <c r="NPQ5" s="66"/>
      <c r="NPR5" s="66"/>
      <c r="NPS5" s="66"/>
      <c r="NPT5" s="66"/>
      <c r="NPU5" s="66"/>
      <c r="NPV5" s="66"/>
      <c r="NPW5" s="66"/>
      <c r="NPX5" s="66"/>
      <c r="NPY5" s="66"/>
      <c r="NPZ5" s="66"/>
      <c r="NQA5" s="66"/>
      <c r="NQB5" s="66"/>
      <c r="NQC5" s="66"/>
      <c r="NQD5" s="66"/>
      <c r="NQE5" s="66"/>
      <c r="NQF5" s="66"/>
      <c r="NQG5" s="66"/>
      <c r="NQH5" s="66"/>
      <c r="NQI5" s="66"/>
      <c r="NQJ5" s="66"/>
      <c r="NQK5" s="66"/>
      <c r="NQL5" s="66"/>
      <c r="NQM5" s="66"/>
      <c r="NQN5" s="66"/>
      <c r="NQO5" s="66"/>
      <c r="NQP5" s="66"/>
      <c r="NQQ5" s="66"/>
      <c r="NQR5" s="66"/>
      <c r="NQS5" s="66"/>
      <c r="NQT5" s="66"/>
      <c r="NQU5" s="66"/>
      <c r="NQV5" s="66"/>
      <c r="NQW5" s="66"/>
      <c r="NQX5" s="66"/>
      <c r="NQY5" s="66"/>
      <c r="NQZ5" s="66"/>
      <c r="NRA5" s="66"/>
      <c r="NRB5" s="66"/>
      <c r="NRC5" s="66"/>
      <c r="NRD5" s="66"/>
      <c r="NRE5" s="66"/>
      <c r="NRF5" s="66"/>
      <c r="NRG5" s="66"/>
      <c r="NRH5" s="66"/>
      <c r="NRI5" s="66"/>
      <c r="NRJ5" s="66"/>
      <c r="NRK5" s="66"/>
      <c r="NRL5" s="66"/>
      <c r="NRM5" s="66"/>
      <c r="NRN5" s="66"/>
      <c r="NRO5" s="66"/>
      <c r="NRP5" s="66"/>
      <c r="NRQ5" s="66"/>
      <c r="NRR5" s="66"/>
      <c r="NRS5" s="66"/>
      <c r="NRT5" s="66"/>
      <c r="NRU5" s="66"/>
      <c r="NRV5" s="66"/>
      <c r="NRW5" s="66"/>
      <c r="NRX5" s="66"/>
      <c r="NRY5" s="66"/>
      <c r="NRZ5" s="66"/>
      <c r="NSA5" s="66"/>
      <c r="NSB5" s="66"/>
      <c r="NSC5" s="66"/>
      <c r="NSD5" s="66"/>
      <c r="NSE5" s="66"/>
      <c r="NSF5" s="66"/>
      <c r="NSG5" s="66"/>
      <c r="NSH5" s="66"/>
      <c r="NSI5" s="66"/>
      <c r="NSJ5" s="66"/>
      <c r="NSK5" s="66"/>
      <c r="NSL5" s="66"/>
      <c r="NSM5" s="66"/>
      <c r="NSN5" s="66"/>
      <c r="NSO5" s="66"/>
      <c r="NSP5" s="66"/>
      <c r="NSQ5" s="66"/>
      <c r="NSR5" s="66"/>
      <c r="NSS5" s="66"/>
      <c r="NST5" s="66"/>
      <c r="NSU5" s="66"/>
      <c r="NSV5" s="66"/>
      <c r="NSW5" s="66"/>
      <c r="NSX5" s="66"/>
      <c r="NSY5" s="66"/>
      <c r="NSZ5" s="66"/>
      <c r="NTA5" s="66"/>
      <c r="NTB5" s="66"/>
      <c r="NTC5" s="66"/>
      <c r="NTD5" s="66"/>
      <c r="NTE5" s="66"/>
      <c r="NTF5" s="66"/>
      <c r="NTG5" s="66"/>
      <c r="NTH5" s="66"/>
      <c r="NTI5" s="66"/>
      <c r="NTJ5" s="66"/>
      <c r="NTK5" s="66"/>
      <c r="NTL5" s="66"/>
      <c r="NTM5" s="66"/>
      <c r="NTN5" s="66"/>
      <c r="NTO5" s="66"/>
      <c r="NTP5" s="66"/>
      <c r="NTQ5" s="66"/>
      <c r="NTR5" s="66"/>
      <c r="NTS5" s="66"/>
      <c r="NTT5" s="66"/>
      <c r="NTU5" s="66"/>
      <c r="NTV5" s="66"/>
      <c r="NTW5" s="66"/>
      <c r="NTX5" s="66"/>
      <c r="NTY5" s="66"/>
      <c r="NTZ5" s="66"/>
      <c r="NUA5" s="66"/>
      <c r="NUB5" s="66"/>
      <c r="NUC5" s="66"/>
      <c r="NUD5" s="66"/>
      <c r="NUE5" s="66"/>
      <c r="NUF5" s="66"/>
      <c r="NUG5" s="66"/>
      <c r="NUH5" s="66"/>
      <c r="NUI5" s="66"/>
      <c r="NUJ5" s="66"/>
      <c r="NUK5" s="66"/>
      <c r="NUL5" s="66"/>
      <c r="NUM5" s="66"/>
      <c r="NUN5" s="66"/>
      <c r="NUO5" s="66"/>
      <c r="NUP5" s="66"/>
      <c r="NUQ5" s="66"/>
      <c r="NUR5" s="66"/>
      <c r="NUS5" s="66"/>
      <c r="NUT5" s="66"/>
      <c r="NUU5" s="66"/>
      <c r="NUV5" s="66"/>
      <c r="NUW5" s="66"/>
      <c r="NUX5" s="66"/>
      <c r="NUY5" s="66"/>
      <c r="NUZ5" s="66"/>
      <c r="NVA5" s="66"/>
      <c r="NVB5" s="66"/>
      <c r="NVC5" s="66"/>
      <c r="NVD5" s="66"/>
      <c r="NVE5" s="66"/>
      <c r="NVF5" s="66"/>
      <c r="NVG5" s="66"/>
      <c r="NVH5" s="66"/>
      <c r="NVI5" s="66"/>
      <c r="NVJ5" s="66"/>
      <c r="NVK5" s="66"/>
      <c r="NVL5" s="66"/>
      <c r="NVM5" s="66"/>
      <c r="NVN5" s="66"/>
      <c r="NVO5" s="66"/>
      <c r="NVP5" s="66"/>
      <c r="NVQ5" s="66"/>
      <c r="NVR5" s="66"/>
      <c r="NVS5" s="66"/>
      <c r="NVT5" s="66"/>
      <c r="NVU5" s="66"/>
      <c r="NVV5" s="66"/>
      <c r="NVW5" s="66"/>
      <c r="NVX5" s="66"/>
      <c r="NVY5" s="66"/>
      <c r="NVZ5" s="66"/>
      <c r="NWA5" s="66"/>
      <c r="NWB5" s="66"/>
      <c r="NWC5" s="66"/>
      <c r="NWD5" s="66"/>
      <c r="NWE5" s="66"/>
      <c r="NWF5" s="66"/>
      <c r="NWG5" s="66"/>
      <c r="NWH5" s="66"/>
      <c r="NWI5" s="66"/>
      <c r="NWJ5" s="66"/>
      <c r="NWK5" s="66"/>
      <c r="NWL5" s="66"/>
      <c r="NWM5" s="66"/>
      <c r="NWN5" s="66"/>
      <c r="NWO5" s="66"/>
      <c r="NWP5" s="66"/>
      <c r="NWQ5" s="66"/>
      <c r="NWR5" s="66"/>
      <c r="NWS5" s="66"/>
      <c r="NWT5" s="66"/>
      <c r="NWU5" s="66"/>
      <c r="NWV5" s="66"/>
      <c r="NWW5" s="66"/>
      <c r="NWX5" s="66"/>
      <c r="NWY5" s="66"/>
      <c r="NWZ5" s="66"/>
      <c r="NXA5" s="66"/>
      <c r="NXB5" s="66"/>
      <c r="NXC5" s="66"/>
      <c r="NXD5" s="66"/>
      <c r="NXE5" s="66"/>
      <c r="NXF5" s="66"/>
      <c r="NXG5" s="66"/>
      <c r="NXH5" s="66"/>
      <c r="NXI5" s="66"/>
      <c r="NXJ5" s="66"/>
      <c r="NXK5" s="66"/>
      <c r="NXL5" s="66"/>
      <c r="NXM5" s="66"/>
      <c r="NXN5" s="66"/>
      <c r="NXO5" s="66"/>
      <c r="NXP5" s="66"/>
      <c r="NXQ5" s="66"/>
      <c r="NXR5" s="66"/>
      <c r="NXS5" s="66"/>
      <c r="NXT5" s="66"/>
      <c r="NXU5" s="66"/>
      <c r="NXV5" s="66"/>
      <c r="NXW5" s="66"/>
      <c r="NXX5" s="66"/>
      <c r="NXY5" s="66"/>
      <c r="NXZ5" s="66"/>
      <c r="NYA5" s="66"/>
      <c r="NYB5" s="66"/>
      <c r="NYC5" s="66"/>
      <c r="NYD5" s="66"/>
      <c r="NYE5" s="66"/>
      <c r="NYF5" s="66"/>
      <c r="NYG5" s="66"/>
      <c r="NYH5" s="66"/>
      <c r="NYI5" s="66"/>
      <c r="NYJ5" s="66"/>
      <c r="NYK5" s="66"/>
      <c r="NYL5" s="66"/>
      <c r="NYM5" s="66"/>
      <c r="NYN5" s="66"/>
      <c r="NYO5" s="66"/>
      <c r="NYP5" s="66"/>
      <c r="NYQ5" s="66"/>
      <c r="NYR5" s="66"/>
      <c r="NYS5" s="66"/>
      <c r="NYT5" s="66"/>
      <c r="NYU5" s="66"/>
      <c r="NYV5" s="66"/>
      <c r="NYW5" s="66"/>
      <c r="NYX5" s="66"/>
      <c r="NYY5" s="66"/>
      <c r="NYZ5" s="66"/>
      <c r="NZA5" s="66"/>
      <c r="NZB5" s="66"/>
      <c r="NZC5" s="66"/>
      <c r="NZD5" s="66"/>
      <c r="NZE5" s="66"/>
      <c r="NZF5" s="66"/>
      <c r="NZG5" s="66"/>
      <c r="NZH5" s="66"/>
      <c r="NZI5" s="66"/>
      <c r="NZJ5" s="66"/>
      <c r="NZK5" s="66"/>
      <c r="NZL5" s="66"/>
      <c r="NZM5" s="66"/>
      <c r="NZN5" s="66"/>
      <c r="NZO5" s="66"/>
      <c r="NZP5" s="66"/>
      <c r="NZQ5" s="66"/>
      <c r="NZR5" s="66"/>
      <c r="NZS5" s="66"/>
      <c r="NZT5" s="66"/>
      <c r="NZU5" s="66"/>
      <c r="NZV5" s="66"/>
      <c r="NZW5" s="66"/>
      <c r="NZX5" s="66"/>
      <c r="NZY5" s="66"/>
      <c r="NZZ5" s="66"/>
      <c r="OAA5" s="66"/>
      <c r="OAB5" s="66"/>
      <c r="OAC5" s="66"/>
      <c r="OAD5" s="66"/>
      <c r="OAE5" s="66"/>
      <c r="OAF5" s="66"/>
      <c r="OAG5" s="66"/>
      <c r="OAH5" s="66"/>
      <c r="OAI5" s="66"/>
      <c r="OAJ5" s="66"/>
      <c r="OAK5" s="66"/>
      <c r="OAL5" s="66"/>
      <c r="OAM5" s="66"/>
      <c r="OAN5" s="66"/>
      <c r="OAO5" s="66"/>
      <c r="OAP5" s="66"/>
      <c r="OAQ5" s="66"/>
      <c r="OAR5" s="66"/>
      <c r="OAS5" s="66"/>
      <c r="OAT5" s="66"/>
      <c r="OAU5" s="66"/>
      <c r="OAV5" s="66"/>
      <c r="OAW5" s="66"/>
      <c r="OAX5" s="66"/>
      <c r="OAY5" s="66"/>
      <c r="OAZ5" s="66"/>
      <c r="OBA5" s="66"/>
      <c r="OBB5" s="66"/>
      <c r="OBC5" s="66"/>
      <c r="OBD5" s="66"/>
      <c r="OBE5" s="66"/>
      <c r="OBF5" s="66"/>
      <c r="OBG5" s="66"/>
      <c r="OBH5" s="66"/>
      <c r="OBI5" s="66"/>
      <c r="OBJ5" s="66"/>
      <c r="OBK5" s="66"/>
      <c r="OBL5" s="66"/>
      <c r="OBM5" s="66"/>
      <c r="OBN5" s="66"/>
      <c r="OBO5" s="66"/>
      <c r="OBP5" s="66"/>
      <c r="OBQ5" s="66"/>
      <c r="OBR5" s="66"/>
      <c r="OBS5" s="66"/>
      <c r="OBT5" s="66"/>
      <c r="OBU5" s="66"/>
      <c r="OBV5" s="66"/>
      <c r="OBW5" s="66"/>
      <c r="OBX5" s="66"/>
      <c r="OBY5" s="66"/>
      <c r="OBZ5" s="66"/>
      <c r="OCA5" s="66"/>
      <c r="OCB5" s="66"/>
      <c r="OCC5" s="66"/>
      <c r="OCD5" s="66"/>
      <c r="OCE5" s="66"/>
      <c r="OCF5" s="66"/>
      <c r="OCG5" s="66"/>
      <c r="OCH5" s="66"/>
      <c r="OCI5" s="66"/>
      <c r="OCJ5" s="66"/>
      <c r="OCK5" s="66"/>
      <c r="OCL5" s="66"/>
      <c r="OCM5" s="66"/>
      <c r="OCN5" s="66"/>
      <c r="OCO5" s="66"/>
      <c r="OCP5" s="66"/>
      <c r="OCQ5" s="66"/>
      <c r="OCR5" s="66"/>
      <c r="OCS5" s="66"/>
      <c r="OCT5" s="66"/>
      <c r="OCU5" s="66"/>
      <c r="OCV5" s="66"/>
      <c r="OCW5" s="66"/>
      <c r="OCX5" s="66"/>
      <c r="OCY5" s="66"/>
      <c r="OCZ5" s="66"/>
      <c r="ODA5" s="66"/>
      <c r="ODB5" s="66"/>
      <c r="ODC5" s="66"/>
      <c r="ODD5" s="66"/>
      <c r="ODE5" s="66"/>
      <c r="ODF5" s="66"/>
      <c r="ODG5" s="66"/>
      <c r="ODH5" s="66"/>
      <c r="ODI5" s="66"/>
      <c r="ODJ5" s="66"/>
      <c r="ODK5" s="66"/>
      <c r="ODL5" s="66"/>
      <c r="ODM5" s="66"/>
      <c r="ODN5" s="66"/>
      <c r="ODO5" s="66"/>
      <c r="ODP5" s="66"/>
      <c r="ODQ5" s="66"/>
      <c r="ODR5" s="66"/>
      <c r="ODS5" s="66"/>
      <c r="ODT5" s="66"/>
      <c r="ODU5" s="66"/>
      <c r="ODV5" s="66"/>
      <c r="ODW5" s="66"/>
      <c r="ODX5" s="66"/>
      <c r="ODY5" s="66"/>
      <c r="ODZ5" s="66"/>
      <c r="OEA5" s="66"/>
      <c r="OEB5" s="66"/>
      <c r="OEC5" s="66"/>
      <c r="OED5" s="66"/>
      <c r="OEE5" s="66"/>
      <c r="OEF5" s="66"/>
      <c r="OEG5" s="66"/>
      <c r="OEH5" s="66"/>
      <c r="OEI5" s="66"/>
      <c r="OEJ5" s="66"/>
      <c r="OEK5" s="66"/>
      <c r="OEL5" s="66"/>
      <c r="OEM5" s="66"/>
      <c r="OEN5" s="66"/>
      <c r="OEO5" s="66"/>
      <c r="OEP5" s="66"/>
      <c r="OEQ5" s="66"/>
      <c r="OER5" s="66"/>
      <c r="OES5" s="66"/>
      <c r="OET5" s="66"/>
      <c r="OEU5" s="66"/>
      <c r="OEV5" s="66"/>
      <c r="OEW5" s="66"/>
      <c r="OEX5" s="66"/>
      <c r="OEY5" s="66"/>
      <c r="OEZ5" s="66"/>
      <c r="OFA5" s="66"/>
      <c r="OFB5" s="66"/>
      <c r="OFC5" s="66"/>
      <c r="OFD5" s="66"/>
      <c r="OFE5" s="66"/>
      <c r="OFF5" s="66"/>
      <c r="OFG5" s="66"/>
      <c r="OFH5" s="66"/>
      <c r="OFI5" s="66"/>
      <c r="OFJ5" s="66"/>
      <c r="OFK5" s="66"/>
      <c r="OFL5" s="66"/>
      <c r="OFM5" s="66"/>
      <c r="OFN5" s="66"/>
      <c r="OFO5" s="66"/>
      <c r="OFP5" s="66"/>
      <c r="OFQ5" s="66"/>
      <c r="OFR5" s="66"/>
      <c r="OFS5" s="66"/>
      <c r="OFT5" s="66"/>
      <c r="OFU5" s="66"/>
      <c r="OFV5" s="66"/>
      <c r="OFW5" s="66"/>
      <c r="OFX5" s="66"/>
      <c r="OFY5" s="66"/>
      <c r="OFZ5" s="66"/>
      <c r="OGA5" s="66"/>
      <c r="OGB5" s="66"/>
      <c r="OGC5" s="66"/>
      <c r="OGD5" s="66"/>
      <c r="OGE5" s="66"/>
      <c r="OGF5" s="66"/>
      <c r="OGG5" s="66"/>
      <c r="OGH5" s="66"/>
      <c r="OGI5" s="66"/>
      <c r="OGJ5" s="66"/>
      <c r="OGK5" s="66"/>
      <c r="OGL5" s="66"/>
      <c r="OGM5" s="66"/>
      <c r="OGN5" s="66"/>
      <c r="OGO5" s="66"/>
      <c r="OGP5" s="66"/>
      <c r="OGQ5" s="66"/>
      <c r="OGR5" s="66"/>
      <c r="OGS5" s="66"/>
      <c r="OGT5" s="66"/>
      <c r="OGU5" s="66"/>
      <c r="OGV5" s="66"/>
      <c r="OGW5" s="66"/>
      <c r="OGX5" s="66"/>
      <c r="OGY5" s="66"/>
      <c r="OGZ5" s="66"/>
      <c r="OHA5" s="66"/>
      <c r="OHB5" s="66"/>
      <c r="OHC5" s="66"/>
      <c r="OHD5" s="66"/>
      <c r="OHE5" s="66"/>
      <c r="OHF5" s="66"/>
      <c r="OHG5" s="66"/>
      <c r="OHH5" s="66"/>
      <c r="OHI5" s="66"/>
      <c r="OHJ5" s="66"/>
      <c r="OHK5" s="66"/>
      <c r="OHL5" s="66"/>
      <c r="OHM5" s="66"/>
      <c r="OHN5" s="66"/>
      <c r="OHO5" s="66"/>
      <c r="OHP5" s="66"/>
      <c r="OHQ5" s="66"/>
      <c r="OHR5" s="66"/>
      <c r="OHS5" s="66"/>
      <c r="OHT5" s="66"/>
      <c r="OHU5" s="66"/>
      <c r="OHV5" s="66"/>
      <c r="OHW5" s="66"/>
      <c r="OHX5" s="66"/>
      <c r="OHY5" s="66"/>
      <c r="OHZ5" s="66"/>
      <c r="OIA5" s="66"/>
      <c r="OIB5" s="66"/>
      <c r="OIC5" s="66"/>
      <c r="OID5" s="66"/>
      <c r="OIE5" s="66"/>
      <c r="OIF5" s="66"/>
      <c r="OIG5" s="66"/>
      <c r="OIH5" s="66"/>
      <c r="OII5" s="66"/>
      <c r="OIJ5" s="66"/>
      <c r="OIK5" s="66"/>
      <c r="OIL5" s="66"/>
      <c r="OIM5" s="66"/>
      <c r="OIN5" s="66"/>
      <c r="OIO5" s="66"/>
      <c r="OIP5" s="66"/>
      <c r="OIQ5" s="66"/>
      <c r="OIR5" s="66"/>
      <c r="OIS5" s="66"/>
      <c r="OIT5" s="66"/>
      <c r="OIU5" s="66"/>
      <c r="OIV5" s="66"/>
      <c r="OIW5" s="66"/>
      <c r="OIX5" s="66"/>
      <c r="OIY5" s="66"/>
      <c r="OIZ5" s="66"/>
      <c r="OJA5" s="66"/>
      <c r="OJB5" s="66"/>
      <c r="OJC5" s="66"/>
      <c r="OJD5" s="66"/>
      <c r="OJE5" s="66"/>
      <c r="OJF5" s="66"/>
      <c r="OJG5" s="66"/>
      <c r="OJH5" s="66"/>
      <c r="OJI5" s="66"/>
      <c r="OJJ5" s="66"/>
      <c r="OJK5" s="66"/>
      <c r="OJL5" s="66"/>
      <c r="OJM5" s="66"/>
      <c r="OJN5" s="66"/>
      <c r="OJO5" s="66"/>
      <c r="OJP5" s="66"/>
      <c r="OJQ5" s="66"/>
      <c r="OJR5" s="66"/>
      <c r="OJS5" s="66"/>
      <c r="OJT5" s="66"/>
      <c r="OJU5" s="66"/>
      <c r="OJV5" s="66"/>
      <c r="OJW5" s="66"/>
      <c r="OJX5" s="66"/>
      <c r="OJY5" s="66"/>
      <c r="OJZ5" s="66"/>
      <c r="OKA5" s="66"/>
      <c r="OKB5" s="66"/>
      <c r="OKC5" s="66"/>
      <c r="OKD5" s="66"/>
      <c r="OKE5" s="66"/>
      <c r="OKF5" s="66"/>
      <c r="OKG5" s="66"/>
      <c r="OKH5" s="66"/>
      <c r="OKI5" s="66"/>
      <c r="OKJ5" s="66"/>
      <c r="OKK5" s="66"/>
      <c r="OKL5" s="66"/>
      <c r="OKM5" s="66"/>
      <c r="OKN5" s="66"/>
      <c r="OKO5" s="66"/>
      <c r="OKP5" s="66"/>
      <c r="OKQ5" s="66"/>
      <c r="OKR5" s="66"/>
      <c r="OKS5" s="66"/>
      <c r="OKT5" s="66"/>
      <c r="OKU5" s="66"/>
      <c r="OKV5" s="66"/>
      <c r="OKW5" s="66"/>
      <c r="OKX5" s="66"/>
      <c r="OKY5" s="66"/>
      <c r="OKZ5" s="66"/>
      <c r="OLA5" s="66"/>
      <c r="OLB5" s="66"/>
      <c r="OLC5" s="66"/>
      <c r="OLD5" s="66"/>
      <c r="OLE5" s="66"/>
      <c r="OLF5" s="66"/>
      <c r="OLG5" s="66"/>
      <c r="OLH5" s="66"/>
      <c r="OLI5" s="66"/>
      <c r="OLJ5" s="66"/>
      <c r="OLK5" s="66"/>
      <c r="OLL5" s="66"/>
      <c r="OLM5" s="66"/>
      <c r="OLN5" s="66"/>
      <c r="OLO5" s="66"/>
      <c r="OLP5" s="66"/>
      <c r="OLQ5" s="66"/>
      <c r="OLR5" s="66"/>
      <c r="OLS5" s="66"/>
      <c r="OLT5" s="66"/>
      <c r="OLU5" s="66"/>
      <c r="OLV5" s="66"/>
      <c r="OLW5" s="66"/>
      <c r="OLX5" s="66"/>
      <c r="OLY5" s="66"/>
      <c r="OLZ5" s="66"/>
      <c r="OMA5" s="66"/>
      <c r="OMB5" s="66"/>
      <c r="OMC5" s="66"/>
      <c r="OMD5" s="66"/>
      <c r="OME5" s="66"/>
      <c r="OMF5" s="66"/>
      <c r="OMG5" s="66"/>
      <c r="OMH5" s="66"/>
      <c r="OMI5" s="66"/>
      <c r="OMJ5" s="66"/>
      <c r="OMK5" s="66"/>
      <c r="OML5" s="66"/>
      <c r="OMM5" s="66"/>
      <c r="OMN5" s="66"/>
      <c r="OMO5" s="66"/>
      <c r="OMP5" s="66"/>
      <c r="OMQ5" s="66"/>
      <c r="OMR5" s="66"/>
      <c r="OMS5" s="66"/>
      <c r="OMT5" s="66"/>
      <c r="OMU5" s="66"/>
      <c r="OMV5" s="66"/>
      <c r="OMW5" s="66"/>
      <c r="OMX5" s="66"/>
      <c r="OMY5" s="66"/>
      <c r="OMZ5" s="66"/>
      <c r="ONA5" s="66"/>
      <c r="ONB5" s="66"/>
      <c r="ONC5" s="66"/>
      <c r="OND5" s="66"/>
      <c r="ONE5" s="66"/>
      <c r="ONF5" s="66"/>
      <c r="ONG5" s="66"/>
      <c r="ONH5" s="66"/>
      <c r="ONI5" s="66"/>
      <c r="ONJ5" s="66"/>
      <c r="ONK5" s="66"/>
      <c r="ONL5" s="66"/>
      <c r="ONM5" s="66"/>
      <c r="ONN5" s="66"/>
      <c r="ONO5" s="66"/>
      <c r="ONP5" s="66"/>
      <c r="ONQ5" s="66"/>
      <c r="ONR5" s="66"/>
      <c r="ONS5" s="66"/>
      <c r="ONT5" s="66"/>
      <c r="ONU5" s="66"/>
      <c r="ONV5" s="66"/>
      <c r="ONW5" s="66"/>
      <c r="ONX5" s="66"/>
      <c r="ONY5" s="66"/>
      <c r="ONZ5" s="66"/>
      <c r="OOA5" s="66"/>
      <c r="OOB5" s="66"/>
      <c r="OOC5" s="66"/>
      <c r="OOD5" s="66"/>
      <c r="OOE5" s="66"/>
      <c r="OOF5" s="66"/>
      <c r="OOG5" s="66"/>
      <c r="OOH5" s="66"/>
      <c r="OOI5" s="66"/>
      <c r="OOJ5" s="66"/>
      <c r="OOK5" s="66"/>
      <c r="OOL5" s="66"/>
      <c r="OOM5" s="66"/>
      <c r="OON5" s="66"/>
      <c r="OOO5" s="66"/>
      <c r="OOP5" s="66"/>
      <c r="OOQ5" s="66"/>
      <c r="OOR5" s="66"/>
      <c r="OOS5" s="66"/>
      <c r="OOT5" s="66"/>
      <c r="OOU5" s="66"/>
      <c r="OOV5" s="66"/>
      <c r="OOW5" s="66"/>
      <c r="OOX5" s="66"/>
      <c r="OOY5" s="66"/>
      <c r="OOZ5" s="66"/>
      <c r="OPA5" s="66"/>
      <c r="OPB5" s="66"/>
      <c r="OPC5" s="66"/>
      <c r="OPD5" s="66"/>
      <c r="OPE5" s="66"/>
      <c r="OPF5" s="66"/>
      <c r="OPG5" s="66"/>
      <c r="OPH5" s="66"/>
      <c r="OPI5" s="66"/>
      <c r="OPJ5" s="66"/>
      <c r="OPK5" s="66"/>
      <c r="OPL5" s="66"/>
      <c r="OPM5" s="66"/>
      <c r="OPN5" s="66"/>
      <c r="OPO5" s="66"/>
      <c r="OPP5" s="66"/>
      <c r="OPQ5" s="66"/>
      <c r="OPR5" s="66"/>
      <c r="OPS5" s="66"/>
      <c r="OPT5" s="66"/>
      <c r="OPU5" s="66"/>
      <c r="OPV5" s="66"/>
      <c r="OPW5" s="66"/>
      <c r="OPX5" s="66"/>
      <c r="OPY5" s="66"/>
      <c r="OPZ5" s="66"/>
      <c r="OQA5" s="66"/>
      <c r="OQB5" s="66"/>
      <c r="OQC5" s="66"/>
      <c r="OQD5" s="66"/>
      <c r="OQE5" s="66"/>
      <c r="OQF5" s="66"/>
      <c r="OQG5" s="66"/>
      <c r="OQH5" s="66"/>
      <c r="OQI5" s="66"/>
      <c r="OQJ5" s="66"/>
      <c r="OQK5" s="66"/>
      <c r="OQL5" s="66"/>
      <c r="OQM5" s="66"/>
      <c r="OQN5" s="66"/>
      <c r="OQO5" s="66"/>
      <c r="OQP5" s="66"/>
      <c r="OQQ5" s="66"/>
      <c r="OQR5" s="66"/>
      <c r="OQS5" s="66"/>
      <c r="OQT5" s="66"/>
      <c r="OQU5" s="66"/>
      <c r="OQV5" s="66"/>
      <c r="OQW5" s="66"/>
      <c r="OQX5" s="66"/>
      <c r="OQY5" s="66"/>
      <c r="OQZ5" s="66"/>
      <c r="ORA5" s="66"/>
      <c r="ORB5" s="66"/>
      <c r="ORC5" s="66"/>
      <c r="ORD5" s="66"/>
      <c r="ORE5" s="66"/>
      <c r="ORF5" s="66"/>
      <c r="ORG5" s="66"/>
      <c r="ORH5" s="66"/>
      <c r="ORI5" s="66"/>
      <c r="ORJ5" s="66"/>
      <c r="ORK5" s="66"/>
      <c r="ORL5" s="66"/>
      <c r="ORM5" s="66"/>
      <c r="ORN5" s="66"/>
      <c r="ORO5" s="66"/>
      <c r="ORP5" s="66"/>
      <c r="ORQ5" s="66"/>
      <c r="ORR5" s="66"/>
      <c r="ORS5" s="66"/>
      <c r="ORT5" s="66"/>
      <c r="ORU5" s="66"/>
      <c r="ORV5" s="66"/>
      <c r="ORW5" s="66"/>
      <c r="ORX5" s="66"/>
      <c r="ORY5" s="66"/>
      <c r="ORZ5" s="66"/>
      <c r="OSA5" s="66"/>
      <c r="OSB5" s="66"/>
      <c r="OSC5" s="66"/>
      <c r="OSD5" s="66"/>
      <c r="OSE5" s="66"/>
      <c r="OSF5" s="66"/>
      <c r="OSG5" s="66"/>
      <c r="OSH5" s="66"/>
      <c r="OSI5" s="66"/>
      <c r="OSJ5" s="66"/>
      <c r="OSK5" s="66"/>
      <c r="OSL5" s="66"/>
      <c r="OSM5" s="66"/>
      <c r="OSN5" s="66"/>
      <c r="OSO5" s="66"/>
      <c r="OSP5" s="66"/>
      <c r="OSQ5" s="66"/>
      <c r="OSR5" s="66"/>
      <c r="OSS5" s="66"/>
      <c r="OST5" s="66"/>
      <c r="OSU5" s="66"/>
      <c r="OSV5" s="66"/>
      <c r="OSW5" s="66"/>
      <c r="OSX5" s="66"/>
      <c r="OSY5" s="66"/>
      <c r="OSZ5" s="66"/>
      <c r="OTA5" s="66"/>
      <c r="OTB5" s="66"/>
      <c r="OTC5" s="66"/>
      <c r="OTD5" s="66"/>
      <c r="OTE5" s="66"/>
      <c r="OTF5" s="66"/>
      <c r="OTG5" s="66"/>
      <c r="OTH5" s="66"/>
      <c r="OTI5" s="66"/>
      <c r="OTJ5" s="66"/>
      <c r="OTK5" s="66"/>
      <c r="OTL5" s="66"/>
      <c r="OTM5" s="66"/>
      <c r="OTN5" s="66"/>
      <c r="OTO5" s="66"/>
      <c r="OTP5" s="66"/>
      <c r="OTQ5" s="66"/>
      <c r="OTR5" s="66"/>
      <c r="OTS5" s="66"/>
      <c r="OTT5" s="66"/>
      <c r="OTU5" s="66"/>
      <c r="OTV5" s="66"/>
      <c r="OTW5" s="66"/>
      <c r="OTX5" s="66"/>
      <c r="OTY5" s="66"/>
      <c r="OTZ5" s="66"/>
      <c r="OUA5" s="66"/>
      <c r="OUB5" s="66"/>
      <c r="OUC5" s="66"/>
      <c r="OUD5" s="66"/>
      <c r="OUE5" s="66"/>
      <c r="OUF5" s="66"/>
      <c r="OUG5" s="66"/>
      <c r="OUH5" s="66"/>
      <c r="OUI5" s="66"/>
      <c r="OUJ5" s="66"/>
      <c r="OUK5" s="66"/>
      <c r="OUL5" s="66"/>
      <c r="OUM5" s="66"/>
      <c r="OUN5" s="66"/>
      <c r="OUO5" s="66"/>
      <c r="OUP5" s="66"/>
      <c r="OUQ5" s="66"/>
      <c r="OUR5" s="66"/>
      <c r="OUS5" s="66"/>
      <c r="OUT5" s="66"/>
      <c r="OUU5" s="66"/>
      <c r="OUV5" s="66"/>
      <c r="OUW5" s="66"/>
      <c r="OUX5" s="66"/>
      <c r="OUY5" s="66"/>
      <c r="OUZ5" s="66"/>
      <c r="OVA5" s="66"/>
      <c r="OVB5" s="66"/>
      <c r="OVC5" s="66"/>
      <c r="OVD5" s="66"/>
      <c r="OVE5" s="66"/>
      <c r="OVF5" s="66"/>
      <c r="OVG5" s="66"/>
      <c r="OVH5" s="66"/>
      <c r="OVI5" s="66"/>
      <c r="OVJ5" s="66"/>
      <c r="OVK5" s="66"/>
      <c r="OVL5" s="66"/>
      <c r="OVM5" s="66"/>
      <c r="OVN5" s="66"/>
      <c r="OVO5" s="66"/>
      <c r="OVP5" s="66"/>
      <c r="OVQ5" s="66"/>
      <c r="OVR5" s="66"/>
      <c r="OVS5" s="66"/>
      <c r="OVT5" s="66"/>
      <c r="OVU5" s="66"/>
      <c r="OVV5" s="66"/>
      <c r="OVW5" s="66"/>
      <c r="OVX5" s="66"/>
      <c r="OVY5" s="66"/>
      <c r="OVZ5" s="66"/>
      <c r="OWA5" s="66"/>
      <c r="OWB5" s="66"/>
      <c r="OWC5" s="66"/>
      <c r="OWD5" s="66"/>
      <c r="OWE5" s="66"/>
      <c r="OWF5" s="66"/>
      <c r="OWG5" s="66"/>
      <c r="OWH5" s="66"/>
      <c r="OWI5" s="66"/>
      <c r="OWJ5" s="66"/>
      <c r="OWK5" s="66"/>
      <c r="OWL5" s="66"/>
      <c r="OWM5" s="66"/>
      <c r="OWN5" s="66"/>
      <c r="OWO5" s="66"/>
      <c r="OWP5" s="66"/>
      <c r="OWQ5" s="66"/>
      <c r="OWR5" s="66"/>
      <c r="OWS5" s="66"/>
      <c r="OWT5" s="66"/>
      <c r="OWU5" s="66"/>
      <c r="OWV5" s="66"/>
      <c r="OWW5" s="66"/>
      <c r="OWX5" s="66"/>
      <c r="OWY5" s="66"/>
      <c r="OWZ5" s="66"/>
      <c r="OXA5" s="66"/>
      <c r="OXB5" s="66"/>
      <c r="OXC5" s="66"/>
      <c r="OXD5" s="66"/>
      <c r="OXE5" s="66"/>
      <c r="OXF5" s="66"/>
      <c r="OXG5" s="66"/>
      <c r="OXH5" s="66"/>
      <c r="OXI5" s="66"/>
      <c r="OXJ5" s="66"/>
      <c r="OXK5" s="66"/>
      <c r="OXL5" s="66"/>
      <c r="OXM5" s="66"/>
      <c r="OXN5" s="66"/>
      <c r="OXO5" s="66"/>
      <c r="OXP5" s="66"/>
      <c r="OXQ5" s="66"/>
      <c r="OXR5" s="66"/>
      <c r="OXS5" s="66"/>
      <c r="OXT5" s="66"/>
      <c r="OXU5" s="66"/>
      <c r="OXV5" s="66"/>
      <c r="OXW5" s="66"/>
      <c r="OXX5" s="66"/>
      <c r="OXY5" s="66"/>
      <c r="OXZ5" s="66"/>
      <c r="OYA5" s="66"/>
      <c r="OYB5" s="66"/>
      <c r="OYC5" s="66"/>
      <c r="OYD5" s="66"/>
      <c r="OYE5" s="66"/>
      <c r="OYF5" s="66"/>
      <c r="OYG5" s="66"/>
      <c r="OYH5" s="66"/>
      <c r="OYI5" s="66"/>
      <c r="OYJ5" s="66"/>
      <c r="OYK5" s="66"/>
      <c r="OYL5" s="66"/>
      <c r="OYM5" s="66"/>
      <c r="OYN5" s="66"/>
      <c r="OYO5" s="66"/>
      <c r="OYP5" s="66"/>
      <c r="OYQ5" s="66"/>
      <c r="OYR5" s="66"/>
      <c r="OYS5" s="66"/>
      <c r="OYT5" s="66"/>
      <c r="OYU5" s="66"/>
      <c r="OYV5" s="66"/>
      <c r="OYW5" s="66"/>
      <c r="OYX5" s="66"/>
      <c r="OYY5" s="66"/>
      <c r="OYZ5" s="66"/>
      <c r="OZA5" s="66"/>
      <c r="OZB5" s="66"/>
      <c r="OZC5" s="66"/>
      <c r="OZD5" s="66"/>
      <c r="OZE5" s="66"/>
      <c r="OZF5" s="66"/>
      <c r="OZG5" s="66"/>
      <c r="OZH5" s="66"/>
      <c r="OZI5" s="66"/>
      <c r="OZJ5" s="66"/>
      <c r="OZK5" s="66"/>
      <c r="OZL5" s="66"/>
      <c r="OZM5" s="66"/>
      <c r="OZN5" s="66"/>
      <c r="OZO5" s="66"/>
      <c r="OZP5" s="66"/>
      <c r="OZQ5" s="66"/>
      <c r="OZR5" s="66"/>
      <c r="OZS5" s="66"/>
      <c r="OZT5" s="66"/>
      <c r="OZU5" s="66"/>
      <c r="OZV5" s="66"/>
      <c r="OZW5" s="66"/>
      <c r="OZX5" s="66"/>
      <c r="OZY5" s="66"/>
      <c r="OZZ5" s="66"/>
      <c r="PAA5" s="66"/>
      <c r="PAB5" s="66"/>
      <c r="PAC5" s="66"/>
      <c r="PAD5" s="66"/>
      <c r="PAE5" s="66"/>
      <c r="PAF5" s="66"/>
      <c r="PAG5" s="66"/>
      <c r="PAH5" s="66"/>
      <c r="PAI5" s="66"/>
      <c r="PAJ5" s="66"/>
      <c r="PAK5" s="66"/>
      <c r="PAL5" s="66"/>
      <c r="PAM5" s="66"/>
      <c r="PAN5" s="66"/>
      <c r="PAO5" s="66"/>
      <c r="PAP5" s="66"/>
      <c r="PAQ5" s="66"/>
      <c r="PAR5" s="66"/>
      <c r="PAS5" s="66"/>
      <c r="PAT5" s="66"/>
      <c r="PAU5" s="66"/>
      <c r="PAV5" s="66"/>
      <c r="PAW5" s="66"/>
      <c r="PAX5" s="66"/>
      <c r="PAY5" s="66"/>
      <c r="PAZ5" s="66"/>
      <c r="PBA5" s="66"/>
      <c r="PBB5" s="66"/>
      <c r="PBC5" s="66"/>
      <c r="PBD5" s="66"/>
      <c r="PBE5" s="66"/>
      <c r="PBF5" s="66"/>
      <c r="PBG5" s="66"/>
      <c r="PBH5" s="66"/>
      <c r="PBI5" s="66"/>
      <c r="PBJ5" s="66"/>
      <c r="PBK5" s="66"/>
      <c r="PBL5" s="66"/>
      <c r="PBM5" s="66"/>
      <c r="PBN5" s="66"/>
      <c r="PBO5" s="66"/>
      <c r="PBP5" s="66"/>
      <c r="PBQ5" s="66"/>
      <c r="PBR5" s="66"/>
      <c r="PBS5" s="66"/>
      <c r="PBT5" s="66"/>
      <c r="PBU5" s="66"/>
      <c r="PBV5" s="66"/>
      <c r="PBW5" s="66"/>
      <c r="PBX5" s="66"/>
      <c r="PBY5" s="66"/>
      <c r="PBZ5" s="66"/>
      <c r="PCA5" s="66"/>
      <c r="PCB5" s="66"/>
      <c r="PCC5" s="66"/>
      <c r="PCD5" s="66"/>
      <c r="PCE5" s="66"/>
      <c r="PCF5" s="66"/>
      <c r="PCG5" s="66"/>
      <c r="PCH5" s="66"/>
      <c r="PCI5" s="66"/>
      <c r="PCJ5" s="66"/>
      <c r="PCK5" s="66"/>
      <c r="PCL5" s="66"/>
      <c r="PCM5" s="66"/>
      <c r="PCN5" s="66"/>
      <c r="PCO5" s="66"/>
      <c r="PCP5" s="66"/>
      <c r="PCQ5" s="66"/>
      <c r="PCR5" s="66"/>
      <c r="PCS5" s="66"/>
      <c r="PCT5" s="66"/>
      <c r="PCU5" s="66"/>
      <c r="PCV5" s="66"/>
      <c r="PCW5" s="66"/>
      <c r="PCX5" s="66"/>
      <c r="PCY5" s="66"/>
      <c r="PCZ5" s="66"/>
      <c r="PDA5" s="66"/>
      <c r="PDB5" s="66"/>
      <c r="PDC5" s="66"/>
      <c r="PDD5" s="66"/>
      <c r="PDE5" s="66"/>
      <c r="PDF5" s="66"/>
      <c r="PDG5" s="66"/>
      <c r="PDH5" s="66"/>
      <c r="PDI5" s="66"/>
      <c r="PDJ5" s="66"/>
      <c r="PDK5" s="66"/>
      <c r="PDL5" s="66"/>
      <c r="PDM5" s="66"/>
      <c r="PDN5" s="66"/>
      <c r="PDO5" s="66"/>
      <c r="PDP5" s="66"/>
      <c r="PDQ5" s="66"/>
      <c r="PDR5" s="66"/>
      <c r="PDS5" s="66"/>
      <c r="PDT5" s="66"/>
      <c r="PDU5" s="66"/>
      <c r="PDV5" s="66"/>
      <c r="PDW5" s="66"/>
      <c r="PDX5" s="66"/>
      <c r="PDY5" s="66"/>
      <c r="PDZ5" s="66"/>
      <c r="PEA5" s="66"/>
      <c r="PEB5" s="66"/>
      <c r="PEC5" s="66"/>
      <c r="PED5" s="66"/>
      <c r="PEE5" s="66"/>
      <c r="PEF5" s="66"/>
      <c r="PEG5" s="66"/>
      <c r="PEH5" s="66"/>
      <c r="PEI5" s="66"/>
      <c r="PEJ5" s="66"/>
      <c r="PEK5" s="66"/>
      <c r="PEL5" s="66"/>
      <c r="PEM5" s="66"/>
      <c r="PEN5" s="66"/>
      <c r="PEO5" s="66"/>
      <c r="PEP5" s="66"/>
      <c r="PEQ5" s="66"/>
      <c r="PER5" s="66"/>
      <c r="PES5" s="66"/>
      <c r="PET5" s="66"/>
      <c r="PEU5" s="66"/>
      <c r="PEV5" s="66"/>
      <c r="PEW5" s="66"/>
      <c r="PEX5" s="66"/>
      <c r="PEY5" s="66"/>
      <c r="PEZ5" s="66"/>
      <c r="PFA5" s="66"/>
      <c r="PFB5" s="66"/>
      <c r="PFC5" s="66"/>
      <c r="PFD5" s="66"/>
      <c r="PFE5" s="66"/>
      <c r="PFF5" s="66"/>
      <c r="PFG5" s="66"/>
      <c r="PFH5" s="66"/>
      <c r="PFI5" s="66"/>
      <c r="PFJ5" s="66"/>
      <c r="PFK5" s="66"/>
      <c r="PFL5" s="66"/>
      <c r="PFM5" s="66"/>
      <c r="PFN5" s="66"/>
      <c r="PFO5" s="66"/>
      <c r="PFP5" s="66"/>
      <c r="PFQ5" s="66"/>
      <c r="PFR5" s="66"/>
      <c r="PFS5" s="66"/>
      <c r="PFT5" s="66"/>
      <c r="PFU5" s="66"/>
      <c r="PFV5" s="66"/>
      <c r="PFW5" s="66"/>
      <c r="PFX5" s="66"/>
      <c r="PFY5" s="66"/>
      <c r="PFZ5" s="66"/>
      <c r="PGA5" s="66"/>
      <c r="PGB5" s="66"/>
      <c r="PGC5" s="66"/>
      <c r="PGD5" s="66"/>
      <c r="PGE5" s="66"/>
      <c r="PGF5" s="66"/>
      <c r="PGG5" s="66"/>
      <c r="PGH5" s="66"/>
      <c r="PGI5" s="66"/>
      <c r="PGJ5" s="66"/>
      <c r="PGK5" s="66"/>
      <c r="PGL5" s="66"/>
      <c r="PGM5" s="66"/>
      <c r="PGN5" s="66"/>
      <c r="PGO5" s="66"/>
      <c r="PGP5" s="66"/>
      <c r="PGQ5" s="66"/>
      <c r="PGR5" s="66"/>
      <c r="PGS5" s="66"/>
      <c r="PGT5" s="66"/>
      <c r="PGU5" s="66"/>
      <c r="PGV5" s="66"/>
      <c r="PGW5" s="66"/>
      <c r="PGX5" s="66"/>
      <c r="PGY5" s="66"/>
      <c r="PGZ5" s="66"/>
      <c r="PHA5" s="66"/>
      <c r="PHB5" s="66"/>
      <c r="PHC5" s="66"/>
      <c r="PHD5" s="66"/>
      <c r="PHE5" s="66"/>
      <c r="PHF5" s="66"/>
      <c r="PHG5" s="66"/>
      <c r="PHH5" s="66"/>
      <c r="PHI5" s="66"/>
      <c r="PHJ5" s="66"/>
      <c r="PHK5" s="66"/>
      <c r="PHL5" s="66"/>
      <c r="PHM5" s="66"/>
      <c r="PHN5" s="66"/>
      <c r="PHO5" s="66"/>
      <c r="PHP5" s="66"/>
      <c r="PHQ5" s="66"/>
      <c r="PHR5" s="66"/>
      <c r="PHS5" s="66"/>
      <c r="PHT5" s="66"/>
      <c r="PHU5" s="66"/>
      <c r="PHV5" s="66"/>
      <c r="PHW5" s="66"/>
      <c r="PHX5" s="66"/>
      <c r="PHY5" s="66"/>
      <c r="PHZ5" s="66"/>
      <c r="PIA5" s="66"/>
      <c r="PIB5" s="66"/>
      <c r="PIC5" s="66"/>
      <c r="PID5" s="66"/>
      <c r="PIE5" s="66"/>
      <c r="PIF5" s="66"/>
      <c r="PIG5" s="66"/>
      <c r="PIH5" s="66"/>
      <c r="PII5" s="66"/>
      <c r="PIJ5" s="66"/>
      <c r="PIK5" s="66"/>
      <c r="PIL5" s="66"/>
      <c r="PIM5" s="66"/>
      <c r="PIN5" s="66"/>
      <c r="PIO5" s="66"/>
      <c r="PIP5" s="66"/>
      <c r="PIQ5" s="66"/>
      <c r="PIR5" s="66"/>
      <c r="PIS5" s="66"/>
      <c r="PIT5" s="66"/>
      <c r="PIU5" s="66"/>
      <c r="PIV5" s="66"/>
      <c r="PIW5" s="66"/>
      <c r="PIX5" s="66"/>
      <c r="PIY5" s="66"/>
      <c r="PIZ5" s="66"/>
      <c r="PJA5" s="66"/>
      <c r="PJB5" s="66"/>
      <c r="PJC5" s="66"/>
      <c r="PJD5" s="66"/>
      <c r="PJE5" s="66"/>
      <c r="PJF5" s="66"/>
      <c r="PJG5" s="66"/>
      <c r="PJH5" s="66"/>
      <c r="PJI5" s="66"/>
      <c r="PJJ5" s="66"/>
      <c r="PJK5" s="66"/>
      <c r="PJL5" s="66"/>
      <c r="PJM5" s="66"/>
      <c r="PJN5" s="66"/>
      <c r="PJO5" s="66"/>
      <c r="PJP5" s="66"/>
      <c r="PJQ5" s="66"/>
      <c r="PJR5" s="66"/>
      <c r="PJS5" s="66"/>
      <c r="PJT5" s="66"/>
      <c r="PJU5" s="66"/>
      <c r="PJV5" s="66"/>
      <c r="PJW5" s="66"/>
      <c r="PJX5" s="66"/>
      <c r="PJY5" s="66"/>
      <c r="PJZ5" s="66"/>
      <c r="PKA5" s="66"/>
      <c r="PKB5" s="66"/>
      <c r="PKC5" s="66"/>
      <c r="PKD5" s="66"/>
      <c r="PKE5" s="66"/>
      <c r="PKF5" s="66"/>
      <c r="PKG5" s="66"/>
      <c r="PKH5" s="66"/>
      <c r="PKI5" s="66"/>
      <c r="PKJ5" s="66"/>
      <c r="PKK5" s="66"/>
      <c r="PKL5" s="66"/>
      <c r="PKM5" s="66"/>
      <c r="PKN5" s="66"/>
      <c r="PKO5" s="66"/>
      <c r="PKP5" s="66"/>
      <c r="PKQ5" s="66"/>
      <c r="PKR5" s="66"/>
      <c r="PKS5" s="66"/>
      <c r="PKT5" s="66"/>
      <c r="PKU5" s="66"/>
      <c r="PKV5" s="66"/>
      <c r="PKW5" s="66"/>
      <c r="PKX5" s="66"/>
      <c r="PKY5" s="66"/>
      <c r="PKZ5" s="66"/>
      <c r="PLA5" s="66"/>
      <c r="PLB5" s="66"/>
      <c r="PLC5" s="66"/>
      <c r="PLD5" s="66"/>
      <c r="PLE5" s="66"/>
      <c r="PLF5" s="66"/>
      <c r="PLG5" s="66"/>
      <c r="PLH5" s="66"/>
      <c r="PLI5" s="66"/>
      <c r="PLJ5" s="66"/>
      <c r="PLK5" s="66"/>
      <c r="PLL5" s="66"/>
      <c r="PLM5" s="66"/>
      <c r="PLN5" s="66"/>
      <c r="PLO5" s="66"/>
      <c r="PLP5" s="66"/>
      <c r="PLQ5" s="66"/>
      <c r="PLR5" s="66"/>
      <c r="PLS5" s="66"/>
      <c r="PLT5" s="66"/>
      <c r="PLU5" s="66"/>
      <c r="PLV5" s="66"/>
      <c r="PLW5" s="66"/>
      <c r="PLX5" s="66"/>
      <c r="PLY5" s="66"/>
      <c r="PLZ5" s="66"/>
      <c r="PMA5" s="66"/>
      <c r="PMB5" s="66"/>
      <c r="PMC5" s="66"/>
      <c r="PMD5" s="66"/>
      <c r="PME5" s="66"/>
      <c r="PMF5" s="66"/>
      <c r="PMG5" s="66"/>
      <c r="PMH5" s="66"/>
      <c r="PMI5" s="66"/>
      <c r="PMJ5" s="66"/>
      <c r="PMK5" s="66"/>
      <c r="PML5" s="66"/>
      <c r="PMM5" s="66"/>
      <c r="PMN5" s="66"/>
      <c r="PMO5" s="66"/>
      <c r="PMP5" s="66"/>
      <c r="PMQ5" s="66"/>
      <c r="PMR5" s="66"/>
      <c r="PMS5" s="66"/>
      <c r="PMT5" s="66"/>
      <c r="PMU5" s="66"/>
      <c r="PMV5" s="66"/>
      <c r="PMW5" s="66"/>
      <c r="PMX5" s="66"/>
      <c r="PMY5" s="66"/>
      <c r="PMZ5" s="66"/>
      <c r="PNA5" s="66"/>
      <c r="PNB5" s="66"/>
      <c r="PNC5" s="66"/>
      <c r="PND5" s="66"/>
      <c r="PNE5" s="66"/>
      <c r="PNF5" s="66"/>
      <c r="PNG5" s="66"/>
      <c r="PNH5" s="66"/>
      <c r="PNI5" s="66"/>
      <c r="PNJ5" s="66"/>
      <c r="PNK5" s="66"/>
      <c r="PNL5" s="66"/>
      <c r="PNM5" s="66"/>
      <c r="PNN5" s="66"/>
      <c r="PNO5" s="66"/>
      <c r="PNP5" s="66"/>
      <c r="PNQ5" s="66"/>
      <c r="PNR5" s="66"/>
      <c r="PNS5" s="66"/>
      <c r="PNT5" s="66"/>
      <c r="PNU5" s="66"/>
      <c r="PNV5" s="66"/>
      <c r="PNW5" s="66"/>
      <c r="PNX5" s="66"/>
      <c r="PNY5" s="66"/>
      <c r="PNZ5" s="66"/>
      <c r="POA5" s="66"/>
      <c r="POB5" s="66"/>
      <c r="POC5" s="66"/>
      <c r="POD5" s="66"/>
      <c r="POE5" s="66"/>
      <c r="POF5" s="66"/>
      <c r="POG5" s="66"/>
      <c r="POH5" s="66"/>
      <c r="POI5" s="66"/>
      <c r="POJ5" s="66"/>
      <c r="POK5" s="66"/>
      <c r="POL5" s="66"/>
      <c r="POM5" s="66"/>
      <c r="PON5" s="66"/>
      <c r="POO5" s="66"/>
      <c r="POP5" s="66"/>
      <c r="POQ5" s="66"/>
      <c r="POR5" s="66"/>
      <c r="POS5" s="66"/>
      <c r="POT5" s="66"/>
      <c r="POU5" s="66"/>
      <c r="POV5" s="66"/>
      <c r="POW5" s="66"/>
      <c r="POX5" s="66"/>
      <c r="POY5" s="66"/>
      <c r="POZ5" s="66"/>
      <c r="PPA5" s="66"/>
      <c r="PPB5" s="66"/>
      <c r="PPC5" s="66"/>
      <c r="PPD5" s="66"/>
      <c r="PPE5" s="66"/>
      <c r="PPF5" s="66"/>
      <c r="PPG5" s="66"/>
      <c r="PPH5" s="66"/>
      <c r="PPI5" s="66"/>
      <c r="PPJ5" s="66"/>
      <c r="PPK5" s="66"/>
      <c r="PPL5" s="66"/>
      <c r="PPM5" s="66"/>
      <c r="PPN5" s="66"/>
      <c r="PPO5" s="66"/>
      <c r="PPP5" s="66"/>
      <c r="PPQ5" s="66"/>
      <c r="PPR5" s="66"/>
      <c r="PPS5" s="66"/>
      <c r="PPT5" s="66"/>
      <c r="PPU5" s="66"/>
      <c r="PPV5" s="66"/>
      <c r="PPW5" s="66"/>
      <c r="PPX5" s="66"/>
      <c r="PPY5" s="66"/>
      <c r="PPZ5" s="66"/>
      <c r="PQA5" s="66"/>
      <c r="PQB5" s="66"/>
      <c r="PQC5" s="66"/>
      <c r="PQD5" s="66"/>
      <c r="PQE5" s="66"/>
      <c r="PQF5" s="66"/>
      <c r="PQG5" s="66"/>
      <c r="PQH5" s="66"/>
      <c r="PQI5" s="66"/>
      <c r="PQJ5" s="66"/>
      <c r="PQK5" s="66"/>
      <c r="PQL5" s="66"/>
      <c r="PQM5" s="66"/>
      <c r="PQN5" s="66"/>
      <c r="PQO5" s="66"/>
      <c r="PQP5" s="66"/>
      <c r="PQQ5" s="66"/>
      <c r="PQR5" s="66"/>
      <c r="PQS5" s="66"/>
      <c r="PQT5" s="66"/>
      <c r="PQU5" s="66"/>
      <c r="PQV5" s="66"/>
      <c r="PQW5" s="66"/>
      <c r="PQX5" s="66"/>
      <c r="PQY5" s="66"/>
      <c r="PQZ5" s="66"/>
      <c r="PRA5" s="66"/>
      <c r="PRB5" s="66"/>
      <c r="PRC5" s="66"/>
      <c r="PRD5" s="66"/>
      <c r="PRE5" s="66"/>
      <c r="PRF5" s="66"/>
      <c r="PRG5" s="66"/>
      <c r="PRH5" s="66"/>
      <c r="PRI5" s="66"/>
      <c r="PRJ5" s="66"/>
      <c r="PRK5" s="66"/>
      <c r="PRL5" s="66"/>
      <c r="PRM5" s="66"/>
      <c r="PRN5" s="66"/>
      <c r="PRO5" s="66"/>
      <c r="PRP5" s="66"/>
      <c r="PRQ5" s="66"/>
      <c r="PRR5" s="66"/>
      <c r="PRS5" s="66"/>
      <c r="PRT5" s="66"/>
      <c r="PRU5" s="66"/>
      <c r="PRV5" s="66"/>
      <c r="PRW5" s="66"/>
      <c r="PRX5" s="66"/>
      <c r="PRY5" s="66"/>
      <c r="PRZ5" s="66"/>
      <c r="PSA5" s="66"/>
      <c r="PSB5" s="66"/>
      <c r="PSC5" s="66"/>
      <c r="PSD5" s="66"/>
      <c r="PSE5" s="66"/>
      <c r="PSF5" s="66"/>
      <c r="PSG5" s="66"/>
      <c r="PSH5" s="66"/>
      <c r="PSI5" s="66"/>
      <c r="PSJ5" s="66"/>
      <c r="PSK5" s="66"/>
      <c r="PSL5" s="66"/>
      <c r="PSM5" s="66"/>
      <c r="PSN5" s="66"/>
      <c r="PSO5" s="66"/>
      <c r="PSP5" s="66"/>
      <c r="PSQ5" s="66"/>
      <c r="PSR5" s="66"/>
      <c r="PSS5" s="66"/>
      <c r="PST5" s="66"/>
      <c r="PSU5" s="66"/>
      <c r="PSV5" s="66"/>
      <c r="PSW5" s="66"/>
      <c r="PSX5" s="66"/>
      <c r="PSY5" s="66"/>
      <c r="PSZ5" s="66"/>
      <c r="PTA5" s="66"/>
      <c r="PTB5" s="66"/>
      <c r="PTC5" s="66"/>
      <c r="PTD5" s="66"/>
      <c r="PTE5" s="66"/>
      <c r="PTF5" s="66"/>
      <c r="PTG5" s="66"/>
      <c r="PTH5" s="66"/>
      <c r="PTI5" s="66"/>
      <c r="PTJ5" s="66"/>
      <c r="PTK5" s="66"/>
      <c r="PTL5" s="66"/>
      <c r="PTM5" s="66"/>
      <c r="PTN5" s="66"/>
      <c r="PTO5" s="66"/>
      <c r="PTP5" s="66"/>
      <c r="PTQ5" s="66"/>
      <c r="PTR5" s="66"/>
      <c r="PTS5" s="66"/>
      <c r="PTT5" s="66"/>
      <c r="PTU5" s="66"/>
      <c r="PTV5" s="66"/>
      <c r="PTW5" s="66"/>
      <c r="PTX5" s="66"/>
      <c r="PTY5" s="66"/>
      <c r="PTZ5" s="66"/>
      <c r="PUA5" s="66"/>
      <c r="PUB5" s="66"/>
      <c r="PUC5" s="66"/>
      <c r="PUD5" s="66"/>
      <c r="PUE5" s="66"/>
      <c r="PUF5" s="66"/>
      <c r="PUG5" s="66"/>
      <c r="PUH5" s="66"/>
      <c r="PUI5" s="66"/>
      <c r="PUJ5" s="66"/>
      <c r="PUK5" s="66"/>
      <c r="PUL5" s="66"/>
      <c r="PUM5" s="66"/>
      <c r="PUN5" s="66"/>
      <c r="PUO5" s="66"/>
      <c r="PUP5" s="66"/>
      <c r="PUQ5" s="66"/>
      <c r="PUR5" s="66"/>
      <c r="PUS5" s="66"/>
      <c r="PUT5" s="66"/>
      <c r="PUU5" s="66"/>
      <c r="PUV5" s="66"/>
      <c r="PUW5" s="66"/>
      <c r="PUX5" s="66"/>
      <c r="PUY5" s="66"/>
      <c r="PUZ5" s="66"/>
      <c r="PVA5" s="66"/>
      <c r="PVB5" s="66"/>
      <c r="PVC5" s="66"/>
      <c r="PVD5" s="66"/>
      <c r="PVE5" s="66"/>
      <c r="PVF5" s="66"/>
      <c r="PVG5" s="66"/>
      <c r="PVH5" s="66"/>
      <c r="PVI5" s="66"/>
      <c r="PVJ5" s="66"/>
      <c r="PVK5" s="66"/>
      <c r="PVL5" s="66"/>
      <c r="PVM5" s="66"/>
      <c r="PVN5" s="66"/>
      <c r="PVO5" s="66"/>
      <c r="PVP5" s="66"/>
      <c r="PVQ5" s="66"/>
      <c r="PVR5" s="66"/>
      <c r="PVS5" s="66"/>
      <c r="PVT5" s="66"/>
      <c r="PVU5" s="66"/>
      <c r="PVV5" s="66"/>
      <c r="PVW5" s="66"/>
      <c r="PVX5" s="66"/>
      <c r="PVY5" s="66"/>
      <c r="PVZ5" s="66"/>
      <c r="PWA5" s="66"/>
      <c r="PWB5" s="66"/>
      <c r="PWC5" s="66"/>
      <c r="PWD5" s="66"/>
      <c r="PWE5" s="66"/>
      <c r="PWF5" s="66"/>
      <c r="PWG5" s="66"/>
      <c r="PWH5" s="66"/>
      <c r="PWI5" s="66"/>
      <c r="PWJ5" s="66"/>
      <c r="PWK5" s="66"/>
      <c r="PWL5" s="66"/>
      <c r="PWM5" s="66"/>
      <c r="PWN5" s="66"/>
      <c r="PWO5" s="66"/>
      <c r="PWP5" s="66"/>
      <c r="PWQ5" s="66"/>
      <c r="PWR5" s="66"/>
      <c r="PWS5" s="66"/>
      <c r="PWT5" s="66"/>
      <c r="PWU5" s="66"/>
      <c r="PWV5" s="66"/>
      <c r="PWW5" s="66"/>
      <c r="PWX5" s="66"/>
      <c r="PWY5" s="66"/>
      <c r="PWZ5" s="66"/>
      <c r="PXA5" s="66"/>
      <c r="PXB5" s="66"/>
      <c r="PXC5" s="66"/>
      <c r="PXD5" s="66"/>
      <c r="PXE5" s="66"/>
      <c r="PXF5" s="66"/>
      <c r="PXG5" s="66"/>
      <c r="PXH5" s="66"/>
      <c r="PXI5" s="66"/>
      <c r="PXJ5" s="66"/>
      <c r="PXK5" s="66"/>
      <c r="PXL5" s="66"/>
      <c r="PXM5" s="66"/>
      <c r="PXN5" s="66"/>
      <c r="PXO5" s="66"/>
      <c r="PXP5" s="66"/>
      <c r="PXQ5" s="66"/>
      <c r="PXR5" s="66"/>
      <c r="PXS5" s="66"/>
      <c r="PXT5" s="66"/>
      <c r="PXU5" s="66"/>
      <c r="PXV5" s="66"/>
      <c r="PXW5" s="66"/>
      <c r="PXX5" s="66"/>
      <c r="PXY5" s="66"/>
      <c r="PXZ5" s="66"/>
      <c r="PYA5" s="66"/>
      <c r="PYB5" s="66"/>
      <c r="PYC5" s="66"/>
      <c r="PYD5" s="66"/>
      <c r="PYE5" s="66"/>
      <c r="PYF5" s="66"/>
      <c r="PYG5" s="66"/>
      <c r="PYH5" s="66"/>
      <c r="PYI5" s="66"/>
      <c r="PYJ5" s="66"/>
      <c r="PYK5" s="66"/>
      <c r="PYL5" s="66"/>
      <c r="PYM5" s="66"/>
      <c r="PYN5" s="66"/>
      <c r="PYO5" s="66"/>
      <c r="PYP5" s="66"/>
      <c r="PYQ5" s="66"/>
      <c r="PYR5" s="66"/>
      <c r="PYS5" s="66"/>
      <c r="PYT5" s="66"/>
      <c r="PYU5" s="66"/>
      <c r="PYV5" s="66"/>
      <c r="PYW5" s="66"/>
      <c r="PYX5" s="66"/>
      <c r="PYY5" s="66"/>
      <c r="PYZ5" s="66"/>
      <c r="PZA5" s="66"/>
      <c r="PZB5" s="66"/>
      <c r="PZC5" s="66"/>
      <c r="PZD5" s="66"/>
      <c r="PZE5" s="66"/>
      <c r="PZF5" s="66"/>
      <c r="PZG5" s="66"/>
      <c r="PZH5" s="66"/>
      <c r="PZI5" s="66"/>
      <c r="PZJ5" s="66"/>
      <c r="PZK5" s="66"/>
      <c r="PZL5" s="66"/>
      <c r="PZM5" s="66"/>
      <c r="PZN5" s="66"/>
      <c r="PZO5" s="66"/>
      <c r="PZP5" s="66"/>
      <c r="PZQ5" s="66"/>
      <c r="PZR5" s="66"/>
      <c r="PZS5" s="66"/>
      <c r="PZT5" s="66"/>
      <c r="PZU5" s="66"/>
      <c r="PZV5" s="66"/>
      <c r="PZW5" s="66"/>
      <c r="PZX5" s="66"/>
      <c r="PZY5" s="66"/>
      <c r="PZZ5" s="66"/>
      <c r="QAA5" s="66"/>
      <c r="QAB5" s="66"/>
      <c r="QAC5" s="66"/>
      <c r="QAD5" s="66"/>
      <c r="QAE5" s="66"/>
      <c r="QAF5" s="66"/>
      <c r="QAG5" s="66"/>
      <c r="QAH5" s="66"/>
      <c r="QAI5" s="66"/>
      <c r="QAJ5" s="66"/>
      <c r="QAK5" s="66"/>
      <c r="QAL5" s="66"/>
      <c r="QAM5" s="66"/>
      <c r="QAN5" s="66"/>
      <c r="QAO5" s="66"/>
      <c r="QAP5" s="66"/>
      <c r="QAQ5" s="66"/>
      <c r="QAR5" s="66"/>
      <c r="QAS5" s="66"/>
      <c r="QAT5" s="66"/>
      <c r="QAU5" s="66"/>
      <c r="QAV5" s="66"/>
      <c r="QAW5" s="66"/>
      <c r="QAX5" s="66"/>
      <c r="QAY5" s="66"/>
      <c r="QAZ5" s="66"/>
      <c r="QBA5" s="66"/>
      <c r="QBB5" s="66"/>
      <c r="QBC5" s="66"/>
      <c r="QBD5" s="66"/>
      <c r="QBE5" s="66"/>
      <c r="QBF5" s="66"/>
      <c r="QBG5" s="66"/>
      <c r="QBH5" s="66"/>
      <c r="QBI5" s="66"/>
      <c r="QBJ5" s="66"/>
      <c r="QBK5" s="66"/>
      <c r="QBL5" s="66"/>
      <c r="QBM5" s="66"/>
      <c r="QBN5" s="66"/>
      <c r="QBO5" s="66"/>
      <c r="QBP5" s="66"/>
      <c r="QBQ5" s="66"/>
      <c r="QBR5" s="66"/>
      <c r="QBS5" s="66"/>
      <c r="QBT5" s="66"/>
      <c r="QBU5" s="66"/>
      <c r="QBV5" s="66"/>
      <c r="QBW5" s="66"/>
      <c r="QBX5" s="66"/>
      <c r="QBY5" s="66"/>
      <c r="QBZ5" s="66"/>
      <c r="QCA5" s="66"/>
      <c r="QCB5" s="66"/>
      <c r="QCC5" s="66"/>
      <c r="QCD5" s="66"/>
      <c r="QCE5" s="66"/>
      <c r="QCF5" s="66"/>
      <c r="QCG5" s="66"/>
      <c r="QCH5" s="66"/>
      <c r="QCI5" s="66"/>
      <c r="QCJ5" s="66"/>
      <c r="QCK5" s="66"/>
      <c r="QCL5" s="66"/>
      <c r="QCM5" s="66"/>
      <c r="QCN5" s="66"/>
      <c r="QCO5" s="66"/>
      <c r="QCP5" s="66"/>
      <c r="QCQ5" s="66"/>
      <c r="QCR5" s="66"/>
      <c r="QCS5" s="66"/>
      <c r="QCT5" s="66"/>
      <c r="QCU5" s="66"/>
      <c r="QCV5" s="66"/>
      <c r="QCW5" s="66"/>
      <c r="QCX5" s="66"/>
      <c r="QCY5" s="66"/>
      <c r="QCZ5" s="66"/>
      <c r="QDA5" s="66"/>
      <c r="QDB5" s="66"/>
      <c r="QDC5" s="66"/>
      <c r="QDD5" s="66"/>
      <c r="QDE5" s="66"/>
      <c r="QDF5" s="66"/>
      <c r="QDG5" s="66"/>
      <c r="QDH5" s="66"/>
      <c r="QDI5" s="66"/>
      <c r="QDJ5" s="66"/>
      <c r="QDK5" s="66"/>
      <c r="QDL5" s="66"/>
      <c r="QDM5" s="66"/>
      <c r="QDN5" s="66"/>
      <c r="QDO5" s="66"/>
      <c r="QDP5" s="66"/>
      <c r="QDQ5" s="66"/>
      <c r="QDR5" s="66"/>
      <c r="QDS5" s="66"/>
      <c r="QDT5" s="66"/>
      <c r="QDU5" s="66"/>
      <c r="QDV5" s="66"/>
      <c r="QDW5" s="66"/>
      <c r="QDX5" s="66"/>
      <c r="QDY5" s="66"/>
      <c r="QDZ5" s="66"/>
      <c r="QEA5" s="66"/>
      <c r="QEB5" s="66"/>
      <c r="QEC5" s="66"/>
      <c r="QED5" s="66"/>
      <c r="QEE5" s="66"/>
      <c r="QEF5" s="66"/>
      <c r="QEG5" s="66"/>
      <c r="QEH5" s="66"/>
      <c r="QEI5" s="66"/>
      <c r="QEJ5" s="66"/>
      <c r="QEK5" s="66"/>
      <c r="QEL5" s="66"/>
      <c r="QEM5" s="66"/>
      <c r="QEN5" s="66"/>
      <c r="QEO5" s="66"/>
      <c r="QEP5" s="66"/>
      <c r="QEQ5" s="66"/>
      <c r="QER5" s="66"/>
      <c r="QES5" s="66"/>
      <c r="QET5" s="66"/>
      <c r="QEU5" s="66"/>
      <c r="QEV5" s="66"/>
      <c r="QEW5" s="66"/>
      <c r="QEX5" s="66"/>
      <c r="QEY5" s="66"/>
      <c r="QEZ5" s="66"/>
      <c r="QFA5" s="66"/>
      <c r="QFB5" s="66"/>
      <c r="QFC5" s="66"/>
      <c r="QFD5" s="66"/>
      <c r="QFE5" s="66"/>
      <c r="QFF5" s="66"/>
      <c r="QFG5" s="66"/>
      <c r="QFH5" s="66"/>
      <c r="QFI5" s="66"/>
      <c r="QFJ5" s="66"/>
      <c r="QFK5" s="66"/>
      <c r="QFL5" s="66"/>
      <c r="QFM5" s="66"/>
      <c r="QFN5" s="66"/>
      <c r="QFO5" s="66"/>
      <c r="QFP5" s="66"/>
      <c r="QFQ5" s="66"/>
      <c r="QFR5" s="66"/>
      <c r="QFS5" s="66"/>
      <c r="QFT5" s="66"/>
      <c r="QFU5" s="66"/>
      <c r="QFV5" s="66"/>
      <c r="QFW5" s="66"/>
      <c r="QFX5" s="66"/>
      <c r="QFY5" s="66"/>
      <c r="QFZ5" s="66"/>
      <c r="QGA5" s="66"/>
      <c r="QGB5" s="66"/>
      <c r="QGC5" s="66"/>
      <c r="QGD5" s="66"/>
      <c r="QGE5" s="66"/>
      <c r="QGF5" s="66"/>
      <c r="QGG5" s="66"/>
      <c r="QGH5" s="66"/>
      <c r="QGI5" s="66"/>
      <c r="QGJ5" s="66"/>
      <c r="QGK5" s="66"/>
      <c r="QGL5" s="66"/>
      <c r="QGM5" s="66"/>
      <c r="QGN5" s="66"/>
      <c r="QGO5" s="66"/>
      <c r="QGP5" s="66"/>
      <c r="QGQ5" s="66"/>
      <c r="QGR5" s="66"/>
      <c r="QGS5" s="66"/>
      <c r="QGT5" s="66"/>
      <c r="QGU5" s="66"/>
      <c r="QGV5" s="66"/>
      <c r="QGW5" s="66"/>
      <c r="QGX5" s="66"/>
      <c r="QGY5" s="66"/>
      <c r="QGZ5" s="66"/>
      <c r="QHA5" s="66"/>
      <c r="QHB5" s="66"/>
      <c r="QHC5" s="66"/>
      <c r="QHD5" s="66"/>
      <c r="QHE5" s="66"/>
      <c r="QHF5" s="66"/>
      <c r="QHG5" s="66"/>
      <c r="QHH5" s="66"/>
      <c r="QHI5" s="66"/>
      <c r="QHJ5" s="66"/>
      <c r="QHK5" s="66"/>
      <c r="QHL5" s="66"/>
      <c r="QHM5" s="66"/>
      <c r="QHN5" s="66"/>
      <c r="QHO5" s="66"/>
      <c r="QHP5" s="66"/>
      <c r="QHQ5" s="66"/>
      <c r="QHR5" s="66"/>
      <c r="QHS5" s="66"/>
      <c r="QHT5" s="66"/>
      <c r="QHU5" s="66"/>
      <c r="QHV5" s="66"/>
      <c r="QHW5" s="66"/>
      <c r="QHX5" s="66"/>
      <c r="QHY5" s="66"/>
      <c r="QHZ5" s="66"/>
      <c r="QIA5" s="66"/>
      <c r="QIB5" s="66"/>
      <c r="QIC5" s="66"/>
      <c r="QID5" s="66"/>
      <c r="QIE5" s="66"/>
      <c r="QIF5" s="66"/>
      <c r="QIG5" s="66"/>
      <c r="QIH5" s="66"/>
      <c r="QII5" s="66"/>
      <c r="QIJ5" s="66"/>
      <c r="QIK5" s="66"/>
      <c r="QIL5" s="66"/>
      <c r="QIM5" s="66"/>
      <c r="QIN5" s="66"/>
      <c r="QIO5" s="66"/>
      <c r="QIP5" s="66"/>
      <c r="QIQ5" s="66"/>
      <c r="QIR5" s="66"/>
      <c r="QIS5" s="66"/>
      <c r="QIT5" s="66"/>
      <c r="QIU5" s="66"/>
      <c r="QIV5" s="66"/>
      <c r="QIW5" s="66"/>
      <c r="QIX5" s="66"/>
      <c r="QIY5" s="66"/>
      <c r="QIZ5" s="66"/>
      <c r="QJA5" s="66"/>
      <c r="QJB5" s="66"/>
      <c r="QJC5" s="66"/>
      <c r="QJD5" s="66"/>
      <c r="QJE5" s="66"/>
      <c r="QJF5" s="66"/>
      <c r="QJG5" s="66"/>
      <c r="QJH5" s="66"/>
      <c r="QJI5" s="66"/>
      <c r="QJJ5" s="66"/>
      <c r="QJK5" s="66"/>
      <c r="QJL5" s="66"/>
      <c r="QJM5" s="66"/>
      <c r="QJN5" s="66"/>
      <c r="QJO5" s="66"/>
      <c r="QJP5" s="66"/>
      <c r="QJQ5" s="66"/>
      <c r="QJR5" s="66"/>
      <c r="QJS5" s="66"/>
      <c r="QJT5" s="66"/>
      <c r="QJU5" s="66"/>
      <c r="QJV5" s="66"/>
      <c r="QJW5" s="66"/>
      <c r="QJX5" s="66"/>
      <c r="QJY5" s="66"/>
      <c r="QJZ5" s="66"/>
      <c r="QKA5" s="66"/>
      <c r="QKB5" s="66"/>
      <c r="QKC5" s="66"/>
      <c r="QKD5" s="66"/>
      <c r="QKE5" s="66"/>
      <c r="QKF5" s="66"/>
      <c r="QKG5" s="66"/>
      <c r="QKH5" s="66"/>
      <c r="QKI5" s="66"/>
      <c r="QKJ5" s="66"/>
      <c r="QKK5" s="66"/>
      <c r="QKL5" s="66"/>
      <c r="QKM5" s="66"/>
      <c r="QKN5" s="66"/>
      <c r="QKO5" s="66"/>
      <c r="QKP5" s="66"/>
      <c r="QKQ5" s="66"/>
      <c r="QKR5" s="66"/>
      <c r="QKS5" s="66"/>
      <c r="QKT5" s="66"/>
      <c r="QKU5" s="66"/>
      <c r="QKV5" s="66"/>
      <c r="QKW5" s="66"/>
      <c r="QKX5" s="66"/>
      <c r="QKY5" s="66"/>
      <c r="QKZ5" s="66"/>
      <c r="QLA5" s="66"/>
      <c r="QLB5" s="66"/>
      <c r="QLC5" s="66"/>
      <c r="QLD5" s="66"/>
      <c r="QLE5" s="66"/>
      <c r="QLF5" s="66"/>
      <c r="QLG5" s="66"/>
      <c r="QLH5" s="66"/>
      <c r="QLI5" s="66"/>
      <c r="QLJ5" s="66"/>
      <c r="QLK5" s="66"/>
      <c r="QLL5" s="66"/>
      <c r="QLM5" s="66"/>
      <c r="QLN5" s="66"/>
      <c r="QLO5" s="66"/>
      <c r="QLP5" s="66"/>
      <c r="QLQ5" s="66"/>
      <c r="QLR5" s="66"/>
      <c r="QLS5" s="66"/>
      <c r="QLT5" s="66"/>
      <c r="QLU5" s="66"/>
      <c r="QLV5" s="66"/>
      <c r="QLW5" s="66"/>
      <c r="QLX5" s="66"/>
      <c r="QLY5" s="66"/>
      <c r="QLZ5" s="66"/>
      <c r="QMA5" s="66"/>
      <c r="QMB5" s="66"/>
      <c r="QMC5" s="66"/>
      <c r="QMD5" s="66"/>
      <c r="QME5" s="66"/>
      <c r="QMF5" s="66"/>
      <c r="QMG5" s="66"/>
      <c r="QMH5" s="66"/>
      <c r="QMI5" s="66"/>
      <c r="QMJ5" s="66"/>
      <c r="QMK5" s="66"/>
      <c r="QML5" s="66"/>
      <c r="QMM5" s="66"/>
      <c r="QMN5" s="66"/>
      <c r="QMO5" s="66"/>
      <c r="QMP5" s="66"/>
      <c r="QMQ5" s="66"/>
      <c r="QMR5" s="66"/>
      <c r="QMS5" s="66"/>
      <c r="QMT5" s="66"/>
      <c r="QMU5" s="66"/>
      <c r="QMV5" s="66"/>
      <c r="QMW5" s="66"/>
      <c r="QMX5" s="66"/>
      <c r="QMY5" s="66"/>
      <c r="QMZ5" s="66"/>
      <c r="QNA5" s="66"/>
      <c r="QNB5" s="66"/>
      <c r="QNC5" s="66"/>
      <c r="QND5" s="66"/>
      <c r="QNE5" s="66"/>
      <c r="QNF5" s="66"/>
      <c r="QNG5" s="66"/>
      <c r="QNH5" s="66"/>
      <c r="QNI5" s="66"/>
      <c r="QNJ5" s="66"/>
      <c r="QNK5" s="66"/>
      <c r="QNL5" s="66"/>
      <c r="QNM5" s="66"/>
      <c r="QNN5" s="66"/>
      <c r="QNO5" s="66"/>
      <c r="QNP5" s="66"/>
      <c r="QNQ5" s="66"/>
      <c r="QNR5" s="66"/>
      <c r="QNS5" s="66"/>
      <c r="QNT5" s="66"/>
      <c r="QNU5" s="66"/>
      <c r="QNV5" s="66"/>
      <c r="QNW5" s="66"/>
      <c r="QNX5" s="66"/>
      <c r="QNY5" s="66"/>
      <c r="QNZ5" s="66"/>
      <c r="QOA5" s="66"/>
      <c r="QOB5" s="66"/>
      <c r="QOC5" s="66"/>
      <c r="QOD5" s="66"/>
      <c r="QOE5" s="66"/>
      <c r="QOF5" s="66"/>
      <c r="QOG5" s="66"/>
      <c r="QOH5" s="66"/>
      <c r="QOI5" s="66"/>
      <c r="QOJ5" s="66"/>
      <c r="QOK5" s="66"/>
      <c r="QOL5" s="66"/>
      <c r="QOM5" s="66"/>
      <c r="QON5" s="66"/>
      <c r="QOO5" s="66"/>
      <c r="QOP5" s="66"/>
      <c r="QOQ5" s="66"/>
      <c r="QOR5" s="66"/>
      <c r="QOS5" s="66"/>
      <c r="QOT5" s="66"/>
      <c r="QOU5" s="66"/>
      <c r="QOV5" s="66"/>
      <c r="QOW5" s="66"/>
      <c r="QOX5" s="66"/>
      <c r="QOY5" s="66"/>
      <c r="QOZ5" s="66"/>
      <c r="QPA5" s="66"/>
      <c r="QPB5" s="66"/>
      <c r="QPC5" s="66"/>
      <c r="QPD5" s="66"/>
      <c r="QPE5" s="66"/>
      <c r="QPF5" s="66"/>
      <c r="QPG5" s="66"/>
      <c r="QPH5" s="66"/>
      <c r="QPI5" s="66"/>
      <c r="QPJ5" s="66"/>
      <c r="QPK5" s="66"/>
      <c r="QPL5" s="66"/>
      <c r="QPM5" s="66"/>
      <c r="QPN5" s="66"/>
      <c r="QPO5" s="66"/>
      <c r="QPP5" s="66"/>
      <c r="QPQ5" s="66"/>
      <c r="QPR5" s="66"/>
      <c r="QPS5" s="66"/>
      <c r="QPT5" s="66"/>
      <c r="QPU5" s="66"/>
      <c r="QPV5" s="66"/>
      <c r="QPW5" s="66"/>
      <c r="QPX5" s="66"/>
      <c r="QPY5" s="66"/>
      <c r="QPZ5" s="66"/>
      <c r="QQA5" s="66"/>
      <c r="QQB5" s="66"/>
      <c r="QQC5" s="66"/>
      <c r="QQD5" s="66"/>
      <c r="QQE5" s="66"/>
      <c r="QQF5" s="66"/>
      <c r="QQG5" s="66"/>
      <c r="QQH5" s="66"/>
      <c r="QQI5" s="66"/>
      <c r="QQJ5" s="66"/>
      <c r="QQK5" s="66"/>
      <c r="QQL5" s="66"/>
      <c r="QQM5" s="66"/>
      <c r="QQN5" s="66"/>
      <c r="QQO5" s="66"/>
      <c r="QQP5" s="66"/>
      <c r="QQQ5" s="66"/>
      <c r="QQR5" s="66"/>
      <c r="QQS5" s="66"/>
      <c r="QQT5" s="66"/>
      <c r="QQU5" s="66"/>
      <c r="QQV5" s="66"/>
      <c r="QQW5" s="66"/>
      <c r="QQX5" s="66"/>
      <c r="QQY5" s="66"/>
      <c r="QQZ5" s="66"/>
      <c r="QRA5" s="66"/>
      <c r="QRB5" s="66"/>
      <c r="QRC5" s="66"/>
      <c r="QRD5" s="66"/>
      <c r="QRE5" s="66"/>
      <c r="QRF5" s="66"/>
      <c r="QRG5" s="66"/>
      <c r="QRH5" s="66"/>
      <c r="QRI5" s="66"/>
      <c r="QRJ5" s="66"/>
      <c r="QRK5" s="66"/>
      <c r="QRL5" s="66"/>
      <c r="QRM5" s="66"/>
      <c r="QRN5" s="66"/>
      <c r="QRO5" s="66"/>
      <c r="QRP5" s="66"/>
      <c r="QRQ5" s="66"/>
      <c r="QRR5" s="66"/>
      <c r="QRS5" s="66"/>
      <c r="QRT5" s="66"/>
      <c r="QRU5" s="66"/>
      <c r="QRV5" s="66"/>
      <c r="QRW5" s="66"/>
      <c r="QRX5" s="66"/>
      <c r="QRY5" s="66"/>
      <c r="QRZ5" s="66"/>
      <c r="QSA5" s="66"/>
      <c r="QSB5" s="66"/>
      <c r="QSC5" s="66"/>
      <c r="QSD5" s="66"/>
      <c r="QSE5" s="66"/>
      <c r="QSF5" s="66"/>
      <c r="QSG5" s="66"/>
      <c r="QSH5" s="66"/>
      <c r="QSI5" s="66"/>
      <c r="QSJ5" s="66"/>
      <c r="QSK5" s="66"/>
      <c r="QSL5" s="66"/>
      <c r="QSM5" s="66"/>
      <c r="QSN5" s="66"/>
      <c r="QSO5" s="66"/>
      <c r="QSP5" s="66"/>
      <c r="QSQ5" s="66"/>
      <c r="QSR5" s="66"/>
      <c r="QSS5" s="66"/>
      <c r="QST5" s="66"/>
      <c r="QSU5" s="66"/>
      <c r="QSV5" s="66"/>
      <c r="QSW5" s="66"/>
      <c r="QSX5" s="66"/>
      <c r="QSY5" s="66"/>
      <c r="QSZ5" s="66"/>
      <c r="QTA5" s="66"/>
      <c r="QTB5" s="66"/>
      <c r="QTC5" s="66"/>
      <c r="QTD5" s="66"/>
      <c r="QTE5" s="66"/>
      <c r="QTF5" s="66"/>
      <c r="QTG5" s="66"/>
      <c r="QTH5" s="66"/>
      <c r="QTI5" s="66"/>
      <c r="QTJ5" s="66"/>
      <c r="QTK5" s="66"/>
      <c r="QTL5" s="66"/>
      <c r="QTM5" s="66"/>
      <c r="QTN5" s="66"/>
      <c r="QTO5" s="66"/>
      <c r="QTP5" s="66"/>
      <c r="QTQ5" s="66"/>
      <c r="QTR5" s="66"/>
      <c r="QTS5" s="66"/>
      <c r="QTT5" s="66"/>
      <c r="QTU5" s="66"/>
      <c r="QTV5" s="66"/>
      <c r="QTW5" s="66"/>
      <c r="QTX5" s="66"/>
      <c r="QTY5" s="66"/>
      <c r="QTZ5" s="66"/>
      <c r="QUA5" s="66"/>
      <c r="QUB5" s="66"/>
      <c r="QUC5" s="66"/>
      <c r="QUD5" s="66"/>
      <c r="QUE5" s="66"/>
      <c r="QUF5" s="66"/>
      <c r="QUG5" s="66"/>
      <c r="QUH5" s="66"/>
      <c r="QUI5" s="66"/>
      <c r="QUJ5" s="66"/>
      <c r="QUK5" s="66"/>
      <c r="QUL5" s="66"/>
      <c r="QUM5" s="66"/>
      <c r="QUN5" s="66"/>
      <c r="QUO5" s="66"/>
      <c r="QUP5" s="66"/>
      <c r="QUQ5" s="66"/>
      <c r="QUR5" s="66"/>
      <c r="QUS5" s="66"/>
      <c r="QUT5" s="66"/>
      <c r="QUU5" s="66"/>
      <c r="QUV5" s="66"/>
      <c r="QUW5" s="66"/>
      <c r="QUX5" s="66"/>
      <c r="QUY5" s="66"/>
      <c r="QUZ5" s="66"/>
      <c r="QVA5" s="66"/>
      <c r="QVB5" s="66"/>
      <c r="QVC5" s="66"/>
      <c r="QVD5" s="66"/>
      <c r="QVE5" s="66"/>
      <c r="QVF5" s="66"/>
      <c r="QVG5" s="66"/>
      <c r="QVH5" s="66"/>
      <c r="QVI5" s="66"/>
      <c r="QVJ5" s="66"/>
      <c r="QVK5" s="66"/>
      <c r="QVL5" s="66"/>
      <c r="QVM5" s="66"/>
      <c r="QVN5" s="66"/>
      <c r="QVO5" s="66"/>
      <c r="QVP5" s="66"/>
      <c r="QVQ5" s="66"/>
      <c r="QVR5" s="66"/>
      <c r="QVS5" s="66"/>
      <c r="QVT5" s="66"/>
      <c r="QVU5" s="66"/>
      <c r="QVV5" s="66"/>
      <c r="QVW5" s="66"/>
      <c r="QVX5" s="66"/>
      <c r="QVY5" s="66"/>
      <c r="QVZ5" s="66"/>
      <c r="QWA5" s="66"/>
      <c r="QWB5" s="66"/>
      <c r="QWC5" s="66"/>
      <c r="QWD5" s="66"/>
      <c r="QWE5" s="66"/>
      <c r="QWF5" s="66"/>
      <c r="QWG5" s="66"/>
      <c r="QWH5" s="66"/>
      <c r="QWI5" s="66"/>
      <c r="QWJ5" s="66"/>
      <c r="QWK5" s="66"/>
      <c r="QWL5" s="66"/>
      <c r="QWM5" s="66"/>
      <c r="QWN5" s="66"/>
      <c r="QWO5" s="66"/>
      <c r="QWP5" s="66"/>
      <c r="QWQ5" s="66"/>
      <c r="QWR5" s="66"/>
      <c r="QWS5" s="66"/>
      <c r="QWT5" s="66"/>
      <c r="QWU5" s="66"/>
      <c r="QWV5" s="66"/>
      <c r="QWW5" s="66"/>
      <c r="QWX5" s="66"/>
      <c r="QWY5" s="66"/>
      <c r="QWZ5" s="66"/>
      <c r="QXA5" s="66"/>
      <c r="QXB5" s="66"/>
      <c r="QXC5" s="66"/>
      <c r="QXD5" s="66"/>
      <c r="QXE5" s="66"/>
      <c r="QXF5" s="66"/>
      <c r="QXG5" s="66"/>
      <c r="QXH5" s="66"/>
      <c r="QXI5" s="66"/>
      <c r="QXJ5" s="66"/>
      <c r="QXK5" s="66"/>
      <c r="QXL5" s="66"/>
      <c r="QXM5" s="66"/>
      <c r="QXN5" s="66"/>
      <c r="QXO5" s="66"/>
      <c r="QXP5" s="66"/>
      <c r="QXQ5" s="66"/>
      <c r="QXR5" s="66"/>
      <c r="QXS5" s="66"/>
      <c r="QXT5" s="66"/>
      <c r="QXU5" s="66"/>
      <c r="QXV5" s="66"/>
      <c r="QXW5" s="66"/>
      <c r="QXX5" s="66"/>
      <c r="QXY5" s="66"/>
      <c r="QXZ5" s="66"/>
      <c r="QYA5" s="66"/>
      <c r="QYB5" s="66"/>
      <c r="QYC5" s="66"/>
      <c r="QYD5" s="66"/>
      <c r="QYE5" s="66"/>
      <c r="QYF5" s="66"/>
      <c r="QYG5" s="66"/>
      <c r="QYH5" s="66"/>
      <c r="QYI5" s="66"/>
      <c r="QYJ5" s="66"/>
      <c r="QYK5" s="66"/>
      <c r="QYL5" s="66"/>
      <c r="QYM5" s="66"/>
      <c r="QYN5" s="66"/>
      <c r="QYO5" s="66"/>
      <c r="QYP5" s="66"/>
      <c r="QYQ5" s="66"/>
      <c r="QYR5" s="66"/>
      <c r="QYS5" s="66"/>
      <c r="QYT5" s="66"/>
      <c r="QYU5" s="66"/>
      <c r="QYV5" s="66"/>
      <c r="QYW5" s="66"/>
      <c r="QYX5" s="66"/>
      <c r="QYY5" s="66"/>
      <c r="QYZ5" s="66"/>
      <c r="QZA5" s="66"/>
      <c r="QZB5" s="66"/>
      <c r="QZC5" s="66"/>
      <c r="QZD5" s="66"/>
      <c r="QZE5" s="66"/>
      <c r="QZF5" s="66"/>
      <c r="QZG5" s="66"/>
      <c r="QZH5" s="66"/>
      <c r="QZI5" s="66"/>
      <c r="QZJ5" s="66"/>
      <c r="QZK5" s="66"/>
      <c r="QZL5" s="66"/>
      <c r="QZM5" s="66"/>
      <c r="QZN5" s="66"/>
      <c r="QZO5" s="66"/>
      <c r="QZP5" s="66"/>
      <c r="QZQ5" s="66"/>
      <c r="QZR5" s="66"/>
      <c r="QZS5" s="66"/>
      <c r="QZT5" s="66"/>
      <c r="QZU5" s="66"/>
      <c r="QZV5" s="66"/>
      <c r="QZW5" s="66"/>
      <c r="QZX5" s="66"/>
      <c r="QZY5" s="66"/>
      <c r="QZZ5" s="66"/>
      <c r="RAA5" s="66"/>
      <c r="RAB5" s="66"/>
      <c r="RAC5" s="66"/>
      <c r="RAD5" s="66"/>
      <c r="RAE5" s="66"/>
      <c r="RAF5" s="66"/>
      <c r="RAG5" s="66"/>
      <c r="RAH5" s="66"/>
      <c r="RAI5" s="66"/>
      <c r="RAJ5" s="66"/>
      <c r="RAK5" s="66"/>
      <c r="RAL5" s="66"/>
      <c r="RAM5" s="66"/>
      <c r="RAN5" s="66"/>
      <c r="RAO5" s="66"/>
      <c r="RAP5" s="66"/>
      <c r="RAQ5" s="66"/>
      <c r="RAR5" s="66"/>
      <c r="RAS5" s="66"/>
      <c r="RAT5" s="66"/>
      <c r="RAU5" s="66"/>
      <c r="RAV5" s="66"/>
      <c r="RAW5" s="66"/>
      <c r="RAX5" s="66"/>
      <c r="RAY5" s="66"/>
      <c r="RAZ5" s="66"/>
      <c r="RBA5" s="66"/>
      <c r="RBB5" s="66"/>
      <c r="RBC5" s="66"/>
      <c r="RBD5" s="66"/>
      <c r="RBE5" s="66"/>
      <c r="RBF5" s="66"/>
      <c r="RBG5" s="66"/>
      <c r="RBH5" s="66"/>
      <c r="RBI5" s="66"/>
      <c r="RBJ5" s="66"/>
      <c r="RBK5" s="66"/>
      <c r="RBL5" s="66"/>
      <c r="RBM5" s="66"/>
      <c r="RBN5" s="66"/>
      <c r="RBO5" s="66"/>
      <c r="RBP5" s="66"/>
      <c r="RBQ5" s="66"/>
      <c r="RBR5" s="66"/>
      <c r="RBS5" s="66"/>
      <c r="RBT5" s="66"/>
      <c r="RBU5" s="66"/>
      <c r="RBV5" s="66"/>
      <c r="RBW5" s="66"/>
      <c r="RBX5" s="66"/>
      <c r="RBY5" s="66"/>
      <c r="RBZ5" s="66"/>
      <c r="RCA5" s="66"/>
      <c r="RCB5" s="66"/>
      <c r="RCC5" s="66"/>
      <c r="RCD5" s="66"/>
      <c r="RCE5" s="66"/>
      <c r="RCF5" s="66"/>
      <c r="RCG5" s="66"/>
      <c r="RCH5" s="66"/>
      <c r="RCI5" s="66"/>
      <c r="RCJ5" s="66"/>
      <c r="RCK5" s="66"/>
      <c r="RCL5" s="66"/>
      <c r="RCM5" s="66"/>
      <c r="RCN5" s="66"/>
      <c r="RCO5" s="66"/>
      <c r="RCP5" s="66"/>
      <c r="RCQ5" s="66"/>
      <c r="RCR5" s="66"/>
      <c r="RCS5" s="66"/>
      <c r="RCT5" s="66"/>
      <c r="RCU5" s="66"/>
      <c r="RCV5" s="66"/>
      <c r="RCW5" s="66"/>
      <c r="RCX5" s="66"/>
      <c r="RCY5" s="66"/>
      <c r="RCZ5" s="66"/>
      <c r="RDA5" s="66"/>
      <c r="RDB5" s="66"/>
      <c r="RDC5" s="66"/>
      <c r="RDD5" s="66"/>
      <c r="RDE5" s="66"/>
      <c r="RDF5" s="66"/>
      <c r="RDG5" s="66"/>
      <c r="RDH5" s="66"/>
      <c r="RDI5" s="66"/>
      <c r="RDJ5" s="66"/>
      <c r="RDK5" s="66"/>
      <c r="RDL5" s="66"/>
      <c r="RDM5" s="66"/>
      <c r="RDN5" s="66"/>
      <c r="RDO5" s="66"/>
      <c r="RDP5" s="66"/>
      <c r="RDQ5" s="66"/>
      <c r="RDR5" s="66"/>
      <c r="RDS5" s="66"/>
      <c r="RDT5" s="66"/>
      <c r="RDU5" s="66"/>
      <c r="RDV5" s="66"/>
      <c r="RDW5" s="66"/>
      <c r="RDX5" s="66"/>
      <c r="RDY5" s="66"/>
      <c r="RDZ5" s="66"/>
      <c r="REA5" s="66"/>
      <c r="REB5" s="66"/>
      <c r="REC5" s="66"/>
      <c r="RED5" s="66"/>
      <c r="REE5" s="66"/>
      <c r="REF5" s="66"/>
      <c r="REG5" s="66"/>
      <c r="REH5" s="66"/>
      <c r="REI5" s="66"/>
      <c r="REJ5" s="66"/>
      <c r="REK5" s="66"/>
      <c r="REL5" s="66"/>
      <c r="REM5" s="66"/>
      <c r="REN5" s="66"/>
      <c r="REO5" s="66"/>
      <c r="REP5" s="66"/>
      <c r="REQ5" s="66"/>
      <c r="RER5" s="66"/>
      <c r="RES5" s="66"/>
      <c r="RET5" s="66"/>
      <c r="REU5" s="66"/>
      <c r="REV5" s="66"/>
      <c r="REW5" s="66"/>
      <c r="REX5" s="66"/>
      <c r="REY5" s="66"/>
      <c r="REZ5" s="66"/>
      <c r="RFA5" s="66"/>
      <c r="RFB5" s="66"/>
      <c r="RFC5" s="66"/>
      <c r="RFD5" s="66"/>
      <c r="RFE5" s="66"/>
      <c r="RFF5" s="66"/>
      <c r="RFG5" s="66"/>
      <c r="RFH5" s="66"/>
      <c r="RFI5" s="66"/>
      <c r="RFJ5" s="66"/>
      <c r="RFK5" s="66"/>
      <c r="RFL5" s="66"/>
      <c r="RFM5" s="66"/>
      <c r="RFN5" s="66"/>
      <c r="RFO5" s="66"/>
      <c r="RFP5" s="66"/>
      <c r="RFQ5" s="66"/>
      <c r="RFR5" s="66"/>
      <c r="RFS5" s="66"/>
      <c r="RFT5" s="66"/>
      <c r="RFU5" s="66"/>
      <c r="RFV5" s="66"/>
      <c r="RFW5" s="66"/>
      <c r="RFX5" s="66"/>
      <c r="RFY5" s="66"/>
      <c r="RFZ5" s="66"/>
      <c r="RGA5" s="66"/>
      <c r="RGB5" s="66"/>
      <c r="RGC5" s="66"/>
      <c r="RGD5" s="66"/>
      <c r="RGE5" s="66"/>
      <c r="RGF5" s="66"/>
      <c r="RGG5" s="66"/>
      <c r="RGH5" s="66"/>
      <c r="RGI5" s="66"/>
      <c r="RGJ5" s="66"/>
      <c r="RGK5" s="66"/>
      <c r="RGL5" s="66"/>
      <c r="RGM5" s="66"/>
      <c r="RGN5" s="66"/>
      <c r="RGO5" s="66"/>
      <c r="RGP5" s="66"/>
      <c r="RGQ5" s="66"/>
      <c r="RGR5" s="66"/>
      <c r="RGS5" s="66"/>
      <c r="RGT5" s="66"/>
      <c r="RGU5" s="66"/>
      <c r="RGV5" s="66"/>
      <c r="RGW5" s="66"/>
      <c r="RGX5" s="66"/>
      <c r="RGY5" s="66"/>
      <c r="RGZ5" s="66"/>
      <c r="RHA5" s="66"/>
      <c r="RHB5" s="66"/>
      <c r="RHC5" s="66"/>
      <c r="RHD5" s="66"/>
      <c r="RHE5" s="66"/>
      <c r="RHF5" s="66"/>
      <c r="RHG5" s="66"/>
      <c r="RHH5" s="66"/>
      <c r="RHI5" s="66"/>
      <c r="RHJ5" s="66"/>
      <c r="RHK5" s="66"/>
      <c r="RHL5" s="66"/>
      <c r="RHM5" s="66"/>
      <c r="RHN5" s="66"/>
      <c r="RHO5" s="66"/>
      <c r="RHP5" s="66"/>
      <c r="RHQ5" s="66"/>
      <c r="RHR5" s="66"/>
      <c r="RHS5" s="66"/>
      <c r="RHT5" s="66"/>
      <c r="RHU5" s="66"/>
      <c r="RHV5" s="66"/>
      <c r="RHW5" s="66"/>
      <c r="RHX5" s="66"/>
      <c r="RHY5" s="66"/>
      <c r="RHZ5" s="66"/>
      <c r="RIA5" s="66"/>
      <c r="RIB5" s="66"/>
      <c r="RIC5" s="66"/>
      <c r="RID5" s="66"/>
      <c r="RIE5" s="66"/>
      <c r="RIF5" s="66"/>
      <c r="RIG5" s="66"/>
      <c r="RIH5" s="66"/>
      <c r="RII5" s="66"/>
      <c r="RIJ5" s="66"/>
      <c r="RIK5" s="66"/>
      <c r="RIL5" s="66"/>
      <c r="RIM5" s="66"/>
      <c r="RIN5" s="66"/>
      <c r="RIO5" s="66"/>
      <c r="RIP5" s="66"/>
      <c r="RIQ5" s="66"/>
      <c r="RIR5" s="66"/>
      <c r="RIS5" s="66"/>
      <c r="RIT5" s="66"/>
      <c r="RIU5" s="66"/>
      <c r="RIV5" s="66"/>
      <c r="RIW5" s="66"/>
      <c r="RIX5" s="66"/>
      <c r="RIY5" s="66"/>
      <c r="RIZ5" s="66"/>
      <c r="RJA5" s="66"/>
      <c r="RJB5" s="66"/>
      <c r="RJC5" s="66"/>
      <c r="RJD5" s="66"/>
      <c r="RJE5" s="66"/>
      <c r="RJF5" s="66"/>
      <c r="RJG5" s="66"/>
      <c r="RJH5" s="66"/>
      <c r="RJI5" s="66"/>
      <c r="RJJ5" s="66"/>
      <c r="RJK5" s="66"/>
      <c r="RJL5" s="66"/>
      <c r="RJM5" s="66"/>
      <c r="RJN5" s="66"/>
      <c r="RJO5" s="66"/>
      <c r="RJP5" s="66"/>
      <c r="RJQ5" s="66"/>
      <c r="RJR5" s="66"/>
      <c r="RJS5" s="66"/>
      <c r="RJT5" s="66"/>
      <c r="RJU5" s="66"/>
      <c r="RJV5" s="66"/>
      <c r="RJW5" s="66"/>
      <c r="RJX5" s="66"/>
      <c r="RJY5" s="66"/>
      <c r="RJZ5" s="66"/>
      <c r="RKA5" s="66"/>
      <c r="RKB5" s="66"/>
      <c r="RKC5" s="66"/>
      <c r="RKD5" s="66"/>
      <c r="RKE5" s="66"/>
      <c r="RKF5" s="66"/>
      <c r="RKG5" s="66"/>
      <c r="RKH5" s="66"/>
      <c r="RKI5" s="66"/>
      <c r="RKJ5" s="66"/>
      <c r="RKK5" s="66"/>
      <c r="RKL5" s="66"/>
      <c r="RKM5" s="66"/>
      <c r="RKN5" s="66"/>
      <c r="RKO5" s="66"/>
      <c r="RKP5" s="66"/>
      <c r="RKQ5" s="66"/>
      <c r="RKR5" s="66"/>
      <c r="RKS5" s="66"/>
      <c r="RKT5" s="66"/>
      <c r="RKU5" s="66"/>
      <c r="RKV5" s="66"/>
      <c r="RKW5" s="66"/>
      <c r="RKX5" s="66"/>
      <c r="RKY5" s="66"/>
      <c r="RKZ5" s="66"/>
      <c r="RLA5" s="66"/>
      <c r="RLB5" s="66"/>
      <c r="RLC5" s="66"/>
      <c r="RLD5" s="66"/>
      <c r="RLE5" s="66"/>
      <c r="RLF5" s="66"/>
      <c r="RLG5" s="66"/>
      <c r="RLH5" s="66"/>
      <c r="RLI5" s="66"/>
      <c r="RLJ5" s="66"/>
      <c r="RLK5" s="66"/>
      <c r="RLL5" s="66"/>
      <c r="RLM5" s="66"/>
      <c r="RLN5" s="66"/>
      <c r="RLO5" s="66"/>
      <c r="RLP5" s="66"/>
      <c r="RLQ5" s="66"/>
      <c r="RLR5" s="66"/>
      <c r="RLS5" s="66"/>
      <c r="RLT5" s="66"/>
      <c r="RLU5" s="66"/>
      <c r="RLV5" s="66"/>
      <c r="RLW5" s="66"/>
      <c r="RLX5" s="66"/>
      <c r="RLY5" s="66"/>
      <c r="RLZ5" s="66"/>
      <c r="RMA5" s="66"/>
      <c r="RMB5" s="66"/>
      <c r="RMC5" s="66"/>
      <c r="RMD5" s="66"/>
      <c r="RME5" s="66"/>
      <c r="RMF5" s="66"/>
      <c r="RMG5" s="66"/>
      <c r="RMH5" s="66"/>
      <c r="RMI5" s="66"/>
      <c r="RMJ5" s="66"/>
      <c r="RMK5" s="66"/>
      <c r="RML5" s="66"/>
      <c r="RMM5" s="66"/>
      <c r="RMN5" s="66"/>
      <c r="RMO5" s="66"/>
      <c r="RMP5" s="66"/>
      <c r="RMQ5" s="66"/>
      <c r="RMR5" s="66"/>
      <c r="RMS5" s="66"/>
      <c r="RMT5" s="66"/>
      <c r="RMU5" s="66"/>
      <c r="RMV5" s="66"/>
      <c r="RMW5" s="66"/>
      <c r="RMX5" s="66"/>
      <c r="RMY5" s="66"/>
      <c r="RMZ5" s="66"/>
      <c r="RNA5" s="66"/>
      <c r="RNB5" s="66"/>
      <c r="RNC5" s="66"/>
      <c r="RND5" s="66"/>
      <c r="RNE5" s="66"/>
      <c r="RNF5" s="66"/>
      <c r="RNG5" s="66"/>
      <c r="RNH5" s="66"/>
      <c r="RNI5" s="66"/>
      <c r="RNJ5" s="66"/>
      <c r="RNK5" s="66"/>
      <c r="RNL5" s="66"/>
      <c r="RNM5" s="66"/>
      <c r="RNN5" s="66"/>
      <c r="RNO5" s="66"/>
      <c r="RNP5" s="66"/>
      <c r="RNQ5" s="66"/>
      <c r="RNR5" s="66"/>
      <c r="RNS5" s="66"/>
      <c r="RNT5" s="66"/>
      <c r="RNU5" s="66"/>
      <c r="RNV5" s="66"/>
      <c r="RNW5" s="66"/>
      <c r="RNX5" s="66"/>
      <c r="RNY5" s="66"/>
      <c r="RNZ5" s="66"/>
      <c r="ROA5" s="66"/>
      <c r="ROB5" s="66"/>
      <c r="ROC5" s="66"/>
      <c r="ROD5" s="66"/>
      <c r="ROE5" s="66"/>
      <c r="ROF5" s="66"/>
      <c r="ROG5" s="66"/>
      <c r="ROH5" s="66"/>
      <c r="ROI5" s="66"/>
      <c r="ROJ5" s="66"/>
      <c r="ROK5" s="66"/>
      <c r="ROL5" s="66"/>
      <c r="ROM5" s="66"/>
      <c r="RON5" s="66"/>
      <c r="ROO5" s="66"/>
      <c r="ROP5" s="66"/>
      <c r="ROQ5" s="66"/>
      <c r="ROR5" s="66"/>
      <c r="ROS5" s="66"/>
      <c r="ROT5" s="66"/>
      <c r="ROU5" s="66"/>
      <c r="ROV5" s="66"/>
      <c r="ROW5" s="66"/>
      <c r="ROX5" s="66"/>
      <c r="ROY5" s="66"/>
      <c r="ROZ5" s="66"/>
      <c r="RPA5" s="66"/>
      <c r="RPB5" s="66"/>
      <c r="RPC5" s="66"/>
      <c r="RPD5" s="66"/>
      <c r="RPE5" s="66"/>
      <c r="RPF5" s="66"/>
      <c r="RPG5" s="66"/>
      <c r="RPH5" s="66"/>
      <c r="RPI5" s="66"/>
      <c r="RPJ5" s="66"/>
      <c r="RPK5" s="66"/>
      <c r="RPL5" s="66"/>
      <c r="RPM5" s="66"/>
      <c r="RPN5" s="66"/>
      <c r="RPO5" s="66"/>
      <c r="RPP5" s="66"/>
      <c r="RPQ5" s="66"/>
      <c r="RPR5" s="66"/>
      <c r="RPS5" s="66"/>
      <c r="RPT5" s="66"/>
      <c r="RPU5" s="66"/>
      <c r="RPV5" s="66"/>
      <c r="RPW5" s="66"/>
      <c r="RPX5" s="66"/>
      <c r="RPY5" s="66"/>
      <c r="RPZ5" s="66"/>
      <c r="RQA5" s="66"/>
      <c r="RQB5" s="66"/>
      <c r="RQC5" s="66"/>
      <c r="RQD5" s="66"/>
      <c r="RQE5" s="66"/>
      <c r="RQF5" s="66"/>
      <c r="RQG5" s="66"/>
      <c r="RQH5" s="66"/>
      <c r="RQI5" s="66"/>
      <c r="RQJ5" s="66"/>
      <c r="RQK5" s="66"/>
      <c r="RQL5" s="66"/>
      <c r="RQM5" s="66"/>
      <c r="RQN5" s="66"/>
      <c r="RQO5" s="66"/>
      <c r="RQP5" s="66"/>
      <c r="RQQ5" s="66"/>
      <c r="RQR5" s="66"/>
      <c r="RQS5" s="66"/>
      <c r="RQT5" s="66"/>
      <c r="RQU5" s="66"/>
      <c r="RQV5" s="66"/>
      <c r="RQW5" s="66"/>
      <c r="RQX5" s="66"/>
      <c r="RQY5" s="66"/>
      <c r="RQZ5" s="66"/>
      <c r="RRA5" s="66"/>
      <c r="RRB5" s="66"/>
      <c r="RRC5" s="66"/>
      <c r="RRD5" s="66"/>
      <c r="RRE5" s="66"/>
      <c r="RRF5" s="66"/>
      <c r="RRG5" s="66"/>
      <c r="RRH5" s="66"/>
      <c r="RRI5" s="66"/>
      <c r="RRJ5" s="66"/>
      <c r="RRK5" s="66"/>
      <c r="RRL5" s="66"/>
      <c r="RRM5" s="66"/>
      <c r="RRN5" s="66"/>
      <c r="RRO5" s="66"/>
      <c r="RRP5" s="66"/>
      <c r="RRQ5" s="66"/>
      <c r="RRR5" s="66"/>
      <c r="RRS5" s="66"/>
      <c r="RRT5" s="66"/>
      <c r="RRU5" s="66"/>
      <c r="RRV5" s="66"/>
      <c r="RRW5" s="66"/>
      <c r="RRX5" s="66"/>
      <c r="RRY5" s="66"/>
      <c r="RRZ5" s="66"/>
      <c r="RSA5" s="66"/>
      <c r="RSB5" s="66"/>
      <c r="RSC5" s="66"/>
      <c r="RSD5" s="66"/>
      <c r="RSE5" s="66"/>
      <c r="RSF5" s="66"/>
      <c r="RSG5" s="66"/>
      <c r="RSH5" s="66"/>
      <c r="RSI5" s="66"/>
      <c r="RSJ5" s="66"/>
      <c r="RSK5" s="66"/>
      <c r="RSL5" s="66"/>
      <c r="RSM5" s="66"/>
      <c r="RSN5" s="66"/>
      <c r="RSO5" s="66"/>
      <c r="RSP5" s="66"/>
      <c r="RSQ5" s="66"/>
      <c r="RSR5" s="66"/>
      <c r="RSS5" s="66"/>
      <c r="RST5" s="66"/>
      <c r="RSU5" s="66"/>
      <c r="RSV5" s="66"/>
      <c r="RSW5" s="66"/>
      <c r="RSX5" s="66"/>
      <c r="RSY5" s="66"/>
      <c r="RSZ5" s="66"/>
      <c r="RTA5" s="66"/>
      <c r="RTB5" s="66"/>
      <c r="RTC5" s="66"/>
      <c r="RTD5" s="66"/>
      <c r="RTE5" s="66"/>
      <c r="RTF5" s="66"/>
      <c r="RTG5" s="66"/>
      <c r="RTH5" s="66"/>
      <c r="RTI5" s="66"/>
      <c r="RTJ5" s="66"/>
      <c r="RTK5" s="66"/>
      <c r="RTL5" s="66"/>
      <c r="RTM5" s="66"/>
      <c r="RTN5" s="66"/>
      <c r="RTO5" s="66"/>
      <c r="RTP5" s="66"/>
      <c r="RTQ5" s="66"/>
      <c r="RTR5" s="66"/>
      <c r="RTS5" s="66"/>
      <c r="RTT5" s="66"/>
      <c r="RTU5" s="66"/>
      <c r="RTV5" s="66"/>
      <c r="RTW5" s="66"/>
      <c r="RTX5" s="66"/>
      <c r="RTY5" s="66"/>
      <c r="RTZ5" s="66"/>
      <c r="RUA5" s="66"/>
      <c r="RUB5" s="66"/>
      <c r="RUC5" s="66"/>
      <c r="RUD5" s="66"/>
      <c r="RUE5" s="66"/>
      <c r="RUF5" s="66"/>
      <c r="RUG5" s="66"/>
      <c r="RUH5" s="66"/>
      <c r="RUI5" s="66"/>
      <c r="RUJ5" s="66"/>
      <c r="RUK5" s="66"/>
      <c r="RUL5" s="66"/>
      <c r="RUM5" s="66"/>
      <c r="RUN5" s="66"/>
      <c r="RUO5" s="66"/>
      <c r="RUP5" s="66"/>
      <c r="RUQ5" s="66"/>
      <c r="RUR5" s="66"/>
      <c r="RUS5" s="66"/>
      <c r="RUT5" s="66"/>
      <c r="RUU5" s="66"/>
      <c r="RUV5" s="66"/>
      <c r="RUW5" s="66"/>
      <c r="RUX5" s="66"/>
      <c r="RUY5" s="66"/>
      <c r="RUZ5" s="66"/>
      <c r="RVA5" s="66"/>
      <c r="RVB5" s="66"/>
      <c r="RVC5" s="66"/>
      <c r="RVD5" s="66"/>
      <c r="RVE5" s="66"/>
      <c r="RVF5" s="66"/>
      <c r="RVG5" s="66"/>
      <c r="RVH5" s="66"/>
      <c r="RVI5" s="66"/>
      <c r="RVJ5" s="66"/>
      <c r="RVK5" s="66"/>
      <c r="RVL5" s="66"/>
      <c r="RVM5" s="66"/>
      <c r="RVN5" s="66"/>
      <c r="RVO5" s="66"/>
      <c r="RVP5" s="66"/>
      <c r="RVQ5" s="66"/>
      <c r="RVR5" s="66"/>
      <c r="RVS5" s="66"/>
      <c r="RVT5" s="66"/>
      <c r="RVU5" s="66"/>
      <c r="RVV5" s="66"/>
      <c r="RVW5" s="66"/>
      <c r="RVX5" s="66"/>
      <c r="RVY5" s="66"/>
      <c r="RVZ5" s="66"/>
      <c r="RWA5" s="66"/>
      <c r="RWB5" s="66"/>
      <c r="RWC5" s="66"/>
      <c r="RWD5" s="66"/>
      <c r="RWE5" s="66"/>
      <c r="RWF5" s="66"/>
      <c r="RWG5" s="66"/>
      <c r="RWH5" s="66"/>
      <c r="RWI5" s="66"/>
      <c r="RWJ5" s="66"/>
      <c r="RWK5" s="66"/>
      <c r="RWL5" s="66"/>
      <c r="RWM5" s="66"/>
      <c r="RWN5" s="66"/>
      <c r="RWO5" s="66"/>
      <c r="RWP5" s="66"/>
      <c r="RWQ5" s="66"/>
      <c r="RWR5" s="66"/>
      <c r="RWS5" s="66"/>
      <c r="RWT5" s="66"/>
      <c r="RWU5" s="66"/>
      <c r="RWV5" s="66"/>
      <c r="RWW5" s="66"/>
      <c r="RWX5" s="66"/>
      <c r="RWY5" s="66"/>
      <c r="RWZ5" s="66"/>
      <c r="RXA5" s="66"/>
      <c r="RXB5" s="66"/>
      <c r="RXC5" s="66"/>
      <c r="RXD5" s="66"/>
      <c r="RXE5" s="66"/>
      <c r="RXF5" s="66"/>
      <c r="RXG5" s="66"/>
      <c r="RXH5" s="66"/>
      <c r="RXI5" s="66"/>
      <c r="RXJ5" s="66"/>
      <c r="RXK5" s="66"/>
      <c r="RXL5" s="66"/>
      <c r="RXM5" s="66"/>
      <c r="RXN5" s="66"/>
      <c r="RXO5" s="66"/>
      <c r="RXP5" s="66"/>
      <c r="RXQ5" s="66"/>
      <c r="RXR5" s="66"/>
      <c r="RXS5" s="66"/>
      <c r="RXT5" s="66"/>
      <c r="RXU5" s="66"/>
      <c r="RXV5" s="66"/>
      <c r="RXW5" s="66"/>
      <c r="RXX5" s="66"/>
      <c r="RXY5" s="66"/>
      <c r="RXZ5" s="66"/>
      <c r="RYA5" s="66"/>
      <c r="RYB5" s="66"/>
      <c r="RYC5" s="66"/>
      <c r="RYD5" s="66"/>
      <c r="RYE5" s="66"/>
      <c r="RYF5" s="66"/>
      <c r="RYG5" s="66"/>
      <c r="RYH5" s="66"/>
      <c r="RYI5" s="66"/>
      <c r="RYJ5" s="66"/>
      <c r="RYK5" s="66"/>
      <c r="RYL5" s="66"/>
      <c r="RYM5" s="66"/>
      <c r="RYN5" s="66"/>
      <c r="RYO5" s="66"/>
      <c r="RYP5" s="66"/>
      <c r="RYQ5" s="66"/>
      <c r="RYR5" s="66"/>
      <c r="RYS5" s="66"/>
      <c r="RYT5" s="66"/>
      <c r="RYU5" s="66"/>
      <c r="RYV5" s="66"/>
      <c r="RYW5" s="66"/>
      <c r="RYX5" s="66"/>
      <c r="RYY5" s="66"/>
      <c r="RYZ5" s="66"/>
      <c r="RZA5" s="66"/>
      <c r="RZB5" s="66"/>
      <c r="RZC5" s="66"/>
      <c r="RZD5" s="66"/>
      <c r="RZE5" s="66"/>
      <c r="RZF5" s="66"/>
      <c r="RZG5" s="66"/>
      <c r="RZH5" s="66"/>
      <c r="RZI5" s="66"/>
      <c r="RZJ5" s="66"/>
      <c r="RZK5" s="66"/>
      <c r="RZL5" s="66"/>
      <c r="RZM5" s="66"/>
      <c r="RZN5" s="66"/>
      <c r="RZO5" s="66"/>
      <c r="RZP5" s="66"/>
      <c r="RZQ5" s="66"/>
      <c r="RZR5" s="66"/>
      <c r="RZS5" s="66"/>
      <c r="RZT5" s="66"/>
      <c r="RZU5" s="66"/>
      <c r="RZV5" s="66"/>
      <c r="RZW5" s="66"/>
      <c r="RZX5" s="66"/>
      <c r="RZY5" s="66"/>
      <c r="RZZ5" s="66"/>
      <c r="SAA5" s="66"/>
      <c r="SAB5" s="66"/>
      <c r="SAC5" s="66"/>
      <c r="SAD5" s="66"/>
      <c r="SAE5" s="66"/>
      <c r="SAF5" s="66"/>
      <c r="SAG5" s="66"/>
      <c r="SAH5" s="66"/>
      <c r="SAI5" s="66"/>
      <c r="SAJ5" s="66"/>
      <c r="SAK5" s="66"/>
      <c r="SAL5" s="66"/>
      <c r="SAM5" s="66"/>
      <c r="SAN5" s="66"/>
      <c r="SAO5" s="66"/>
      <c r="SAP5" s="66"/>
      <c r="SAQ5" s="66"/>
      <c r="SAR5" s="66"/>
      <c r="SAS5" s="66"/>
      <c r="SAT5" s="66"/>
      <c r="SAU5" s="66"/>
      <c r="SAV5" s="66"/>
      <c r="SAW5" s="66"/>
      <c r="SAX5" s="66"/>
      <c r="SAY5" s="66"/>
      <c r="SAZ5" s="66"/>
      <c r="SBA5" s="66"/>
      <c r="SBB5" s="66"/>
      <c r="SBC5" s="66"/>
      <c r="SBD5" s="66"/>
      <c r="SBE5" s="66"/>
      <c r="SBF5" s="66"/>
      <c r="SBG5" s="66"/>
      <c r="SBH5" s="66"/>
      <c r="SBI5" s="66"/>
      <c r="SBJ5" s="66"/>
      <c r="SBK5" s="66"/>
      <c r="SBL5" s="66"/>
      <c r="SBM5" s="66"/>
      <c r="SBN5" s="66"/>
      <c r="SBO5" s="66"/>
      <c r="SBP5" s="66"/>
      <c r="SBQ5" s="66"/>
      <c r="SBR5" s="66"/>
      <c r="SBS5" s="66"/>
      <c r="SBT5" s="66"/>
      <c r="SBU5" s="66"/>
      <c r="SBV5" s="66"/>
      <c r="SBW5" s="66"/>
      <c r="SBX5" s="66"/>
      <c r="SBY5" s="66"/>
      <c r="SBZ5" s="66"/>
      <c r="SCA5" s="66"/>
      <c r="SCB5" s="66"/>
      <c r="SCC5" s="66"/>
      <c r="SCD5" s="66"/>
      <c r="SCE5" s="66"/>
      <c r="SCF5" s="66"/>
      <c r="SCG5" s="66"/>
      <c r="SCH5" s="66"/>
      <c r="SCI5" s="66"/>
      <c r="SCJ5" s="66"/>
      <c r="SCK5" s="66"/>
      <c r="SCL5" s="66"/>
      <c r="SCM5" s="66"/>
      <c r="SCN5" s="66"/>
      <c r="SCO5" s="66"/>
      <c r="SCP5" s="66"/>
      <c r="SCQ5" s="66"/>
      <c r="SCR5" s="66"/>
      <c r="SCS5" s="66"/>
      <c r="SCT5" s="66"/>
      <c r="SCU5" s="66"/>
      <c r="SCV5" s="66"/>
      <c r="SCW5" s="66"/>
      <c r="SCX5" s="66"/>
      <c r="SCY5" s="66"/>
      <c r="SCZ5" s="66"/>
      <c r="SDA5" s="66"/>
      <c r="SDB5" s="66"/>
      <c r="SDC5" s="66"/>
      <c r="SDD5" s="66"/>
      <c r="SDE5" s="66"/>
      <c r="SDF5" s="66"/>
      <c r="SDG5" s="66"/>
      <c r="SDH5" s="66"/>
      <c r="SDI5" s="66"/>
      <c r="SDJ5" s="66"/>
      <c r="SDK5" s="66"/>
      <c r="SDL5" s="66"/>
      <c r="SDM5" s="66"/>
      <c r="SDN5" s="66"/>
      <c r="SDO5" s="66"/>
      <c r="SDP5" s="66"/>
      <c r="SDQ5" s="66"/>
      <c r="SDR5" s="66"/>
      <c r="SDS5" s="66"/>
      <c r="SDT5" s="66"/>
      <c r="SDU5" s="66"/>
      <c r="SDV5" s="66"/>
      <c r="SDW5" s="66"/>
      <c r="SDX5" s="66"/>
      <c r="SDY5" s="66"/>
      <c r="SDZ5" s="66"/>
      <c r="SEA5" s="66"/>
      <c r="SEB5" s="66"/>
      <c r="SEC5" s="66"/>
      <c r="SED5" s="66"/>
      <c r="SEE5" s="66"/>
      <c r="SEF5" s="66"/>
      <c r="SEG5" s="66"/>
      <c r="SEH5" s="66"/>
      <c r="SEI5" s="66"/>
      <c r="SEJ5" s="66"/>
      <c r="SEK5" s="66"/>
      <c r="SEL5" s="66"/>
      <c r="SEM5" s="66"/>
      <c r="SEN5" s="66"/>
      <c r="SEO5" s="66"/>
      <c r="SEP5" s="66"/>
      <c r="SEQ5" s="66"/>
      <c r="SER5" s="66"/>
      <c r="SES5" s="66"/>
      <c r="SET5" s="66"/>
      <c r="SEU5" s="66"/>
      <c r="SEV5" s="66"/>
      <c r="SEW5" s="66"/>
      <c r="SEX5" s="66"/>
      <c r="SEY5" s="66"/>
      <c r="SEZ5" s="66"/>
      <c r="SFA5" s="66"/>
      <c r="SFB5" s="66"/>
      <c r="SFC5" s="66"/>
      <c r="SFD5" s="66"/>
      <c r="SFE5" s="66"/>
      <c r="SFF5" s="66"/>
      <c r="SFG5" s="66"/>
      <c r="SFH5" s="66"/>
      <c r="SFI5" s="66"/>
      <c r="SFJ5" s="66"/>
      <c r="SFK5" s="66"/>
      <c r="SFL5" s="66"/>
      <c r="SFM5" s="66"/>
      <c r="SFN5" s="66"/>
      <c r="SFO5" s="66"/>
      <c r="SFP5" s="66"/>
      <c r="SFQ5" s="66"/>
      <c r="SFR5" s="66"/>
      <c r="SFS5" s="66"/>
      <c r="SFT5" s="66"/>
      <c r="SFU5" s="66"/>
      <c r="SFV5" s="66"/>
      <c r="SFW5" s="66"/>
      <c r="SFX5" s="66"/>
      <c r="SFY5" s="66"/>
      <c r="SFZ5" s="66"/>
      <c r="SGA5" s="66"/>
      <c r="SGB5" s="66"/>
      <c r="SGC5" s="66"/>
      <c r="SGD5" s="66"/>
      <c r="SGE5" s="66"/>
      <c r="SGF5" s="66"/>
      <c r="SGG5" s="66"/>
      <c r="SGH5" s="66"/>
      <c r="SGI5" s="66"/>
      <c r="SGJ5" s="66"/>
      <c r="SGK5" s="66"/>
      <c r="SGL5" s="66"/>
      <c r="SGM5" s="66"/>
      <c r="SGN5" s="66"/>
      <c r="SGO5" s="66"/>
      <c r="SGP5" s="66"/>
      <c r="SGQ5" s="66"/>
      <c r="SGR5" s="66"/>
      <c r="SGS5" s="66"/>
      <c r="SGT5" s="66"/>
      <c r="SGU5" s="66"/>
      <c r="SGV5" s="66"/>
      <c r="SGW5" s="66"/>
      <c r="SGX5" s="66"/>
      <c r="SGY5" s="66"/>
      <c r="SGZ5" s="66"/>
      <c r="SHA5" s="66"/>
      <c r="SHB5" s="66"/>
      <c r="SHC5" s="66"/>
      <c r="SHD5" s="66"/>
      <c r="SHE5" s="66"/>
      <c r="SHF5" s="66"/>
      <c r="SHG5" s="66"/>
      <c r="SHH5" s="66"/>
      <c r="SHI5" s="66"/>
      <c r="SHJ5" s="66"/>
      <c r="SHK5" s="66"/>
      <c r="SHL5" s="66"/>
      <c r="SHM5" s="66"/>
      <c r="SHN5" s="66"/>
      <c r="SHO5" s="66"/>
      <c r="SHP5" s="66"/>
      <c r="SHQ5" s="66"/>
      <c r="SHR5" s="66"/>
      <c r="SHS5" s="66"/>
      <c r="SHT5" s="66"/>
      <c r="SHU5" s="66"/>
      <c r="SHV5" s="66"/>
      <c r="SHW5" s="66"/>
      <c r="SHX5" s="66"/>
      <c r="SHY5" s="66"/>
      <c r="SHZ5" s="66"/>
      <c r="SIA5" s="66"/>
      <c r="SIB5" s="66"/>
      <c r="SIC5" s="66"/>
      <c r="SID5" s="66"/>
      <c r="SIE5" s="66"/>
      <c r="SIF5" s="66"/>
      <c r="SIG5" s="66"/>
      <c r="SIH5" s="66"/>
      <c r="SII5" s="66"/>
      <c r="SIJ5" s="66"/>
      <c r="SIK5" s="66"/>
      <c r="SIL5" s="66"/>
      <c r="SIM5" s="66"/>
      <c r="SIN5" s="66"/>
      <c r="SIO5" s="66"/>
      <c r="SIP5" s="66"/>
      <c r="SIQ5" s="66"/>
      <c r="SIR5" s="66"/>
      <c r="SIS5" s="66"/>
      <c r="SIT5" s="66"/>
      <c r="SIU5" s="66"/>
      <c r="SIV5" s="66"/>
      <c r="SIW5" s="66"/>
      <c r="SIX5" s="66"/>
      <c r="SIY5" s="66"/>
      <c r="SIZ5" s="66"/>
      <c r="SJA5" s="66"/>
      <c r="SJB5" s="66"/>
      <c r="SJC5" s="66"/>
      <c r="SJD5" s="66"/>
      <c r="SJE5" s="66"/>
      <c r="SJF5" s="66"/>
      <c r="SJG5" s="66"/>
      <c r="SJH5" s="66"/>
      <c r="SJI5" s="66"/>
      <c r="SJJ5" s="66"/>
      <c r="SJK5" s="66"/>
      <c r="SJL5" s="66"/>
      <c r="SJM5" s="66"/>
      <c r="SJN5" s="66"/>
      <c r="SJO5" s="66"/>
      <c r="SJP5" s="66"/>
      <c r="SJQ5" s="66"/>
      <c r="SJR5" s="66"/>
      <c r="SJS5" s="66"/>
      <c r="SJT5" s="66"/>
      <c r="SJU5" s="66"/>
      <c r="SJV5" s="66"/>
      <c r="SJW5" s="66"/>
      <c r="SJX5" s="66"/>
      <c r="SJY5" s="66"/>
      <c r="SJZ5" s="66"/>
      <c r="SKA5" s="66"/>
      <c r="SKB5" s="66"/>
      <c r="SKC5" s="66"/>
      <c r="SKD5" s="66"/>
      <c r="SKE5" s="66"/>
      <c r="SKF5" s="66"/>
      <c r="SKG5" s="66"/>
      <c r="SKH5" s="66"/>
      <c r="SKI5" s="66"/>
      <c r="SKJ5" s="66"/>
      <c r="SKK5" s="66"/>
      <c r="SKL5" s="66"/>
      <c r="SKM5" s="66"/>
      <c r="SKN5" s="66"/>
      <c r="SKO5" s="66"/>
      <c r="SKP5" s="66"/>
      <c r="SKQ5" s="66"/>
      <c r="SKR5" s="66"/>
      <c r="SKS5" s="66"/>
      <c r="SKT5" s="66"/>
      <c r="SKU5" s="66"/>
      <c r="SKV5" s="66"/>
      <c r="SKW5" s="66"/>
      <c r="SKX5" s="66"/>
      <c r="SKY5" s="66"/>
      <c r="SKZ5" s="66"/>
      <c r="SLA5" s="66"/>
      <c r="SLB5" s="66"/>
      <c r="SLC5" s="66"/>
      <c r="SLD5" s="66"/>
      <c r="SLE5" s="66"/>
      <c r="SLF5" s="66"/>
      <c r="SLG5" s="66"/>
      <c r="SLH5" s="66"/>
      <c r="SLI5" s="66"/>
      <c r="SLJ5" s="66"/>
      <c r="SLK5" s="66"/>
      <c r="SLL5" s="66"/>
      <c r="SLM5" s="66"/>
      <c r="SLN5" s="66"/>
      <c r="SLO5" s="66"/>
      <c r="SLP5" s="66"/>
      <c r="SLQ5" s="66"/>
      <c r="SLR5" s="66"/>
      <c r="SLS5" s="66"/>
      <c r="SLT5" s="66"/>
      <c r="SLU5" s="66"/>
      <c r="SLV5" s="66"/>
      <c r="SLW5" s="66"/>
      <c r="SLX5" s="66"/>
      <c r="SLY5" s="66"/>
      <c r="SLZ5" s="66"/>
      <c r="SMA5" s="66"/>
      <c r="SMB5" s="66"/>
      <c r="SMC5" s="66"/>
      <c r="SMD5" s="66"/>
      <c r="SME5" s="66"/>
      <c r="SMF5" s="66"/>
      <c r="SMG5" s="66"/>
      <c r="SMH5" s="66"/>
      <c r="SMI5" s="66"/>
      <c r="SMJ5" s="66"/>
      <c r="SMK5" s="66"/>
      <c r="SML5" s="66"/>
      <c r="SMM5" s="66"/>
      <c r="SMN5" s="66"/>
      <c r="SMO5" s="66"/>
      <c r="SMP5" s="66"/>
      <c r="SMQ5" s="66"/>
      <c r="SMR5" s="66"/>
      <c r="SMS5" s="66"/>
      <c r="SMT5" s="66"/>
      <c r="SMU5" s="66"/>
      <c r="SMV5" s="66"/>
      <c r="SMW5" s="66"/>
      <c r="SMX5" s="66"/>
      <c r="SMY5" s="66"/>
      <c r="SMZ5" s="66"/>
      <c r="SNA5" s="66"/>
      <c r="SNB5" s="66"/>
      <c r="SNC5" s="66"/>
      <c r="SND5" s="66"/>
      <c r="SNE5" s="66"/>
      <c r="SNF5" s="66"/>
      <c r="SNG5" s="66"/>
      <c r="SNH5" s="66"/>
      <c r="SNI5" s="66"/>
      <c r="SNJ5" s="66"/>
      <c r="SNK5" s="66"/>
      <c r="SNL5" s="66"/>
      <c r="SNM5" s="66"/>
      <c r="SNN5" s="66"/>
      <c r="SNO5" s="66"/>
      <c r="SNP5" s="66"/>
      <c r="SNQ5" s="66"/>
      <c r="SNR5" s="66"/>
      <c r="SNS5" s="66"/>
      <c r="SNT5" s="66"/>
      <c r="SNU5" s="66"/>
      <c r="SNV5" s="66"/>
      <c r="SNW5" s="66"/>
      <c r="SNX5" s="66"/>
      <c r="SNY5" s="66"/>
      <c r="SNZ5" s="66"/>
      <c r="SOA5" s="66"/>
      <c r="SOB5" s="66"/>
      <c r="SOC5" s="66"/>
      <c r="SOD5" s="66"/>
      <c r="SOE5" s="66"/>
      <c r="SOF5" s="66"/>
      <c r="SOG5" s="66"/>
      <c r="SOH5" s="66"/>
      <c r="SOI5" s="66"/>
      <c r="SOJ5" s="66"/>
      <c r="SOK5" s="66"/>
      <c r="SOL5" s="66"/>
      <c r="SOM5" s="66"/>
      <c r="SON5" s="66"/>
      <c r="SOO5" s="66"/>
      <c r="SOP5" s="66"/>
      <c r="SOQ5" s="66"/>
      <c r="SOR5" s="66"/>
      <c r="SOS5" s="66"/>
      <c r="SOT5" s="66"/>
      <c r="SOU5" s="66"/>
      <c r="SOV5" s="66"/>
      <c r="SOW5" s="66"/>
      <c r="SOX5" s="66"/>
      <c r="SOY5" s="66"/>
      <c r="SOZ5" s="66"/>
      <c r="SPA5" s="66"/>
      <c r="SPB5" s="66"/>
      <c r="SPC5" s="66"/>
      <c r="SPD5" s="66"/>
      <c r="SPE5" s="66"/>
      <c r="SPF5" s="66"/>
      <c r="SPG5" s="66"/>
      <c r="SPH5" s="66"/>
      <c r="SPI5" s="66"/>
      <c r="SPJ5" s="66"/>
      <c r="SPK5" s="66"/>
      <c r="SPL5" s="66"/>
      <c r="SPM5" s="66"/>
      <c r="SPN5" s="66"/>
      <c r="SPO5" s="66"/>
      <c r="SPP5" s="66"/>
      <c r="SPQ5" s="66"/>
      <c r="SPR5" s="66"/>
      <c r="SPS5" s="66"/>
      <c r="SPT5" s="66"/>
      <c r="SPU5" s="66"/>
      <c r="SPV5" s="66"/>
      <c r="SPW5" s="66"/>
      <c r="SPX5" s="66"/>
      <c r="SPY5" s="66"/>
      <c r="SPZ5" s="66"/>
      <c r="SQA5" s="66"/>
      <c r="SQB5" s="66"/>
      <c r="SQC5" s="66"/>
      <c r="SQD5" s="66"/>
      <c r="SQE5" s="66"/>
      <c r="SQF5" s="66"/>
      <c r="SQG5" s="66"/>
      <c r="SQH5" s="66"/>
      <c r="SQI5" s="66"/>
      <c r="SQJ5" s="66"/>
      <c r="SQK5" s="66"/>
      <c r="SQL5" s="66"/>
      <c r="SQM5" s="66"/>
      <c r="SQN5" s="66"/>
      <c r="SQO5" s="66"/>
      <c r="SQP5" s="66"/>
      <c r="SQQ5" s="66"/>
      <c r="SQR5" s="66"/>
      <c r="SQS5" s="66"/>
      <c r="SQT5" s="66"/>
      <c r="SQU5" s="66"/>
      <c r="SQV5" s="66"/>
      <c r="SQW5" s="66"/>
      <c r="SQX5" s="66"/>
      <c r="SQY5" s="66"/>
      <c r="SQZ5" s="66"/>
      <c r="SRA5" s="66"/>
      <c r="SRB5" s="66"/>
      <c r="SRC5" s="66"/>
      <c r="SRD5" s="66"/>
      <c r="SRE5" s="66"/>
      <c r="SRF5" s="66"/>
      <c r="SRG5" s="66"/>
      <c r="SRH5" s="66"/>
      <c r="SRI5" s="66"/>
      <c r="SRJ5" s="66"/>
      <c r="SRK5" s="66"/>
      <c r="SRL5" s="66"/>
      <c r="SRM5" s="66"/>
      <c r="SRN5" s="66"/>
      <c r="SRO5" s="66"/>
      <c r="SRP5" s="66"/>
      <c r="SRQ5" s="66"/>
      <c r="SRR5" s="66"/>
      <c r="SRS5" s="66"/>
      <c r="SRT5" s="66"/>
      <c r="SRU5" s="66"/>
      <c r="SRV5" s="66"/>
      <c r="SRW5" s="66"/>
      <c r="SRX5" s="66"/>
      <c r="SRY5" s="66"/>
      <c r="SRZ5" s="66"/>
      <c r="SSA5" s="66"/>
      <c r="SSB5" s="66"/>
      <c r="SSC5" s="66"/>
      <c r="SSD5" s="66"/>
      <c r="SSE5" s="66"/>
      <c r="SSF5" s="66"/>
      <c r="SSG5" s="66"/>
      <c r="SSH5" s="66"/>
      <c r="SSI5" s="66"/>
      <c r="SSJ5" s="66"/>
      <c r="SSK5" s="66"/>
      <c r="SSL5" s="66"/>
      <c r="SSM5" s="66"/>
      <c r="SSN5" s="66"/>
      <c r="SSO5" s="66"/>
      <c r="SSP5" s="66"/>
      <c r="SSQ5" s="66"/>
      <c r="SSR5" s="66"/>
      <c r="SSS5" s="66"/>
      <c r="SST5" s="66"/>
      <c r="SSU5" s="66"/>
      <c r="SSV5" s="66"/>
      <c r="SSW5" s="66"/>
      <c r="SSX5" s="66"/>
      <c r="SSY5" s="66"/>
      <c r="SSZ5" s="66"/>
      <c r="STA5" s="66"/>
      <c r="STB5" s="66"/>
      <c r="STC5" s="66"/>
      <c r="STD5" s="66"/>
      <c r="STE5" s="66"/>
      <c r="STF5" s="66"/>
      <c r="STG5" s="66"/>
      <c r="STH5" s="66"/>
      <c r="STI5" s="66"/>
      <c r="STJ5" s="66"/>
      <c r="STK5" s="66"/>
      <c r="STL5" s="66"/>
      <c r="STM5" s="66"/>
      <c r="STN5" s="66"/>
      <c r="STO5" s="66"/>
      <c r="STP5" s="66"/>
      <c r="STQ5" s="66"/>
      <c r="STR5" s="66"/>
      <c r="STS5" s="66"/>
      <c r="STT5" s="66"/>
      <c r="STU5" s="66"/>
      <c r="STV5" s="66"/>
      <c r="STW5" s="66"/>
      <c r="STX5" s="66"/>
      <c r="STY5" s="66"/>
      <c r="STZ5" s="66"/>
      <c r="SUA5" s="66"/>
      <c r="SUB5" s="66"/>
      <c r="SUC5" s="66"/>
      <c r="SUD5" s="66"/>
      <c r="SUE5" s="66"/>
      <c r="SUF5" s="66"/>
      <c r="SUG5" s="66"/>
      <c r="SUH5" s="66"/>
      <c r="SUI5" s="66"/>
      <c r="SUJ5" s="66"/>
      <c r="SUK5" s="66"/>
      <c r="SUL5" s="66"/>
      <c r="SUM5" s="66"/>
      <c r="SUN5" s="66"/>
      <c r="SUO5" s="66"/>
      <c r="SUP5" s="66"/>
      <c r="SUQ5" s="66"/>
      <c r="SUR5" s="66"/>
      <c r="SUS5" s="66"/>
      <c r="SUT5" s="66"/>
      <c r="SUU5" s="66"/>
      <c r="SUV5" s="66"/>
      <c r="SUW5" s="66"/>
      <c r="SUX5" s="66"/>
      <c r="SUY5" s="66"/>
      <c r="SUZ5" s="66"/>
      <c r="SVA5" s="66"/>
      <c r="SVB5" s="66"/>
      <c r="SVC5" s="66"/>
      <c r="SVD5" s="66"/>
      <c r="SVE5" s="66"/>
      <c r="SVF5" s="66"/>
      <c r="SVG5" s="66"/>
      <c r="SVH5" s="66"/>
      <c r="SVI5" s="66"/>
      <c r="SVJ5" s="66"/>
      <c r="SVK5" s="66"/>
      <c r="SVL5" s="66"/>
      <c r="SVM5" s="66"/>
      <c r="SVN5" s="66"/>
      <c r="SVO5" s="66"/>
      <c r="SVP5" s="66"/>
      <c r="SVQ5" s="66"/>
      <c r="SVR5" s="66"/>
      <c r="SVS5" s="66"/>
      <c r="SVT5" s="66"/>
      <c r="SVU5" s="66"/>
      <c r="SVV5" s="66"/>
      <c r="SVW5" s="66"/>
      <c r="SVX5" s="66"/>
      <c r="SVY5" s="66"/>
      <c r="SVZ5" s="66"/>
      <c r="SWA5" s="66"/>
      <c r="SWB5" s="66"/>
      <c r="SWC5" s="66"/>
      <c r="SWD5" s="66"/>
      <c r="SWE5" s="66"/>
      <c r="SWF5" s="66"/>
      <c r="SWG5" s="66"/>
      <c r="SWH5" s="66"/>
      <c r="SWI5" s="66"/>
      <c r="SWJ5" s="66"/>
      <c r="SWK5" s="66"/>
      <c r="SWL5" s="66"/>
      <c r="SWM5" s="66"/>
      <c r="SWN5" s="66"/>
      <c r="SWO5" s="66"/>
      <c r="SWP5" s="66"/>
      <c r="SWQ5" s="66"/>
      <c r="SWR5" s="66"/>
      <c r="SWS5" s="66"/>
      <c r="SWT5" s="66"/>
      <c r="SWU5" s="66"/>
      <c r="SWV5" s="66"/>
      <c r="SWW5" s="66"/>
      <c r="SWX5" s="66"/>
      <c r="SWY5" s="66"/>
      <c r="SWZ5" s="66"/>
      <c r="SXA5" s="66"/>
      <c r="SXB5" s="66"/>
      <c r="SXC5" s="66"/>
      <c r="SXD5" s="66"/>
      <c r="SXE5" s="66"/>
      <c r="SXF5" s="66"/>
      <c r="SXG5" s="66"/>
      <c r="SXH5" s="66"/>
      <c r="SXI5" s="66"/>
      <c r="SXJ5" s="66"/>
      <c r="SXK5" s="66"/>
      <c r="SXL5" s="66"/>
      <c r="SXM5" s="66"/>
      <c r="SXN5" s="66"/>
      <c r="SXO5" s="66"/>
      <c r="SXP5" s="66"/>
      <c r="SXQ5" s="66"/>
      <c r="SXR5" s="66"/>
      <c r="SXS5" s="66"/>
      <c r="SXT5" s="66"/>
      <c r="SXU5" s="66"/>
      <c r="SXV5" s="66"/>
      <c r="SXW5" s="66"/>
      <c r="SXX5" s="66"/>
      <c r="SXY5" s="66"/>
      <c r="SXZ5" s="66"/>
      <c r="SYA5" s="66"/>
      <c r="SYB5" s="66"/>
      <c r="SYC5" s="66"/>
      <c r="SYD5" s="66"/>
      <c r="SYE5" s="66"/>
      <c r="SYF5" s="66"/>
      <c r="SYG5" s="66"/>
      <c r="SYH5" s="66"/>
      <c r="SYI5" s="66"/>
      <c r="SYJ5" s="66"/>
      <c r="SYK5" s="66"/>
      <c r="SYL5" s="66"/>
      <c r="SYM5" s="66"/>
      <c r="SYN5" s="66"/>
      <c r="SYO5" s="66"/>
      <c r="SYP5" s="66"/>
      <c r="SYQ5" s="66"/>
      <c r="SYR5" s="66"/>
      <c r="SYS5" s="66"/>
      <c r="SYT5" s="66"/>
      <c r="SYU5" s="66"/>
      <c r="SYV5" s="66"/>
      <c r="SYW5" s="66"/>
      <c r="SYX5" s="66"/>
      <c r="SYY5" s="66"/>
      <c r="SYZ5" s="66"/>
      <c r="SZA5" s="66"/>
      <c r="SZB5" s="66"/>
      <c r="SZC5" s="66"/>
      <c r="SZD5" s="66"/>
      <c r="SZE5" s="66"/>
      <c r="SZF5" s="66"/>
      <c r="SZG5" s="66"/>
      <c r="SZH5" s="66"/>
      <c r="SZI5" s="66"/>
      <c r="SZJ5" s="66"/>
      <c r="SZK5" s="66"/>
      <c r="SZL5" s="66"/>
      <c r="SZM5" s="66"/>
      <c r="SZN5" s="66"/>
      <c r="SZO5" s="66"/>
      <c r="SZP5" s="66"/>
      <c r="SZQ5" s="66"/>
      <c r="SZR5" s="66"/>
      <c r="SZS5" s="66"/>
      <c r="SZT5" s="66"/>
      <c r="SZU5" s="66"/>
      <c r="SZV5" s="66"/>
      <c r="SZW5" s="66"/>
      <c r="SZX5" s="66"/>
      <c r="SZY5" s="66"/>
      <c r="SZZ5" s="66"/>
      <c r="TAA5" s="66"/>
      <c r="TAB5" s="66"/>
      <c r="TAC5" s="66"/>
      <c r="TAD5" s="66"/>
      <c r="TAE5" s="66"/>
      <c r="TAF5" s="66"/>
      <c r="TAG5" s="66"/>
      <c r="TAH5" s="66"/>
      <c r="TAI5" s="66"/>
      <c r="TAJ5" s="66"/>
      <c r="TAK5" s="66"/>
      <c r="TAL5" s="66"/>
      <c r="TAM5" s="66"/>
      <c r="TAN5" s="66"/>
      <c r="TAO5" s="66"/>
      <c r="TAP5" s="66"/>
      <c r="TAQ5" s="66"/>
      <c r="TAR5" s="66"/>
      <c r="TAS5" s="66"/>
      <c r="TAT5" s="66"/>
      <c r="TAU5" s="66"/>
      <c r="TAV5" s="66"/>
      <c r="TAW5" s="66"/>
      <c r="TAX5" s="66"/>
      <c r="TAY5" s="66"/>
      <c r="TAZ5" s="66"/>
      <c r="TBA5" s="66"/>
      <c r="TBB5" s="66"/>
      <c r="TBC5" s="66"/>
      <c r="TBD5" s="66"/>
      <c r="TBE5" s="66"/>
      <c r="TBF5" s="66"/>
      <c r="TBG5" s="66"/>
      <c r="TBH5" s="66"/>
      <c r="TBI5" s="66"/>
      <c r="TBJ5" s="66"/>
      <c r="TBK5" s="66"/>
      <c r="TBL5" s="66"/>
      <c r="TBM5" s="66"/>
      <c r="TBN5" s="66"/>
      <c r="TBO5" s="66"/>
      <c r="TBP5" s="66"/>
      <c r="TBQ5" s="66"/>
      <c r="TBR5" s="66"/>
      <c r="TBS5" s="66"/>
      <c r="TBT5" s="66"/>
      <c r="TBU5" s="66"/>
      <c r="TBV5" s="66"/>
      <c r="TBW5" s="66"/>
      <c r="TBX5" s="66"/>
      <c r="TBY5" s="66"/>
      <c r="TBZ5" s="66"/>
      <c r="TCA5" s="66"/>
      <c r="TCB5" s="66"/>
      <c r="TCC5" s="66"/>
      <c r="TCD5" s="66"/>
      <c r="TCE5" s="66"/>
      <c r="TCF5" s="66"/>
      <c r="TCG5" s="66"/>
      <c r="TCH5" s="66"/>
      <c r="TCI5" s="66"/>
      <c r="TCJ5" s="66"/>
      <c r="TCK5" s="66"/>
      <c r="TCL5" s="66"/>
      <c r="TCM5" s="66"/>
      <c r="TCN5" s="66"/>
      <c r="TCO5" s="66"/>
      <c r="TCP5" s="66"/>
      <c r="TCQ5" s="66"/>
      <c r="TCR5" s="66"/>
      <c r="TCS5" s="66"/>
      <c r="TCT5" s="66"/>
      <c r="TCU5" s="66"/>
      <c r="TCV5" s="66"/>
      <c r="TCW5" s="66"/>
      <c r="TCX5" s="66"/>
      <c r="TCY5" s="66"/>
      <c r="TCZ5" s="66"/>
      <c r="TDA5" s="66"/>
      <c r="TDB5" s="66"/>
      <c r="TDC5" s="66"/>
      <c r="TDD5" s="66"/>
      <c r="TDE5" s="66"/>
      <c r="TDF5" s="66"/>
      <c r="TDG5" s="66"/>
      <c r="TDH5" s="66"/>
      <c r="TDI5" s="66"/>
      <c r="TDJ5" s="66"/>
      <c r="TDK5" s="66"/>
      <c r="TDL5" s="66"/>
      <c r="TDM5" s="66"/>
      <c r="TDN5" s="66"/>
      <c r="TDO5" s="66"/>
      <c r="TDP5" s="66"/>
      <c r="TDQ5" s="66"/>
      <c r="TDR5" s="66"/>
      <c r="TDS5" s="66"/>
      <c r="TDT5" s="66"/>
      <c r="TDU5" s="66"/>
      <c r="TDV5" s="66"/>
      <c r="TDW5" s="66"/>
      <c r="TDX5" s="66"/>
      <c r="TDY5" s="66"/>
      <c r="TDZ5" s="66"/>
      <c r="TEA5" s="66"/>
      <c r="TEB5" s="66"/>
      <c r="TEC5" s="66"/>
      <c r="TED5" s="66"/>
      <c r="TEE5" s="66"/>
      <c r="TEF5" s="66"/>
      <c r="TEG5" s="66"/>
      <c r="TEH5" s="66"/>
      <c r="TEI5" s="66"/>
      <c r="TEJ5" s="66"/>
      <c r="TEK5" s="66"/>
      <c r="TEL5" s="66"/>
      <c r="TEM5" s="66"/>
      <c r="TEN5" s="66"/>
      <c r="TEO5" s="66"/>
      <c r="TEP5" s="66"/>
      <c r="TEQ5" s="66"/>
      <c r="TER5" s="66"/>
      <c r="TES5" s="66"/>
      <c r="TET5" s="66"/>
      <c r="TEU5" s="66"/>
      <c r="TEV5" s="66"/>
      <c r="TEW5" s="66"/>
      <c r="TEX5" s="66"/>
      <c r="TEY5" s="66"/>
      <c r="TEZ5" s="66"/>
      <c r="TFA5" s="66"/>
      <c r="TFB5" s="66"/>
      <c r="TFC5" s="66"/>
      <c r="TFD5" s="66"/>
      <c r="TFE5" s="66"/>
      <c r="TFF5" s="66"/>
      <c r="TFG5" s="66"/>
      <c r="TFH5" s="66"/>
      <c r="TFI5" s="66"/>
      <c r="TFJ5" s="66"/>
      <c r="TFK5" s="66"/>
      <c r="TFL5" s="66"/>
      <c r="TFM5" s="66"/>
      <c r="TFN5" s="66"/>
      <c r="TFO5" s="66"/>
      <c r="TFP5" s="66"/>
      <c r="TFQ5" s="66"/>
      <c r="TFR5" s="66"/>
      <c r="TFS5" s="66"/>
      <c r="TFT5" s="66"/>
      <c r="TFU5" s="66"/>
      <c r="TFV5" s="66"/>
      <c r="TFW5" s="66"/>
      <c r="TFX5" s="66"/>
      <c r="TFY5" s="66"/>
      <c r="TFZ5" s="66"/>
      <c r="TGA5" s="66"/>
      <c r="TGB5" s="66"/>
      <c r="TGC5" s="66"/>
      <c r="TGD5" s="66"/>
      <c r="TGE5" s="66"/>
      <c r="TGF5" s="66"/>
      <c r="TGG5" s="66"/>
      <c r="TGH5" s="66"/>
      <c r="TGI5" s="66"/>
      <c r="TGJ5" s="66"/>
      <c r="TGK5" s="66"/>
      <c r="TGL5" s="66"/>
      <c r="TGM5" s="66"/>
      <c r="TGN5" s="66"/>
      <c r="TGO5" s="66"/>
      <c r="TGP5" s="66"/>
      <c r="TGQ5" s="66"/>
      <c r="TGR5" s="66"/>
      <c r="TGS5" s="66"/>
      <c r="TGT5" s="66"/>
      <c r="TGU5" s="66"/>
      <c r="TGV5" s="66"/>
      <c r="TGW5" s="66"/>
      <c r="TGX5" s="66"/>
      <c r="TGY5" s="66"/>
      <c r="TGZ5" s="66"/>
      <c r="THA5" s="66"/>
      <c r="THB5" s="66"/>
      <c r="THC5" s="66"/>
      <c r="THD5" s="66"/>
      <c r="THE5" s="66"/>
      <c r="THF5" s="66"/>
      <c r="THG5" s="66"/>
      <c r="THH5" s="66"/>
      <c r="THI5" s="66"/>
      <c r="THJ5" s="66"/>
      <c r="THK5" s="66"/>
      <c r="THL5" s="66"/>
      <c r="THM5" s="66"/>
      <c r="THN5" s="66"/>
      <c r="THO5" s="66"/>
      <c r="THP5" s="66"/>
      <c r="THQ5" s="66"/>
      <c r="THR5" s="66"/>
      <c r="THS5" s="66"/>
      <c r="THT5" s="66"/>
      <c r="THU5" s="66"/>
      <c r="THV5" s="66"/>
      <c r="THW5" s="66"/>
      <c r="THX5" s="66"/>
      <c r="THY5" s="66"/>
      <c r="THZ5" s="66"/>
      <c r="TIA5" s="66"/>
      <c r="TIB5" s="66"/>
      <c r="TIC5" s="66"/>
      <c r="TID5" s="66"/>
      <c r="TIE5" s="66"/>
      <c r="TIF5" s="66"/>
      <c r="TIG5" s="66"/>
      <c r="TIH5" s="66"/>
      <c r="TII5" s="66"/>
      <c r="TIJ5" s="66"/>
      <c r="TIK5" s="66"/>
      <c r="TIL5" s="66"/>
      <c r="TIM5" s="66"/>
      <c r="TIN5" s="66"/>
      <c r="TIO5" s="66"/>
      <c r="TIP5" s="66"/>
      <c r="TIQ5" s="66"/>
      <c r="TIR5" s="66"/>
      <c r="TIS5" s="66"/>
      <c r="TIT5" s="66"/>
      <c r="TIU5" s="66"/>
      <c r="TIV5" s="66"/>
      <c r="TIW5" s="66"/>
      <c r="TIX5" s="66"/>
      <c r="TIY5" s="66"/>
      <c r="TIZ5" s="66"/>
      <c r="TJA5" s="66"/>
      <c r="TJB5" s="66"/>
      <c r="TJC5" s="66"/>
      <c r="TJD5" s="66"/>
      <c r="TJE5" s="66"/>
      <c r="TJF5" s="66"/>
      <c r="TJG5" s="66"/>
      <c r="TJH5" s="66"/>
      <c r="TJI5" s="66"/>
      <c r="TJJ5" s="66"/>
      <c r="TJK5" s="66"/>
      <c r="TJL5" s="66"/>
      <c r="TJM5" s="66"/>
      <c r="TJN5" s="66"/>
      <c r="TJO5" s="66"/>
      <c r="TJP5" s="66"/>
      <c r="TJQ5" s="66"/>
      <c r="TJR5" s="66"/>
      <c r="TJS5" s="66"/>
      <c r="TJT5" s="66"/>
      <c r="TJU5" s="66"/>
      <c r="TJV5" s="66"/>
      <c r="TJW5" s="66"/>
      <c r="TJX5" s="66"/>
      <c r="TJY5" s="66"/>
      <c r="TJZ5" s="66"/>
      <c r="TKA5" s="66"/>
      <c r="TKB5" s="66"/>
      <c r="TKC5" s="66"/>
      <c r="TKD5" s="66"/>
      <c r="TKE5" s="66"/>
      <c r="TKF5" s="66"/>
      <c r="TKG5" s="66"/>
      <c r="TKH5" s="66"/>
      <c r="TKI5" s="66"/>
      <c r="TKJ5" s="66"/>
      <c r="TKK5" s="66"/>
      <c r="TKL5" s="66"/>
      <c r="TKM5" s="66"/>
      <c r="TKN5" s="66"/>
      <c r="TKO5" s="66"/>
      <c r="TKP5" s="66"/>
      <c r="TKQ5" s="66"/>
      <c r="TKR5" s="66"/>
      <c r="TKS5" s="66"/>
      <c r="TKT5" s="66"/>
      <c r="TKU5" s="66"/>
      <c r="TKV5" s="66"/>
      <c r="TKW5" s="66"/>
      <c r="TKX5" s="66"/>
      <c r="TKY5" s="66"/>
      <c r="TKZ5" s="66"/>
      <c r="TLA5" s="66"/>
      <c r="TLB5" s="66"/>
      <c r="TLC5" s="66"/>
      <c r="TLD5" s="66"/>
      <c r="TLE5" s="66"/>
      <c r="TLF5" s="66"/>
      <c r="TLG5" s="66"/>
      <c r="TLH5" s="66"/>
      <c r="TLI5" s="66"/>
      <c r="TLJ5" s="66"/>
      <c r="TLK5" s="66"/>
      <c r="TLL5" s="66"/>
      <c r="TLM5" s="66"/>
      <c r="TLN5" s="66"/>
      <c r="TLO5" s="66"/>
      <c r="TLP5" s="66"/>
      <c r="TLQ5" s="66"/>
      <c r="TLR5" s="66"/>
      <c r="TLS5" s="66"/>
      <c r="TLT5" s="66"/>
      <c r="TLU5" s="66"/>
      <c r="TLV5" s="66"/>
      <c r="TLW5" s="66"/>
      <c r="TLX5" s="66"/>
      <c r="TLY5" s="66"/>
      <c r="TLZ5" s="66"/>
      <c r="TMA5" s="66"/>
      <c r="TMB5" s="66"/>
      <c r="TMC5" s="66"/>
      <c r="TMD5" s="66"/>
      <c r="TME5" s="66"/>
      <c r="TMF5" s="66"/>
      <c r="TMG5" s="66"/>
      <c r="TMH5" s="66"/>
      <c r="TMI5" s="66"/>
      <c r="TMJ5" s="66"/>
      <c r="TMK5" s="66"/>
      <c r="TML5" s="66"/>
      <c r="TMM5" s="66"/>
      <c r="TMN5" s="66"/>
      <c r="TMO5" s="66"/>
      <c r="TMP5" s="66"/>
      <c r="TMQ5" s="66"/>
      <c r="TMR5" s="66"/>
      <c r="TMS5" s="66"/>
      <c r="TMT5" s="66"/>
      <c r="TMU5" s="66"/>
      <c r="TMV5" s="66"/>
      <c r="TMW5" s="66"/>
      <c r="TMX5" s="66"/>
      <c r="TMY5" s="66"/>
      <c r="TMZ5" s="66"/>
      <c r="TNA5" s="66"/>
      <c r="TNB5" s="66"/>
      <c r="TNC5" s="66"/>
      <c r="TND5" s="66"/>
      <c r="TNE5" s="66"/>
      <c r="TNF5" s="66"/>
      <c r="TNG5" s="66"/>
      <c r="TNH5" s="66"/>
      <c r="TNI5" s="66"/>
      <c r="TNJ5" s="66"/>
      <c r="TNK5" s="66"/>
      <c r="TNL5" s="66"/>
      <c r="TNM5" s="66"/>
      <c r="TNN5" s="66"/>
      <c r="TNO5" s="66"/>
      <c r="TNP5" s="66"/>
      <c r="TNQ5" s="66"/>
      <c r="TNR5" s="66"/>
      <c r="TNS5" s="66"/>
      <c r="TNT5" s="66"/>
      <c r="TNU5" s="66"/>
      <c r="TNV5" s="66"/>
      <c r="TNW5" s="66"/>
      <c r="TNX5" s="66"/>
      <c r="TNY5" s="66"/>
      <c r="TNZ5" s="66"/>
      <c r="TOA5" s="66"/>
      <c r="TOB5" s="66"/>
      <c r="TOC5" s="66"/>
      <c r="TOD5" s="66"/>
      <c r="TOE5" s="66"/>
      <c r="TOF5" s="66"/>
      <c r="TOG5" s="66"/>
      <c r="TOH5" s="66"/>
      <c r="TOI5" s="66"/>
      <c r="TOJ5" s="66"/>
      <c r="TOK5" s="66"/>
      <c r="TOL5" s="66"/>
      <c r="TOM5" s="66"/>
      <c r="TON5" s="66"/>
      <c r="TOO5" s="66"/>
      <c r="TOP5" s="66"/>
      <c r="TOQ5" s="66"/>
      <c r="TOR5" s="66"/>
      <c r="TOS5" s="66"/>
      <c r="TOT5" s="66"/>
      <c r="TOU5" s="66"/>
      <c r="TOV5" s="66"/>
      <c r="TOW5" s="66"/>
      <c r="TOX5" s="66"/>
      <c r="TOY5" s="66"/>
      <c r="TOZ5" s="66"/>
      <c r="TPA5" s="66"/>
      <c r="TPB5" s="66"/>
      <c r="TPC5" s="66"/>
      <c r="TPD5" s="66"/>
      <c r="TPE5" s="66"/>
      <c r="TPF5" s="66"/>
      <c r="TPG5" s="66"/>
      <c r="TPH5" s="66"/>
      <c r="TPI5" s="66"/>
      <c r="TPJ5" s="66"/>
      <c r="TPK5" s="66"/>
      <c r="TPL5" s="66"/>
      <c r="TPM5" s="66"/>
      <c r="TPN5" s="66"/>
      <c r="TPO5" s="66"/>
      <c r="TPP5" s="66"/>
      <c r="TPQ5" s="66"/>
      <c r="TPR5" s="66"/>
      <c r="TPS5" s="66"/>
      <c r="TPT5" s="66"/>
      <c r="TPU5" s="66"/>
      <c r="TPV5" s="66"/>
      <c r="TPW5" s="66"/>
      <c r="TPX5" s="66"/>
      <c r="TPY5" s="66"/>
      <c r="TPZ5" s="66"/>
      <c r="TQA5" s="66"/>
      <c r="TQB5" s="66"/>
      <c r="TQC5" s="66"/>
      <c r="TQD5" s="66"/>
      <c r="TQE5" s="66"/>
      <c r="TQF5" s="66"/>
      <c r="TQG5" s="66"/>
      <c r="TQH5" s="66"/>
      <c r="TQI5" s="66"/>
      <c r="TQJ5" s="66"/>
      <c r="TQK5" s="66"/>
      <c r="TQL5" s="66"/>
      <c r="TQM5" s="66"/>
      <c r="TQN5" s="66"/>
      <c r="TQO5" s="66"/>
      <c r="TQP5" s="66"/>
      <c r="TQQ5" s="66"/>
      <c r="TQR5" s="66"/>
      <c r="TQS5" s="66"/>
      <c r="TQT5" s="66"/>
      <c r="TQU5" s="66"/>
      <c r="TQV5" s="66"/>
      <c r="TQW5" s="66"/>
      <c r="TQX5" s="66"/>
      <c r="TQY5" s="66"/>
      <c r="TQZ5" s="66"/>
      <c r="TRA5" s="66"/>
      <c r="TRB5" s="66"/>
      <c r="TRC5" s="66"/>
      <c r="TRD5" s="66"/>
      <c r="TRE5" s="66"/>
      <c r="TRF5" s="66"/>
      <c r="TRG5" s="66"/>
      <c r="TRH5" s="66"/>
      <c r="TRI5" s="66"/>
      <c r="TRJ5" s="66"/>
      <c r="TRK5" s="66"/>
      <c r="TRL5" s="66"/>
      <c r="TRM5" s="66"/>
      <c r="TRN5" s="66"/>
      <c r="TRO5" s="66"/>
      <c r="TRP5" s="66"/>
      <c r="TRQ5" s="66"/>
      <c r="TRR5" s="66"/>
      <c r="TRS5" s="66"/>
      <c r="TRT5" s="66"/>
      <c r="TRU5" s="66"/>
      <c r="TRV5" s="66"/>
      <c r="TRW5" s="66"/>
      <c r="TRX5" s="66"/>
      <c r="TRY5" s="66"/>
      <c r="TRZ5" s="66"/>
      <c r="TSA5" s="66"/>
      <c r="TSB5" s="66"/>
      <c r="TSC5" s="66"/>
      <c r="TSD5" s="66"/>
      <c r="TSE5" s="66"/>
      <c r="TSF5" s="66"/>
      <c r="TSG5" s="66"/>
      <c r="TSH5" s="66"/>
      <c r="TSI5" s="66"/>
      <c r="TSJ5" s="66"/>
      <c r="TSK5" s="66"/>
      <c r="TSL5" s="66"/>
      <c r="TSM5" s="66"/>
      <c r="TSN5" s="66"/>
      <c r="TSO5" s="66"/>
      <c r="TSP5" s="66"/>
      <c r="TSQ5" s="66"/>
      <c r="TSR5" s="66"/>
      <c r="TSS5" s="66"/>
      <c r="TST5" s="66"/>
      <c r="TSU5" s="66"/>
      <c r="TSV5" s="66"/>
      <c r="TSW5" s="66"/>
      <c r="TSX5" s="66"/>
      <c r="TSY5" s="66"/>
      <c r="TSZ5" s="66"/>
      <c r="TTA5" s="66"/>
      <c r="TTB5" s="66"/>
      <c r="TTC5" s="66"/>
      <c r="TTD5" s="66"/>
      <c r="TTE5" s="66"/>
      <c r="TTF5" s="66"/>
      <c r="TTG5" s="66"/>
      <c r="TTH5" s="66"/>
      <c r="TTI5" s="66"/>
      <c r="TTJ5" s="66"/>
      <c r="TTK5" s="66"/>
      <c r="TTL5" s="66"/>
      <c r="TTM5" s="66"/>
      <c r="TTN5" s="66"/>
      <c r="TTO5" s="66"/>
      <c r="TTP5" s="66"/>
      <c r="TTQ5" s="66"/>
      <c r="TTR5" s="66"/>
      <c r="TTS5" s="66"/>
      <c r="TTT5" s="66"/>
      <c r="TTU5" s="66"/>
      <c r="TTV5" s="66"/>
      <c r="TTW5" s="66"/>
      <c r="TTX5" s="66"/>
      <c r="TTY5" s="66"/>
      <c r="TTZ5" s="66"/>
      <c r="TUA5" s="66"/>
      <c r="TUB5" s="66"/>
      <c r="TUC5" s="66"/>
      <c r="TUD5" s="66"/>
      <c r="TUE5" s="66"/>
      <c r="TUF5" s="66"/>
      <c r="TUG5" s="66"/>
      <c r="TUH5" s="66"/>
      <c r="TUI5" s="66"/>
      <c r="TUJ5" s="66"/>
      <c r="TUK5" s="66"/>
      <c r="TUL5" s="66"/>
      <c r="TUM5" s="66"/>
      <c r="TUN5" s="66"/>
      <c r="TUO5" s="66"/>
      <c r="TUP5" s="66"/>
      <c r="TUQ5" s="66"/>
      <c r="TUR5" s="66"/>
      <c r="TUS5" s="66"/>
      <c r="TUT5" s="66"/>
      <c r="TUU5" s="66"/>
      <c r="TUV5" s="66"/>
      <c r="TUW5" s="66"/>
      <c r="TUX5" s="66"/>
      <c r="TUY5" s="66"/>
      <c r="TUZ5" s="66"/>
      <c r="TVA5" s="66"/>
      <c r="TVB5" s="66"/>
      <c r="TVC5" s="66"/>
      <c r="TVD5" s="66"/>
      <c r="TVE5" s="66"/>
      <c r="TVF5" s="66"/>
      <c r="TVG5" s="66"/>
      <c r="TVH5" s="66"/>
      <c r="TVI5" s="66"/>
      <c r="TVJ5" s="66"/>
      <c r="TVK5" s="66"/>
      <c r="TVL5" s="66"/>
      <c r="TVM5" s="66"/>
      <c r="TVN5" s="66"/>
      <c r="TVO5" s="66"/>
      <c r="TVP5" s="66"/>
      <c r="TVQ5" s="66"/>
      <c r="TVR5" s="66"/>
      <c r="TVS5" s="66"/>
      <c r="TVT5" s="66"/>
      <c r="TVU5" s="66"/>
      <c r="TVV5" s="66"/>
      <c r="TVW5" s="66"/>
      <c r="TVX5" s="66"/>
      <c r="TVY5" s="66"/>
      <c r="TVZ5" s="66"/>
      <c r="TWA5" s="66"/>
      <c r="TWB5" s="66"/>
      <c r="TWC5" s="66"/>
      <c r="TWD5" s="66"/>
      <c r="TWE5" s="66"/>
      <c r="TWF5" s="66"/>
      <c r="TWG5" s="66"/>
      <c r="TWH5" s="66"/>
      <c r="TWI5" s="66"/>
      <c r="TWJ5" s="66"/>
      <c r="TWK5" s="66"/>
      <c r="TWL5" s="66"/>
      <c r="TWM5" s="66"/>
      <c r="TWN5" s="66"/>
      <c r="TWO5" s="66"/>
      <c r="TWP5" s="66"/>
      <c r="TWQ5" s="66"/>
      <c r="TWR5" s="66"/>
      <c r="TWS5" s="66"/>
      <c r="TWT5" s="66"/>
      <c r="TWU5" s="66"/>
      <c r="TWV5" s="66"/>
      <c r="TWW5" s="66"/>
      <c r="TWX5" s="66"/>
      <c r="TWY5" s="66"/>
      <c r="TWZ5" s="66"/>
      <c r="TXA5" s="66"/>
      <c r="TXB5" s="66"/>
      <c r="TXC5" s="66"/>
      <c r="TXD5" s="66"/>
      <c r="TXE5" s="66"/>
      <c r="TXF5" s="66"/>
      <c r="TXG5" s="66"/>
      <c r="TXH5" s="66"/>
      <c r="TXI5" s="66"/>
      <c r="TXJ5" s="66"/>
      <c r="TXK5" s="66"/>
      <c r="TXL5" s="66"/>
      <c r="TXM5" s="66"/>
      <c r="TXN5" s="66"/>
      <c r="TXO5" s="66"/>
      <c r="TXP5" s="66"/>
      <c r="TXQ5" s="66"/>
      <c r="TXR5" s="66"/>
      <c r="TXS5" s="66"/>
      <c r="TXT5" s="66"/>
      <c r="TXU5" s="66"/>
      <c r="TXV5" s="66"/>
      <c r="TXW5" s="66"/>
      <c r="TXX5" s="66"/>
      <c r="TXY5" s="66"/>
      <c r="TXZ5" s="66"/>
      <c r="TYA5" s="66"/>
      <c r="TYB5" s="66"/>
      <c r="TYC5" s="66"/>
      <c r="TYD5" s="66"/>
      <c r="TYE5" s="66"/>
      <c r="TYF5" s="66"/>
      <c r="TYG5" s="66"/>
      <c r="TYH5" s="66"/>
      <c r="TYI5" s="66"/>
      <c r="TYJ5" s="66"/>
      <c r="TYK5" s="66"/>
      <c r="TYL5" s="66"/>
      <c r="TYM5" s="66"/>
      <c r="TYN5" s="66"/>
      <c r="TYO5" s="66"/>
      <c r="TYP5" s="66"/>
      <c r="TYQ5" s="66"/>
      <c r="TYR5" s="66"/>
      <c r="TYS5" s="66"/>
      <c r="TYT5" s="66"/>
      <c r="TYU5" s="66"/>
      <c r="TYV5" s="66"/>
      <c r="TYW5" s="66"/>
      <c r="TYX5" s="66"/>
      <c r="TYY5" s="66"/>
      <c r="TYZ5" s="66"/>
      <c r="TZA5" s="66"/>
      <c r="TZB5" s="66"/>
      <c r="TZC5" s="66"/>
      <c r="TZD5" s="66"/>
      <c r="TZE5" s="66"/>
      <c r="TZF5" s="66"/>
      <c r="TZG5" s="66"/>
      <c r="TZH5" s="66"/>
      <c r="TZI5" s="66"/>
      <c r="TZJ5" s="66"/>
      <c r="TZK5" s="66"/>
      <c r="TZL5" s="66"/>
      <c r="TZM5" s="66"/>
      <c r="TZN5" s="66"/>
      <c r="TZO5" s="66"/>
      <c r="TZP5" s="66"/>
      <c r="TZQ5" s="66"/>
      <c r="TZR5" s="66"/>
      <c r="TZS5" s="66"/>
      <c r="TZT5" s="66"/>
      <c r="TZU5" s="66"/>
      <c r="TZV5" s="66"/>
      <c r="TZW5" s="66"/>
      <c r="TZX5" s="66"/>
      <c r="TZY5" s="66"/>
      <c r="TZZ5" s="66"/>
      <c r="UAA5" s="66"/>
      <c r="UAB5" s="66"/>
      <c r="UAC5" s="66"/>
      <c r="UAD5" s="66"/>
      <c r="UAE5" s="66"/>
      <c r="UAF5" s="66"/>
      <c r="UAG5" s="66"/>
      <c r="UAH5" s="66"/>
      <c r="UAI5" s="66"/>
      <c r="UAJ5" s="66"/>
      <c r="UAK5" s="66"/>
      <c r="UAL5" s="66"/>
      <c r="UAM5" s="66"/>
      <c r="UAN5" s="66"/>
      <c r="UAO5" s="66"/>
      <c r="UAP5" s="66"/>
      <c r="UAQ5" s="66"/>
      <c r="UAR5" s="66"/>
      <c r="UAS5" s="66"/>
      <c r="UAT5" s="66"/>
      <c r="UAU5" s="66"/>
      <c r="UAV5" s="66"/>
      <c r="UAW5" s="66"/>
      <c r="UAX5" s="66"/>
      <c r="UAY5" s="66"/>
      <c r="UAZ5" s="66"/>
      <c r="UBA5" s="66"/>
      <c r="UBB5" s="66"/>
      <c r="UBC5" s="66"/>
      <c r="UBD5" s="66"/>
      <c r="UBE5" s="66"/>
      <c r="UBF5" s="66"/>
      <c r="UBG5" s="66"/>
      <c r="UBH5" s="66"/>
      <c r="UBI5" s="66"/>
      <c r="UBJ5" s="66"/>
      <c r="UBK5" s="66"/>
      <c r="UBL5" s="66"/>
      <c r="UBM5" s="66"/>
      <c r="UBN5" s="66"/>
      <c r="UBO5" s="66"/>
      <c r="UBP5" s="66"/>
      <c r="UBQ5" s="66"/>
      <c r="UBR5" s="66"/>
      <c r="UBS5" s="66"/>
      <c r="UBT5" s="66"/>
      <c r="UBU5" s="66"/>
      <c r="UBV5" s="66"/>
      <c r="UBW5" s="66"/>
      <c r="UBX5" s="66"/>
      <c r="UBY5" s="66"/>
      <c r="UBZ5" s="66"/>
      <c r="UCA5" s="66"/>
      <c r="UCB5" s="66"/>
      <c r="UCC5" s="66"/>
      <c r="UCD5" s="66"/>
      <c r="UCE5" s="66"/>
      <c r="UCF5" s="66"/>
      <c r="UCG5" s="66"/>
      <c r="UCH5" s="66"/>
      <c r="UCI5" s="66"/>
      <c r="UCJ5" s="66"/>
      <c r="UCK5" s="66"/>
      <c r="UCL5" s="66"/>
      <c r="UCM5" s="66"/>
      <c r="UCN5" s="66"/>
      <c r="UCO5" s="66"/>
      <c r="UCP5" s="66"/>
      <c r="UCQ5" s="66"/>
      <c r="UCR5" s="66"/>
      <c r="UCS5" s="66"/>
      <c r="UCT5" s="66"/>
      <c r="UCU5" s="66"/>
      <c r="UCV5" s="66"/>
      <c r="UCW5" s="66"/>
      <c r="UCX5" s="66"/>
      <c r="UCY5" s="66"/>
      <c r="UCZ5" s="66"/>
      <c r="UDA5" s="66"/>
      <c r="UDB5" s="66"/>
      <c r="UDC5" s="66"/>
      <c r="UDD5" s="66"/>
      <c r="UDE5" s="66"/>
      <c r="UDF5" s="66"/>
      <c r="UDG5" s="66"/>
      <c r="UDH5" s="66"/>
      <c r="UDI5" s="66"/>
      <c r="UDJ5" s="66"/>
      <c r="UDK5" s="66"/>
      <c r="UDL5" s="66"/>
      <c r="UDM5" s="66"/>
      <c r="UDN5" s="66"/>
      <c r="UDO5" s="66"/>
      <c r="UDP5" s="66"/>
      <c r="UDQ5" s="66"/>
      <c r="UDR5" s="66"/>
      <c r="UDS5" s="66"/>
      <c r="UDT5" s="66"/>
      <c r="UDU5" s="66"/>
      <c r="UDV5" s="66"/>
      <c r="UDW5" s="66"/>
      <c r="UDX5" s="66"/>
      <c r="UDY5" s="66"/>
      <c r="UDZ5" s="66"/>
      <c r="UEA5" s="66"/>
      <c r="UEB5" s="66"/>
      <c r="UEC5" s="66"/>
      <c r="UED5" s="66"/>
      <c r="UEE5" s="66"/>
      <c r="UEF5" s="66"/>
      <c r="UEG5" s="66"/>
      <c r="UEH5" s="66"/>
      <c r="UEI5" s="66"/>
      <c r="UEJ5" s="66"/>
      <c r="UEK5" s="66"/>
      <c r="UEL5" s="66"/>
      <c r="UEM5" s="66"/>
      <c r="UEN5" s="66"/>
      <c r="UEO5" s="66"/>
      <c r="UEP5" s="66"/>
      <c r="UEQ5" s="66"/>
      <c r="UER5" s="66"/>
      <c r="UES5" s="66"/>
      <c r="UET5" s="66"/>
      <c r="UEU5" s="66"/>
      <c r="UEV5" s="66"/>
      <c r="UEW5" s="66"/>
      <c r="UEX5" s="66"/>
      <c r="UEY5" s="66"/>
      <c r="UEZ5" s="66"/>
      <c r="UFA5" s="66"/>
      <c r="UFB5" s="66"/>
      <c r="UFC5" s="66"/>
      <c r="UFD5" s="66"/>
      <c r="UFE5" s="66"/>
      <c r="UFF5" s="66"/>
      <c r="UFG5" s="66"/>
      <c r="UFH5" s="66"/>
      <c r="UFI5" s="66"/>
      <c r="UFJ5" s="66"/>
      <c r="UFK5" s="66"/>
      <c r="UFL5" s="66"/>
      <c r="UFM5" s="66"/>
      <c r="UFN5" s="66"/>
      <c r="UFO5" s="66"/>
      <c r="UFP5" s="66"/>
      <c r="UFQ5" s="66"/>
      <c r="UFR5" s="66"/>
      <c r="UFS5" s="66"/>
      <c r="UFT5" s="66"/>
      <c r="UFU5" s="66"/>
      <c r="UFV5" s="66"/>
      <c r="UFW5" s="66"/>
      <c r="UFX5" s="66"/>
      <c r="UFY5" s="66"/>
      <c r="UFZ5" s="66"/>
      <c r="UGA5" s="66"/>
      <c r="UGB5" s="66"/>
      <c r="UGC5" s="66"/>
      <c r="UGD5" s="66"/>
      <c r="UGE5" s="66"/>
      <c r="UGF5" s="66"/>
      <c r="UGG5" s="66"/>
      <c r="UGH5" s="66"/>
      <c r="UGI5" s="66"/>
      <c r="UGJ5" s="66"/>
      <c r="UGK5" s="66"/>
      <c r="UGL5" s="66"/>
      <c r="UGM5" s="66"/>
      <c r="UGN5" s="66"/>
      <c r="UGO5" s="66"/>
      <c r="UGP5" s="66"/>
      <c r="UGQ5" s="66"/>
      <c r="UGR5" s="66"/>
      <c r="UGS5" s="66"/>
      <c r="UGT5" s="66"/>
      <c r="UGU5" s="66"/>
      <c r="UGV5" s="66"/>
      <c r="UGW5" s="66"/>
      <c r="UGX5" s="66"/>
      <c r="UGY5" s="66"/>
      <c r="UGZ5" s="66"/>
      <c r="UHA5" s="66"/>
      <c r="UHB5" s="66"/>
      <c r="UHC5" s="66"/>
      <c r="UHD5" s="66"/>
      <c r="UHE5" s="66"/>
      <c r="UHF5" s="66"/>
      <c r="UHG5" s="66"/>
      <c r="UHH5" s="66"/>
      <c r="UHI5" s="66"/>
      <c r="UHJ5" s="66"/>
      <c r="UHK5" s="66"/>
      <c r="UHL5" s="66"/>
      <c r="UHM5" s="66"/>
      <c r="UHN5" s="66"/>
      <c r="UHO5" s="66"/>
      <c r="UHP5" s="66"/>
      <c r="UHQ5" s="66"/>
      <c r="UHR5" s="66"/>
      <c r="UHS5" s="66"/>
      <c r="UHT5" s="66"/>
      <c r="UHU5" s="66"/>
      <c r="UHV5" s="66"/>
      <c r="UHW5" s="66"/>
      <c r="UHX5" s="66"/>
      <c r="UHY5" s="66"/>
      <c r="UHZ5" s="66"/>
      <c r="UIA5" s="66"/>
      <c r="UIB5" s="66"/>
      <c r="UIC5" s="66"/>
      <c r="UID5" s="66"/>
      <c r="UIE5" s="66"/>
      <c r="UIF5" s="66"/>
      <c r="UIG5" s="66"/>
      <c r="UIH5" s="66"/>
      <c r="UII5" s="66"/>
      <c r="UIJ5" s="66"/>
      <c r="UIK5" s="66"/>
      <c r="UIL5" s="66"/>
      <c r="UIM5" s="66"/>
      <c r="UIN5" s="66"/>
      <c r="UIO5" s="66"/>
      <c r="UIP5" s="66"/>
      <c r="UIQ5" s="66"/>
      <c r="UIR5" s="66"/>
      <c r="UIS5" s="66"/>
      <c r="UIT5" s="66"/>
      <c r="UIU5" s="66"/>
      <c r="UIV5" s="66"/>
      <c r="UIW5" s="66"/>
      <c r="UIX5" s="66"/>
      <c r="UIY5" s="66"/>
      <c r="UIZ5" s="66"/>
      <c r="UJA5" s="66"/>
      <c r="UJB5" s="66"/>
      <c r="UJC5" s="66"/>
      <c r="UJD5" s="66"/>
      <c r="UJE5" s="66"/>
      <c r="UJF5" s="66"/>
      <c r="UJG5" s="66"/>
      <c r="UJH5" s="66"/>
      <c r="UJI5" s="66"/>
      <c r="UJJ5" s="66"/>
      <c r="UJK5" s="66"/>
      <c r="UJL5" s="66"/>
      <c r="UJM5" s="66"/>
      <c r="UJN5" s="66"/>
      <c r="UJO5" s="66"/>
      <c r="UJP5" s="66"/>
      <c r="UJQ5" s="66"/>
      <c r="UJR5" s="66"/>
      <c r="UJS5" s="66"/>
      <c r="UJT5" s="66"/>
      <c r="UJU5" s="66"/>
      <c r="UJV5" s="66"/>
      <c r="UJW5" s="66"/>
      <c r="UJX5" s="66"/>
      <c r="UJY5" s="66"/>
      <c r="UJZ5" s="66"/>
      <c r="UKA5" s="66"/>
      <c r="UKB5" s="66"/>
      <c r="UKC5" s="66"/>
      <c r="UKD5" s="66"/>
      <c r="UKE5" s="66"/>
      <c r="UKF5" s="66"/>
      <c r="UKG5" s="66"/>
      <c r="UKH5" s="66"/>
      <c r="UKI5" s="66"/>
      <c r="UKJ5" s="66"/>
      <c r="UKK5" s="66"/>
      <c r="UKL5" s="66"/>
      <c r="UKM5" s="66"/>
      <c r="UKN5" s="66"/>
      <c r="UKO5" s="66"/>
      <c r="UKP5" s="66"/>
      <c r="UKQ5" s="66"/>
      <c r="UKR5" s="66"/>
      <c r="UKS5" s="66"/>
      <c r="UKT5" s="66"/>
      <c r="UKU5" s="66"/>
      <c r="UKV5" s="66"/>
      <c r="UKW5" s="66"/>
      <c r="UKX5" s="66"/>
      <c r="UKY5" s="66"/>
      <c r="UKZ5" s="66"/>
      <c r="ULA5" s="66"/>
      <c r="ULB5" s="66"/>
      <c r="ULC5" s="66"/>
      <c r="ULD5" s="66"/>
      <c r="ULE5" s="66"/>
      <c r="ULF5" s="66"/>
      <c r="ULG5" s="66"/>
      <c r="ULH5" s="66"/>
      <c r="ULI5" s="66"/>
      <c r="ULJ5" s="66"/>
      <c r="ULK5" s="66"/>
      <c r="ULL5" s="66"/>
      <c r="ULM5" s="66"/>
      <c r="ULN5" s="66"/>
      <c r="ULO5" s="66"/>
      <c r="ULP5" s="66"/>
      <c r="ULQ5" s="66"/>
      <c r="ULR5" s="66"/>
      <c r="ULS5" s="66"/>
      <c r="ULT5" s="66"/>
      <c r="ULU5" s="66"/>
      <c r="ULV5" s="66"/>
      <c r="ULW5" s="66"/>
      <c r="ULX5" s="66"/>
      <c r="ULY5" s="66"/>
      <c r="ULZ5" s="66"/>
      <c r="UMA5" s="66"/>
      <c r="UMB5" s="66"/>
      <c r="UMC5" s="66"/>
      <c r="UMD5" s="66"/>
      <c r="UME5" s="66"/>
      <c r="UMF5" s="66"/>
      <c r="UMG5" s="66"/>
      <c r="UMH5" s="66"/>
      <c r="UMI5" s="66"/>
      <c r="UMJ5" s="66"/>
      <c r="UMK5" s="66"/>
      <c r="UML5" s="66"/>
      <c r="UMM5" s="66"/>
      <c r="UMN5" s="66"/>
      <c r="UMO5" s="66"/>
      <c r="UMP5" s="66"/>
      <c r="UMQ5" s="66"/>
      <c r="UMR5" s="66"/>
      <c r="UMS5" s="66"/>
      <c r="UMT5" s="66"/>
      <c r="UMU5" s="66"/>
      <c r="UMV5" s="66"/>
      <c r="UMW5" s="66"/>
      <c r="UMX5" s="66"/>
      <c r="UMY5" s="66"/>
      <c r="UMZ5" s="66"/>
      <c r="UNA5" s="66"/>
      <c r="UNB5" s="66"/>
      <c r="UNC5" s="66"/>
      <c r="UND5" s="66"/>
      <c r="UNE5" s="66"/>
      <c r="UNF5" s="66"/>
      <c r="UNG5" s="66"/>
      <c r="UNH5" s="66"/>
      <c r="UNI5" s="66"/>
      <c r="UNJ5" s="66"/>
      <c r="UNK5" s="66"/>
      <c r="UNL5" s="66"/>
      <c r="UNM5" s="66"/>
      <c r="UNN5" s="66"/>
      <c r="UNO5" s="66"/>
      <c r="UNP5" s="66"/>
      <c r="UNQ5" s="66"/>
      <c r="UNR5" s="66"/>
      <c r="UNS5" s="66"/>
      <c r="UNT5" s="66"/>
      <c r="UNU5" s="66"/>
      <c r="UNV5" s="66"/>
      <c r="UNW5" s="66"/>
      <c r="UNX5" s="66"/>
      <c r="UNY5" s="66"/>
      <c r="UNZ5" s="66"/>
      <c r="UOA5" s="66"/>
      <c r="UOB5" s="66"/>
      <c r="UOC5" s="66"/>
      <c r="UOD5" s="66"/>
      <c r="UOE5" s="66"/>
      <c r="UOF5" s="66"/>
      <c r="UOG5" s="66"/>
      <c r="UOH5" s="66"/>
      <c r="UOI5" s="66"/>
      <c r="UOJ5" s="66"/>
      <c r="UOK5" s="66"/>
      <c r="UOL5" s="66"/>
      <c r="UOM5" s="66"/>
      <c r="UON5" s="66"/>
      <c r="UOO5" s="66"/>
      <c r="UOP5" s="66"/>
      <c r="UOQ5" s="66"/>
      <c r="UOR5" s="66"/>
      <c r="UOS5" s="66"/>
      <c r="UOT5" s="66"/>
      <c r="UOU5" s="66"/>
      <c r="UOV5" s="66"/>
      <c r="UOW5" s="66"/>
      <c r="UOX5" s="66"/>
      <c r="UOY5" s="66"/>
      <c r="UOZ5" s="66"/>
      <c r="UPA5" s="66"/>
      <c r="UPB5" s="66"/>
      <c r="UPC5" s="66"/>
      <c r="UPD5" s="66"/>
      <c r="UPE5" s="66"/>
      <c r="UPF5" s="66"/>
      <c r="UPG5" s="66"/>
      <c r="UPH5" s="66"/>
      <c r="UPI5" s="66"/>
      <c r="UPJ5" s="66"/>
      <c r="UPK5" s="66"/>
      <c r="UPL5" s="66"/>
      <c r="UPM5" s="66"/>
      <c r="UPN5" s="66"/>
      <c r="UPO5" s="66"/>
      <c r="UPP5" s="66"/>
      <c r="UPQ5" s="66"/>
      <c r="UPR5" s="66"/>
      <c r="UPS5" s="66"/>
      <c r="UPT5" s="66"/>
      <c r="UPU5" s="66"/>
      <c r="UPV5" s="66"/>
      <c r="UPW5" s="66"/>
      <c r="UPX5" s="66"/>
      <c r="UPY5" s="66"/>
      <c r="UPZ5" s="66"/>
      <c r="UQA5" s="66"/>
      <c r="UQB5" s="66"/>
      <c r="UQC5" s="66"/>
      <c r="UQD5" s="66"/>
      <c r="UQE5" s="66"/>
      <c r="UQF5" s="66"/>
      <c r="UQG5" s="66"/>
      <c r="UQH5" s="66"/>
      <c r="UQI5" s="66"/>
      <c r="UQJ5" s="66"/>
      <c r="UQK5" s="66"/>
      <c r="UQL5" s="66"/>
      <c r="UQM5" s="66"/>
      <c r="UQN5" s="66"/>
      <c r="UQO5" s="66"/>
      <c r="UQP5" s="66"/>
      <c r="UQQ5" s="66"/>
      <c r="UQR5" s="66"/>
      <c r="UQS5" s="66"/>
      <c r="UQT5" s="66"/>
      <c r="UQU5" s="66"/>
      <c r="UQV5" s="66"/>
      <c r="UQW5" s="66"/>
      <c r="UQX5" s="66"/>
      <c r="UQY5" s="66"/>
      <c r="UQZ5" s="66"/>
      <c r="URA5" s="66"/>
      <c r="URB5" s="66"/>
      <c r="URC5" s="66"/>
      <c r="URD5" s="66"/>
      <c r="URE5" s="66"/>
      <c r="URF5" s="66"/>
      <c r="URG5" s="66"/>
      <c r="URH5" s="66"/>
      <c r="URI5" s="66"/>
      <c r="URJ5" s="66"/>
      <c r="URK5" s="66"/>
      <c r="URL5" s="66"/>
      <c r="URM5" s="66"/>
      <c r="URN5" s="66"/>
      <c r="URO5" s="66"/>
      <c r="URP5" s="66"/>
      <c r="URQ5" s="66"/>
      <c r="URR5" s="66"/>
      <c r="URS5" s="66"/>
      <c r="URT5" s="66"/>
      <c r="URU5" s="66"/>
      <c r="URV5" s="66"/>
      <c r="URW5" s="66"/>
      <c r="URX5" s="66"/>
      <c r="URY5" s="66"/>
      <c r="URZ5" s="66"/>
      <c r="USA5" s="66"/>
      <c r="USB5" s="66"/>
      <c r="USC5" s="66"/>
      <c r="USD5" s="66"/>
      <c r="USE5" s="66"/>
      <c r="USF5" s="66"/>
      <c r="USG5" s="66"/>
      <c r="USH5" s="66"/>
      <c r="USI5" s="66"/>
      <c r="USJ5" s="66"/>
      <c r="USK5" s="66"/>
      <c r="USL5" s="66"/>
      <c r="USM5" s="66"/>
      <c r="USN5" s="66"/>
      <c r="USO5" s="66"/>
      <c r="USP5" s="66"/>
      <c r="USQ5" s="66"/>
      <c r="USR5" s="66"/>
      <c r="USS5" s="66"/>
      <c r="UST5" s="66"/>
      <c r="USU5" s="66"/>
      <c r="USV5" s="66"/>
      <c r="USW5" s="66"/>
      <c r="USX5" s="66"/>
      <c r="USY5" s="66"/>
      <c r="USZ5" s="66"/>
      <c r="UTA5" s="66"/>
      <c r="UTB5" s="66"/>
      <c r="UTC5" s="66"/>
      <c r="UTD5" s="66"/>
      <c r="UTE5" s="66"/>
      <c r="UTF5" s="66"/>
      <c r="UTG5" s="66"/>
      <c r="UTH5" s="66"/>
      <c r="UTI5" s="66"/>
      <c r="UTJ5" s="66"/>
      <c r="UTK5" s="66"/>
      <c r="UTL5" s="66"/>
      <c r="UTM5" s="66"/>
      <c r="UTN5" s="66"/>
      <c r="UTO5" s="66"/>
      <c r="UTP5" s="66"/>
      <c r="UTQ5" s="66"/>
      <c r="UTR5" s="66"/>
      <c r="UTS5" s="66"/>
      <c r="UTT5" s="66"/>
      <c r="UTU5" s="66"/>
      <c r="UTV5" s="66"/>
      <c r="UTW5" s="66"/>
      <c r="UTX5" s="66"/>
      <c r="UTY5" s="66"/>
      <c r="UTZ5" s="66"/>
      <c r="UUA5" s="66"/>
      <c r="UUB5" s="66"/>
      <c r="UUC5" s="66"/>
      <c r="UUD5" s="66"/>
      <c r="UUE5" s="66"/>
      <c r="UUF5" s="66"/>
      <c r="UUG5" s="66"/>
      <c r="UUH5" s="66"/>
      <c r="UUI5" s="66"/>
      <c r="UUJ5" s="66"/>
      <c r="UUK5" s="66"/>
      <c r="UUL5" s="66"/>
      <c r="UUM5" s="66"/>
      <c r="UUN5" s="66"/>
      <c r="UUO5" s="66"/>
      <c r="UUP5" s="66"/>
      <c r="UUQ5" s="66"/>
      <c r="UUR5" s="66"/>
      <c r="UUS5" s="66"/>
      <c r="UUT5" s="66"/>
      <c r="UUU5" s="66"/>
      <c r="UUV5" s="66"/>
      <c r="UUW5" s="66"/>
      <c r="UUX5" s="66"/>
      <c r="UUY5" s="66"/>
      <c r="UUZ5" s="66"/>
      <c r="UVA5" s="66"/>
      <c r="UVB5" s="66"/>
      <c r="UVC5" s="66"/>
      <c r="UVD5" s="66"/>
      <c r="UVE5" s="66"/>
      <c r="UVF5" s="66"/>
      <c r="UVG5" s="66"/>
      <c r="UVH5" s="66"/>
      <c r="UVI5" s="66"/>
      <c r="UVJ5" s="66"/>
      <c r="UVK5" s="66"/>
      <c r="UVL5" s="66"/>
      <c r="UVM5" s="66"/>
      <c r="UVN5" s="66"/>
      <c r="UVO5" s="66"/>
      <c r="UVP5" s="66"/>
      <c r="UVQ5" s="66"/>
      <c r="UVR5" s="66"/>
      <c r="UVS5" s="66"/>
      <c r="UVT5" s="66"/>
      <c r="UVU5" s="66"/>
      <c r="UVV5" s="66"/>
      <c r="UVW5" s="66"/>
      <c r="UVX5" s="66"/>
      <c r="UVY5" s="66"/>
      <c r="UVZ5" s="66"/>
      <c r="UWA5" s="66"/>
      <c r="UWB5" s="66"/>
      <c r="UWC5" s="66"/>
      <c r="UWD5" s="66"/>
      <c r="UWE5" s="66"/>
      <c r="UWF5" s="66"/>
      <c r="UWG5" s="66"/>
      <c r="UWH5" s="66"/>
      <c r="UWI5" s="66"/>
      <c r="UWJ5" s="66"/>
      <c r="UWK5" s="66"/>
      <c r="UWL5" s="66"/>
      <c r="UWM5" s="66"/>
      <c r="UWN5" s="66"/>
      <c r="UWO5" s="66"/>
      <c r="UWP5" s="66"/>
      <c r="UWQ5" s="66"/>
      <c r="UWR5" s="66"/>
      <c r="UWS5" s="66"/>
      <c r="UWT5" s="66"/>
      <c r="UWU5" s="66"/>
      <c r="UWV5" s="66"/>
      <c r="UWW5" s="66"/>
      <c r="UWX5" s="66"/>
      <c r="UWY5" s="66"/>
      <c r="UWZ5" s="66"/>
      <c r="UXA5" s="66"/>
      <c r="UXB5" s="66"/>
      <c r="UXC5" s="66"/>
      <c r="UXD5" s="66"/>
      <c r="UXE5" s="66"/>
      <c r="UXF5" s="66"/>
      <c r="UXG5" s="66"/>
      <c r="UXH5" s="66"/>
      <c r="UXI5" s="66"/>
      <c r="UXJ5" s="66"/>
      <c r="UXK5" s="66"/>
      <c r="UXL5" s="66"/>
      <c r="UXM5" s="66"/>
      <c r="UXN5" s="66"/>
      <c r="UXO5" s="66"/>
      <c r="UXP5" s="66"/>
      <c r="UXQ5" s="66"/>
      <c r="UXR5" s="66"/>
      <c r="UXS5" s="66"/>
      <c r="UXT5" s="66"/>
      <c r="UXU5" s="66"/>
      <c r="UXV5" s="66"/>
      <c r="UXW5" s="66"/>
      <c r="UXX5" s="66"/>
      <c r="UXY5" s="66"/>
      <c r="UXZ5" s="66"/>
      <c r="UYA5" s="66"/>
      <c r="UYB5" s="66"/>
      <c r="UYC5" s="66"/>
      <c r="UYD5" s="66"/>
      <c r="UYE5" s="66"/>
      <c r="UYF5" s="66"/>
      <c r="UYG5" s="66"/>
      <c r="UYH5" s="66"/>
      <c r="UYI5" s="66"/>
      <c r="UYJ5" s="66"/>
      <c r="UYK5" s="66"/>
      <c r="UYL5" s="66"/>
      <c r="UYM5" s="66"/>
      <c r="UYN5" s="66"/>
      <c r="UYO5" s="66"/>
      <c r="UYP5" s="66"/>
      <c r="UYQ5" s="66"/>
      <c r="UYR5" s="66"/>
      <c r="UYS5" s="66"/>
      <c r="UYT5" s="66"/>
      <c r="UYU5" s="66"/>
      <c r="UYV5" s="66"/>
      <c r="UYW5" s="66"/>
      <c r="UYX5" s="66"/>
      <c r="UYY5" s="66"/>
      <c r="UYZ5" s="66"/>
      <c r="UZA5" s="66"/>
      <c r="UZB5" s="66"/>
      <c r="UZC5" s="66"/>
      <c r="UZD5" s="66"/>
      <c r="UZE5" s="66"/>
      <c r="UZF5" s="66"/>
      <c r="UZG5" s="66"/>
      <c r="UZH5" s="66"/>
      <c r="UZI5" s="66"/>
      <c r="UZJ5" s="66"/>
      <c r="UZK5" s="66"/>
      <c r="UZL5" s="66"/>
      <c r="UZM5" s="66"/>
      <c r="UZN5" s="66"/>
      <c r="UZO5" s="66"/>
      <c r="UZP5" s="66"/>
      <c r="UZQ5" s="66"/>
      <c r="UZR5" s="66"/>
      <c r="UZS5" s="66"/>
      <c r="UZT5" s="66"/>
      <c r="UZU5" s="66"/>
      <c r="UZV5" s="66"/>
      <c r="UZW5" s="66"/>
      <c r="UZX5" s="66"/>
      <c r="UZY5" s="66"/>
      <c r="UZZ5" s="66"/>
      <c r="VAA5" s="66"/>
      <c r="VAB5" s="66"/>
      <c r="VAC5" s="66"/>
      <c r="VAD5" s="66"/>
      <c r="VAE5" s="66"/>
      <c r="VAF5" s="66"/>
      <c r="VAG5" s="66"/>
      <c r="VAH5" s="66"/>
      <c r="VAI5" s="66"/>
      <c r="VAJ5" s="66"/>
      <c r="VAK5" s="66"/>
      <c r="VAL5" s="66"/>
      <c r="VAM5" s="66"/>
      <c r="VAN5" s="66"/>
      <c r="VAO5" s="66"/>
      <c r="VAP5" s="66"/>
      <c r="VAQ5" s="66"/>
      <c r="VAR5" s="66"/>
      <c r="VAS5" s="66"/>
      <c r="VAT5" s="66"/>
      <c r="VAU5" s="66"/>
      <c r="VAV5" s="66"/>
      <c r="VAW5" s="66"/>
      <c r="VAX5" s="66"/>
      <c r="VAY5" s="66"/>
      <c r="VAZ5" s="66"/>
      <c r="VBA5" s="66"/>
      <c r="VBB5" s="66"/>
      <c r="VBC5" s="66"/>
      <c r="VBD5" s="66"/>
      <c r="VBE5" s="66"/>
      <c r="VBF5" s="66"/>
      <c r="VBG5" s="66"/>
      <c r="VBH5" s="66"/>
      <c r="VBI5" s="66"/>
      <c r="VBJ5" s="66"/>
      <c r="VBK5" s="66"/>
      <c r="VBL5" s="66"/>
      <c r="VBM5" s="66"/>
      <c r="VBN5" s="66"/>
      <c r="VBO5" s="66"/>
      <c r="VBP5" s="66"/>
      <c r="VBQ5" s="66"/>
      <c r="VBR5" s="66"/>
      <c r="VBS5" s="66"/>
      <c r="VBT5" s="66"/>
      <c r="VBU5" s="66"/>
      <c r="VBV5" s="66"/>
      <c r="VBW5" s="66"/>
      <c r="VBX5" s="66"/>
      <c r="VBY5" s="66"/>
      <c r="VBZ5" s="66"/>
      <c r="VCA5" s="66"/>
      <c r="VCB5" s="66"/>
      <c r="VCC5" s="66"/>
      <c r="VCD5" s="66"/>
      <c r="VCE5" s="66"/>
      <c r="VCF5" s="66"/>
      <c r="VCG5" s="66"/>
      <c r="VCH5" s="66"/>
      <c r="VCI5" s="66"/>
      <c r="VCJ5" s="66"/>
      <c r="VCK5" s="66"/>
      <c r="VCL5" s="66"/>
      <c r="VCM5" s="66"/>
      <c r="VCN5" s="66"/>
      <c r="VCO5" s="66"/>
      <c r="VCP5" s="66"/>
      <c r="VCQ5" s="66"/>
      <c r="VCR5" s="66"/>
      <c r="VCS5" s="66"/>
      <c r="VCT5" s="66"/>
      <c r="VCU5" s="66"/>
      <c r="VCV5" s="66"/>
      <c r="VCW5" s="66"/>
      <c r="VCX5" s="66"/>
      <c r="VCY5" s="66"/>
      <c r="VCZ5" s="66"/>
      <c r="VDA5" s="66"/>
      <c r="VDB5" s="66"/>
      <c r="VDC5" s="66"/>
      <c r="VDD5" s="66"/>
      <c r="VDE5" s="66"/>
      <c r="VDF5" s="66"/>
      <c r="VDG5" s="66"/>
      <c r="VDH5" s="66"/>
      <c r="VDI5" s="66"/>
      <c r="VDJ5" s="66"/>
      <c r="VDK5" s="66"/>
      <c r="VDL5" s="66"/>
      <c r="VDM5" s="66"/>
      <c r="VDN5" s="66"/>
      <c r="VDO5" s="66"/>
      <c r="VDP5" s="66"/>
      <c r="VDQ5" s="66"/>
      <c r="VDR5" s="66"/>
      <c r="VDS5" s="66"/>
      <c r="VDT5" s="66"/>
      <c r="VDU5" s="66"/>
      <c r="VDV5" s="66"/>
      <c r="VDW5" s="66"/>
      <c r="VDX5" s="66"/>
      <c r="VDY5" s="66"/>
      <c r="VDZ5" s="66"/>
      <c r="VEA5" s="66"/>
      <c r="VEB5" s="66"/>
      <c r="VEC5" s="66"/>
      <c r="VED5" s="66"/>
      <c r="VEE5" s="66"/>
      <c r="VEF5" s="66"/>
      <c r="VEG5" s="66"/>
      <c r="VEH5" s="66"/>
      <c r="VEI5" s="66"/>
      <c r="VEJ5" s="66"/>
      <c r="VEK5" s="66"/>
      <c r="VEL5" s="66"/>
      <c r="VEM5" s="66"/>
      <c r="VEN5" s="66"/>
      <c r="VEO5" s="66"/>
      <c r="VEP5" s="66"/>
      <c r="VEQ5" s="66"/>
      <c r="VER5" s="66"/>
      <c r="VES5" s="66"/>
      <c r="VET5" s="66"/>
      <c r="VEU5" s="66"/>
      <c r="VEV5" s="66"/>
      <c r="VEW5" s="66"/>
      <c r="VEX5" s="66"/>
      <c r="VEY5" s="66"/>
      <c r="VEZ5" s="66"/>
      <c r="VFA5" s="66"/>
      <c r="VFB5" s="66"/>
      <c r="VFC5" s="66"/>
      <c r="VFD5" s="66"/>
      <c r="VFE5" s="66"/>
      <c r="VFF5" s="66"/>
      <c r="VFG5" s="66"/>
      <c r="VFH5" s="66"/>
      <c r="VFI5" s="66"/>
      <c r="VFJ5" s="66"/>
      <c r="VFK5" s="66"/>
      <c r="VFL5" s="66"/>
      <c r="VFM5" s="66"/>
      <c r="VFN5" s="66"/>
      <c r="VFO5" s="66"/>
      <c r="VFP5" s="66"/>
      <c r="VFQ5" s="66"/>
      <c r="VFR5" s="66"/>
      <c r="VFS5" s="66"/>
      <c r="VFT5" s="66"/>
      <c r="VFU5" s="66"/>
      <c r="VFV5" s="66"/>
      <c r="VFW5" s="66"/>
      <c r="VFX5" s="66"/>
      <c r="VFY5" s="66"/>
      <c r="VFZ5" s="66"/>
      <c r="VGA5" s="66"/>
      <c r="VGB5" s="66"/>
      <c r="VGC5" s="66"/>
      <c r="VGD5" s="66"/>
      <c r="VGE5" s="66"/>
      <c r="VGF5" s="66"/>
      <c r="VGG5" s="66"/>
      <c r="VGH5" s="66"/>
      <c r="VGI5" s="66"/>
      <c r="VGJ5" s="66"/>
      <c r="VGK5" s="66"/>
      <c r="VGL5" s="66"/>
      <c r="VGM5" s="66"/>
      <c r="VGN5" s="66"/>
      <c r="VGO5" s="66"/>
      <c r="VGP5" s="66"/>
      <c r="VGQ5" s="66"/>
      <c r="VGR5" s="66"/>
      <c r="VGS5" s="66"/>
      <c r="VGT5" s="66"/>
      <c r="VGU5" s="66"/>
      <c r="VGV5" s="66"/>
      <c r="VGW5" s="66"/>
      <c r="VGX5" s="66"/>
      <c r="VGY5" s="66"/>
      <c r="VGZ5" s="66"/>
      <c r="VHA5" s="66"/>
      <c r="VHB5" s="66"/>
      <c r="VHC5" s="66"/>
      <c r="VHD5" s="66"/>
      <c r="VHE5" s="66"/>
      <c r="VHF5" s="66"/>
      <c r="VHG5" s="66"/>
      <c r="VHH5" s="66"/>
      <c r="VHI5" s="66"/>
      <c r="VHJ5" s="66"/>
      <c r="VHK5" s="66"/>
      <c r="VHL5" s="66"/>
      <c r="VHM5" s="66"/>
      <c r="VHN5" s="66"/>
      <c r="VHO5" s="66"/>
      <c r="VHP5" s="66"/>
      <c r="VHQ5" s="66"/>
      <c r="VHR5" s="66"/>
      <c r="VHS5" s="66"/>
      <c r="VHT5" s="66"/>
      <c r="VHU5" s="66"/>
      <c r="VHV5" s="66"/>
      <c r="VHW5" s="66"/>
      <c r="VHX5" s="66"/>
      <c r="VHY5" s="66"/>
      <c r="VHZ5" s="66"/>
      <c r="VIA5" s="66"/>
      <c r="VIB5" s="66"/>
      <c r="VIC5" s="66"/>
      <c r="VID5" s="66"/>
      <c r="VIE5" s="66"/>
      <c r="VIF5" s="66"/>
      <c r="VIG5" s="66"/>
      <c r="VIH5" s="66"/>
      <c r="VII5" s="66"/>
      <c r="VIJ5" s="66"/>
      <c r="VIK5" s="66"/>
      <c r="VIL5" s="66"/>
      <c r="VIM5" s="66"/>
      <c r="VIN5" s="66"/>
      <c r="VIO5" s="66"/>
      <c r="VIP5" s="66"/>
      <c r="VIQ5" s="66"/>
      <c r="VIR5" s="66"/>
      <c r="VIS5" s="66"/>
      <c r="VIT5" s="66"/>
      <c r="VIU5" s="66"/>
      <c r="VIV5" s="66"/>
      <c r="VIW5" s="66"/>
      <c r="VIX5" s="66"/>
      <c r="VIY5" s="66"/>
      <c r="VIZ5" s="66"/>
      <c r="VJA5" s="66"/>
      <c r="VJB5" s="66"/>
      <c r="VJC5" s="66"/>
      <c r="VJD5" s="66"/>
      <c r="VJE5" s="66"/>
      <c r="VJF5" s="66"/>
      <c r="VJG5" s="66"/>
      <c r="VJH5" s="66"/>
      <c r="VJI5" s="66"/>
      <c r="VJJ5" s="66"/>
      <c r="VJK5" s="66"/>
      <c r="VJL5" s="66"/>
      <c r="VJM5" s="66"/>
      <c r="VJN5" s="66"/>
      <c r="VJO5" s="66"/>
      <c r="VJP5" s="66"/>
      <c r="VJQ5" s="66"/>
      <c r="VJR5" s="66"/>
      <c r="VJS5" s="66"/>
      <c r="VJT5" s="66"/>
      <c r="VJU5" s="66"/>
      <c r="VJV5" s="66"/>
      <c r="VJW5" s="66"/>
      <c r="VJX5" s="66"/>
      <c r="VJY5" s="66"/>
      <c r="VJZ5" s="66"/>
      <c r="VKA5" s="66"/>
      <c r="VKB5" s="66"/>
      <c r="VKC5" s="66"/>
      <c r="VKD5" s="66"/>
      <c r="VKE5" s="66"/>
      <c r="VKF5" s="66"/>
      <c r="VKG5" s="66"/>
      <c r="VKH5" s="66"/>
      <c r="VKI5" s="66"/>
      <c r="VKJ5" s="66"/>
      <c r="VKK5" s="66"/>
      <c r="VKL5" s="66"/>
      <c r="VKM5" s="66"/>
      <c r="VKN5" s="66"/>
      <c r="VKO5" s="66"/>
      <c r="VKP5" s="66"/>
      <c r="VKQ5" s="66"/>
      <c r="VKR5" s="66"/>
      <c r="VKS5" s="66"/>
      <c r="VKT5" s="66"/>
      <c r="VKU5" s="66"/>
      <c r="VKV5" s="66"/>
      <c r="VKW5" s="66"/>
      <c r="VKX5" s="66"/>
      <c r="VKY5" s="66"/>
      <c r="VKZ5" s="66"/>
      <c r="VLA5" s="66"/>
      <c r="VLB5" s="66"/>
      <c r="VLC5" s="66"/>
      <c r="VLD5" s="66"/>
      <c r="VLE5" s="66"/>
      <c r="VLF5" s="66"/>
      <c r="VLG5" s="66"/>
      <c r="VLH5" s="66"/>
      <c r="VLI5" s="66"/>
      <c r="VLJ5" s="66"/>
      <c r="VLK5" s="66"/>
      <c r="VLL5" s="66"/>
      <c r="VLM5" s="66"/>
      <c r="VLN5" s="66"/>
      <c r="VLO5" s="66"/>
      <c r="VLP5" s="66"/>
      <c r="VLQ5" s="66"/>
      <c r="VLR5" s="66"/>
      <c r="VLS5" s="66"/>
      <c r="VLT5" s="66"/>
      <c r="VLU5" s="66"/>
      <c r="VLV5" s="66"/>
      <c r="VLW5" s="66"/>
      <c r="VLX5" s="66"/>
      <c r="VLY5" s="66"/>
      <c r="VLZ5" s="66"/>
      <c r="VMA5" s="66"/>
      <c r="VMB5" s="66"/>
      <c r="VMC5" s="66"/>
      <c r="VMD5" s="66"/>
      <c r="VME5" s="66"/>
      <c r="VMF5" s="66"/>
      <c r="VMG5" s="66"/>
      <c r="VMH5" s="66"/>
      <c r="VMI5" s="66"/>
      <c r="VMJ5" s="66"/>
      <c r="VMK5" s="66"/>
      <c r="VML5" s="66"/>
      <c r="VMM5" s="66"/>
      <c r="VMN5" s="66"/>
      <c r="VMO5" s="66"/>
      <c r="VMP5" s="66"/>
      <c r="VMQ5" s="66"/>
      <c r="VMR5" s="66"/>
      <c r="VMS5" s="66"/>
      <c r="VMT5" s="66"/>
      <c r="VMU5" s="66"/>
      <c r="VMV5" s="66"/>
      <c r="VMW5" s="66"/>
      <c r="VMX5" s="66"/>
      <c r="VMY5" s="66"/>
      <c r="VMZ5" s="66"/>
      <c r="VNA5" s="66"/>
      <c r="VNB5" s="66"/>
      <c r="VNC5" s="66"/>
      <c r="VND5" s="66"/>
      <c r="VNE5" s="66"/>
      <c r="VNF5" s="66"/>
      <c r="VNG5" s="66"/>
      <c r="VNH5" s="66"/>
      <c r="VNI5" s="66"/>
      <c r="VNJ5" s="66"/>
      <c r="VNK5" s="66"/>
      <c r="VNL5" s="66"/>
      <c r="VNM5" s="66"/>
      <c r="VNN5" s="66"/>
      <c r="VNO5" s="66"/>
      <c r="VNP5" s="66"/>
      <c r="VNQ5" s="66"/>
      <c r="VNR5" s="66"/>
      <c r="VNS5" s="66"/>
      <c r="VNT5" s="66"/>
      <c r="VNU5" s="66"/>
      <c r="VNV5" s="66"/>
      <c r="VNW5" s="66"/>
      <c r="VNX5" s="66"/>
      <c r="VNY5" s="66"/>
      <c r="VNZ5" s="66"/>
      <c r="VOA5" s="66"/>
      <c r="VOB5" s="66"/>
      <c r="VOC5" s="66"/>
      <c r="VOD5" s="66"/>
      <c r="VOE5" s="66"/>
      <c r="VOF5" s="66"/>
      <c r="VOG5" s="66"/>
      <c r="VOH5" s="66"/>
      <c r="VOI5" s="66"/>
      <c r="VOJ5" s="66"/>
      <c r="VOK5" s="66"/>
      <c r="VOL5" s="66"/>
      <c r="VOM5" s="66"/>
      <c r="VON5" s="66"/>
      <c r="VOO5" s="66"/>
      <c r="VOP5" s="66"/>
      <c r="VOQ5" s="66"/>
      <c r="VOR5" s="66"/>
      <c r="VOS5" s="66"/>
      <c r="VOT5" s="66"/>
      <c r="VOU5" s="66"/>
      <c r="VOV5" s="66"/>
      <c r="VOW5" s="66"/>
      <c r="VOX5" s="66"/>
      <c r="VOY5" s="66"/>
      <c r="VOZ5" s="66"/>
      <c r="VPA5" s="66"/>
      <c r="VPB5" s="66"/>
      <c r="VPC5" s="66"/>
      <c r="VPD5" s="66"/>
      <c r="VPE5" s="66"/>
      <c r="VPF5" s="66"/>
      <c r="VPG5" s="66"/>
      <c r="VPH5" s="66"/>
      <c r="VPI5" s="66"/>
      <c r="VPJ5" s="66"/>
      <c r="VPK5" s="66"/>
      <c r="VPL5" s="66"/>
      <c r="VPM5" s="66"/>
      <c r="VPN5" s="66"/>
      <c r="VPO5" s="66"/>
      <c r="VPP5" s="66"/>
      <c r="VPQ5" s="66"/>
      <c r="VPR5" s="66"/>
      <c r="VPS5" s="66"/>
      <c r="VPT5" s="66"/>
      <c r="VPU5" s="66"/>
      <c r="VPV5" s="66"/>
      <c r="VPW5" s="66"/>
      <c r="VPX5" s="66"/>
      <c r="VPY5" s="66"/>
      <c r="VPZ5" s="66"/>
      <c r="VQA5" s="66"/>
      <c r="VQB5" s="66"/>
      <c r="VQC5" s="66"/>
      <c r="VQD5" s="66"/>
      <c r="VQE5" s="66"/>
      <c r="VQF5" s="66"/>
      <c r="VQG5" s="66"/>
      <c r="VQH5" s="66"/>
      <c r="VQI5" s="66"/>
      <c r="VQJ5" s="66"/>
      <c r="VQK5" s="66"/>
      <c r="VQL5" s="66"/>
      <c r="VQM5" s="66"/>
      <c r="VQN5" s="66"/>
      <c r="VQO5" s="66"/>
      <c r="VQP5" s="66"/>
      <c r="VQQ5" s="66"/>
      <c r="VQR5" s="66"/>
      <c r="VQS5" s="66"/>
      <c r="VQT5" s="66"/>
      <c r="VQU5" s="66"/>
      <c r="VQV5" s="66"/>
      <c r="VQW5" s="66"/>
      <c r="VQX5" s="66"/>
      <c r="VQY5" s="66"/>
      <c r="VQZ5" s="66"/>
      <c r="VRA5" s="66"/>
      <c r="VRB5" s="66"/>
      <c r="VRC5" s="66"/>
      <c r="VRD5" s="66"/>
      <c r="VRE5" s="66"/>
      <c r="VRF5" s="66"/>
      <c r="VRG5" s="66"/>
      <c r="VRH5" s="66"/>
      <c r="VRI5" s="66"/>
      <c r="VRJ5" s="66"/>
      <c r="VRK5" s="66"/>
      <c r="VRL5" s="66"/>
      <c r="VRM5" s="66"/>
      <c r="VRN5" s="66"/>
      <c r="VRO5" s="66"/>
      <c r="VRP5" s="66"/>
      <c r="VRQ5" s="66"/>
      <c r="VRR5" s="66"/>
      <c r="VRS5" s="66"/>
      <c r="VRT5" s="66"/>
      <c r="VRU5" s="66"/>
      <c r="VRV5" s="66"/>
      <c r="VRW5" s="66"/>
      <c r="VRX5" s="66"/>
      <c r="VRY5" s="66"/>
      <c r="VRZ5" s="66"/>
      <c r="VSA5" s="66"/>
      <c r="VSB5" s="66"/>
      <c r="VSC5" s="66"/>
      <c r="VSD5" s="66"/>
      <c r="VSE5" s="66"/>
      <c r="VSF5" s="66"/>
      <c r="VSG5" s="66"/>
      <c r="VSH5" s="66"/>
      <c r="VSI5" s="66"/>
      <c r="VSJ5" s="66"/>
      <c r="VSK5" s="66"/>
      <c r="VSL5" s="66"/>
      <c r="VSM5" s="66"/>
      <c r="VSN5" s="66"/>
      <c r="VSO5" s="66"/>
      <c r="VSP5" s="66"/>
      <c r="VSQ5" s="66"/>
      <c r="VSR5" s="66"/>
      <c r="VSS5" s="66"/>
      <c r="VST5" s="66"/>
      <c r="VSU5" s="66"/>
      <c r="VSV5" s="66"/>
      <c r="VSW5" s="66"/>
      <c r="VSX5" s="66"/>
      <c r="VSY5" s="66"/>
      <c r="VSZ5" s="66"/>
      <c r="VTA5" s="66"/>
      <c r="VTB5" s="66"/>
      <c r="VTC5" s="66"/>
      <c r="VTD5" s="66"/>
      <c r="VTE5" s="66"/>
      <c r="VTF5" s="66"/>
      <c r="VTG5" s="66"/>
      <c r="VTH5" s="66"/>
      <c r="VTI5" s="66"/>
      <c r="VTJ5" s="66"/>
      <c r="VTK5" s="66"/>
      <c r="VTL5" s="66"/>
      <c r="VTM5" s="66"/>
      <c r="VTN5" s="66"/>
      <c r="VTO5" s="66"/>
      <c r="VTP5" s="66"/>
      <c r="VTQ5" s="66"/>
      <c r="VTR5" s="66"/>
      <c r="VTS5" s="66"/>
      <c r="VTT5" s="66"/>
      <c r="VTU5" s="66"/>
      <c r="VTV5" s="66"/>
      <c r="VTW5" s="66"/>
      <c r="VTX5" s="66"/>
      <c r="VTY5" s="66"/>
      <c r="VTZ5" s="66"/>
      <c r="VUA5" s="66"/>
      <c r="VUB5" s="66"/>
      <c r="VUC5" s="66"/>
      <c r="VUD5" s="66"/>
      <c r="VUE5" s="66"/>
      <c r="VUF5" s="66"/>
      <c r="VUG5" s="66"/>
      <c r="VUH5" s="66"/>
      <c r="VUI5" s="66"/>
      <c r="VUJ5" s="66"/>
      <c r="VUK5" s="66"/>
      <c r="VUL5" s="66"/>
      <c r="VUM5" s="66"/>
      <c r="VUN5" s="66"/>
      <c r="VUO5" s="66"/>
      <c r="VUP5" s="66"/>
      <c r="VUQ5" s="66"/>
      <c r="VUR5" s="66"/>
      <c r="VUS5" s="66"/>
      <c r="VUT5" s="66"/>
      <c r="VUU5" s="66"/>
      <c r="VUV5" s="66"/>
      <c r="VUW5" s="66"/>
      <c r="VUX5" s="66"/>
      <c r="VUY5" s="66"/>
      <c r="VUZ5" s="66"/>
      <c r="VVA5" s="66"/>
      <c r="VVB5" s="66"/>
      <c r="VVC5" s="66"/>
      <c r="VVD5" s="66"/>
      <c r="VVE5" s="66"/>
      <c r="VVF5" s="66"/>
      <c r="VVG5" s="66"/>
      <c r="VVH5" s="66"/>
      <c r="VVI5" s="66"/>
      <c r="VVJ5" s="66"/>
      <c r="VVK5" s="66"/>
      <c r="VVL5" s="66"/>
      <c r="VVM5" s="66"/>
      <c r="VVN5" s="66"/>
      <c r="VVO5" s="66"/>
      <c r="VVP5" s="66"/>
      <c r="VVQ5" s="66"/>
      <c r="VVR5" s="66"/>
      <c r="VVS5" s="66"/>
      <c r="VVT5" s="66"/>
      <c r="VVU5" s="66"/>
      <c r="VVV5" s="66"/>
      <c r="VVW5" s="66"/>
      <c r="VVX5" s="66"/>
      <c r="VVY5" s="66"/>
      <c r="VVZ5" s="66"/>
      <c r="VWA5" s="66"/>
      <c r="VWB5" s="66"/>
      <c r="VWC5" s="66"/>
      <c r="VWD5" s="66"/>
      <c r="VWE5" s="66"/>
      <c r="VWF5" s="66"/>
      <c r="VWG5" s="66"/>
      <c r="VWH5" s="66"/>
      <c r="VWI5" s="66"/>
      <c r="VWJ5" s="66"/>
      <c r="VWK5" s="66"/>
      <c r="VWL5" s="66"/>
      <c r="VWM5" s="66"/>
      <c r="VWN5" s="66"/>
      <c r="VWO5" s="66"/>
      <c r="VWP5" s="66"/>
      <c r="VWQ5" s="66"/>
      <c r="VWR5" s="66"/>
      <c r="VWS5" s="66"/>
      <c r="VWT5" s="66"/>
      <c r="VWU5" s="66"/>
      <c r="VWV5" s="66"/>
      <c r="VWW5" s="66"/>
      <c r="VWX5" s="66"/>
      <c r="VWY5" s="66"/>
      <c r="VWZ5" s="66"/>
      <c r="VXA5" s="66"/>
      <c r="VXB5" s="66"/>
      <c r="VXC5" s="66"/>
      <c r="VXD5" s="66"/>
      <c r="VXE5" s="66"/>
      <c r="VXF5" s="66"/>
      <c r="VXG5" s="66"/>
      <c r="VXH5" s="66"/>
      <c r="VXI5" s="66"/>
      <c r="VXJ5" s="66"/>
      <c r="VXK5" s="66"/>
      <c r="VXL5" s="66"/>
      <c r="VXM5" s="66"/>
      <c r="VXN5" s="66"/>
      <c r="VXO5" s="66"/>
      <c r="VXP5" s="66"/>
      <c r="VXQ5" s="66"/>
      <c r="VXR5" s="66"/>
      <c r="VXS5" s="66"/>
      <c r="VXT5" s="66"/>
      <c r="VXU5" s="66"/>
      <c r="VXV5" s="66"/>
      <c r="VXW5" s="66"/>
      <c r="VXX5" s="66"/>
      <c r="VXY5" s="66"/>
      <c r="VXZ5" s="66"/>
      <c r="VYA5" s="66"/>
      <c r="VYB5" s="66"/>
      <c r="VYC5" s="66"/>
      <c r="VYD5" s="66"/>
      <c r="VYE5" s="66"/>
      <c r="VYF5" s="66"/>
      <c r="VYG5" s="66"/>
      <c r="VYH5" s="66"/>
      <c r="VYI5" s="66"/>
      <c r="VYJ5" s="66"/>
      <c r="VYK5" s="66"/>
      <c r="VYL5" s="66"/>
      <c r="VYM5" s="66"/>
      <c r="VYN5" s="66"/>
      <c r="VYO5" s="66"/>
      <c r="VYP5" s="66"/>
      <c r="VYQ5" s="66"/>
      <c r="VYR5" s="66"/>
      <c r="VYS5" s="66"/>
      <c r="VYT5" s="66"/>
      <c r="VYU5" s="66"/>
      <c r="VYV5" s="66"/>
      <c r="VYW5" s="66"/>
      <c r="VYX5" s="66"/>
      <c r="VYY5" s="66"/>
      <c r="VYZ5" s="66"/>
      <c r="VZA5" s="66"/>
      <c r="VZB5" s="66"/>
      <c r="VZC5" s="66"/>
      <c r="VZD5" s="66"/>
      <c r="VZE5" s="66"/>
      <c r="VZF5" s="66"/>
      <c r="VZG5" s="66"/>
      <c r="VZH5" s="66"/>
      <c r="VZI5" s="66"/>
      <c r="VZJ5" s="66"/>
      <c r="VZK5" s="66"/>
      <c r="VZL5" s="66"/>
      <c r="VZM5" s="66"/>
      <c r="VZN5" s="66"/>
      <c r="VZO5" s="66"/>
      <c r="VZP5" s="66"/>
      <c r="VZQ5" s="66"/>
      <c r="VZR5" s="66"/>
      <c r="VZS5" s="66"/>
      <c r="VZT5" s="66"/>
      <c r="VZU5" s="66"/>
      <c r="VZV5" s="66"/>
      <c r="VZW5" s="66"/>
      <c r="VZX5" s="66"/>
      <c r="VZY5" s="66"/>
      <c r="VZZ5" s="66"/>
      <c r="WAA5" s="66"/>
      <c r="WAB5" s="66"/>
      <c r="WAC5" s="66"/>
      <c r="WAD5" s="66"/>
      <c r="WAE5" s="66"/>
      <c r="WAF5" s="66"/>
      <c r="WAG5" s="66"/>
      <c r="WAH5" s="66"/>
      <c r="WAI5" s="66"/>
      <c r="WAJ5" s="66"/>
      <c r="WAK5" s="66"/>
      <c r="WAL5" s="66"/>
      <c r="WAM5" s="66"/>
      <c r="WAN5" s="66"/>
      <c r="WAO5" s="66"/>
      <c r="WAP5" s="66"/>
      <c r="WAQ5" s="66"/>
      <c r="WAR5" s="66"/>
      <c r="WAS5" s="66"/>
      <c r="WAT5" s="66"/>
      <c r="WAU5" s="66"/>
      <c r="WAV5" s="66"/>
      <c r="WAW5" s="66"/>
      <c r="WAX5" s="66"/>
      <c r="WAY5" s="66"/>
      <c r="WAZ5" s="66"/>
      <c r="WBA5" s="66"/>
      <c r="WBB5" s="66"/>
      <c r="WBC5" s="66"/>
      <c r="WBD5" s="66"/>
      <c r="WBE5" s="66"/>
      <c r="WBF5" s="66"/>
      <c r="WBG5" s="66"/>
      <c r="WBH5" s="66"/>
      <c r="WBI5" s="66"/>
      <c r="WBJ5" s="66"/>
      <c r="WBK5" s="66"/>
      <c r="WBL5" s="66"/>
      <c r="WBM5" s="66"/>
      <c r="WBN5" s="66"/>
      <c r="WBO5" s="66"/>
      <c r="WBP5" s="66"/>
      <c r="WBQ5" s="66"/>
      <c r="WBR5" s="66"/>
      <c r="WBS5" s="66"/>
      <c r="WBT5" s="66"/>
      <c r="WBU5" s="66"/>
      <c r="WBV5" s="66"/>
      <c r="WBW5" s="66"/>
      <c r="WBX5" s="66"/>
      <c r="WBY5" s="66"/>
      <c r="WBZ5" s="66"/>
      <c r="WCA5" s="66"/>
      <c r="WCB5" s="66"/>
      <c r="WCC5" s="66"/>
      <c r="WCD5" s="66"/>
      <c r="WCE5" s="66"/>
      <c r="WCF5" s="66"/>
      <c r="WCG5" s="66"/>
      <c r="WCH5" s="66"/>
      <c r="WCI5" s="66"/>
      <c r="WCJ5" s="66"/>
      <c r="WCK5" s="66"/>
      <c r="WCL5" s="66"/>
      <c r="WCM5" s="66"/>
      <c r="WCN5" s="66"/>
      <c r="WCO5" s="66"/>
      <c r="WCP5" s="66"/>
      <c r="WCQ5" s="66"/>
      <c r="WCR5" s="66"/>
      <c r="WCS5" s="66"/>
      <c r="WCT5" s="66"/>
      <c r="WCU5" s="66"/>
      <c r="WCV5" s="66"/>
      <c r="WCW5" s="66"/>
      <c r="WCX5" s="66"/>
      <c r="WCY5" s="66"/>
      <c r="WCZ5" s="66"/>
      <c r="WDA5" s="66"/>
      <c r="WDB5" s="66"/>
      <c r="WDC5" s="66"/>
      <c r="WDD5" s="66"/>
      <c r="WDE5" s="66"/>
      <c r="WDF5" s="66"/>
      <c r="WDG5" s="66"/>
      <c r="WDH5" s="66"/>
      <c r="WDI5" s="66"/>
      <c r="WDJ5" s="66"/>
      <c r="WDK5" s="66"/>
      <c r="WDL5" s="66"/>
      <c r="WDM5" s="66"/>
      <c r="WDN5" s="66"/>
      <c r="WDO5" s="66"/>
      <c r="WDP5" s="66"/>
      <c r="WDQ5" s="66"/>
      <c r="WDR5" s="66"/>
      <c r="WDS5" s="66"/>
      <c r="WDT5" s="66"/>
      <c r="WDU5" s="66"/>
      <c r="WDV5" s="66"/>
      <c r="WDW5" s="66"/>
      <c r="WDX5" s="66"/>
      <c r="WDY5" s="66"/>
      <c r="WDZ5" s="66"/>
      <c r="WEA5" s="66"/>
      <c r="WEB5" s="66"/>
      <c r="WEC5" s="66"/>
      <c r="WED5" s="66"/>
      <c r="WEE5" s="66"/>
      <c r="WEF5" s="66"/>
      <c r="WEG5" s="66"/>
      <c r="WEH5" s="66"/>
      <c r="WEI5" s="66"/>
      <c r="WEJ5" s="66"/>
      <c r="WEK5" s="66"/>
      <c r="WEL5" s="66"/>
      <c r="WEM5" s="66"/>
      <c r="WEN5" s="66"/>
      <c r="WEO5" s="66"/>
      <c r="WEP5" s="66"/>
      <c r="WEQ5" s="66"/>
      <c r="WER5" s="66"/>
      <c r="WES5" s="66"/>
      <c r="WET5" s="66"/>
      <c r="WEU5" s="66"/>
      <c r="WEV5" s="66"/>
      <c r="WEW5" s="66"/>
      <c r="WEX5" s="66"/>
      <c r="WEY5" s="66"/>
      <c r="WEZ5" s="66"/>
      <c r="WFA5" s="66"/>
      <c r="WFB5" s="66"/>
      <c r="WFC5" s="66"/>
      <c r="WFD5" s="66"/>
      <c r="WFE5" s="66"/>
      <c r="WFF5" s="66"/>
      <c r="WFG5" s="66"/>
      <c r="WFH5" s="66"/>
      <c r="WFI5" s="66"/>
      <c r="WFJ5" s="66"/>
      <c r="WFK5" s="66"/>
      <c r="WFL5" s="66"/>
      <c r="WFM5" s="66"/>
      <c r="WFN5" s="66"/>
      <c r="WFO5" s="66"/>
      <c r="WFP5" s="66"/>
      <c r="WFQ5" s="66"/>
      <c r="WFR5" s="66"/>
      <c r="WFS5" s="66"/>
      <c r="WFT5" s="66"/>
      <c r="WFU5" s="66"/>
      <c r="WFV5" s="66"/>
      <c r="WFW5" s="66"/>
      <c r="WFX5" s="66"/>
      <c r="WFY5" s="66"/>
      <c r="WFZ5" s="66"/>
      <c r="WGA5" s="66"/>
      <c r="WGB5" s="66"/>
      <c r="WGC5" s="66"/>
      <c r="WGD5" s="66"/>
      <c r="WGE5" s="66"/>
      <c r="WGF5" s="66"/>
      <c r="WGG5" s="66"/>
      <c r="WGH5" s="66"/>
      <c r="WGI5" s="66"/>
      <c r="WGJ5" s="66"/>
      <c r="WGK5" s="66"/>
      <c r="WGL5" s="66"/>
      <c r="WGM5" s="66"/>
      <c r="WGN5" s="66"/>
      <c r="WGO5" s="66"/>
      <c r="WGP5" s="66"/>
      <c r="WGQ5" s="66"/>
      <c r="WGR5" s="66"/>
      <c r="WGS5" s="66"/>
      <c r="WGT5" s="66"/>
      <c r="WGU5" s="66"/>
      <c r="WGV5" s="66"/>
      <c r="WGW5" s="66"/>
      <c r="WGX5" s="66"/>
      <c r="WGY5" s="66"/>
      <c r="WGZ5" s="66"/>
      <c r="WHA5" s="66"/>
      <c r="WHB5" s="66"/>
      <c r="WHC5" s="66"/>
      <c r="WHD5" s="66"/>
      <c r="WHE5" s="66"/>
      <c r="WHF5" s="66"/>
      <c r="WHG5" s="66"/>
      <c r="WHH5" s="66"/>
      <c r="WHI5" s="66"/>
      <c r="WHJ5" s="66"/>
      <c r="WHK5" s="66"/>
      <c r="WHL5" s="66"/>
      <c r="WHM5" s="66"/>
      <c r="WHN5" s="66"/>
      <c r="WHO5" s="66"/>
      <c r="WHP5" s="66"/>
      <c r="WHQ5" s="66"/>
      <c r="WHR5" s="66"/>
      <c r="WHS5" s="66"/>
      <c r="WHT5" s="66"/>
      <c r="WHU5" s="66"/>
      <c r="WHV5" s="66"/>
      <c r="WHW5" s="66"/>
      <c r="WHX5" s="66"/>
      <c r="WHY5" s="66"/>
      <c r="WHZ5" s="66"/>
      <c r="WIA5" s="66"/>
      <c r="WIB5" s="66"/>
      <c r="WIC5" s="66"/>
      <c r="WID5" s="66"/>
      <c r="WIE5" s="66"/>
      <c r="WIF5" s="66"/>
      <c r="WIG5" s="66"/>
      <c r="WIH5" s="66"/>
      <c r="WII5" s="66"/>
      <c r="WIJ5" s="66"/>
      <c r="WIK5" s="66"/>
      <c r="WIL5" s="66"/>
      <c r="WIM5" s="66"/>
      <c r="WIN5" s="66"/>
      <c r="WIO5" s="66"/>
      <c r="WIP5" s="66"/>
      <c r="WIQ5" s="66"/>
      <c r="WIR5" s="66"/>
      <c r="WIS5" s="66"/>
      <c r="WIT5" s="66"/>
      <c r="WIU5" s="66"/>
      <c r="WIV5" s="66"/>
      <c r="WIW5" s="66"/>
      <c r="WIX5" s="66"/>
      <c r="WIY5" s="66"/>
      <c r="WIZ5" s="66"/>
      <c r="WJA5" s="66"/>
      <c r="WJB5" s="66"/>
      <c r="WJC5" s="66"/>
      <c r="WJD5" s="66"/>
      <c r="WJE5" s="66"/>
      <c r="WJF5" s="66"/>
      <c r="WJG5" s="66"/>
      <c r="WJH5" s="66"/>
      <c r="WJI5" s="66"/>
      <c r="WJJ5" s="66"/>
      <c r="WJK5" s="66"/>
      <c r="WJL5" s="66"/>
      <c r="WJM5" s="66"/>
      <c r="WJN5" s="66"/>
      <c r="WJO5" s="66"/>
      <c r="WJP5" s="66"/>
      <c r="WJQ5" s="66"/>
      <c r="WJR5" s="66"/>
      <c r="WJS5" s="66"/>
      <c r="WJT5" s="66"/>
      <c r="WJU5" s="66"/>
      <c r="WJV5" s="66"/>
      <c r="WJW5" s="66"/>
      <c r="WJX5" s="66"/>
      <c r="WJY5" s="66"/>
      <c r="WJZ5" s="66"/>
      <c r="WKA5" s="66"/>
      <c r="WKB5" s="66"/>
      <c r="WKC5" s="66"/>
      <c r="WKD5" s="66"/>
      <c r="WKE5" s="66"/>
      <c r="WKF5" s="66"/>
      <c r="WKG5" s="66"/>
      <c r="WKH5" s="66"/>
      <c r="WKI5" s="66"/>
      <c r="WKJ5" s="66"/>
      <c r="WKK5" s="66"/>
      <c r="WKL5" s="66"/>
      <c r="WKM5" s="66"/>
      <c r="WKN5" s="66"/>
      <c r="WKO5" s="66"/>
      <c r="WKP5" s="66"/>
      <c r="WKQ5" s="66"/>
      <c r="WKR5" s="66"/>
      <c r="WKS5" s="66"/>
      <c r="WKT5" s="66"/>
      <c r="WKU5" s="66"/>
      <c r="WKV5" s="66"/>
      <c r="WKW5" s="66"/>
      <c r="WKX5" s="66"/>
      <c r="WKY5" s="66"/>
      <c r="WKZ5" s="66"/>
      <c r="WLA5" s="66"/>
      <c r="WLB5" s="66"/>
      <c r="WLC5" s="66"/>
      <c r="WLD5" s="66"/>
      <c r="WLE5" s="66"/>
      <c r="WLF5" s="66"/>
      <c r="WLG5" s="66"/>
      <c r="WLH5" s="66"/>
      <c r="WLI5" s="66"/>
      <c r="WLJ5" s="66"/>
      <c r="WLK5" s="66"/>
      <c r="WLL5" s="66"/>
      <c r="WLM5" s="66"/>
      <c r="WLN5" s="66"/>
      <c r="WLO5" s="66"/>
      <c r="WLP5" s="66"/>
      <c r="WLQ5" s="66"/>
      <c r="WLR5" s="66"/>
      <c r="WLS5" s="66"/>
      <c r="WLT5" s="66"/>
      <c r="WLU5" s="66"/>
      <c r="WLV5" s="66"/>
      <c r="WLW5" s="66"/>
      <c r="WLX5" s="66"/>
      <c r="WLY5" s="66"/>
      <c r="WLZ5" s="66"/>
      <c r="WMA5" s="66"/>
      <c r="WMB5" s="66"/>
      <c r="WMC5" s="66"/>
      <c r="WMD5" s="66"/>
      <c r="WME5" s="66"/>
      <c r="WMF5" s="66"/>
      <c r="WMG5" s="66"/>
      <c r="WMH5" s="66"/>
      <c r="WMI5" s="66"/>
      <c r="WMJ5" s="66"/>
      <c r="WMK5" s="66"/>
      <c r="WML5" s="66"/>
      <c r="WMM5" s="66"/>
      <c r="WMN5" s="66"/>
      <c r="WMO5" s="66"/>
      <c r="WMP5" s="66"/>
      <c r="WMQ5" s="66"/>
      <c r="WMR5" s="66"/>
      <c r="WMS5" s="66"/>
      <c r="WMT5" s="66"/>
      <c r="WMU5" s="66"/>
      <c r="WMV5" s="66"/>
      <c r="WMW5" s="66"/>
      <c r="WMX5" s="66"/>
      <c r="WMY5" s="66"/>
      <c r="WMZ5" s="66"/>
      <c r="WNA5" s="66"/>
      <c r="WNB5" s="66"/>
      <c r="WNC5" s="66"/>
      <c r="WND5" s="66"/>
      <c r="WNE5" s="66"/>
      <c r="WNF5" s="66"/>
      <c r="WNG5" s="66"/>
      <c r="WNH5" s="66"/>
      <c r="WNI5" s="66"/>
      <c r="WNJ5" s="66"/>
      <c r="WNK5" s="66"/>
      <c r="WNL5" s="66"/>
      <c r="WNM5" s="66"/>
      <c r="WNN5" s="66"/>
      <c r="WNO5" s="66"/>
      <c r="WNP5" s="66"/>
      <c r="WNQ5" s="66"/>
      <c r="WNR5" s="66"/>
      <c r="WNS5" s="66"/>
      <c r="WNT5" s="66"/>
      <c r="WNU5" s="66"/>
      <c r="WNV5" s="66"/>
      <c r="WNW5" s="66"/>
      <c r="WNX5" s="66"/>
      <c r="WNY5" s="66"/>
      <c r="WNZ5" s="66"/>
      <c r="WOA5" s="66"/>
      <c r="WOB5" s="66"/>
      <c r="WOC5" s="66"/>
      <c r="WOD5" s="66"/>
      <c r="WOE5" s="66"/>
      <c r="WOF5" s="66"/>
      <c r="WOG5" s="66"/>
      <c r="WOH5" s="66"/>
      <c r="WOI5" s="66"/>
      <c r="WOJ5" s="66"/>
      <c r="WOK5" s="66"/>
      <c r="WOL5" s="66"/>
      <c r="WOM5" s="66"/>
      <c r="WON5" s="66"/>
      <c r="WOO5" s="66"/>
      <c r="WOP5" s="66"/>
      <c r="WOQ5" s="66"/>
      <c r="WOR5" s="66"/>
      <c r="WOS5" s="66"/>
      <c r="WOT5" s="66"/>
      <c r="WOU5" s="66"/>
      <c r="WOV5" s="66"/>
      <c r="WOW5" s="66"/>
      <c r="WOX5" s="66"/>
      <c r="WOY5" s="66"/>
      <c r="WOZ5" s="66"/>
      <c r="WPA5" s="66"/>
      <c r="WPB5" s="66"/>
      <c r="WPC5" s="66"/>
      <c r="WPD5" s="66"/>
      <c r="WPE5" s="66"/>
      <c r="WPF5" s="66"/>
      <c r="WPG5" s="66"/>
      <c r="WPH5" s="66"/>
      <c r="WPI5" s="66"/>
      <c r="WPJ5" s="66"/>
      <c r="WPK5" s="66"/>
      <c r="WPL5" s="66"/>
      <c r="WPM5" s="66"/>
      <c r="WPN5" s="66"/>
      <c r="WPO5" s="66"/>
      <c r="WPP5" s="66"/>
      <c r="WPQ5" s="66"/>
      <c r="WPR5" s="66"/>
      <c r="WPS5" s="66"/>
      <c r="WPT5" s="66"/>
      <c r="WPU5" s="66"/>
      <c r="WPV5" s="66"/>
      <c r="WPW5" s="66"/>
      <c r="WPX5" s="66"/>
      <c r="WPY5" s="66"/>
      <c r="WPZ5" s="66"/>
      <c r="WQA5" s="66"/>
      <c r="WQB5" s="66"/>
      <c r="WQC5" s="66"/>
      <c r="WQD5" s="66"/>
      <c r="WQE5" s="66"/>
      <c r="WQF5" s="66"/>
      <c r="WQG5" s="66"/>
      <c r="WQH5" s="66"/>
      <c r="WQI5" s="66"/>
      <c r="WQJ5" s="66"/>
      <c r="WQK5" s="66"/>
      <c r="WQL5" s="66"/>
      <c r="WQM5" s="66"/>
      <c r="WQN5" s="66"/>
      <c r="WQO5" s="66"/>
      <c r="WQP5" s="66"/>
      <c r="WQQ5" s="66"/>
      <c r="WQR5" s="66"/>
      <c r="WQS5" s="66"/>
      <c r="WQT5" s="66"/>
      <c r="WQU5" s="66"/>
      <c r="WQV5" s="66"/>
      <c r="WQW5" s="66"/>
      <c r="WQX5" s="66"/>
      <c r="WQY5" s="66"/>
      <c r="WQZ5" s="66"/>
      <c r="WRA5" s="66"/>
      <c r="WRB5" s="66"/>
      <c r="WRC5" s="66"/>
      <c r="WRD5" s="66"/>
      <c r="WRE5" s="66"/>
      <c r="WRF5" s="66"/>
      <c r="WRG5" s="66"/>
      <c r="WRH5" s="66"/>
      <c r="WRI5" s="66"/>
      <c r="WRJ5" s="66"/>
      <c r="WRK5" s="66"/>
      <c r="WRL5" s="66"/>
      <c r="WRM5" s="66"/>
      <c r="WRN5" s="66"/>
      <c r="WRO5" s="66"/>
      <c r="WRP5" s="66"/>
      <c r="WRQ5" s="66"/>
      <c r="WRR5" s="66"/>
      <c r="WRS5" s="66"/>
      <c r="WRT5" s="66"/>
      <c r="WRU5" s="66"/>
      <c r="WRV5" s="66"/>
      <c r="WRW5" s="66"/>
      <c r="WRX5" s="66"/>
      <c r="WRY5" s="66"/>
      <c r="WRZ5" s="66"/>
      <c r="WSA5" s="66"/>
      <c r="WSB5" s="66"/>
      <c r="WSC5" s="66"/>
      <c r="WSD5" s="66"/>
      <c r="WSE5" s="66"/>
      <c r="WSF5" s="66"/>
      <c r="WSG5" s="66"/>
      <c r="WSH5" s="66"/>
      <c r="WSI5" s="66"/>
      <c r="WSJ5" s="66"/>
      <c r="WSK5" s="66"/>
      <c r="WSL5" s="66"/>
      <c r="WSM5" s="66"/>
      <c r="WSN5" s="66"/>
      <c r="WSO5" s="66"/>
      <c r="WSP5" s="66"/>
      <c r="WSQ5" s="66"/>
      <c r="WSR5" s="66"/>
      <c r="WSS5" s="66"/>
      <c r="WST5" s="66"/>
      <c r="WSU5" s="66"/>
      <c r="WSV5" s="66"/>
      <c r="WSW5" s="66"/>
      <c r="WSX5" s="66"/>
      <c r="WSY5" s="66"/>
      <c r="WSZ5" s="66"/>
      <c r="WTA5" s="66"/>
      <c r="WTB5" s="66"/>
      <c r="WTC5" s="66"/>
      <c r="WTD5" s="66"/>
      <c r="WTE5" s="66"/>
      <c r="WTF5" s="66"/>
      <c r="WTG5" s="66"/>
      <c r="WTH5" s="66"/>
      <c r="WTI5" s="66"/>
      <c r="WTJ5" s="66"/>
      <c r="WTK5" s="66"/>
      <c r="WTL5" s="66"/>
      <c r="WTM5" s="66"/>
      <c r="WTN5" s="66"/>
      <c r="WTO5" s="66"/>
      <c r="WTP5" s="66"/>
      <c r="WTQ5" s="66"/>
      <c r="WTR5" s="66"/>
      <c r="WTS5" s="66"/>
      <c r="WTT5" s="66"/>
      <c r="WTU5" s="66"/>
      <c r="WTV5" s="66"/>
      <c r="WTW5" s="66"/>
      <c r="WTX5" s="66"/>
      <c r="WTY5" s="66"/>
      <c r="WTZ5" s="66"/>
      <c r="WUA5" s="66"/>
      <c r="WUB5" s="66"/>
      <c r="WUC5" s="66"/>
      <c r="WUD5" s="66"/>
      <c r="WUE5" s="66"/>
      <c r="WUF5" s="66"/>
      <c r="WUG5" s="66"/>
      <c r="WUH5" s="66"/>
      <c r="WUI5" s="66"/>
      <c r="WUJ5" s="66"/>
      <c r="WUK5" s="66"/>
      <c r="WUL5" s="66"/>
      <c r="WUM5" s="66"/>
      <c r="WUN5" s="66"/>
      <c r="WUO5" s="66"/>
      <c r="WUP5" s="66"/>
      <c r="WUQ5" s="66"/>
      <c r="WUR5" s="66"/>
      <c r="WUS5" s="66"/>
      <c r="WUT5" s="66"/>
      <c r="WUU5" s="66"/>
      <c r="WUV5" s="66"/>
      <c r="WUW5" s="66"/>
      <c r="WUX5" s="66"/>
      <c r="WUY5" s="66"/>
      <c r="WUZ5" s="66"/>
      <c r="WVA5" s="66"/>
      <c r="WVB5" s="66"/>
      <c r="WVC5" s="66"/>
      <c r="WVD5" s="66"/>
      <c r="WVE5" s="66"/>
      <c r="WVF5" s="66"/>
      <c r="WVG5" s="66"/>
      <c r="WVH5" s="66"/>
      <c r="WVI5" s="66"/>
      <c r="WVJ5" s="66"/>
      <c r="WVK5" s="66"/>
      <c r="WVL5" s="66"/>
      <c r="WVM5" s="66"/>
      <c r="WVN5" s="66"/>
      <c r="WVO5" s="66"/>
      <c r="WVP5" s="66"/>
      <c r="WVQ5" s="66"/>
      <c r="WVR5" s="66"/>
      <c r="WVS5" s="66"/>
      <c r="WVT5" s="66"/>
      <c r="WVU5" s="66"/>
      <c r="WVV5" s="66"/>
      <c r="WVW5" s="66"/>
      <c r="WVX5" s="66"/>
      <c r="WVY5" s="66"/>
      <c r="WVZ5" s="66"/>
      <c r="WWA5" s="66"/>
      <c r="WWB5" s="66"/>
      <c r="WWC5" s="66"/>
      <c r="WWD5" s="66"/>
      <c r="WWE5" s="66"/>
      <c r="WWF5" s="66"/>
      <c r="WWG5" s="66"/>
      <c r="WWH5" s="66"/>
      <c r="WWI5" s="66"/>
      <c r="WWJ5" s="66"/>
      <c r="WWK5" s="66"/>
      <c r="WWL5" s="66"/>
      <c r="WWM5" s="66"/>
      <c r="WWN5" s="66"/>
      <c r="WWO5" s="66"/>
      <c r="WWP5" s="66"/>
      <c r="WWQ5" s="66"/>
      <c r="WWR5" s="66"/>
      <c r="WWS5" s="66"/>
      <c r="WWT5" s="66"/>
      <c r="WWU5" s="66"/>
      <c r="WWV5" s="66"/>
      <c r="WWW5" s="66"/>
      <c r="WWX5" s="66"/>
      <c r="WWY5" s="66"/>
      <c r="WWZ5" s="66"/>
      <c r="WXA5" s="66"/>
      <c r="WXB5" s="66"/>
      <c r="WXC5" s="66"/>
      <c r="WXD5" s="66"/>
      <c r="WXE5" s="66"/>
      <c r="WXF5" s="66"/>
      <c r="WXG5" s="66"/>
      <c r="WXH5" s="66"/>
      <c r="WXI5" s="66"/>
      <c r="WXJ5" s="66"/>
      <c r="WXK5" s="66"/>
      <c r="WXL5" s="66"/>
      <c r="WXM5" s="66"/>
      <c r="WXN5" s="66"/>
      <c r="WXO5" s="66"/>
      <c r="WXP5" s="66"/>
      <c r="WXQ5" s="66"/>
      <c r="WXR5" s="66"/>
      <c r="WXS5" s="66"/>
      <c r="WXT5" s="66"/>
      <c r="WXU5" s="66"/>
      <c r="WXV5" s="66"/>
      <c r="WXW5" s="66"/>
      <c r="WXX5" s="66"/>
      <c r="WXY5" s="66"/>
      <c r="WXZ5" s="66"/>
      <c r="WYA5" s="66"/>
      <c r="WYB5" s="66"/>
      <c r="WYC5" s="66"/>
      <c r="WYD5" s="66"/>
      <c r="WYE5" s="66"/>
      <c r="WYF5" s="66"/>
      <c r="WYG5" s="66"/>
      <c r="WYH5" s="66"/>
      <c r="WYI5" s="66"/>
      <c r="WYJ5" s="66"/>
      <c r="WYK5" s="66"/>
      <c r="WYL5" s="66"/>
      <c r="WYM5" s="66"/>
      <c r="WYN5" s="66"/>
      <c r="WYO5" s="66"/>
      <c r="WYP5" s="66"/>
      <c r="WYQ5" s="66"/>
      <c r="WYR5" s="66"/>
      <c r="WYS5" s="66"/>
      <c r="WYT5" s="66"/>
      <c r="WYU5" s="66"/>
      <c r="WYV5" s="66"/>
      <c r="WYW5" s="66"/>
      <c r="WYX5" s="66"/>
      <c r="WYY5" s="66"/>
      <c r="WYZ5" s="66"/>
      <c r="WZA5" s="66"/>
      <c r="WZB5" s="66"/>
      <c r="WZC5" s="66"/>
      <c r="WZD5" s="66"/>
      <c r="WZE5" s="66"/>
      <c r="WZF5" s="66"/>
      <c r="WZG5" s="66"/>
      <c r="WZH5" s="66"/>
      <c r="WZI5" s="66"/>
      <c r="WZJ5" s="66"/>
      <c r="WZK5" s="66"/>
      <c r="WZL5" s="66"/>
      <c r="WZM5" s="66"/>
      <c r="WZN5" s="66"/>
      <c r="WZO5" s="66"/>
      <c r="WZP5" s="66"/>
      <c r="WZQ5" s="66"/>
      <c r="WZR5" s="66"/>
      <c r="WZS5" s="66"/>
      <c r="WZT5" s="66"/>
      <c r="WZU5" s="66"/>
      <c r="WZV5" s="66"/>
      <c r="WZW5" s="66"/>
      <c r="WZX5" s="66"/>
      <c r="WZY5" s="66"/>
      <c r="WZZ5" s="66"/>
      <c r="XAA5" s="66"/>
      <c r="XAB5" s="66"/>
      <c r="XAC5" s="66"/>
      <c r="XAD5" s="66"/>
      <c r="XAE5" s="66"/>
      <c r="XAF5" s="66"/>
      <c r="XAG5" s="66"/>
      <c r="XAH5" s="66"/>
      <c r="XAI5" s="66"/>
      <c r="XAJ5" s="66"/>
      <c r="XAK5" s="66"/>
      <c r="XAL5" s="66"/>
      <c r="XAM5" s="66"/>
      <c r="XAN5" s="66"/>
      <c r="XAO5" s="66"/>
      <c r="XAP5" s="66"/>
      <c r="XAQ5" s="66"/>
      <c r="XAR5" s="66"/>
      <c r="XAS5" s="66"/>
      <c r="XAT5" s="66"/>
      <c r="XAU5" s="66"/>
      <c r="XAV5" s="66"/>
      <c r="XAW5" s="66"/>
      <c r="XAX5" s="66"/>
      <c r="XAY5" s="66"/>
      <c r="XAZ5" s="66"/>
      <c r="XBA5" s="66"/>
      <c r="XBB5" s="66"/>
      <c r="XBC5" s="66"/>
      <c r="XBD5" s="66"/>
      <c r="XBE5" s="66"/>
      <c r="XBF5" s="66"/>
      <c r="XBG5" s="66"/>
      <c r="XBH5" s="66"/>
      <c r="XBI5" s="66"/>
      <c r="XBJ5" s="66"/>
      <c r="XBK5" s="66"/>
      <c r="XBL5" s="66"/>
      <c r="XBM5" s="66"/>
      <c r="XBN5" s="66"/>
      <c r="XBO5" s="66"/>
      <c r="XBP5" s="66"/>
      <c r="XBQ5" s="66"/>
      <c r="XBR5" s="66"/>
      <c r="XBS5" s="66"/>
      <c r="XBT5" s="66"/>
      <c r="XBU5" s="66"/>
      <c r="XBV5" s="66"/>
      <c r="XBW5" s="66"/>
      <c r="XBX5" s="66"/>
      <c r="XBY5" s="66"/>
      <c r="XBZ5" s="66"/>
      <c r="XCA5" s="66"/>
      <c r="XCB5" s="66"/>
      <c r="XCC5" s="66"/>
      <c r="XCD5" s="66"/>
    </row>
    <row r="6" spans="1:16306" ht="15" customHeight="1">
      <c r="A6" s="5"/>
      <c r="B6" s="5"/>
      <c r="C6" s="5"/>
      <c r="D6" s="5"/>
      <c r="E6" s="5"/>
      <c r="F6" s="5"/>
      <c r="G6" s="5"/>
      <c r="I6" s="84"/>
      <c r="J6" s="67"/>
      <c r="K6" s="67"/>
      <c r="L6" s="67"/>
      <c r="M6" s="67"/>
      <c r="N6" s="84"/>
      <c r="O6" s="84"/>
      <c r="P6" s="84"/>
      <c r="Q6" s="84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67"/>
      <c r="AH6" s="67"/>
      <c r="AI6" s="67"/>
      <c r="AJ6" s="67"/>
      <c r="AK6" s="67"/>
      <c r="AL6" s="67"/>
      <c r="AM6" s="67"/>
      <c r="AN6" s="67"/>
      <c r="AO6" s="67"/>
      <c r="AP6" s="67"/>
      <c r="AQ6" s="67"/>
      <c r="AR6" s="67"/>
      <c r="AS6" s="67"/>
      <c r="AT6" s="67"/>
      <c r="AU6" s="67"/>
      <c r="AV6" s="67"/>
      <c r="AW6" s="67"/>
      <c r="AX6" s="67"/>
      <c r="AY6" s="67"/>
      <c r="AZ6" s="67"/>
      <c r="BA6" s="67"/>
      <c r="BB6" s="67"/>
      <c r="BC6" s="67"/>
      <c r="BD6" s="67"/>
      <c r="BE6" s="67"/>
      <c r="BF6" s="67"/>
      <c r="BG6" s="67"/>
      <c r="BH6" s="67"/>
      <c r="BI6" s="67"/>
      <c r="BJ6" s="67"/>
      <c r="BK6" s="67"/>
      <c r="BL6" s="67"/>
      <c r="BM6" s="67"/>
      <c r="BN6" s="67"/>
      <c r="BO6" s="67"/>
      <c r="BP6" s="67"/>
      <c r="BQ6" s="67"/>
      <c r="BR6" s="67"/>
      <c r="BS6" s="67"/>
      <c r="BT6" s="67"/>
      <c r="BU6" s="67"/>
      <c r="BV6" s="67"/>
      <c r="BW6" s="67"/>
      <c r="BX6" s="67"/>
      <c r="BY6" s="67"/>
      <c r="BZ6" s="67"/>
      <c r="CA6" s="67"/>
      <c r="CB6" s="67"/>
      <c r="CC6" s="67"/>
      <c r="CD6" s="67"/>
      <c r="CE6" s="67"/>
      <c r="CF6" s="67"/>
      <c r="CG6" s="67"/>
      <c r="CH6" s="67"/>
      <c r="CI6" s="67"/>
      <c r="CJ6" s="67"/>
      <c r="CK6" s="67"/>
      <c r="CL6" s="67"/>
      <c r="CM6" s="67"/>
      <c r="CN6" s="67"/>
      <c r="CO6" s="67"/>
      <c r="CP6" s="67"/>
      <c r="CQ6" s="67"/>
      <c r="CR6" s="67"/>
      <c r="CS6" s="67"/>
      <c r="CT6" s="67"/>
      <c r="CU6" s="67"/>
      <c r="CV6" s="67"/>
      <c r="CW6" s="67"/>
      <c r="CX6" s="67"/>
      <c r="CY6" s="67"/>
      <c r="CZ6" s="67"/>
      <c r="DA6" s="67"/>
      <c r="DB6" s="67"/>
      <c r="DC6" s="67"/>
      <c r="DD6" s="67"/>
      <c r="DE6" s="67"/>
      <c r="DF6" s="67"/>
      <c r="DG6" s="67"/>
      <c r="DH6" s="67"/>
      <c r="DI6" s="67"/>
      <c r="DJ6" s="67"/>
      <c r="DK6" s="67"/>
      <c r="DL6" s="67"/>
      <c r="DM6" s="67"/>
      <c r="DN6" s="67"/>
      <c r="DO6" s="67"/>
      <c r="DP6" s="67"/>
      <c r="DQ6" s="67"/>
      <c r="DR6" s="67"/>
      <c r="DS6" s="67"/>
      <c r="DT6" s="67"/>
      <c r="DU6" s="67"/>
      <c r="DV6" s="67"/>
      <c r="DW6" s="67"/>
      <c r="DX6" s="67"/>
      <c r="DY6" s="67"/>
      <c r="DZ6" s="67"/>
      <c r="EA6" s="67"/>
      <c r="EB6" s="67"/>
      <c r="EC6" s="67"/>
      <c r="ED6" s="67"/>
      <c r="EE6" s="67"/>
      <c r="EF6" s="67"/>
      <c r="EG6" s="67"/>
      <c r="EH6" s="67"/>
      <c r="EI6" s="67"/>
      <c r="EJ6" s="67"/>
      <c r="EK6" s="67"/>
      <c r="EL6" s="67"/>
      <c r="EM6" s="67"/>
      <c r="EN6" s="67"/>
      <c r="EO6" s="67"/>
      <c r="EP6" s="67"/>
      <c r="EQ6" s="67"/>
      <c r="ER6" s="67"/>
      <c r="ES6" s="67"/>
      <c r="ET6" s="67"/>
      <c r="EU6" s="67"/>
      <c r="EV6" s="67"/>
      <c r="EW6" s="67"/>
      <c r="EX6" s="67"/>
      <c r="EY6" s="67"/>
      <c r="EZ6" s="67"/>
      <c r="FA6" s="67"/>
      <c r="FB6" s="67"/>
      <c r="FC6" s="67"/>
      <c r="FD6" s="67"/>
      <c r="FE6" s="67"/>
      <c r="FF6" s="67"/>
      <c r="FG6" s="67"/>
      <c r="FH6" s="67"/>
      <c r="FI6" s="67"/>
      <c r="FJ6" s="67"/>
      <c r="FK6" s="67"/>
      <c r="FL6" s="67"/>
      <c r="FM6" s="67"/>
      <c r="FN6" s="67"/>
      <c r="FO6" s="67"/>
      <c r="FP6" s="67"/>
      <c r="FQ6" s="67"/>
      <c r="FR6" s="67"/>
      <c r="FS6" s="67"/>
      <c r="FT6" s="67"/>
      <c r="FU6" s="67"/>
      <c r="FV6" s="67"/>
      <c r="FW6" s="67"/>
      <c r="FX6" s="67"/>
      <c r="FY6" s="67"/>
      <c r="FZ6" s="67"/>
      <c r="GA6" s="67"/>
      <c r="GB6" s="67"/>
      <c r="GC6" s="67"/>
      <c r="GD6" s="67"/>
      <c r="GE6" s="67"/>
      <c r="GF6" s="67"/>
      <c r="GG6" s="67"/>
      <c r="GH6" s="67"/>
      <c r="GI6" s="67"/>
      <c r="GJ6" s="67"/>
      <c r="GK6" s="67"/>
      <c r="GL6" s="67"/>
      <c r="GM6" s="67"/>
      <c r="GN6" s="67"/>
      <c r="GO6" s="67"/>
      <c r="GP6" s="67"/>
      <c r="GQ6" s="67"/>
      <c r="GR6" s="67"/>
      <c r="GS6" s="67"/>
      <c r="GT6" s="67"/>
      <c r="GU6" s="67"/>
      <c r="GV6" s="67"/>
      <c r="GW6" s="67"/>
      <c r="GX6" s="67"/>
      <c r="GY6" s="67"/>
      <c r="GZ6" s="67"/>
      <c r="HA6" s="67"/>
      <c r="HB6" s="67"/>
      <c r="HC6" s="67"/>
      <c r="HD6" s="67"/>
      <c r="HE6" s="67"/>
      <c r="HF6" s="67"/>
      <c r="HG6" s="67"/>
      <c r="HH6" s="67"/>
      <c r="HI6" s="67"/>
      <c r="HJ6" s="67"/>
      <c r="HK6" s="67"/>
      <c r="HL6" s="67"/>
      <c r="HM6" s="67"/>
      <c r="HN6" s="67"/>
      <c r="HO6" s="67"/>
      <c r="HP6" s="67"/>
      <c r="HQ6" s="67"/>
      <c r="HR6" s="67"/>
      <c r="HS6" s="67"/>
      <c r="HT6" s="67"/>
      <c r="HU6" s="67"/>
      <c r="HV6" s="67"/>
      <c r="HW6" s="67"/>
      <c r="HX6" s="67"/>
      <c r="HY6" s="67"/>
      <c r="HZ6" s="67"/>
      <c r="IA6" s="67"/>
      <c r="IB6" s="67"/>
      <c r="IC6" s="67"/>
      <c r="ID6" s="67"/>
      <c r="IE6" s="67"/>
      <c r="IF6" s="67"/>
      <c r="IG6" s="67"/>
      <c r="IH6" s="67"/>
      <c r="II6" s="67"/>
      <c r="IJ6" s="67"/>
      <c r="IK6" s="67"/>
      <c r="IL6" s="67"/>
      <c r="IM6" s="67"/>
      <c r="IN6" s="67"/>
      <c r="IO6" s="67"/>
      <c r="IP6" s="67"/>
      <c r="IQ6" s="67"/>
      <c r="IR6" s="67"/>
      <c r="IS6" s="67"/>
      <c r="IT6" s="67"/>
      <c r="IU6" s="67"/>
      <c r="IV6" s="67"/>
      <c r="IW6" s="67"/>
      <c r="IX6" s="67"/>
      <c r="IY6" s="67"/>
      <c r="IZ6" s="67"/>
      <c r="JA6" s="67"/>
      <c r="JB6" s="67"/>
      <c r="JC6" s="67"/>
      <c r="JD6" s="67"/>
      <c r="JE6" s="67"/>
      <c r="JF6" s="67"/>
      <c r="JG6" s="67"/>
      <c r="JH6" s="67"/>
      <c r="JI6" s="67"/>
      <c r="JJ6" s="67"/>
      <c r="JK6" s="67"/>
      <c r="JL6" s="67"/>
      <c r="JM6" s="67"/>
      <c r="JN6" s="67"/>
      <c r="JO6" s="67"/>
      <c r="JP6" s="67"/>
      <c r="JQ6" s="67"/>
      <c r="JR6" s="67"/>
      <c r="JS6" s="67"/>
      <c r="JT6" s="67"/>
      <c r="JU6" s="67"/>
      <c r="JV6" s="67"/>
      <c r="JW6" s="67"/>
      <c r="JX6" s="67"/>
      <c r="JY6" s="67"/>
      <c r="JZ6" s="67"/>
      <c r="KA6" s="67"/>
      <c r="KB6" s="67"/>
      <c r="KC6" s="67"/>
      <c r="KD6" s="67"/>
      <c r="KE6" s="67"/>
      <c r="KF6" s="67"/>
      <c r="KG6" s="67"/>
      <c r="KH6" s="67"/>
      <c r="KI6" s="67"/>
      <c r="KJ6" s="67"/>
      <c r="KK6" s="67"/>
      <c r="KL6" s="67"/>
      <c r="KM6" s="67"/>
      <c r="KN6" s="67"/>
      <c r="KO6" s="67"/>
      <c r="KP6" s="67"/>
      <c r="KQ6" s="67"/>
      <c r="KR6" s="67"/>
      <c r="KS6" s="67"/>
      <c r="KT6" s="67"/>
      <c r="KU6" s="67"/>
      <c r="KV6" s="67"/>
      <c r="KW6" s="67"/>
      <c r="KX6" s="67"/>
      <c r="KY6" s="67"/>
      <c r="KZ6" s="67"/>
      <c r="LA6" s="67"/>
      <c r="LB6" s="67"/>
      <c r="LC6" s="67"/>
      <c r="LD6" s="67"/>
      <c r="LE6" s="67"/>
      <c r="LF6" s="67"/>
      <c r="LG6" s="67"/>
      <c r="LH6" s="67"/>
      <c r="LI6" s="67"/>
      <c r="LJ6" s="67"/>
      <c r="LK6" s="67"/>
      <c r="LL6" s="67"/>
      <c r="LM6" s="67"/>
      <c r="LN6" s="67"/>
      <c r="LO6" s="67"/>
      <c r="LP6" s="67"/>
      <c r="LQ6" s="67"/>
      <c r="LR6" s="67"/>
      <c r="LS6" s="67"/>
      <c r="LT6" s="67"/>
      <c r="LU6" s="67"/>
      <c r="LV6" s="67"/>
      <c r="LW6" s="67"/>
      <c r="LX6" s="67"/>
      <c r="LY6" s="67"/>
      <c r="LZ6" s="67"/>
      <c r="MA6" s="67"/>
      <c r="MB6" s="67"/>
      <c r="MC6" s="67"/>
      <c r="MD6" s="67"/>
      <c r="ME6" s="67"/>
      <c r="MF6" s="67"/>
      <c r="MG6" s="67"/>
      <c r="MH6" s="67"/>
      <c r="MI6" s="67"/>
      <c r="MJ6" s="67"/>
      <c r="MK6" s="67"/>
      <c r="ML6" s="67"/>
      <c r="MM6" s="67"/>
      <c r="MN6" s="67"/>
      <c r="MO6" s="67"/>
      <c r="MP6" s="67"/>
      <c r="MQ6" s="67"/>
      <c r="MR6" s="67"/>
      <c r="MS6" s="67"/>
      <c r="MT6" s="67"/>
      <c r="MU6" s="67"/>
      <c r="MV6" s="67"/>
      <c r="MW6" s="67"/>
      <c r="MX6" s="67"/>
      <c r="MY6" s="67"/>
      <c r="MZ6" s="67"/>
      <c r="NA6" s="67"/>
      <c r="NB6" s="67"/>
      <c r="NC6" s="67"/>
      <c r="ND6" s="67"/>
      <c r="NE6" s="67"/>
      <c r="NF6" s="67"/>
      <c r="NG6" s="67"/>
      <c r="NH6" s="67"/>
      <c r="NI6" s="67"/>
      <c r="NJ6" s="67"/>
      <c r="NK6" s="67"/>
      <c r="NL6" s="67"/>
      <c r="NM6" s="67"/>
      <c r="NN6" s="67"/>
      <c r="NO6" s="67"/>
      <c r="NP6" s="67"/>
      <c r="NQ6" s="67"/>
      <c r="NR6" s="67"/>
      <c r="NS6" s="67"/>
      <c r="NT6" s="67"/>
      <c r="NU6" s="67"/>
      <c r="NV6" s="67"/>
      <c r="NW6" s="67"/>
      <c r="NX6" s="67"/>
      <c r="NY6" s="67"/>
      <c r="NZ6" s="67"/>
      <c r="OA6" s="67"/>
      <c r="OB6" s="67"/>
      <c r="OC6" s="67"/>
      <c r="OD6" s="67"/>
      <c r="OE6" s="67"/>
      <c r="OF6" s="67"/>
      <c r="OG6" s="67"/>
      <c r="OH6" s="67"/>
      <c r="OI6" s="67"/>
      <c r="OJ6" s="67"/>
      <c r="OK6" s="67"/>
      <c r="OL6" s="67"/>
      <c r="OM6" s="67"/>
      <c r="ON6" s="67"/>
      <c r="OO6" s="67"/>
      <c r="OP6" s="67"/>
      <c r="OQ6" s="67"/>
      <c r="OR6" s="67"/>
      <c r="OS6" s="67"/>
      <c r="OT6" s="67"/>
      <c r="OU6" s="67"/>
      <c r="OV6" s="67"/>
      <c r="OW6" s="67"/>
      <c r="OX6" s="67"/>
      <c r="OY6" s="67"/>
      <c r="OZ6" s="67"/>
      <c r="PA6" s="67"/>
      <c r="PB6" s="67"/>
      <c r="PC6" s="67"/>
      <c r="PD6" s="67"/>
      <c r="PE6" s="67"/>
      <c r="PF6" s="67"/>
      <c r="PG6" s="67"/>
      <c r="PH6" s="67"/>
      <c r="PI6" s="67"/>
      <c r="PJ6" s="67"/>
      <c r="PK6" s="67"/>
      <c r="PL6" s="67"/>
      <c r="PM6" s="67"/>
      <c r="PN6" s="67"/>
      <c r="PO6" s="67"/>
      <c r="PP6" s="67"/>
      <c r="PQ6" s="67"/>
      <c r="PR6" s="67"/>
      <c r="PS6" s="67"/>
      <c r="PT6" s="67"/>
      <c r="PU6" s="67"/>
      <c r="PV6" s="67"/>
      <c r="PW6" s="67"/>
      <c r="PX6" s="67"/>
      <c r="PY6" s="67"/>
      <c r="PZ6" s="67"/>
      <c r="QA6" s="67"/>
      <c r="QB6" s="67"/>
      <c r="QC6" s="67"/>
      <c r="QD6" s="67"/>
      <c r="QE6" s="67"/>
      <c r="QF6" s="67"/>
      <c r="QG6" s="67"/>
      <c r="QH6" s="67"/>
      <c r="QI6" s="67"/>
      <c r="QJ6" s="67"/>
      <c r="QK6" s="67"/>
      <c r="QL6" s="67"/>
      <c r="QM6" s="67"/>
      <c r="QN6" s="67"/>
      <c r="QO6" s="67"/>
      <c r="QP6" s="67"/>
      <c r="QQ6" s="67"/>
      <c r="QR6" s="67"/>
      <c r="QS6" s="67"/>
      <c r="QT6" s="67"/>
      <c r="QU6" s="67"/>
      <c r="QV6" s="67"/>
      <c r="QW6" s="67"/>
      <c r="QX6" s="67"/>
      <c r="QY6" s="67"/>
      <c r="QZ6" s="67"/>
      <c r="RA6" s="67"/>
      <c r="RB6" s="67"/>
      <c r="RC6" s="67"/>
      <c r="RD6" s="67"/>
      <c r="RE6" s="67"/>
      <c r="RF6" s="67"/>
      <c r="RG6" s="67"/>
      <c r="RH6" s="67"/>
      <c r="RI6" s="67"/>
      <c r="RJ6" s="67"/>
      <c r="RK6" s="67"/>
      <c r="RL6" s="67"/>
      <c r="RM6" s="67"/>
      <c r="RN6" s="67"/>
      <c r="RO6" s="67"/>
      <c r="RP6" s="67"/>
      <c r="RQ6" s="67"/>
      <c r="RR6" s="67"/>
      <c r="RS6" s="67"/>
      <c r="RT6" s="67"/>
      <c r="RU6" s="67"/>
      <c r="RV6" s="67"/>
      <c r="RW6" s="67"/>
      <c r="RX6" s="67"/>
      <c r="RY6" s="67"/>
      <c r="RZ6" s="67"/>
      <c r="SA6" s="67"/>
      <c r="SB6" s="67"/>
      <c r="SC6" s="67"/>
      <c r="SD6" s="67"/>
      <c r="SE6" s="67"/>
      <c r="SF6" s="67"/>
      <c r="SG6" s="67"/>
      <c r="SH6" s="67"/>
      <c r="SI6" s="67"/>
      <c r="SJ6" s="67"/>
      <c r="SK6" s="67"/>
      <c r="SL6" s="67"/>
      <c r="SM6" s="67"/>
      <c r="SN6" s="67"/>
      <c r="SO6" s="67"/>
      <c r="SP6" s="67"/>
      <c r="SQ6" s="67"/>
      <c r="SR6" s="67"/>
      <c r="SS6" s="67"/>
      <c r="ST6" s="67"/>
      <c r="SU6" s="67"/>
      <c r="SV6" s="67"/>
      <c r="SW6" s="67"/>
      <c r="SX6" s="67"/>
      <c r="SY6" s="67"/>
      <c r="SZ6" s="67"/>
      <c r="TA6" s="67"/>
      <c r="TB6" s="67"/>
      <c r="TC6" s="67"/>
      <c r="TD6" s="67"/>
      <c r="TE6" s="67"/>
      <c r="TF6" s="67"/>
      <c r="TG6" s="67"/>
      <c r="TH6" s="67"/>
      <c r="TI6" s="67"/>
      <c r="TJ6" s="67"/>
      <c r="TK6" s="67"/>
      <c r="TL6" s="67"/>
      <c r="TM6" s="67"/>
      <c r="TN6" s="67"/>
      <c r="TO6" s="67"/>
      <c r="TP6" s="67"/>
      <c r="TQ6" s="67"/>
      <c r="TR6" s="67"/>
      <c r="TS6" s="67"/>
      <c r="TT6" s="67"/>
      <c r="TU6" s="67"/>
      <c r="TV6" s="67"/>
      <c r="TW6" s="67"/>
      <c r="TX6" s="67"/>
      <c r="TY6" s="67"/>
      <c r="TZ6" s="67"/>
      <c r="UA6" s="67"/>
      <c r="UB6" s="67"/>
      <c r="UC6" s="67"/>
      <c r="UD6" s="67"/>
      <c r="UE6" s="67"/>
      <c r="UF6" s="67"/>
      <c r="UG6" s="67"/>
      <c r="UH6" s="67"/>
      <c r="UI6" s="67"/>
      <c r="UJ6" s="67"/>
      <c r="UK6" s="67"/>
      <c r="UL6" s="67"/>
      <c r="UM6" s="67"/>
      <c r="UN6" s="67"/>
      <c r="UO6" s="67"/>
      <c r="UP6" s="67"/>
      <c r="UQ6" s="67"/>
      <c r="UR6" s="67"/>
      <c r="US6" s="67"/>
      <c r="UT6" s="67"/>
      <c r="UU6" s="67"/>
      <c r="UV6" s="67"/>
      <c r="UW6" s="67"/>
      <c r="UX6" s="67"/>
      <c r="UY6" s="67"/>
      <c r="UZ6" s="67"/>
      <c r="VA6" s="67"/>
      <c r="VB6" s="67"/>
      <c r="VC6" s="67"/>
      <c r="VD6" s="67"/>
      <c r="VE6" s="67"/>
      <c r="VF6" s="67"/>
      <c r="VG6" s="67"/>
      <c r="VH6" s="67"/>
      <c r="VI6" s="67"/>
      <c r="VJ6" s="67"/>
      <c r="VK6" s="67"/>
      <c r="VL6" s="67"/>
      <c r="VM6" s="67"/>
      <c r="VN6" s="67"/>
      <c r="VO6" s="67"/>
      <c r="VP6" s="67"/>
      <c r="VQ6" s="67"/>
      <c r="VR6" s="67"/>
      <c r="VS6" s="67"/>
      <c r="VT6" s="67"/>
      <c r="VU6" s="67"/>
      <c r="VV6" s="67"/>
      <c r="VW6" s="67"/>
      <c r="VX6" s="67"/>
      <c r="VY6" s="67"/>
      <c r="VZ6" s="67"/>
      <c r="WA6" s="67"/>
      <c r="WB6" s="67"/>
      <c r="WC6" s="67"/>
      <c r="WD6" s="67"/>
      <c r="WE6" s="67"/>
      <c r="WF6" s="67"/>
      <c r="WG6" s="67"/>
      <c r="WH6" s="67"/>
      <c r="WI6" s="67"/>
      <c r="WJ6" s="67"/>
      <c r="WK6" s="67"/>
      <c r="WL6" s="67"/>
      <c r="WM6" s="67"/>
      <c r="WN6" s="67"/>
      <c r="WO6" s="67"/>
      <c r="WP6" s="67"/>
      <c r="WQ6" s="67"/>
      <c r="WR6" s="67"/>
      <c r="WS6" s="67"/>
      <c r="WT6" s="67"/>
      <c r="WU6" s="67"/>
      <c r="WV6" s="67"/>
      <c r="WW6" s="67"/>
      <c r="WX6" s="67"/>
      <c r="WY6" s="67"/>
      <c r="WZ6" s="67"/>
      <c r="XA6" s="67"/>
      <c r="XB6" s="67"/>
      <c r="XC6" s="67"/>
      <c r="XD6" s="67"/>
      <c r="XE6" s="67"/>
      <c r="XF6" s="67"/>
      <c r="XG6" s="67"/>
      <c r="XH6" s="67"/>
      <c r="XI6" s="67"/>
      <c r="XJ6" s="67"/>
      <c r="XK6" s="67"/>
      <c r="XL6" s="67"/>
      <c r="XM6" s="67"/>
      <c r="XN6" s="67"/>
      <c r="XO6" s="67"/>
      <c r="XP6" s="67"/>
      <c r="XQ6" s="67"/>
      <c r="XR6" s="67"/>
      <c r="XS6" s="67"/>
      <c r="XT6" s="67"/>
      <c r="XU6" s="67"/>
      <c r="XV6" s="67"/>
      <c r="XW6" s="67"/>
      <c r="XX6" s="67"/>
      <c r="XY6" s="67"/>
      <c r="XZ6" s="67"/>
      <c r="YA6" s="67"/>
      <c r="YB6" s="67"/>
      <c r="YC6" s="67"/>
      <c r="YD6" s="67"/>
      <c r="YE6" s="67"/>
      <c r="YF6" s="67"/>
      <c r="YG6" s="67"/>
      <c r="YH6" s="67"/>
      <c r="YI6" s="67"/>
      <c r="YJ6" s="67"/>
      <c r="YK6" s="67"/>
      <c r="YL6" s="67"/>
      <c r="YM6" s="67"/>
      <c r="YN6" s="67"/>
      <c r="YO6" s="67"/>
      <c r="YP6" s="67"/>
      <c r="YQ6" s="67"/>
      <c r="YR6" s="67"/>
      <c r="YS6" s="67"/>
      <c r="YT6" s="67"/>
      <c r="YU6" s="67"/>
      <c r="YV6" s="67"/>
      <c r="YW6" s="67"/>
      <c r="YX6" s="67"/>
      <c r="YY6" s="67"/>
      <c r="YZ6" s="67"/>
      <c r="ZA6" s="67"/>
      <c r="ZB6" s="67"/>
      <c r="ZC6" s="67"/>
      <c r="ZD6" s="67"/>
      <c r="ZE6" s="67"/>
      <c r="ZF6" s="67"/>
      <c r="ZG6" s="67"/>
      <c r="ZH6" s="67"/>
      <c r="ZI6" s="67"/>
      <c r="ZJ6" s="67"/>
      <c r="ZK6" s="67"/>
      <c r="ZL6" s="67"/>
      <c r="ZM6" s="67"/>
      <c r="ZN6" s="67"/>
      <c r="ZO6" s="67"/>
      <c r="ZP6" s="67"/>
      <c r="ZQ6" s="67"/>
      <c r="ZR6" s="67"/>
      <c r="ZS6" s="67"/>
      <c r="ZT6" s="67"/>
      <c r="ZU6" s="67"/>
      <c r="ZV6" s="67"/>
      <c r="ZW6" s="67"/>
      <c r="ZX6" s="67"/>
      <c r="ZY6" s="67"/>
      <c r="ZZ6" s="67"/>
      <c r="AAA6" s="67"/>
      <c r="AAB6" s="67"/>
      <c r="AAC6" s="67"/>
      <c r="AAD6" s="67"/>
      <c r="AAE6" s="67"/>
      <c r="AAF6" s="67"/>
      <c r="AAG6" s="67"/>
      <c r="AAH6" s="67"/>
      <c r="AAI6" s="67"/>
      <c r="AAJ6" s="67"/>
      <c r="AAK6" s="67"/>
      <c r="AAL6" s="67"/>
      <c r="AAM6" s="67"/>
      <c r="AAN6" s="67"/>
      <c r="AAO6" s="67"/>
      <c r="AAP6" s="67"/>
      <c r="AAQ6" s="67"/>
      <c r="AAR6" s="67"/>
      <c r="AAS6" s="67"/>
      <c r="AAT6" s="67"/>
      <c r="AAU6" s="67"/>
      <c r="AAV6" s="67"/>
      <c r="AAW6" s="67"/>
      <c r="AAX6" s="67"/>
      <c r="AAY6" s="67"/>
      <c r="AAZ6" s="67"/>
      <c r="ABA6" s="67"/>
      <c r="ABB6" s="67"/>
      <c r="ABC6" s="67"/>
      <c r="ABD6" s="67"/>
      <c r="ABE6" s="67"/>
      <c r="ABF6" s="67"/>
      <c r="ABG6" s="67"/>
      <c r="ABH6" s="67"/>
      <c r="ABI6" s="67"/>
      <c r="ABJ6" s="67"/>
      <c r="ABK6" s="67"/>
      <c r="ABL6" s="67"/>
      <c r="ABM6" s="67"/>
      <c r="ABN6" s="67"/>
      <c r="ABO6" s="67"/>
      <c r="ABP6" s="67"/>
      <c r="ABQ6" s="67"/>
      <c r="ABR6" s="67"/>
      <c r="ABS6" s="67"/>
      <c r="ABT6" s="67"/>
      <c r="ABU6" s="67"/>
      <c r="ABV6" s="67"/>
      <c r="ABW6" s="67"/>
      <c r="ABX6" s="67"/>
      <c r="ABY6" s="67"/>
      <c r="ABZ6" s="67"/>
      <c r="ACA6" s="67"/>
      <c r="ACB6" s="67"/>
      <c r="ACC6" s="67"/>
      <c r="ACD6" s="67"/>
      <c r="ACE6" s="67"/>
      <c r="ACF6" s="67"/>
      <c r="ACG6" s="67"/>
      <c r="ACH6" s="67"/>
      <c r="ACI6" s="67"/>
      <c r="ACJ6" s="67"/>
      <c r="ACK6" s="67"/>
      <c r="ACL6" s="67"/>
      <c r="ACM6" s="67"/>
      <c r="ACN6" s="67"/>
      <c r="ACO6" s="67"/>
      <c r="ACP6" s="67"/>
      <c r="ACQ6" s="67"/>
      <c r="ACR6" s="67"/>
      <c r="ACS6" s="67"/>
      <c r="ACT6" s="67"/>
      <c r="ACU6" s="67"/>
      <c r="ACV6" s="67"/>
      <c r="ACW6" s="67"/>
      <c r="ACX6" s="67"/>
      <c r="ACY6" s="67"/>
      <c r="ACZ6" s="67"/>
      <c r="ADA6" s="67"/>
      <c r="ADB6" s="67"/>
      <c r="ADC6" s="67"/>
      <c r="ADD6" s="67"/>
      <c r="ADE6" s="67"/>
      <c r="ADF6" s="67"/>
      <c r="ADG6" s="67"/>
      <c r="ADH6" s="67"/>
      <c r="ADI6" s="67"/>
      <c r="ADJ6" s="67"/>
      <c r="ADK6" s="67"/>
      <c r="ADL6" s="67"/>
      <c r="ADM6" s="67"/>
      <c r="ADN6" s="67"/>
      <c r="ADO6" s="67"/>
      <c r="ADP6" s="67"/>
      <c r="ADQ6" s="67"/>
      <c r="ADR6" s="67"/>
      <c r="ADS6" s="67"/>
      <c r="ADT6" s="67"/>
      <c r="ADU6" s="67"/>
      <c r="ADV6" s="67"/>
      <c r="ADW6" s="67"/>
      <c r="ADX6" s="67"/>
      <c r="ADY6" s="67"/>
      <c r="ADZ6" s="67"/>
      <c r="AEA6" s="67"/>
      <c r="AEB6" s="67"/>
      <c r="AEC6" s="67"/>
      <c r="AED6" s="67"/>
      <c r="AEE6" s="67"/>
      <c r="AEF6" s="67"/>
      <c r="AEG6" s="67"/>
      <c r="AEH6" s="67"/>
      <c r="AEI6" s="67"/>
      <c r="AEJ6" s="67"/>
      <c r="AEK6" s="67"/>
      <c r="AEL6" s="67"/>
      <c r="AEM6" s="67"/>
      <c r="AEN6" s="67"/>
      <c r="AEO6" s="67"/>
      <c r="AEP6" s="67"/>
      <c r="AEQ6" s="67"/>
      <c r="AER6" s="67"/>
      <c r="AES6" s="67"/>
      <c r="AET6" s="67"/>
      <c r="AEU6" s="67"/>
      <c r="AEV6" s="67"/>
      <c r="AEW6" s="67"/>
      <c r="AEX6" s="67"/>
      <c r="AEY6" s="67"/>
      <c r="AEZ6" s="67"/>
      <c r="AFA6" s="67"/>
      <c r="AFB6" s="67"/>
      <c r="AFC6" s="67"/>
      <c r="AFD6" s="67"/>
      <c r="AFE6" s="67"/>
      <c r="AFF6" s="67"/>
      <c r="AFG6" s="67"/>
      <c r="AFH6" s="67"/>
      <c r="AFI6" s="67"/>
      <c r="AFJ6" s="67"/>
      <c r="AFK6" s="67"/>
      <c r="AFL6" s="67"/>
      <c r="AFM6" s="67"/>
      <c r="AFN6" s="67"/>
      <c r="AFO6" s="67"/>
      <c r="AFP6" s="67"/>
      <c r="AFQ6" s="67"/>
      <c r="AFR6" s="67"/>
      <c r="AFS6" s="67"/>
      <c r="AFT6" s="67"/>
      <c r="AFU6" s="67"/>
      <c r="AFV6" s="67"/>
      <c r="AFW6" s="67"/>
      <c r="AFX6" s="67"/>
      <c r="AFY6" s="67"/>
      <c r="AFZ6" s="67"/>
      <c r="AGA6" s="67"/>
      <c r="AGB6" s="67"/>
      <c r="AGC6" s="67"/>
      <c r="AGD6" s="67"/>
      <c r="AGE6" s="67"/>
      <c r="AGF6" s="67"/>
      <c r="AGG6" s="67"/>
      <c r="AGH6" s="67"/>
      <c r="AGI6" s="67"/>
      <c r="AGJ6" s="67"/>
      <c r="AGK6" s="67"/>
      <c r="AGL6" s="67"/>
      <c r="AGM6" s="67"/>
      <c r="AGN6" s="67"/>
      <c r="AGO6" s="67"/>
      <c r="AGP6" s="67"/>
      <c r="AGQ6" s="67"/>
      <c r="AGR6" s="67"/>
      <c r="AGS6" s="67"/>
      <c r="AGT6" s="67"/>
      <c r="AGU6" s="67"/>
      <c r="AGV6" s="67"/>
      <c r="AGW6" s="67"/>
      <c r="AGX6" s="67"/>
      <c r="AGY6" s="67"/>
      <c r="AGZ6" s="67"/>
      <c r="AHA6" s="67"/>
      <c r="AHB6" s="67"/>
      <c r="AHC6" s="67"/>
      <c r="AHD6" s="67"/>
      <c r="AHE6" s="67"/>
      <c r="AHF6" s="67"/>
      <c r="AHG6" s="67"/>
      <c r="AHH6" s="67"/>
      <c r="AHI6" s="67"/>
      <c r="AHJ6" s="67"/>
      <c r="AHK6" s="67"/>
      <c r="AHL6" s="67"/>
      <c r="AHM6" s="67"/>
      <c r="AHN6" s="67"/>
      <c r="AHO6" s="67"/>
      <c r="AHP6" s="67"/>
      <c r="AHQ6" s="67"/>
      <c r="AHR6" s="67"/>
      <c r="AHS6" s="67"/>
      <c r="AHT6" s="67"/>
      <c r="AHU6" s="67"/>
      <c r="AHV6" s="67"/>
      <c r="AHW6" s="67"/>
      <c r="AHX6" s="67"/>
      <c r="AHY6" s="67"/>
      <c r="AHZ6" s="67"/>
      <c r="AIA6" s="67"/>
      <c r="AIB6" s="67"/>
      <c r="AIC6" s="67"/>
      <c r="AID6" s="67"/>
      <c r="AIE6" s="67"/>
      <c r="AIF6" s="67"/>
      <c r="AIG6" s="67"/>
      <c r="AIH6" s="67"/>
      <c r="AII6" s="67"/>
      <c r="AIJ6" s="67"/>
      <c r="AIK6" s="67"/>
      <c r="AIL6" s="67"/>
      <c r="AIM6" s="67"/>
      <c r="AIN6" s="67"/>
      <c r="AIO6" s="67"/>
      <c r="AIP6" s="67"/>
      <c r="AIQ6" s="67"/>
      <c r="AIR6" s="67"/>
      <c r="AIS6" s="67"/>
      <c r="AIT6" s="67"/>
      <c r="AIU6" s="67"/>
      <c r="AIV6" s="67"/>
      <c r="AIW6" s="67"/>
      <c r="AIX6" s="67"/>
      <c r="AIY6" s="67"/>
      <c r="AIZ6" s="67"/>
      <c r="AJA6" s="67"/>
      <c r="AJB6" s="67"/>
      <c r="AJC6" s="67"/>
      <c r="AJD6" s="67"/>
      <c r="AJE6" s="67"/>
      <c r="AJF6" s="67"/>
      <c r="AJG6" s="67"/>
      <c r="AJH6" s="67"/>
      <c r="AJI6" s="67"/>
      <c r="AJJ6" s="67"/>
      <c r="AJK6" s="67"/>
      <c r="AJL6" s="67"/>
      <c r="AJM6" s="67"/>
      <c r="AJN6" s="67"/>
      <c r="AJO6" s="67"/>
      <c r="AJP6" s="67"/>
      <c r="AJQ6" s="67"/>
      <c r="AJR6" s="67"/>
      <c r="AJS6" s="67"/>
      <c r="AJT6" s="67"/>
      <c r="AJU6" s="67"/>
      <c r="AJV6" s="67"/>
      <c r="AJW6" s="67"/>
      <c r="AJX6" s="67"/>
      <c r="AJY6" s="67"/>
      <c r="AJZ6" s="67"/>
      <c r="AKA6" s="67"/>
      <c r="AKB6" s="67"/>
      <c r="AKC6" s="67"/>
      <c r="AKD6" s="67"/>
      <c r="AKE6" s="67"/>
      <c r="AKF6" s="67"/>
      <c r="AKG6" s="67"/>
      <c r="AKH6" s="67"/>
      <c r="AKI6" s="67"/>
      <c r="AKJ6" s="67"/>
      <c r="AKK6" s="67"/>
      <c r="AKL6" s="67"/>
      <c r="AKM6" s="67"/>
      <c r="AKN6" s="67"/>
      <c r="AKO6" s="67"/>
      <c r="AKP6" s="67"/>
      <c r="AKQ6" s="67"/>
      <c r="AKR6" s="67"/>
      <c r="AKS6" s="67"/>
      <c r="AKT6" s="67"/>
      <c r="AKU6" s="67"/>
      <c r="AKV6" s="67"/>
      <c r="AKW6" s="67"/>
      <c r="AKX6" s="67"/>
      <c r="AKY6" s="67"/>
      <c r="AKZ6" s="67"/>
      <c r="ALA6" s="67"/>
      <c r="ALB6" s="67"/>
      <c r="ALC6" s="67"/>
      <c r="ALD6" s="67"/>
      <c r="ALE6" s="67"/>
      <c r="ALF6" s="67"/>
      <c r="ALG6" s="67"/>
      <c r="ALH6" s="67"/>
      <c r="ALI6" s="67"/>
      <c r="ALJ6" s="67"/>
      <c r="ALK6" s="67"/>
      <c r="ALL6" s="67"/>
      <c r="ALM6" s="67"/>
      <c r="ALN6" s="67"/>
      <c r="ALO6" s="67"/>
      <c r="ALP6" s="67"/>
      <c r="ALQ6" s="67"/>
      <c r="ALR6" s="67"/>
      <c r="ALS6" s="67"/>
      <c r="ALT6" s="67"/>
      <c r="ALU6" s="67"/>
      <c r="ALV6" s="67"/>
      <c r="ALW6" s="67"/>
      <c r="ALX6" s="67"/>
      <c r="ALY6" s="67"/>
      <c r="ALZ6" s="67"/>
      <c r="AMA6" s="67"/>
      <c r="AMB6" s="67"/>
      <c r="AMC6" s="67"/>
      <c r="AMD6" s="67"/>
      <c r="AME6" s="67"/>
      <c r="AMF6" s="67"/>
      <c r="AMG6" s="67"/>
      <c r="AMH6" s="67"/>
      <c r="AMI6" s="67"/>
      <c r="AMJ6" s="67"/>
      <c r="AMK6" s="67"/>
      <c r="AML6" s="67"/>
      <c r="AMM6" s="67"/>
      <c r="AMN6" s="67"/>
      <c r="AMO6" s="67"/>
      <c r="AMP6" s="67"/>
      <c r="AMQ6" s="67"/>
      <c r="AMR6" s="67"/>
      <c r="AMS6" s="67"/>
      <c r="AMT6" s="67"/>
      <c r="AMU6" s="67"/>
      <c r="AMV6" s="67"/>
      <c r="AMW6" s="67"/>
      <c r="AMX6" s="67"/>
      <c r="AMY6" s="67"/>
      <c r="AMZ6" s="67"/>
      <c r="ANA6" s="67"/>
      <c r="ANB6" s="67"/>
      <c r="ANC6" s="67"/>
      <c r="AND6" s="67"/>
      <c r="ANE6" s="67"/>
      <c r="ANF6" s="67"/>
      <c r="ANG6" s="67"/>
      <c r="ANH6" s="67"/>
      <c r="ANI6" s="67"/>
      <c r="ANJ6" s="67"/>
      <c r="ANK6" s="67"/>
      <c r="ANL6" s="67"/>
      <c r="ANM6" s="67"/>
      <c r="ANN6" s="67"/>
      <c r="ANO6" s="67"/>
      <c r="ANP6" s="67"/>
      <c r="ANQ6" s="67"/>
      <c r="ANR6" s="67"/>
      <c r="ANS6" s="67"/>
      <c r="ANT6" s="67"/>
      <c r="ANU6" s="67"/>
      <c r="ANV6" s="67"/>
      <c r="ANW6" s="67"/>
      <c r="ANX6" s="67"/>
      <c r="ANY6" s="67"/>
      <c r="ANZ6" s="67"/>
      <c r="AOA6" s="67"/>
      <c r="AOB6" s="67"/>
      <c r="AOC6" s="67"/>
      <c r="AOD6" s="67"/>
      <c r="AOE6" s="67"/>
      <c r="AOF6" s="67"/>
      <c r="AOG6" s="67"/>
      <c r="AOH6" s="67"/>
      <c r="AOI6" s="67"/>
      <c r="AOJ6" s="67"/>
      <c r="AOK6" s="67"/>
      <c r="AOL6" s="67"/>
      <c r="AOM6" s="67"/>
      <c r="AON6" s="67"/>
      <c r="AOO6" s="67"/>
      <c r="AOP6" s="67"/>
      <c r="AOQ6" s="67"/>
      <c r="AOR6" s="67"/>
      <c r="AOS6" s="67"/>
      <c r="AOT6" s="67"/>
      <c r="AOU6" s="67"/>
      <c r="AOV6" s="67"/>
      <c r="AOW6" s="67"/>
      <c r="AOX6" s="67"/>
      <c r="AOY6" s="67"/>
      <c r="AOZ6" s="67"/>
      <c r="APA6" s="67"/>
      <c r="APB6" s="67"/>
      <c r="APC6" s="67"/>
      <c r="APD6" s="67"/>
      <c r="APE6" s="67"/>
      <c r="APF6" s="67"/>
      <c r="APG6" s="67"/>
      <c r="APH6" s="67"/>
      <c r="API6" s="67"/>
      <c r="APJ6" s="67"/>
      <c r="APK6" s="67"/>
      <c r="APL6" s="67"/>
      <c r="APM6" s="67"/>
      <c r="APN6" s="67"/>
      <c r="APO6" s="67"/>
      <c r="APP6" s="67"/>
      <c r="APQ6" s="67"/>
      <c r="APR6" s="67"/>
      <c r="APS6" s="67"/>
      <c r="APT6" s="67"/>
      <c r="APU6" s="67"/>
      <c r="APV6" s="67"/>
      <c r="APW6" s="67"/>
      <c r="APX6" s="67"/>
      <c r="APY6" s="67"/>
      <c r="APZ6" s="67"/>
      <c r="AQA6" s="67"/>
      <c r="AQB6" s="67"/>
      <c r="AQC6" s="67"/>
      <c r="AQD6" s="67"/>
      <c r="AQE6" s="67"/>
      <c r="AQF6" s="67"/>
      <c r="AQG6" s="67"/>
      <c r="AQH6" s="67"/>
      <c r="AQI6" s="67"/>
      <c r="AQJ6" s="67"/>
      <c r="AQK6" s="67"/>
      <c r="AQL6" s="67"/>
      <c r="AQM6" s="67"/>
      <c r="AQN6" s="67"/>
      <c r="AQO6" s="67"/>
      <c r="AQP6" s="67"/>
      <c r="AQQ6" s="67"/>
      <c r="AQR6" s="67"/>
      <c r="AQS6" s="67"/>
      <c r="AQT6" s="67"/>
      <c r="AQU6" s="67"/>
      <c r="AQV6" s="67"/>
      <c r="AQW6" s="67"/>
      <c r="AQX6" s="67"/>
      <c r="AQY6" s="67"/>
      <c r="AQZ6" s="67"/>
      <c r="ARA6" s="67"/>
      <c r="ARB6" s="67"/>
      <c r="ARC6" s="67"/>
      <c r="ARD6" s="67"/>
      <c r="ARE6" s="67"/>
      <c r="ARF6" s="67"/>
      <c r="ARG6" s="67"/>
      <c r="ARH6" s="67"/>
      <c r="ARI6" s="67"/>
      <c r="ARJ6" s="67"/>
      <c r="ARK6" s="67"/>
      <c r="ARL6" s="67"/>
      <c r="ARM6" s="67"/>
      <c r="ARN6" s="67"/>
      <c r="ARO6" s="67"/>
      <c r="ARP6" s="67"/>
      <c r="ARQ6" s="67"/>
      <c r="ARR6" s="67"/>
      <c r="ARS6" s="67"/>
      <c r="ART6" s="67"/>
      <c r="ARU6" s="67"/>
      <c r="ARV6" s="67"/>
      <c r="ARW6" s="67"/>
      <c r="ARX6" s="67"/>
      <c r="ARY6" s="67"/>
      <c r="ARZ6" s="67"/>
      <c r="ASA6" s="67"/>
      <c r="ASB6" s="67"/>
      <c r="ASC6" s="67"/>
      <c r="ASD6" s="67"/>
      <c r="ASE6" s="67"/>
      <c r="ASF6" s="67"/>
      <c r="ASG6" s="67"/>
      <c r="ASH6" s="67"/>
      <c r="ASI6" s="67"/>
      <c r="ASJ6" s="67"/>
      <c r="ASK6" s="67"/>
      <c r="ASL6" s="67"/>
      <c r="ASM6" s="67"/>
      <c r="ASN6" s="67"/>
      <c r="ASO6" s="67"/>
      <c r="ASP6" s="67"/>
      <c r="ASQ6" s="67"/>
      <c r="ASR6" s="67"/>
      <c r="ASS6" s="67"/>
      <c r="AST6" s="67"/>
      <c r="ASU6" s="67"/>
      <c r="ASV6" s="67"/>
      <c r="ASW6" s="67"/>
      <c r="ASX6" s="67"/>
      <c r="ASY6" s="67"/>
      <c r="ASZ6" s="67"/>
      <c r="ATA6" s="67"/>
      <c r="ATB6" s="67"/>
      <c r="ATC6" s="67"/>
      <c r="ATD6" s="67"/>
      <c r="ATE6" s="67"/>
      <c r="ATF6" s="67"/>
      <c r="ATG6" s="67"/>
      <c r="ATH6" s="67"/>
      <c r="ATI6" s="67"/>
      <c r="ATJ6" s="67"/>
      <c r="ATK6" s="67"/>
      <c r="ATL6" s="67"/>
      <c r="ATM6" s="67"/>
      <c r="ATN6" s="67"/>
      <c r="ATO6" s="67"/>
      <c r="ATP6" s="67"/>
      <c r="ATQ6" s="67"/>
      <c r="ATR6" s="67"/>
      <c r="ATS6" s="67"/>
      <c r="ATT6" s="67"/>
      <c r="ATU6" s="67"/>
      <c r="ATV6" s="67"/>
      <c r="ATW6" s="67"/>
      <c r="ATX6" s="67"/>
      <c r="ATY6" s="67"/>
      <c r="ATZ6" s="67"/>
      <c r="AUA6" s="67"/>
      <c r="AUB6" s="67"/>
      <c r="AUC6" s="67"/>
      <c r="AUD6" s="67"/>
      <c r="AUE6" s="67"/>
      <c r="AUF6" s="67"/>
      <c r="AUG6" s="67"/>
      <c r="AUH6" s="67"/>
      <c r="AUI6" s="67"/>
      <c r="AUJ6" s="67"/>
      <c r="AUK6" s="67"/>
      <c r="AUL6" s="67"/>
      <c r="AUM6" s="67"/>
      <c r="AUN6" s="67"/>
      <c r="AUO6" s="67"/>
      <c r="AUP6" s="67"/>
      <c r="AUQ6" s="67"/>
      <c r="AUR6" s="67"/>
      <c r="AUS6" s="67"/>
      <c r="AUT6" s="67"/>
      <c r="AUU6" s="67"/>
      <c r="AUV6" s="67"/>
      <c r="AUW6" s="67"/>
      <c r="AUX6" s="67"/>
      <c r="AUY6" s="67"/>
      <c r="AUZ6" s="67"/>
      <c r="AVA6" s="67"/>
      <c r="AVB6" s="67"/>
      <c r="AVC6" s="67"/>
      <c r="AVD6" s="67"/>
      <c r="AVE6" s="67"/>
      <c r="AVF6" s="67"/>
      <c r="AVG6" s="67"/>
      <c r="AVH6" s="67"/>
      <c r="AVI6" s="67"/>
      <c r="AVJ6" s="67"/>
      <c r="AVK6" s="67"/>
      <c r="AVL6" s="67"/>
      <c r="AVM6" s="67"/>
      <c r="AVN6" s="67"/>
      <c r="AVO6" s="67"/>
      <c r="AVP6" s="67"/>
      <c r="AVQ6" s="67"/>
      <c r="AVR6" s="67"/>
      <c r="AVS6" s="67"/>
      <c r="AVT6" s="67"/>
      <c r="AVU6" s="67"/>
      <c r="AVV6" s="67"/>
      <c r="AVW6" s="67"/>
      <c r="AVX6" s="67"/>
      <c r="AVY6" s="67"/>
      <c r="AVZ6" s="67"/>
      <c r="AWA6" s="67"/>
      <c r="AWB6" s="67"/>
      <c r="AWC6" s="67"/>
      <c r="AWD6" s="67"/>
      <c r="AWE6" s="67"/>
      <c r="AWF6" s="67"/>
      <c r="AWG6" s="67"/>
      <c r="AWH6" s="67"/>
      <c r="AWI6" s="67"/>
      <c r="AWJ6" s="67"/>
      <c r="AWK6" s="67"/>
      <c r="AWL6" s="67"/>
      <c r="AWM6" s="67"/>
      <c r="AWN6" s="67"/>
      <c r="AWO6" s="67"/>
      <c r="AWP6" s="67"/>
      <c r="AWQ6" s="67"/>
      <c r="AWR6" s="67"/>
      <c r="AWS6" s="67"/>
      <c r="AWT6" s="67"/>
      <c r="AWU6" s="67"/>
      <c r="AWV6" s="67"/>
      <c r="AWW6" s="67"/>
      <c r="AWX6" s="67"/>
      <c r="AWY6" s="67"/>
      <c r="AWZ6" s="67"/>
      <c r="AXA6" s="67"/>
      <c r="AXB6" s="67"/>
      <c r="AXC6" s="67"/>
      <c r="AXD6" s="67"/>
      <c r="AXE6" s="67"/>
      <c r="AXF6" s="67"/>
      <c r="AXG6" s="67"/>
      <c r="AXH6" s="67"/>
      <c r="AXI6" s="67"/>
      <c r="AXJ6" s="67"/>
      <c r="AXK6" s="67"/>
      <c r="AXL6" s="67"/>
      <c r="AXM6" s="67"/>
      <c r="AXN6" s="67"/>
      <c r="AXO6" s="67"/>
      <c r="AXP6" s="67"/>
      <c r="AXQ6" s="67"/>
      <c r="AXR6" s="67"/>
      <c r="AXS6" s="67"/>
      <c r="AXT6" s="67"/>
      <c r="AXU6" s="67"/>
      <c r="AXV6" s="67"/>
      <c r="AXW6" s="67"/>
      <c r="AXX6" s="67"/>
      <c r="AXY6" s="67"/>
      <c r="AXZ6" s="67"/>
      <c r="AYA6" s="67"/>
      <c r="AYB6" s="67"/>
      <c r="AYC6" s="67"/>
      <c r="AYD6" s="67"/>
      <c r="AYE6" s="67"/>
      <c r="AYF6" s="67"/>
      <c r="AYG6" s="67"/>
      <c r="AYH6" s="67"/>
      <c r="AYI6" s="67"/>
      <c r="AYJ6" s="67"/>
      <c r="AYK6" s="67"/>
      <c r="AYL6" s="67"/>
      <c r="AYM6" s="67"/>
      <c r="AYN6" s="67"/>
      <c r="AYO6" s="67"/>
      <c r="AYP6" s="67"/>
      <c r="AYQ6" s="67"/>
      <c r="AYR6" s="67"/>
      <c r="AYS6" s="67"/>
      <c r="AYT6" s="67"/>
      <c r="AYU6" s="67"/>
      <c r="AYV6" s="67"/>
      <c r="AYW6" s="67"/>
      <c r="AYX6" s="67"/>
      <c r="AYY6" s="67"/>
      <c r="AYZ6" s="67"/>
      <c r="AZA6" s="67"/>
      <c r="AZB6" s="67"/>
      <c r="AZC6" s="67"/>
      <c r="AZD6" s="67"/>
      <c r="AZE6" s="67"/>
      <c r="AZF6" s="67"/>
      <c r="AZG6" s="67"/>
      <c r="AZH6" s="67"/>
      <c r="AZI6" s="67"/>
      <c r="AZJ6" s="67"/>
      <c r="AZK6" s="67"/>
      <c r="AZL6" s="67"/>
      <c r="AZM6" s="67"/>
      <c r="AZN6" s="67"/>
      <c r="AZO6" s="67"/>
      <c r="AZP6" s="67"/>
      <c r="AZQ6" s="67"/>
      <c r="AZR6" s="67"/>
      <c r="AZS6" s="67"/>
      <c r="AZT6" s="67"/>
      <c r="AZU6" s="67"/>
      <c r="AZV6" s="67"/>
      <c r="AZW6" s="67"/>
      <c r="AZX6" s="67"/>
      <c r="AZY6" s="67"/>
      <c r="AZZ6" s="67"/>
      <c r="BAA6" s="67"/>
      <c r="BAB6" s="67"/>
      <c r="BAC6" s="67"/>
      <c r="BAD6" s="67"/>
      <c r="BAE6" s="67"/>
      <c r="BAF6" s="67"/>
      <c r="BAG6" s="67"/>
      <c r="BAH6" s="67"/>
      <c r="BAI6" s="67"/>
      <c r="BAJ6" s="67"/>
      <c r="BAK6" s="67"/>
      <c r="BAL6" s="67"/>
      <c r="BAM6" s="67"/>
      <c r="BAN6" s="67"/>
      <c r="BAO6" s="67"/>
      <c r="BAP6" s="67"/>
      <c r="BAQ6" s="67"/>
      <c r="BAR6" s="67"/>
      <c r="BAS6" s="67"/>
      <c r="BAT6" s="67"/>
      <c r="BAU6" s="67"/>
      <c r="BAV6" s="67"/>
      <c r="BAW6" s="67"/>
      <c r="BAX6" s="67"/>
      <c r="BAY6" s="67"/>
      <c r="BAZ6" s="67"/>
      <c r="BBA6" s="67"/>
      <c r="BBB6" s="67"/>
      <c r="BBC6" s="67"/>
      <c r="BBD6" s="67"/>
      <c r="BBE6" s="67"/>
      <c r="BBF6" s="67"/>
      <c r="BBG6" s="67"/>
      <c r="BBH6" s="67"/>
      <c r="BBI6" s="67"/>
      <c r="BBJ6" s="67"/>
      <c r="BBK6" s="67"/>
      <c r="BBL6" s="67"/>
      <c r="BBM6" s="67"/>
      <c r="BBN6" s="67"/>
      <c r="BBO6" s="67"/>
      <c r="BBP6" s="67"/>
      <c r="BBQ6" s="67"/>
      <c r="BBR6" s="67"/>
      <c r="BBS6" s="67"/>
      <c r="BBT6" s="67"/>
      <c r="BBU6" s="67"/>
      <c r="BBV6" s="67"/>
      <c r="BBW6" s="67"/>
      <c r="BBX6" s="67"/>
      <c r="BBY6" s="67"/>
      <c r="BBZ6" s="67"/>
      <c r="BCA6" s="67"/>
      <c r="BCB6" s="67"/>
      <c r="BCC6" s="67"/>
      <c r="BCD6" s="67"/>
      <c r="BCE6" s="67"/>
      <c r="BCF6" s="67"/>
      <c r="BCG6" s="67"/>
      <c r="BCH6" s="67"/>
      <c r="BCI6" s="67"/>
      <c r="BCJ6" s="67"/>
      <c r="BCK6" s="67"/>
      <c r="BCL6" s="67"/>
      <c r="BCM6" s="67"/>
      <c r="BCN6" s="67"/>
      <c r="BCO6" s="67"/>
      <c r="BCP6" s="67"/>
      <c r="BCQ6" s="67"/>
      <c r="BCR6" s="67"/>
      <c r="BCS6" s="67"/>
      <c r="BCT6" s="67"/>
      <c r="BCU6" s="67"/>
      <c r="BCV6" s="67"/>
      <c r="BCW6" s="67"/>
      <c r="BCX6" s="67"/>
      <c r="BCY6" s="67"/>
      <c r="BCZ6" s="67"/>
      <c r="BDA6" s="67"/>
      <c r="BDB6" s="67"/>
      <c r="BDC6" s="67"/>
      <c r="BDD6" s="67"/>
      <c r="BDE6" s="67"/>
      <c r="BDF6" s="67"/>
      <c r="BDG6" s="67"/>
      <c r="BDH6" s="67"/>
      <c r="BDI6" s="67"/>
      <c r="BDJ6" s="67"/>
      <c r="BDK6" s="67"/>
      <c r="BDL6" s="67"/>
      <c r="BDM6" s="67"/>
      <c r="BDN6" s="67"/>
      <c r="BDO6" s="67"/>
      <c r="BDP6" s="67"/>
      <c r="BDQ6" s="67"/>
      <c r="BDR6" s="67"/>
      <c r="BDS6" s="67"/>
      <c r="BDT6" s="67"/>
      <c r="BDU6" s="67"/>
      <c r="BDV6" s="67"/>
      <c r="BDW6" s="67"/>
      <c r="BDX6" s="67"/>
      <c r="BDY6" s="67"/>
      <c r="BDZ6" s="67"/>
      <c r="BEA6" s="67"/>
      <c r="BEB6" s="67"/>
      <c r="BEC6" s="67"/>
      <c r="BED6" s="67"/>
      <c r="BEE6" s="67"/>
      <c r="BEF6" s="67"/>
      <c r="BEG6" s="67"/>
      <c r="BEH6" s="67"/>
      <c r="BEI6" s="67"/>
      <c r="BEJ6" s="67"/>
      <c r="BEK6" s="67"/>
      <c r="BEL6" s="67"/>
      <c r="BEM6" s="67"/>
      <c r="BEN6" s="67"/>
      <c r="BEO6" s="67"/>
      <c r="BEP6" s="67"/>
      <c r="BEQ6" s="67"/>
      <c r="BER6" s="67"/>
      <c r="BES6" s="67"/>
      <c r="BET6" s="67"/>
      <c r="BEU6" s="67"/>
      <c r="BEV6" s="67"/>
      <c r="BEW6" s="67"/>
      <c r="BEX6" s="67"/>
      <c r="BEY6" s="67"/>
      <c r="BEZ6" s="67"/>
      <c r="BFA6" s="67"/>
      <c r="BFB6" s="67"/>
      <c r="BFC6" s="67"/>
      <c r="BFD6" s="67"/>
      <c r="BFE6" s="67"/>
      <c r="BFF6" s="67"/>
      <c r="BFG6" s="67"/>
      <c r="BFH6" s="67"/>
      <c r="BFI6" s="67"/>
      <c r="BFJ6" s="67"/>
      <c r="BFK6" s="67"/>
      <c r="BFL6" s="67"/>
      <c r="BFM6" s="67"/>
      <c r="BFN6" s="67"/>
      <c r="BFO6" s="67"/>
      <c r="BFP6" s="67"/>
      <c r="BFQ6" s="67"/>
      <c r="BFR6" s="67"/>
      <c r="BFS6" s="67"/>
      <c r="BFT6" s="67"/>
      <c r="BFU6" s="67"/>
      <c r="BFV6" s="67"/>
      <c r="BFW6" s="67"/>
      <c r="BFX6" s="67"/>
      <c r="BFY6" s="67"/>
      <c r="BFZ6" s="67"/>
      <c r="BGA6" s="67"/>
      <c r="BGB6" s="67"/>
      <c r="BGC6" s="67"/>
      <c r="BGD6" s="67"/>
      <c r="BGE6" s="67"/>
      <c r="BGF6" s="67"/>
      <c r="BGG6" s="67"/>
      <c r="BGH6" s="67"/>
      <c r="BGI6" s="67"/>
      <c r="BGJ6" s="67"/>
      <c r="BGK6" s="67"/>
      <c r="BGL6" s="67"/>
      <c r="BGM6" s="67"/>
      <c r="BGN6" s="67"/>
      <c r="BGO6" s="67"/>
      <c r="BGP6" s="67"/>
      <c r="BGQ6" s="67"/>
      <c r="BGR6" s="67"/>
      <c r="BGS6" s="67"/>
      <c r="BGT6" s="67"/>
      <c r="BGU6" s="67"/>
      <c r="BGV6" s="67"/>
      <c r="BGW6" s="67"/>
      <c r="BGX6" s="67"/>
      <c r="BGY6" s="67"/>
      <c r="BGZ6" s="67"/>
      <c r="BHA6" s="67"/>
      <c r="BHB6" s="67"/>
      <c r="BHC6" s="67"/>
      <c r="BHD6" s="67"/>
      <c r="BHE6" s="67"/>
      <c r="BHF6" s="67"/>
      <c r="BHG6" s="67"/>
      <c r="BHH6" s="67"/>
      <c r="BHI6" s="67"/>
      <c r="BHJ6" s="67"/>
      <c r="BHK6" s="67"/>
      <c r="BHL6" s="67"/>
      <c r="BHM6" s="67"/>
      <c r="BHN6" s="67"/>
      <c r="BHO6" s="67"/>
      <c r="BHP6" s="67"/>
      <c r="BHQ6" s="67"/>
      <c r="BHR6" s="67"/>
      <c r="BHS6" s="67"/>
      <c r="BHT6" s="67"/>
      <c r="BHU6" s="67"/>
      <c r="BHV6" s="67"/>
      <c r="BHW6" s="67"/>
      <c r="BHX6" s="67"/>
      <c r="BHY6" s="67"/>
      <c r="BHZ6" s="67"/>
      <c r="BIA6" s="67"/>
      <c r="BIB6" s="67"/>
      <c r="BIC6" s="67"/>
      <c r="BID6" s="67"/>
      <c r="BIE6" s="67"/>
      <c r="BIF6" s="67"/>
      <c r="BIG6" s="67"/>
      <c r="BIH6" s="67"/>
      <c r="BII6" s="67"/>
      <c r="BIJ6" s="67"/>
      <c r="BIK6" s="67"/>
      <c r="BIL6" s="67"/>
      <c r="BIM6" s="67"/>
      <c r="BIN6" s="67"/>
      <c r="BIO6" s="67"/>
      <c r="BIP6" s="67"/>
      <c r="BIQ6" s="67"/>
      <c r="BIR6" s="67"/>
      <c r="BIS6" s="67"/>
      <c r="BIT6" s="67"/>
      <c r="BIU6" s="67"/>
      <c r="BIV6" s="67"/>
      <c r="BIW6" s="67"/>
      <c r="BIX6" s="67"/>
      <c r="BIY6" s="67"/>
      <c r="BIZ6" s="67"/>
      <c r="BJA6" s="67"/>
      <c r="BJB6" s="67"/>
      <c r="BJC6" s="67"/>
      <c r="BJD6" s="67"/>
      <c r="BJE6" s="67"/>
      <c r="BJF6" s="67"/>
      <c r="BJG6" s="67"/>
      <c r="BJH6" s="67"/>
      <c r="BJI6" s="67"/>
      <c r="BJJ6" s="67"/>
      <c r="BJK6" s="67"/>
      <c r="BJL6" s="67"/>
      <c r="BJM6" s="67"/>
      <c r="BJN6" s="67"/>
      <c r="BJO6" s="67"/>
      <c r="BJP6" s="67"/>
      <c r="BJQ6" s="67"/>
      <c r="BJR6" s="67"/>
      <c r="BJS6" s="67"/>
      <c r="BJT6" s="67"/>
      <c r="BJU6" s="67"/>
      <c r="BJV6" s="67"/>
      <c r="BJW6" s="67"/>
      <c r="BJX6" s="67"/>
      <c r="BJY6" s="67"/>
      <c r="BJZ6" s="67"/>
      <c r="BKA6" s="67"/>
      <c r="BKB6" s="67"/>
      <c r="BKC6" s="67"/>
      <c r="BKD6" s="67"/>
      <c r="BKE6" s="67"/>
      <c r="BKF6" s="67"/>
      <c r="BKG6" s="67"/>
      <c r="BKH6" s="67"/>
      <c r="BKI6" s="67"/>
      <c r="BKJ6" s="67"/>
      <c r="BKK6" s="67"/>
      <c r="BKL6" s="67"/>
      <c r="BKM6" s="67"/>
      <c r="BKN6" s="67"/>
      <c r="BKO6" s="67"/>
      <c r="BKP6" s="67"/>
      <c r="BKQ6" s="67"/>
      <c r="BKR6" s="67"/>
      <c r="BKS6" s="67"/>
      <c r="BKT6" s="67"/>
      <c r="BKU6" s="67"/>
      <c r="BKV6" s="67"/>
      <c r="BKW6" s="67"/>
      <c r="BKX6" s="67"/>
      <c r="BKY6" s="67"/>
      <c r="BKZ6" s="67"/>
      <c r="BLA6" s="67"/>
      <c r="BLB6" s="67"/>
      <c r="BLC6" s="67"/>
      <c r="BLD6" s="67"/>
      <c r="BLE6" s="67"/>
      <c r="BLF6" s="67"/>
      <c r="BLG6" s="67"/>
      <c r="BLH6" s="67"/>
      <c r="BLI6" s="67"/>
      <c r="BLJ6" s="67"/>
      <c r="BLK6" s="67"/>
      <c r="BLL6" s="67"/>
      <c r="BLM6" s="67"/>
      <c r="BLN6" s="67"/>
      <c r="BLO6" s="67"/>
      <c r="BLP6" s="67"/>
      <c r="BLQ6" s="67"/>
      <c r="BLR6" s="67"/>
      <c r="BLS6" s="67"/>
      <c r="BLT6" s="67"/>
      <c r="BLU6" s="67"/>
      <c r="BLV6" s="67"/>
      <c r="BLW6" s="67"/>
      <c r="BLX6" s="67"/>
      <c r="BLY6" s="67"/>
      <c r="BLZ6" s="67"/>
      <c r="BMA6" s="67"/>
      <c r="BMB6" s="67"/>
      <c r="BMC6" s="67"/>
      <c r="BMD6" s="67"/>
      <c r="BME6" s="67"/>
      <c r="BMF6" s="67"/>
      <c r="BMG6" s="67"/>
      <c r="BMH6" s="67"/>
      <c r="BMI6" s="67"/>
      <c r="BMJ6" s="67"/>
      <c r="BMK6" s="67"/>
      <c r="BML6" s="67"/>
      <c r="BMM6" s="67"/>
      <c r="BMN6" s="67"/>
      <c r="BMO6" s="67"/>
      <c r="BMP6" s="67"/>
      <c r="BMQ6" s="67"/>
      <c r="BMR6" s="67"/>
      <c r="BMS6" s="67"/>
      <c r="BMT6" s="67"/>
      <c r="BMU6" s="67"/>
      <c r="BMV6" s="67"/>
      <c r="BMW6" s="67"/>
      <c r="BMX6" s="67"/>
      <c r="BMY6" s="67"/>
      <c r="BMZ6" s="67"/>
      <c r="BNA6" s="67"/>
      <c r="BNB6" s="67"/>
      <c r="BNC6" s="67"/>
      <c r="BND6" s="67"/>
      <c r="BNE6" s="67"/>
      <c r="BNF6" s="67"/>
      <c r="BNG6" s="67"/>
      <c r="BNH6" s="67"/>
      <c r="BNI6" s="67"/>
      <c r="BNJ6" s="67"/>
      <c r="BNK6" s="67"/>
      <c r="BNL6" s="67"/>
      <c r="BNM6" s="67"/>
      <c r="BNN6" s="67"/>
      <c r="BNO6" s="67"/>
      <c r="BNP6" s="67"/>
      <c r="BNQ6" s="67"/>
      <c r="BNR6" s="67"/>
      <c r="BNS6" s="67"/>
      <c r="BNT6" s="67"/>
      <c r="BNU6" s="67"/>
      <c r="BNV6" s="67"/>
      <c r="BNW6" s="67"/>
      <c r="BNX6" s="67"/>
      <c r="BNY6" s="67"/>
      <c r="BNZ6" s="67"/>
      <c r="BOA6" s="67"/>
      <c r="BOB6" s="67"/>
      <c r="BOC6" s="67"/>
      <c r="BOD6" s="67"/>
      <c r="BOE6" s="67"/>
      <c r="BOF6" s="67"/>
      <c r="BOG6" s="67"/>
      <c r="BOH6" s="67"/>
      <c r="BOI6" s="67"/>
      <c r="BOJ6" s="67"/>
      <c r="BOK6" s="67"/>
      <c r="BOL6" s="67"/>
      <c r="BOM6" s="67"/>
      <c r="BON6" s="67"/>
      <c r="BOO6" s="67"/>
      <c r="BOP6" s="67"/>
      <c r="BOQ6" s="67"/>
      <c r="BOR6" s="67"/>
      <c r="BOS6" s="67"/>
      <c r="BOT6" s="67"/>
      <c r="BOU6" s="67"/>
      <c r="BOV6" s="67"/>
      <c r="BOW6" s="67"/>
      <c r="BOX6" s="67"/>
      <c r="BOY6" s="67"/>
      <c r="BOZ6" s="67"/>
      <c r="BPA6" s="67"/>
      <c r="BPB6" s="67"/>
      <c r="BPC6" s="67"/>
      <c r="BPD6" s="67"/>
      <c r="BPE6" s="67"/>
      <c r="BPF6" s="67"/>
      <c r="BPG6" s="67"/>
      <c r="BPH6" s="67"/>
      <c r="BPI6" s="67"/>
      <c r="BPJ6" s="67"/>
      <c r="BPK6" s="67"/>
      <c r="BPL6" s="67"/>
      <c r="BPM6" s="67"/>
      <c r="BPN6" s="67"/>
      <c r="BPO6" s="67"/>
      <c r="BPP6" s="67"/>
      <c r="BPQ6" s="67"/>
      <c r="BPR6" s="67"/>
      <c r="BPS6" s="67"/>
      <c r="BPT6" s="67"/>
      <c r="BPU6" s="67"/>
      <c r="BPV6" s="67"/>
      <c r="BPW6" s="67"/>
      <c r="BPX6" s="67"/>
      <c r="BPY6" s="67"/>
      <c r="BPZ6" s="67"/>
      <c r="BQA6" s="67"/>
      <c r="BQB6" s="67"/>
      <c r="BQC6" s="67"/>
      <c r="BQD6" s="67"/>
      <c r="BQE6" s="67"/>
      <c r="BQF6" s="67"/>
      <c r="BQG6" s="67"/>
      <c r="BQH6" s="67"/>
      <c r="BQI6" s="67"/>
      <c r="BQJ6" s="67"/>
      <c r="BQK6" s="67"/>
      <c r="BQL6" s="67"/>
      <c r="BQM6" s="67"/>
      <c r="BQN6" s="67"/>
      <c r="BQO6" s="67"/>
      <c r="BQP6" s="67"/>
      <c r="BQQ6" s="67"/>
      <c r="BQR6" s="67"/>
      <c r="BQS6" s="67"/>
      <c r="BQT6" s="67"/>
      <c r="BQU6" s="67"/>
      <c r="BQV6" s="67"/>
      <c r="BQW6" s="67"/>
      <c r="BQX6" s="67"/>
      <c r="BQY6" s="67"/>
      <c r="BQZ6" s="67"/>
      <c r="BRA6" s="67"/>
      <c r="BRB6" s="67"/>
      <c r="BRC6" s="67"/>
      <c r="BRD6" s="67"/>
      <c r="BRE6" s="67"/>
      <c r="BRF6" s="67"/>
      <c r="BRG6" s="67"/>
      <c r="BRH6" s="67"/>
      <c r="BRI6" s="67"/>
      <c r="BRJ6" s="67"/>
      <c r="BRK6" s="67"/>
      <c r="BRL6" s="67"/>
      <c r="BRM6" s="67"/>
      <c r="BRN6" s="67"/>
      <c r="BRO6" s="67"/>
      <c r="BRP6" s="67"/>
      <c r="BRQ6" s="67"/>
      <c r="BRR6" s="67"/>
      <c r="BRS6" s="67"/>
      <c r="BRT6" s="67"/>
      <c r="BRU6" s="67"/>
      <c r="BRV6" s="67"/>
      <c r="BRW6" s="67"/>
      <c r="BRX6" s="67"/>
      <c r="BRY6" s="67"/>
      <c r="BRZ6" s="67"/>
      <c r="BSA6" s="67"/>
      <c r="BSB6" s="67"/>
      <c r="BSC6" s="67"/>
      <c r="BSD6" s="67"/>
      <c r="BSE6" s="67"/>
      <c r="BSF6" s="67"/>
      <c r="BSG6" s="67"/>
      <c r="BSH6" s="67"/>
      <c r="BSI6" s="67"/>
      <c r="BSJ6" s="67"/>
      <c r="BSK6" s="67"/>
      <c r="BSL6" s="67"/>
      <c r="BSM6" s="67"/>
      <c r="BSN6" s="67"/>
      <c r="BSO6" s="67"/>
      <c r="BSP6" s="67"/>
      <c r="BSQ6" s="67"/>
      <c r="BSR6" s="67"/>
      <c r="BSS6" s="67"/>
      <c r="BST6" s="67"/>
      <c r="BSU6" s="67"/>
      <c r="BSV6" s="67"/>
      <c r="BSW6" s="67"/>
      <c r="BSX6" s="67"/>
      <c r="BSY6" s="67"/>
      <c r="BSZ6" s="67"/>
      <c r="BTA6" s="67"/>
      <c r="BTB6" s="67"/>
      <c r="BTC6" s="67"/>
      <c r="BTD6" s="67"/>
      <c r="BTE6" s="67"/>
      <c r="BTF6" s="67"/>
      <c r="BTG6" s="67"/>
      <c r="BTH6" s="67"/>
      <c r="BTI6" s="67"/>
      <c r="BTJ6" s="67"/>
      <c r="BTK6" s="67"/>
      <c r="BTL6" s="67"/>
      <c r="BTM6" s="67"/>
      <c r="BTN6" s="67"/>
      <c r="BTO6" s="67"/>
      <c r="BTP6" s="67"/>
      <c r="BTQ6" s="67"/>
      <c r="BTR6" s="67"/>
      <c r="BTS6" s="67"/>
      <c r="BTT6" s="67"/>
      <c r="BTU6" s="67"/>
      <c r="BTV6" s="67"/>
      <c r="BTW6" s="67"/>
      <c r="BTX6" s="67"/>
      <c r="BTY6" s="67"/>
      <c r="BTZ6" s="67"/>
      <c r="BUA6" s="67"/>
      <c r="BUB6" s="67"/>
      <c r="BUC6" s="67"/>
      <c r="BUD6" s="67"/>
      <c r="BUE6" s="67"/>
      <c r="BUF6" s="67"/>
      <c r="BUG6" s="67"/>
      <c r="BUH6" s="67"/>
      <c r="BUI6" s="67"/>
      <c r="BUJ6" s="67"/>
      <c r="BUK6" s="67"/>
      <c r="BUL6" s="67"/>
      <c r="BUM6" s="67"/>
      <c r="BUN6" s="67"/>
      <c r="BUO6" s="67"/>
      <c r="BUP6" s="67"/>
      <c r="BUQ6" s="67"/>
      <c r="BUR6" s="67"/>
      <c r="BUS6" s="67"/>
      <c r="BUT6" s="67"/>
      <c r="BUU6" s="67"/>
      <c r="BUV6" s="67"/>
      <c r="BUW6" s="67"/>
      <c r="BUX6" s="67"/>
      <c r="BUY6" s="67"/>
      <c r="BUZ6" s="67"/>
      <c r="BVA6" s="67"/>
      <c r="BVB6" s="67"/>
      <c r="BVC6" s="67"/>
      <c r="BVD6" s="67"/>
      <c r="BVE6" s="67"/>
      <c r="BVF6" s="67"/>
      <c r="BVG6" s="67"/>
      <c r="BVH6" s="67"/>
      <c r="BVI6" s="67"/>
      <c r="BVJ6" s="67"/>
      <c r="BVK6" s="67"/>
      <c r="BVL6" s="67"/>
      <c r="BVM6" s="67"/>
      <c r="BVN6" s="67"/>
      <c r="BVO6" s="67"/>
      <c r="BVP6" s="67"/>
      <c r="BVQ6" s="67"/>
      <c r="BVR6" s="67"/>
      <c r="BVS6" s="67"/>
      <c r="BVT6" s="67"/>
      <c r="BVU6" s="67"/>
      <c r="BVV6" s="67"/>
      <c r="BVW6" s="67"/>
      <c r="BVX6" s="67"/>
      <c r="BVY6" s="67"/>
      <c r="BVZ6" s="67"/>
      <c r="BWA6" s="67"/>
      <c r="BWB6" s="67"/>
      <c r="BWC6" s="67"/>
      <c r="BWD6" s="67"/>
      <c r="BWE6" s="67"/>
      <c r="BWF6" s="67"/>
      <c r="BWG6" s="67"/>
      <c r="BWH6" s="67"/>
      <c r="BWI6" s="67"/>
      <c r="BWJ6" s="67"/>
      <c r="BWK6" s="67"/>
      <c r="BWL6" s="67"/>
      <c r="BWM6" s="67"/>
      <c r="BWN6" s="67"/>
      <c r="BWO6" s="67"/>
      <c r="BWP6" s="67"/>
      <c r="BWQ6" s="67"/>
      <c r="BWR6" s="67"/>
      <c r="BWS6" s="67"/>
      <c r="BWT6" s="67"/>
      <c r="BWU6" s="67"/>
      <c r="BWV6" s="67"/>
      <c r="BWW6" s="67"/>
      <c r="BWX6" s="67"/>
      <c r="BWY6" s="67"/>
      <c r="BWZ6" s="67"/>
      <c r="BXA6" s="67"/>
      <c r="BXB6" s="67"/>
      <c r="BXC6" s="67"/>
      <c r="BXD6" s="67"/>
      <c r="BXE6" s="67"/>
      <c r="BXF6" s="67"/>
      <c r="BXG6" s="67"/>
      <c r="BXH6" s="67"/>
      <c r="BXI6" s="67"/>
      <c r="BXJ6" s="67"/>
      <c r="BXK6" s="67"/>
      <c r="BXL6" s="67"/>
      <c r="BXM6" s="67"/>
      <c r="BXN6" s="67"/>
      <c r="BXO6" s="67"/>
      <c r="BXP6" s="67"/>
      <c r="BXQ6" s="67"/>
      <c r="BXR6" s="67"/>
      <c r="BXS6" s="67"/>
      <c r="BXT6" s="67"/>
      <c r="BXU6" s="67"/>
      <c r="BXV6" s="67"/>
      <c r="BXW6" s="67"/>
      <c r="BXX6" s="67"/>
      <c r="BXY6" s="67"/>
      <c r="BXZ6" s="67"/>
      <c r="BYA6" s="67"/>
      <c r="BYB6" s="67"/>
      <c r="BYC6" s="67"/>
      <c r="BYD6" s="67"/>
      <c r="BYE6" s="67"/>
      <c r="BYF6" s="67"/>
      <c r="BYG6" s="67"/>
      <c r="BYH6" s="67"/>
      <c r="BYI6" s="67"/>
      <c r="BYJ6" s="67"/>
      <c r="BYK6" s="67"/>
      <c r="BYL6" s="67"/>
      <c r="BYM6" s="67"/>
      <c r="BYN6" s="67"/>
      <c r="BYO6" s="67"/>
      <c r="BYP6" s="67"/>
      <c r="BYQ6" s="67"/>
      <c r="BYR6" s="67"/>
      <c r="BYS6" s="67"/>
      <c r="BYT6" s="67"/>
      <c r="BYU6" s="67"/>
      <c r="BYV6" s="67"/>
      <c r="BYW6" s="67"/>
      <c r="BYX6" s="67"/>
      <c r="BYY6" s="67"/>
      <c r="BYZ6" s="67"/>
      <c r="BZA6" s="67"/>
      <c r="BZB6" s="67"/>
      <c r="BZC6" s="67"/>
      <c r="BZD6" s="67"/>
      <c r="BZE6" s="67"/>
      <c r="BZF6" s="67"/>
      <c r="BZG6" s="67"/>
      <c r="BZH6" s="67"/>
      <c r="BZI6" s="67"/>
      <c r="BZJ6" s="67"/>
      <c r="BZK6" s="67"/>
      <c r="BZL6" s="67"/>
      <c r="BZM6" s="67"/>
      <c r="BZN6" s="67"/>
      <c r="BZO6" s="67"/>
      <c r="BZP6" s="67"/>
      <c r="BZQ6" s="67"/>
      <c r="BZR6" s="67"/>
      <c r="BZS6" s="67"/>
      <c r="BZT6" s="67"/>
      <c r="BZU6" s="67"/>
      <c r="BZV6" s="67"/>
      <c r="BZW6" s="67"/>
      <c r="BZX6" s="67"/>
      <c r="BZY6" s="67"/>
      <c r="BZZ6" s="67"/>
      <c r="CAA6" s="67"/>
      <c r="CAB6" s="67"/>
      <c r="CAC6" s="67"/>
      <c r="CAD6" s="67"/>
      <c r="CAE6" s="67"/>
      <c r="CAF6" s="67"/>
      <c r="CAG6" s="67"/>
      <c r="CAH6" s="67"/>
      <c r="CAI6" s="67"/>
      <c r="CAJ6" s="67"/>
      <c r="CAK6" s="67"/>
      <c r="CAL6" s="67"/>
      <c r="CAM6" s="67"/>
      <c r="CAN6" s="67"/>
      <c r="CAO6" s="67"/>
      <c r="CAP6" s="67"/>
      <c r="CAQ6" s="67"/>
      <c r="CAR6" s="67"/>
      <c r="CAS6" s="67"/>
      <c r="CAT6" s="67"/>
      <c r="CAU6" s="67"/>
      <c r="CAV6" s="67"/>
      <c r="CAW6" s="67"/>
      <c r="CAX6" s="67"/>
      <c r="CAY6" s="67"/>
      <c r="CAZ6" s="67"/>
      <c r="CBA6" s="67"/>
      <c r="CBB6" s="67"/>
      <c r="CBC6" s="67"/>
      <c r="CBD6" s="67"/>
      <c r="CBE6" s="67"/>
      <c r="CBF6" s="67"/>
      <c r="CBG6" s="67"/>
      <c r="CBH6" s="67"/>
      <c r="CBI6" s="67"/>
      <c r="CBJ6" s="67"/>
      <c r="CBK6" s="67"/>
      <c r="CBL6" s="67"/>
      <c r="CBM6" s="67"/>
      <c r="CBN6" s="67"/>
      <c r="CBO6" s="67"/>
      <c r="CBP6" s="67"/>
      <c r="CBQ6" s="67"/>
      <c r="CBR6" s="67"/>
      <c r="CBS6" s="67"/>
      <c r="CBT6" s="67"/>
      <c r="CBU6" s="67"/>
      <c r="CBV6" s="67"/>
      <c r="CBW6" s="67"/>
      <c r="CBX6" s="67"/>
      <c r="CBY6" s="67"/>
      <c r="CBZ6" s="67"/>
      <c r="CCA6" s="67"/>
      <c r="CCB6" s="67"/>
      <c r="CCC6" s="67"/>
      <c r="CCD6" s="67"/>
      <c r="CCE6" s="67"/>
      <c r="CCF6" s="67"/>
      <c r="CCG6" s="67"/>
      <c r="CCH6" s="67"/>
      <c r="CCI6" s="67"/>
      <c r="CCJ6" s="67"/>
      <c r="CCK6" s="67"/>
      <c r="CCL6" s="67"/>
      <c r="CCM6" s="67"/>
      <c r="CCN6" s="67"/>
      <c r="CCO6" s="67"/>
      <c r="CCP6" s="67"/>
      <c r="CCQ6" s="67"/>
      <c r="CCR6" s="67"/>
      <c r="CCS6" s="67"/>
      <c r="CCT6" s="67"/>
      <c r="CCU6" s="67"/>
      <c r="CCV6" s="67"/>
      <c r="CCW6" s="67"/>
      <c r="CCX6" s="67"/>
      <c r="CCY6" s="67"/>
      <c r="CCZ6" s="67"/>
      <c r="CDA6" s="67"/>
      <c r="CDB6" s="67"/>
      <c r="CDC6" s="67"/>
      <c r="CDD6" s="67"/>
      <c r="CDE6" s="67"/>
      <c r="CDF6" s="67"/>
      <c r="CDG6" s="67"/>
      <c r="CDH6" s="67"/>
      <c r="CDI6" s="67"/>
      <c r="CDJ6" s="67"/>
      <c r="CDK6" s="67"/>
      <c r="CDL6" s="67"/>
      <c r="CDM6" s="67"/>
      <c r="CDN6" s="67"/>
      <c r="CDO6" s="67"/>
      <c r="CDP6" s="67"/>
      <c r="CDQ6" s="67"/>
      <c r="CDR6" s="67"/>
      <c r="CDS6" s="67"/>
      <c r="CDT6" s="67"/>
      <c r="CDU6" s="67"/>
      <c r="CDV6" s="67"/>
      <c r="CDW6" s="67"/>
      <c r="CDX6" s="67"/>
      <c r="CDY6" s="67"/>
      <c r="CDZ6" s="67"/>
      <c r="CEA6" s="67"/>
      <c r="CEB6" s="67"/>
      <c r="CEC6" s="67"/>
      <c r="CED6" s="67"/>
      <c r="CEE6" s="67"/>
      <c r="CEF6" s="67"/>
      <c r="CEG6" s="67"/>
      <c r="CEH6" s="67"/>
      <c r="CEI6" s="67"/>
      <c r="CEJ6" s="67"/>
      <c r="CEK6" s="67"/>
      <c r="CEL6" s="67"/>
      <c r="CEM6" s="67"/>
      <c r="CEN6" s="67"/>
      <c r="CEO6" s="67"/>
      <c r="CEP6" s="67"/>
      <c r="CEQ6" s="67"/>
      <c r="CER6" s="67"/>
      <c r="CES6" s="67"/>
      <c r="CET6" s="67"/>
      <c r="CEU6" s="67"/>
      <c r="CEV6" s="67"/>
      <c r="CEW6" s="67"/>
      <c r="CEX6" s="67"/>
      <c r="CEY6" s="67"/>
      <c r="CEZ6" s="67"/>
      <c r="CFA6" s="67"/>
      <c r="CFB6" s="67"/>
      <c r="CFC6" s="67"/>
      <c r="CFD6" s="67"/>
      <c r="CFE6" s="67"/>
      <c r="CFF6" s="67"/>
      <c r="CFG6" s="67"/>
      <c r="CFH6" s="67"/>
      <c r="CFI6" s="67"/>
      <c r="CFJ6" s="67"/>
      <c r="CFK6" s="67"/>
      <c r="CFL6" s="67"/>
      <c r="CFM6" s="67"/>
      <c r="CFN6" s="67"/>
      <c r="CFO6" s="67"/>
      <c r="CFP6" s="67"/>
      <c r="CFQ6" s="67"/>
      <c r="CFR6" s="67"/>
      <c r="CFS6" s="67"/>
      <c r="CFT6" s="67"/>
      <c r="CFU6" s="67"/>
      <c r="CFV6" s="67"/>
      <c r="CFW6" s="67"/>
      <c r="CFX6" s="67"/>
      <c r="CFY6" s="67"/>
      <c r="CFZ6" s="67"/>
      <c r="CGA6" s="67"/>
      <c r="CGB6" s="67"/>
      <c r="CGC6" s="67"/>
      <c r="CGD6" s="67"/>
      <c r="CGE6" s="67"/>
      <c r="CGF6" s="67"/>
      <c r="CGG6" s="67"/>
      <c r="CGH6" s="67"/>
      <c r="CGI6" s="67"/>
      <c r="CGJ6" s="67"/>
      <c r="CGK6" s="67"/>
      <c r="CGL6" s="67"/>
      <c r="CGM6" s="67"/>
      <c r="CGN6" s="67"/>
      <c r="CGO6" s="67"/>
      <c r="CGP6" s="67"/>
      <c r="CGQ6" s="67"/>
      <c r="CGR6" s="67"/>
      <c r="CGS6" s="67"/>
      <c r="CGT6" s="67"/>
      <c r="CGU6" s="67"/>
      <c r="CGV6" s="67"/>
      <c r="CGW6" s="67"/>
      <c r="CGX6" s="67"/>
      <c r="CGY6" s="67"/>
      <c r="CGZ6" s="67"/>
      <c r="CHA6" s="67"/>
      <c r="CHB6" s="67"/>
      <c r="CHC6" s="67"/>
      <c r="CHD6" s="67"/>
      <c r="CHE6" s="67"/>
      <c r="CHF6" s="67"/>
      <c r="CHG6" s="67"/>
      <c r="CHH6" s="67"/>
      <c r="CHI6" s="67"/>
      <c r="CHJ6" s="67"/>
      <c r="CHK6" s="67"/>
      <c r="CHL6" s="67"/>
      <c r="CHM6" s="67"/>
      <c r="CHN6" s="67"/>
      <c r="CHO6" s="67"/>
      <c r="CHP6" s="67"/>
      <c r="CHQ6" s="67"/>
      <c r="CHR6" s="67"/>
      <c r="CHS6" s="67"/>
      <c r="CHT6" s="67"/>
      <c r="CHU6" s="67"/>
      <c r="CHV6" s="67"/>
      <c r="CHW6" s="67"/>
      <c r="CHX6" s="67"/>
      <c r="CHY6" s="67"/>
      <c r="CHZ6" s="67"/>
      <c r="CIA6" s="67"/>
      <c r="CIB6" s="67"/>
      <c r="CIC6" s="67"/>
      <c r="CID6" s="67"/>
      <c r="CIE6" s="67"/>
      <c r="CIF6" s="67"/>
      <c r="CIG6" s="67"/>
      <c r="CIH6" s="67"/>
      <c r="CII6" s="67"/>
      <c r="CIJ6" s="67"/>
      <c r="CIK6" s="67"/>
      <c r="CIL6" s="67"/>
      <c r="CIM6" s="67"/>
      <c r="CIN6" s="67"/>
      <c r="CIO6" s="67"/>
      <c r="CIP6" s="67"/>
      <c r="CIQ6" s="67"/>
      <c r="CIR6" s="67"/>
      <c r="CIS6" s="67"/>
      <c r="CIT6" s="67"/>
      <c r="CIU6" s="67"/>
      <c r="CIV6" s="67"/>
      <c r="CIW6" s="67"/>
      <c r="CIX6" s="67"/>
      <c r="CIY6" s="67"/>
      <c r="CIZ6" s="67"/>
      <c r="CJA6" s="67"/>
      <c r="CJB6" s="67"/>
      <c r="CJC6" s="67"/>
      <c r="CJD6" s="67"/>
      <c r="CJE6" s="67"/>
      <c r="CJF6" s="67"/>
      <c r="CJG6" s="67"/>
      <c r="CJH6" s="67"/>
      <c r="CJI6" s="67"/>
      <c r="CJJ6" s="67"/>
      <c r="CJK6" s="67"/>
      <c r="CJL6" s="67"/>
      <c r="CJM6" s="67"/>
      <c r="CJN6" s="67"/>
      <c r="CJO6" s="67"/>
      <c r="CJP6" s="67"/>
      <c r="CJQ6" s="67"/>
      <c r="CJR6" s="67"/>
      <c r="CJS6" s="67"/>
      <c r="CJT6" s="67"/>
      <c r="CJU6" s="67"/>
      <c r="CJV6" s="67"/>
      <c r="CJW6" s="67"/>
      <c r="CJX6" s="67"/>
      <c r="CJY6" s="67"/>
      <c r="CJZ6" s="67"/>
      <c r="CKA6" s="67"/>
      <c r="CKB6" s="67"/>
      <c r="CKC6" s="67"/>
      <c r="CKD6" s="67"/>
      <c r="CKE6" s="67"/>
      <c r="CKF6" s="67"/>
      <c r="CKG6" s="67"/>
      <c r="CKH6" s="67"/>
      <c r="CKI6" s="67"/>
      <c r="CKJ6" s="67"/>
      <c r="CKK6" s="67"/>
      <c r="CKL6" s="67"/>
      <c r="CKM6" s="67"/>
      <c r="CKN6" s="67"/>
      <c r="CKO6" s="67"/>
      <c r="CKP6" s="67"/>
      <c r="CKQ6" s="67"/>
      <c r="CKR6" s="67"/>
      <c r="CKS6" s="67"/>
      <c r="CKT6" s="67"/>
      <c r="CKU6" s="67"/>
      <c r="CKV6" s="67"/>
      <c r="CKW6" s="67"/>
      <c r="CKX6" s="67"/>
      <c r="CKY6" s="67"/>
      <c r="CKZ6" s="67"/>
      <c r="CLA6" s="67"/>
      <c r="CLB6" s="67"/>
      <c r="CLC6" s="67"/>
      <c r="CLD6" s="67"/>
      <c r="CLE6" s="67"/>
      <c r="CLF6" s="67"/>
      <c r="CLG6" s="67"/>
      <c r="CLH6" s="67"/>
      <c r="CLI6" s="67"/>
      <c r="CLJ6" s="67"/>
      <c r="CLK6" s="67"/>
      <c r="CLL6" s="67"/>
      <c r="CLM6" s="67"/>
      <c r="CLN6" s="67"/>
      <c r="CLO6" s="67"/>
      <c r="CLP6" s="67"/>
      <c r="CLQ6" s="67"/>
      <c r="CLR6" s="67"/>
      <c r="CLS6" s="67"/>
      <c r="CLT6" s="67"/>
      <c r="CLU6" s="67"/>
      <c r="CLV6" s="67"/>
      <c r="CLW6" s="67"/>
      <c r="CLX6" s="67"/>
      <c r="CLY6" s="67"/>
      <c r="CLZ6" s="67"/>
      <c r="CMA6" s="67"/>
      <c r="CMB6" s="67"/>
      <c r="CMC6" s="67"/>
      <c r="CMD6" s="67"/>
      <c r="CME6" s="67"/>
      <c r="CMF6" s="67"/>
      <c r="CMG6" s="67"/>
      <c r="CMH6" s="67"/>
      <c r="CMI6" s="67"/>
      <c r="CMJ6" s="67"/>
      <c r="CMK6" s="67"/>
      <c r="CML6" s="67"/>
      <c r="CMM6" s="67"/>
      <c r="CMN6" s="67"/>
      <c r="CMO6" s="67"/>
      <c r="CMP6" s="67"/>
      <c r="CMQ6" s="67"/>
      <c r="CMR6" s="67"/>
      <c r="CMS6" s="67"/>
      <c r="CMT6" s="67"/>
      <c r="CMU6" s="67"/>
      <c r="CMV6" s="67"/>
      <c r="CMW6" s="67"/>
      <c r="CMX6" s="67"/>
      <c r="CMY6" s="67"/>
      <c r="CMZ6" s="67"/>
      <c r="CNA6" s="67"/>
      <c r="CNB6" s="67"/>
      <c r="CNC6" s="67"/>
      <c r="CND6" s="67"/>
      <c r="CNE6" s="67"/>
      <c r="CNF6" s="67"/>
      <c r="CNG6" s="67"/>
      <c r="CNH6" s="67"/>
      <c r="CNI6" s="67"/>
      <c r="CNJ6" s="67"/>
      <c r="CNK6" s="67"/>
      <c r="CNL6" s="67"/>
      <c r="CNM6" s="67"/>
      <c r="CNN6" s="67"/>
      <c r="CNO6" s="67"/>
      <c r="CNP6" s="67"/>
      <c r="CNQ6" s="67"/>
      <c r="CNR6" s="67"/>
      <c r="CNS6" s="67"/>
      <c r="CNT6" s="67"/>
      <c r="CNU6" s="67"/>
      <c r="CNV6" s="67"/>
      <c r="CNW6" s="67"/>
      <c r="CNX6" s="67"/>
      <c r="CNY6" s="67"/>
      <c r="CNZ6" s="67"/>
      <c r="COA6" s="67"/>
      <c r="COB6" s="67"/>
      <c r="COC6" s="67"/>
      <c r="COD6" s="67"/>
      <c r="COE6" s="67"/>
      <c r="COF6" s="67"/>
      <c r="COG6" s="67"/>
      <c r="COH6" s="67"/>
      <c r="COI6" s="67"/>
      <c r="COJ6" s="67"/>
      <c r="COK6" s="67"/>
      <c r="COL6" s="67"/>
      <c r="COM6" s="67"/>
      <c r="CON6" s="67"/>
      <c r="COO6" s="67"/>
      <c r="COP6" s="67"/>
      <c r="COQ6" s="67"/>
      <c r="COR6" s="67"/>
      <c r="COS6" s="67"/>
      <c r="COT6" s="67"/>
      <c r="COU6" s="67"/>
      <c r="COV6" s="67"/>
      <c r="COW6" s="67"/>
      <c r="COX6" s="67"/>
      <c r="COY6" s="67"/>
      <c r="COZ6" s="67"/>
      <c r="CPA6" s="67"/>
      <c r="CPB6" s="67"/>
      <c r="CPC6" s="67"/>
      <c r="CPD6" s="67"/>
      <c r="CPE6" s="67"/>
      <c r="CPF6" s="67"/>
      <c r="CPG6" s="67"/>
      <c r="CPH6" s="67"/>
      <c r="CPI6" s="67"/>
      <c r="CPJ6" s="67"/>
      <c r="CPK6" s="67"/>
      <c r="CPL6" s="67"/>
      <c r="CPM6" s="67"/>
      <c r="CPN6" s="67"/>
      <c r="CPO6" s="67"/>
      <c r="CPP6" s="67"/>
      <c r="CPQ6" s="67"/>
      <c r="CPR6" s="67"/>
      <c r="CPS6" s="67"/>
      <c r="CPT6" s="67"/>
      <c r="CPU6" s="67"/>
      <c r="CPV6" s="67"/>
      <c r="CPW6" s="67"/>
      <c r="CPX6" s="67"/>
      <c r="CPY6" s="67"/>
      <c r="CPZ6" s="67"/>
      <c r="CQA6" s="67"/>
      <c r="CQB6" s="67"/>
      <c r="CQC6" s="67"/>
      <c r="CQD6" s="67"/>
      <c r="CQE6" s="67"/>
      <c r="CQF6" s="67"/>
      <c r="CQG6" s="67"/>
      <c r="CQH6" s="67"/>
      <c r="CQI6" s="67"/>
      <c r="CQJ6" s="67"/>
      <c r="CQK6" s="67"/>
      <c r="CQL6" s="67"/>
      <c r="CQM6" s="67"/>
      <c r="CQN6" s="67"/>
      <c r="CQO6" s="67"/>
      <c r="CQP6" s="67"/>
      <c r="CQQ6" s="67"/>
      <c r="CQR6" s="67"/>
      <c r="CQS6" s="67"/>
      <c r="CQT6" s="67"/>
      <c r="CQU6" s="67"/>
      <c r="CQV6" s="67"/>
      <c r="CQW6" s="67"/>
      <c r="CQX6" s="67"/>
      <c r="CQY6" s="67"/>
      <c r="CQZ6" s="67"/>
      <c r="CRA6" s="67"/>
      <c r="CRB6" s="67"/>
      <c r="CRC6" s="67"/>
      <c r="CRD6" s="67"/>
      <c r="CRE6" s="67"/>
      <c r="CRF6" s="67"/>
      <c r="CRG6" s="67"/>
      <c r="CRH6" s="67"/>
      <c r="CRI6" s="67"/>
      <c r="CRJ6" s="67"/>
      <c r="CRK6" s="67"/>
      <c r="CRL6" s="67"/>
      <c r="CRM6" s="67"/>
      <c r="CRN6" s="67"/>
      <c r="CRO6" s="67"/>
      <c r="CRP6" s="67"/>
      <c r="CRQ6" s="67"/>
      <c r="CRR6" s="67"/>
      <c r="CRS6" s="67"/>
      <c r="CRT6" s="67"/>
      <c r="CRU6" s="67"/>
      <c r="CRV6" s="67"/>
      <c r="CRW6" s="67"/>
      <c r="CRX6" s="67"/>
      <c r="CRY6" s="67"/>
      <c r="CRZ6" s="67"/>
      <c r="CSA6" s="67"/>
      <c r="CSB6" s="67"/>
      <c r="CSC6" s="67"/>
      <c r="CSD6" s="67"/>
      <c r="CSE6" s="67"/>
      <c r="CSF6" s="67"/>
      <c r="CSG6" s="67"/>
      <c r="CSH6" s="67"/>
      <c r="CSI6" s="67"/>
      <c r="CSJ6" s="67"/>
      <c r="CSK6" s="67"/>
      <c r="CSL6" s="67"/>
      <c r="CSM6" s="67"/>
      <c r="CSN6" s="67"/>
      <c r="CSO6" s="67"/>
      <c r="CSP6" s="67"/>
      <c r="CSQ6" s="67"/>
      <c r="CSR6" s="67"/>
      <c r="CSS6" s="67"/>
      <c r="CST6" s="67"/>
      <c r="CSU6" s="67"/>
      <c r="CSV6" s="67"/>
      <c r="CSW6" s="67"/>
      <c r="CSX6" s="67"/>
      <c r="CSY6" s="67"/>
      <c r="CSZ6" s="67"/>
      <c r="CTA6" s="67"/>
      <c r="CTB6" s="67"/>
      <c r="CTC6" s="67"/>
      <c r="CTD6" s="67"/>
      <c r="CTE6" s="67"/>
      <c r="CTF6" s="67"/>
      <c r="CTG6" s="67"/>
      <c r="CTH6" s="67"/>
      <c r="CTI6" s="67"/>
      <c r="CTJ6" s="67"/>
      <c r="CTK6" s="67"/>
      <c r="CTL6" s="67"/>
      <c r="CTM6" s="67"/>
      <c r="CTN6" s="67"/>
      <c r="CTO6" s="67"/>
      <c r="CTP6" s="67"/>
      <c r="CTQ6" s="67"/>
      <c r="CTR6" s="67"/>
      <c r="CTS6" s="67"/>
      <c r="CTT6" s="67"/>
      <c r="CTU6" s="67"/>
      <c r="CTV6" s="67"/>
      <c r="CTW6" s="67"/>
      <c r="CTX6" s="67"/>
      <c r="CTY6" s="67"/>
      <c r="CTZ6" s="67"/>
      <c r="CUA6" s="67"/>
      <c r="CUB6" s="67"/>
      <c r="CUC6" s="67"/>
      <c r="CUD6" s="67"/>
      <c r="CUE6" s="67"/>
      <c r="CUF6" s="67"/>
      <c r="CUG6" s="67"/>
      <c r="CUH6" s="67"/>
      <c r="CUI6" s="67"/>
      <c r="CUJ6" s="67"/>
      <c r="CUK6" s="67"/>
      <c r="CUL6" s="67"/>
      <c r="CUM6" s="67"/>
      <c r="CUN6" s="67"/>
      <c r="CUO6" s="67"/>
      <c r="CUP6" s="67"/>
      <c r="CUQ6" s="67"/>
      <c r="CUR6" s="67"/>
      <c r="CUS6" s="67"/>
      <c r="CUT6" s="67"/>
      <c r="CUU6" s="67"/>
      <c r="CUV6" s="67"/>
      <c r="CUW6" s="67"/>
      <c r="CUX6" s="67"/>
      <c r="CUY6" s="67"/>
      <c r="CUZ6" s="67"/>
      <c r="CVA6" s="67"/>
      <c r="CVB6" s="67"/>
      <c r="CVC6" s="67"/>
      <c r="CVD6" s="67"/>
      <c r="CVE6" s="67"/>
      <c r="CVF6" s="67"/>
      <c r="CVG6" s="67"/>
      <c r="CVH6" s="67"/>
      <c r="CVI6" s="67"/>
      <c r="CVJ6" s="67"/>
      <c r="CVK6" s="67"/>
      <c r="CVL6" s="67"/>
      <c r="CVM6" s="67"/>
      <c r="CVN6" s="67"/>
      <c r="CVO6" s="67"/>
      <c r="CVP6" s="67"/>
      <c r="CVQ6" s="67"/>
      <c r="CVR6" s="67"/>
      <c r="CVS6" s="67"/>
      <c r="CVT6" s="67"/>
      <c r="CVU6" s="67"/>
      <c r="CVV6" s="67"/>
      <c r="CVW6" s="67"/>
      <c r="CVX6" s="67"/>
      <c r="CVY6" s="67"/>
      <c r="CVZ6" s="67"/>
      <c r="CWA6" s="67"/>
      <c r="CWB6" s="67"/>
      <c r="CWC6" s="67"/>
      <c r="CWD6" s="67"/>
      <c r="CWE6" s="67"/>
      <c r="CWF6" s="67"/>
      <c r="CWG6" s="67"/>
      <c r="CWH6" s="67"/>
      <c r="CWI6" s="67"/>
      <c r="CWJ6" s="67"/>
      <c r="CWK6" s="67"/>
      <c r="CWL6" s="67"/>
      <c r="CWM6" s="67"/>
      <c r="CWN6" s="67"/>
      <c r="CWO6" s="67"/>
      <c r="CWP6" s="67"/>
      <c r="CWQ6" s="67"/>
      <c r="CWR6" s="67"/>
      <c r="CWS6" s="67"/>
      <c r="CWT6" s="67"/>
      <c r="CWU6" s="67"/>
      <c r="CWV6" s="67"/>
      <c r="CWW6" s="67"/>
      <c r="CWX6" s="67"/>
      <c r="CWY6" s="67"/>
      <c r="CWZ6" s="67"/>
      <c r="CXA6" s="67"/>
      <c r="CXB6" s="67"/>
      <c r="CXC6" s="67"/>
      <c r="CXD6" s="67"/>
      <c r="CXE6" s="67"/>
      <c r="CXF6" s="67"/>
      <c r="CXG6" s="67"/>
      <c r="CXH6" s="67"/>
      <c r="CXI6" s="67"/>
      <c r="CXJ6" s="67"/>
      <c r="CXK6" s="67"/>
      <c r="CXL6" s="67"/>
      <c r="CXM6" s="67"/>
      <c r="CXN6" s="67"/>
      <c r="CXO6" s="67"/>
      <c r="CXP6" s="67"/>
      <c r="CXQ6" s="67"/>
      <c r="CXR6" s="67"/>
      <c r="CXS6" s="67"/>
      <c r="CXT6" s="67"/>
      <c r="CXU6" s="67"/>
      <c r="CXV6" s="67"/>
      <c r="CXW6" s="67"/>
      <c r="CXX6" s="67"/>
      <c r="CXY6" s="67"/>
      <c r="CXZ6" s="67"/>
      <c r="CYA6" s="67"/>
      <c r="CYB6" s="67"/>
      <c r="CYC6" s="67"/>
      <c r="CYD6" s="67"/>
      <c r="CYE6" s="67"/>
      <c r="CYF6" s="67"/>
      <c r="CYG6" s="67"/>
      <c r="CYH6" s="67"/>
      <c r="CYI6" s="67"/>
      <c r="CYJ6" s="67"/>
      <c r="CYK6" s="67"/>
      <c r="CYL6" s="67"/>
      <c r="CYM6" s="67"/>
      <c r="CYN6" s="67"/>
      <c r="CYO6" s="67"/>
      <c r="CYP6" s="67"/>
      <c r="CYQ6" s="67"/>
      <c r="CYR6" s="67"/>
      <c r="CYS6" s="67"/>
      <c r="CYT6" s="67"/>
      <c r="CYU6" s="67"/>
      <c r="CYV6" s="67"/>
      <c r="CYW6" s="67"/>
      <c r="CYX6" s="67"/>
      <c r="CYY6" s="67"/>
      <c r="CYZ6" s="67"/>
      <c r="CZA6" s="67"/>
      <c r="CZB6" s="67"/>
      <c r="CZC6" s="67"/>
      <c r="CZD6" s="67"/>
      <c r="CZE6" s="67"/>
      <c r="CZF6" s="67"/>
      <c r="CZG6" s="67"/>
      <c r="CZH6" s="67"/>
      <c r="CZI6" s="67"/>
      <c r="CZJ6" s="67"/>
      <c r="CZK6" s="67"/>
      <c r="CZL6" s="67"/>
      <c r="CZM6" s="67"/>
      <c r="CZN6" s="67"/>
      <c r="CZO6" s="67"/>
      <c r="CZP6" s="67"/>
      <c r="CZQ6" s="67"/>
      <c r="CZR6" s="67"/>
      <c r="CZS6" s="67"/>
      <c r="CZT6" s="67"/>
      <c r="CZU6" s="67"/>
      <c r="CZV6" s="67"/>
      <c r="CZW6" s="67"/>
      <c r="CZX6" s="67"/>
      <c r="CZY6" s="67"/>
      <c r="CZZ6" s="67"/>
      <c r="DAA6" s="67"/>
      <c r="DAB6" s="67"/>
      <c r="DAC6" s="67"/>
      <c r="DAD6" s="67"/>
      <c r="DAE6" s="67"/>
      <c r="DAF6" s="67"/>
      <c r="DAG6" s="67"/>
      <c r="DAH6" s="67"/>
      <c r="DAI6" s="67"/>
      <c r="DAJ6" s="67"/>
      <c r="DAK6" s="67"/>
      <c r="DAL6" s="67"/>
      <c r="DAM6" s="67"/>
      <c r="DAN6" s="67"/>
      <c r="DAO6" s="67"/>
      <c r="DAP6" s="67"/>
      <c r="DAQ6" s="67"/>
      <c r="DAR6" s="67"/>
      <c r="DAS6" s="67"/>
      <c r="DAT6" s="67"/>
      <c r="DAU6" s="67"/>
      <c r="DAV6" s="67"/>
      <c r="DAW6" s="67"/>
      <c r="DAX6" s="67"/>
      <c r="DAY6" s="67"/>
      <c r="DAZ6" s="67"/>
      <c r="DBA6" s="67"/>
      <c r="DBB6" s="67"/>
      <c r="DBC6" s="67"/>
      <c r="DBD6" s="67"/>
      <c r="DBE6" s="67"/>
      <c r="DBF6" s="67"/>
      <c r="DBG6" s="67"/>
      <c r="DBH6" s="67"/>
      <c r="DBI6" s="67"/>
      <c r="DBJ6" s="67"/>
      <c r="DBK6" s="67"/>
      <c r="DBL6" s="67"/>
      <c r="DBM6" s="67"/>
      <c r="DBN6" s="67"/>
      <c r="DBO6" s="67"/>
      <c r="DBP6" s="67"/>
      <c r="DBQ6" s="67"/>
      <c r="DBR6" s="67"/>
      <c r="DBS6" s="67"/>
      <c r="DBT6" s="67"/>
      <c r="DBU6" s="67"/>
      <c r="DBV6" s="67"/>
      <c r="DBW6" s="67"/>
      <c r="DBX6" s="67"/>
      <c r="DBY6" s="67"/>
      <c r="DBZ6" s="67"/>
      <c r="DCA6" s="67"/>
      <c r="DCB6" s="67"/>
      <c r="DCC6" s="67"/>
      <c r="DCD6" s="67"/>
      <c r="DCE6" s="67"/>
      <c r="DCF6" s="67"/>
      <c r="DCG6" s="67"/>
      <c r="DCH6" s="67"/>
      <c r="DCI6" s="67"/>
      <c r="DCJ6" s="67"/>
      <c r="DCK6" s="67"/>
      <c r="DCL6" s="67"/>
      <c r="DCM6" s="67"/>
      <c r="DCN6" s="67"/>
      <c r="DCO6" s="67"/>
      <c r="DCP6" s="67"/>
      <c r="DCQ6" s="67"/>
      <c r="DCR6" s="67"/>
      <c r="DCS6" s="67"/>
      <c r="DCT6" s="67"/>
      <c r="DCU6" s="67"/>
      <c r="DCV6" s="67"/>
      <c r="DCW6" s="67"/>
      <c r="DCX6" s="67"/>
      <c r="DCY6" s="67"/>
      <c r="DCZ6" s="67"/>
      <c r="DDA6" s="67"/>
      <c r="DDB6" s="67"/>
      <c r="DDC6" s="67"/>
      <c r="DDD6" s="67"/>
      <c r="DDE6" s="67"/>
      <c r="DDF6" s="67"/>
      <c r="DDG6" s="67"/>
      <c r="DDH6" s="67"/>
      <c r="DDI6" s="67"/>
      <c r="DDJ6" s="67"/>
      <c r="DDK6" s="67"/>
      <c r="DDL6" s="67"/>
      <c r="DDM6" s="67"/>
      <c r="DDN6" s="67"/>
      <c r="DDO6" s="67"/>
      <c r="DDP6" s="67"/>
      <c r="DDQ6" s="67"/>
      <c r="DDR6" s="67"/>
      <c r="DDS6" s="67"/>
      <c r="DDT6" s="67"/>
      <c r="DDU6" s="67"/>
      <c r="DDV6" s="67"/>
      <c r="DDW6" s="67"/>
      <c r="DDX6" s="67"/>
      <c r="DDY6" s="67"/>
      <c r="DDZ6" s="67"/>
      <c r="DEA6" s="67"/>
      <c r="DEB6" s="67"/>
      <c r="DEC6" s="67"/>
      <c r="DED6" s="67"/>
      <c r="DEE6" s="67"/>
      <c r="DEF6" s="67"/>
      <c r="DEG6" s="67"/>
      <c r="DEH6" s="67"/>
      <c r="DEI6" s="67"/>
      <c r="DEJ6" s="67"/>
      <c r="DEK6" s="67"/>
      <c r="DEL6" s="67"/>
      <c r="DEM6" s="67"/>
      <c r="DEN6" s="67"/>
      <c r="DEO6" s="67"/>
      <c r="DEP6" s="67"/>
      <c r="DEQ6" s="67"/>
      <c r="DER6" s="67"/>
      <c r="DES6" s="67"/>
      <c r="DET6" s="67"/>
      <c r="DEU6" s="67"/>
      <c r="DEV6" s="67"/>
      <c r="DEW6" s="67"/>
      <c r="DEX6" s="67"/>
      <c r="DEY6" s="67"/>
      <c r="DEZ6" s="67"/>
      <c r="DFA6" s="67"/>
      <c r="DFB6" s="67"/>
      <c r="DFC6" s="67"/>
      <c r="DFD6" s="67"/>
      <c r="DFE6" s="67"/>
      <c r="DFF6" s="67"/>
      <c r="DFG6" s="67"/>
      <c r="DFH6" s="67"/>
      <c r="DFI6" s="67"/>
      <c r="DFJ6" s="67"/>
      <c r="DFK6" s="67"/>
      <c r="DFL6" s="67"/>
      <c r="DFM6" s="67"/>
      <c r="DFN6" s="67"/>
      <c r="DFO6" s="67"/>
      <c r="DFP6" s="67"/>
      <c r="DFQ6" s="67"/>
      <c r="DFR6" s="67"/>
      <c r="DFS6" s="67"/>
      <c r="DFT6" s="67"/>
      <c r="DFU6" s="67"/>
      <c r="DFV6" s="67"/>
      <c r="DFW6" s="67"/>
      <c r="DFX6" s="67"/>
      <c r="DFY6" s="67"/>
      <c r="DFZ6" s="67"/>
      <c r="DGA6" s="67"/>
      <c r="DGB6" s="67"/>
      <c r="DGC6" s="67"/>
      <c r="DGD6" s="67"/>
      <c r="DGE6" s="67"/>
      <c r="DGF6" s="67"/>
      <c r="DGG6" s="67"/>
      <c r="DGH6" s="67"/>
      <c r="DGI6" s="67"/>
      <c r="DGJ6" s="67"/>
      <c r="DGK6" s="67"/>
      <c r="DGL6" s="67"/>
      <c r="DGM6" s="67"/>
      <c r="DGN6" s="67"/>
      <c r="DGO6" s="67"/>
      <c r="DGP6" s="67"/>
      <c r="DGQ6" s="67"/>
      <c r="DGR6" s="67"/>
      <c r="DGS6" s="67"/>
      <c r="DGT6" s="67"/>
      <c r="DGU6" s="67"/>
      <c r="DGV6" s="67"/>
      <c r="DGW6" s="67"/>
      <c r="DGX6" s="67"/>
      <c r="DGY6" s="67"/>
      <c r="DGZ6" s="67"/>
      <c r="DHA6" s="67"/>
      <c r="DHB6" s="67"/>
      <c r="DHC6" s="67"/>
      <c r="DHD6" s="67"/>
      <c r="DHE6" s="67"/>
      <c r="DHF6" s="67"/>
      <c r="DHG6" s="67"/>
      <c r="DHH6" s="67"/>
      <c r="DHI6" s="67"/>
      <c r="DHJ6" s="67"/>
      <c r="DHK6" s="67"/>
      <c r="DHL6" s="67"/>
      <c r="DHM6" s="67"/>
      <c r="DHN6" s="67"/>
      <c r="DHO6" s="67"/>
      <c r="DHP6" s="67"/>
      <c r="DHQ6" s="67"/>
      <c r="DHR6" s="67"/>
      <c r="DHS6" s="67"/>
      <c r="DHT6" s="67"/>
      <c r="DHU6" s="67"/>
      <c r="DHV6" s="67"/>
      <c r="DHW6" s="67"/>
      <c r="DHX6" s="67"/>
      <c r="DHY6" s="67"/>
      <c r="DHZ6" s="67"/>
      <c r="DIA6" s="67"/>
      <c r="DIB6" s="67"/>
      <c r="DIC6" s="67"/>
      <c r="DID6" s="67"/>
      <c r="DIE6" s="67"/>
      <c r="DIF6" s="67"/>
      <c r="DIG6" s="67"/>
      <c r="DIH6" s="67"/>
      <c r="DII6" s="67"/>
      <c r="DIJ6" s="67"/>
      <c r="DIK6" s="67"/>
      <c r="DIL6" s="67"/>
      <c r="DIM6" s="67"/>
      <c r="DIN6" s="67"/>
      <c r="DIO6" s="67"/>
      <c r="DIP6" s="67"/>
      <c r="DIQ6" s="67"/>
      <c r="DIR6" s="67"/>
      <c r="DIS6" s="67"/>
      <c r="DIT6" s="67"/>
      <c r="DIU6" s="67"/>
      <c r="DIV6" s="67"/>
      <c r="DIW6" s="67"/>
      <c r="DIX6" s="67"/>
      <c r="DIY6" s="67"/>
      <c r="DIZ6" s="67"/>
      <c r="DJA6" s="67"/>
      <c r="DJB6" s="67"/>
      <c r="DJC6" s="67"/>
      <c r="DJD6" s="67"/>
      <c r="DJE6" s="67"/>
      <c r="DJF6" s="67"/>
      <c r="DJG6" s="67"/>
      <c r="DJH6" s="67"/>
      <c r="DJI6" s="67"/>
      <c r="DJJ6" s="67"/>
      <c r="DJK6" s="67"/>
      <c r="DJL6" s="67"/>
      <c r="DJM6" s="67"/>
      <c r="DJN6" s="67"/>
      <c r="DJO6" s="67"/>
      <c r="DJP6" s="67"/>
      <c r="DJQ6" s="67"/>
      <c r="DJR6" s="67"/>
      <c r="DJS6" s="67"/>
      <c r="DJT6" s="67"/>
      <c r="DJU6" s="67"/>
      <c r="DJV6" s="67"/>
      <c r="DJW6" s="67"/>
      <c r="DJX6" s="67"/>
      <c r="DJY6" s="67"/>
      <c r="DJZ6" s="67"/>
      <c r="DKA6" s="67"/>
      <c r="DKB6" s="67"/>
      <c r="DKC6" s="67"/>
      <c r="DKD6" s="67"/>
      <c r="DKE6" s="67"/>
      <c r="DKF6" s="67"/>
      <c r="DKG6" s="67"/>
      <c r="DKH6" s="67"/>
      <c r="DKI6" s="67"/>
      <c r="DKJ6" s="67"/>
      <c r="DKK6" s="67"/>
      <c r="DKL6" s="67"/>
      <c r="DKM6" s="67"/>
      <c r="DKN6" s="67"/>
      <c r="DKO6" s="67"/>
      <c r="DKP6" s="67"/>
      <c r="DKQ6" s="67"/>
      <c r="DKR6" s="67"/>
      <c r="DKS6" s="67"/>
      <c r="DKT6" s="67"/>
      <c r="DKU6" s="67"/>
      <c r="DKV6" s="67"/>
      <c r="DKW6" s="67"/>
      <c r="DKX6" s="67"/>
      <c r="DKY6" s="67"/>
      <c r="DKZ6" s="67"/>
      <c r="DLA6" s="67"/>
      <c r="DLB6" s="67"/>
      <c r="DLC6" s="67"/>
      <c r="DLD6" s="67"/>
      <c r="DLE6" s="67"/>
      <c r="DLF6" s="67"/>
      <c r="DLG6" s="67"/>
      <c r="DLH6" s="67"/>
      <c r="DLI6" s="67"/>
      <c r="DLJ6" s="67"/>
      <c r="DLK6" s="67"/>
      <c r="DLL6" s="67"/>
      <c r="DLM6" s="67"/>
      <c r="DLN6" s="67"/>
      <c r="DLO6" s="67"/>
      <c r="DLP6" s="67"/>
      <c r="DLQ6" s="67"/>
      <c r="DLR6" s="67"/>
      <c r="DLS6" s="67"/>
      <c r="DLT6" s="67"/>
      <c r="DLU6" s="67"/>
      <c r="DLV6" s="67"/>
      <c r="DLW6" s="67"/>
      <c r="DLX6" s="67"/>
      <c r="DLY6" s="67"/>
      <c r="DLZ6" s="67"/>
      <c r="DMA6" s="67"/>
      <c r="DMB6" s="67"/>
      <c r="DMC6" s="67"/>
      <c r="DMD6" s="67"/>
      <c r="DME6" s="67"/>
      <c r="DMF6" s="67"/>
      <c r="DMG6" s="67"/>
      <c r="DMH6" s="67"/>
      <c r="DMI6" s="67"/>
      <c r="DMJ6" s="67"/>
      <c r="DMK6" s="67"/>
      <c r="DML6" s="67"/>
      <c r="DMM6" s="67"/>
      <c r="DMN6" s="67"/>
      <c r="DMO6" s="67"/>
      <c r="DMP6" s="67"/>
      <c r="DMQ6" s="67"/>
      <c r="DMR6" s="67"/>
      <c r="DMS6" s="67"/>
      <c r="DMT6" s="67"/>
      <c r="DMU6" s="67"/>
      <c r="DMV6" s="67"/>
      <c r="DMW6" s="67"/>
      <c r="DMX6" s="67"/>
      <c r="DMY6" s="67"/>
      <c r="DMZ6" s="67"/>
      <c r="DNA6" s="67"/>
      <c r="DNB6" s="67"/>
      <c r="DNC6" s="67"/>
      <c r="DND6" s="67"/>
      <c r="DNE6" s="67"/>
      <c r="DNF6" s="67"/>
      <c r="DNG6" s="67"/>
      <c r="DNH6" s="67"/>
      <c r="DNI6" s="67"/>
      <c r="DNJ6" s="67"/>
      <c r="DNK6" s="67"/>
      <c r="DNL6" s="67"/>
      <c r="DNM6" s="67"/>
      <c r="DNN6" s="67"/>
      <c r="DNO6" s="67"/>
      <c r="DNP6" s="67"/>
      <c r="DNQ6" s="67"/>
      <c r="DNR6" s="67"/>
      <c r="DNS6" s="67"/>
      <c r="DNT6" s="67"/>
      <c r="DNU6" s="67"/>
      <c r="DNV6" s="67"/>
      <c r="DNW6" s="67"/>
      <c r="DNX6" s="67"/>
      <c r="DNY6" s="67"/>
      <c r="DNZ6" s="67"/>
      <c r="DOA6" s="67"/>
      <c r="DOB6" s="67"/>
      <c r="DOC6" s="67"/>
      <c r="DOD6" s="67"/>
      <c r="DOE6" s="67"/>
      <c r="DOF6" s="67"/>
      <c r="DOG6" s="67"/>
      <c r="DOH6" s="67"/>
      <c r="DOI6" s="67"/>
      <c r="DOJ6" s="67"/>
      <c r="DOK6" s="67"/>
      <c r="DOL6" s="67"/>
      <c r="DOM6" s="67"/>
      <c r="DON6" s="67"/>
      <c r="DOO6" s="67"/>
      <c r="DOP6" s="67"/>
      <c r="DOQ6" s="67"/>
      <c r="DOR6" s="67"/>
      <c r="DOS6" s="67"/>
      <c r="DOT6" s="67"/>
      <c r="DOU6" s="67"/>
      <c r="DOV6" s="67"/>
      <c r="DOW6" s="67"/>
      <c r="DOX6" s="67"/>
      <c r="DOY6" s="67"/>
      <c r="DOZ6" s="67"/>
      <c r="DPA6" s="67"/>
      <c r="DPB6" s="67"/>
      <c r="DPC6" s="67"/>
      <c r="DPD6" s="67"/>
      <c r="DPE6" s="67"/>
      <c r="DPF6" s="67"/>
      <c r="DPG6" s="67"/>
      <c r="DPH6" s="67"/>
      <c r="DPI6" s="67"/>
      <c r="DPJ6" s="67"/>
      <c r="DPK6" s="67"/>
      <c r="DPL6" s="67"/>
      <c r="DPM6" s="67"/>
      <c r="DPN6" s="67"/>
      <c r="DPO6" s="67"/>
      <c r="DPP6" s="67"/>
      <c r="DPQ6" s="67"/>
      <c r="DPR6" s="67"/>
      <c r="DPS6" s="67"/>
      <c r="DPT6" s="67"/>
      <c r="DPU6" s="67"/>
      <c r="DPV6" s="67"/>
      <c r="DPW6" s="67"/>
      <c r="DPX6" s="67"/>
      <c r="DPY6" s="67"/>
      <c r="DPZ6" s="67"/>
      <c r="DQA6" s="67"/>
      <c r="DQB6" s="67"/>
      <c r="DQC6" s="67"/>
      <c r="DQD6" s="67"/>
      <c r="DQE6" s="67"/>
      <c r="DQF6" s="67"/>
      <c r="DQG6" s="67"/>
      <c r="DQH6" s="67"/>
      <c r="DQI6" s="67"/>
      <c r="DQJ6" s="67"/>
      <c r="DQK6" s="67"/>
      <c r="DQL6" s="67"/>
      <c r="DQM6" s="67"/>
      <c r="DQN6" s="67"/>
      <c r="DQO6" s="67"/>
      <c r="DQP6" s="67"/>
      <c r="DQQ6" s="67"/>
      <c r="DQR6" s="67"/>
      <c r="DQS6" s="67"/>
      <c r="DQT6" s="67"/>
      <c r="DQU6" s="67"/>
      <c r="DQV6" s="67"/>
      <c r="DQW6" s="67"/>
      <c r="DQX6" s="67"/>
      <c r="DQY6" s="67"/>
      <c r="DQZ6" s="67"/>
      <c r="DRA6" s="67"/>
      <c r="DRB6" s="67"/>
      <c r="DRC6" s="67"/>
      <c r="DRD6" s="67"/>
      <c r="DRE6" s="67"/>
      <c r="DRF6" s="67"/>
      <c r="DRG6" s="67"/>
      <c r="DRH6" s="67"/>
      <c r="DRI6" s="67"/>
      <c r="DRJ6" s="67"/>
      <c r="DRK6" s="67"/>
      <c r="DRL6" s="67"/>
      <c r="DRM6" s="67"/>
      <c r="DRN6" s="67"/>
      <c r="DRO6" s="67"/>
      <c r="DRP6" s="67"/>
      <c r="DRQ6" s="67"/>
      <c r="DRR6" s="67"/>
      <c r="DRS6" s="67"/>
      <c r="DRT6" s="67"/>
      <c r="DRU6" s="67"/>
      <c r="DRV6" s="67"/>
      <c r="DRW6" s="67"/>
      <c r="DRX6" s="67"/>
      <c r="DRY6" s="67"/>
      <c r="DRZ6" s="67"/>
      <c r="DSA6" s="67"/>
      <c r="DSB6" s="67"/>
      <c r="DSC6" s="67"/>
      <c r="DSD6" s="67"/>
      <c r="DSE6" s="67"/>
      <c r="DSF6" s="67"/>
      <c r="DSG6" s="67"/>
      <c r="DSH6" s="67"/>
      <c r="DSI6" s="67"/>
      <c r="DSJ6" s="67"/>
      <c r="DSK6" s="67"/>
      <c r="DSL6" s="67"/>
      <c r="DSM6" s="67"/>
      <c r="DSN6" s="67"/>
      <c r="DSO6" s="67"/>
      <c r="DSP6" s="67"/>
      <c r="DSQ6" s="67"/>
      <c r="DSR6" s="67"/>
      <c r="DSS6" s="67"/>
      <c r="DST6" s="67"/>
      <c r="DSU6" s="67"/>
      <c r="DSV6" s="67"/>
      <c r="DSW6" s="67"/>
      <c r="DSX6" s="67"/>
      <c r="DSY6" s="67"/>
      <c r="DSZ6" s="67"/>
      <c r="DTA6" s="67"/>
      <c r="DTB6" s="67"/>
      <c r="DTC6" s="67"/>
      <c r="DTD6" s="67"/>
      <c r="DTE6" s="67"/>
      <c r="DTF6" s="67"/>
      <c r="DTG6" s="67"/>
      <c r="DTH6" s="67"/>
      <c r="DTI6" s="67"/>
      <c r="DTJ6" s="67"/>
      <c r="DTK6" s="67"/>
      <c r="DTL6" s="67"/>
      <c r="DTM6" s="67"/>
      <c r="DTN6" s="67"/>
      <c r="DTO6" s="67"/>
      <c r="DTP6" s="67"/>
      <c r="DTQ6" s="67"/>
      <c r="DTR6" s="67"/>
      <c r="DTS6" s="67"/>
      <c r="DTT6" s="67"/>
      <c r="DTU6" s="67"/>
      <c r="DTV6" s="67"/>
      <c r="DTW6" s="67"/>
      <c r="DTX6" s="67"/>
      <c r="DTY6" s="67"/>
      <c r="DTZ6" s="67"/>
      <c r="DUA6" s="67"/>
      <c r="DUB6" s="67"/>
      <c r="DUC6" s="67"/>
      <c r="DUD6" s="67"/>
      <c r="DUE6" s="67"/>
      <c r="DUF6" s="67"/>
      <c r="DUG6" s="67"/>
      <c r="DUH6" s="67"/>
      <c r="DUI6" s="67"/>
      <c r="DUJ6" s="67"/>
      <c r="DUK6" s="67"/>
      <c r="DUL6" s="67"/>
      <c r="DUM6" s="67"/>
      <c r="DUN6" s="67"/>
      <c r="DUO6" s="67"/>
      <c r="DUP6" s="67"/>
      <c r="DUQ6" s="67"/>
      <c r="DUR6" s="67"/>
      <c r="DUS6" s="67"/>
      <c r="DUT6" s="67"/>
      <c r="DUU6" s="67"/>
      <c r="DUV6" s="67"/>
      <c r="DUW6" s="67"/>
      <c r="DUX6" s="67"/>
      <c r="DUY6" s="67"/>
      <c r="DUZ6" s="67"/>
      <c r="DVA6" s="67"/>
      <c r="DVB6" s="67"/>
      <c r="DVC6" s="67"/>
      <c r="DVD6" s="67"/>
      <c r="DVE6" s="67"/>
      <c r="DVF6" s="67"/>
      <c r="DVG6" s="67"/>
      <c r="DVH6" s="67"/>
      <c r="DVI6" s="67"/>
      <c r="DVJ6" s="67"/>
      <c r="DVK6" s="67"/>
      <c r="DVL6" s="67"/>
      <c r="DVM6" s="67"/>
      <c r="DVN6" s="67"/>
      <c r="DVO6" s="67"/>
      <c r="DVP6" s="67"/>
      <c r="DVQ6" s="67"/>
      <c r="DVR6" s="67"/>
      <c r="DVS6" s="67"/>
      <c r="DVT6" s="67"/>
      <c r="DVU6" s="67"/>
      <c r="DVV6" s="67"/>
      <c r="DVW6" s="67"/>
      <c r="DVX6" s="67"/>
      <c r="DVY6" s="67"/>
      <c r="DVZ6" s="67"/>
      <c r="DWA6" s="67"/>
      <c r="DWB6" s="67"/>
      <c r="DWC6" s="67"/>
      <c r="DWD6" s="67"/>
      <c r="DWE6" s="67"/>
      <c r="DWF6" s="67"/>
      <c r="DWG6" s="67"/>
      <c r="DWH6" s="67"/>
      <c r="DWI6" s="67"/>
      <c r="DWJ6" s="67"/>
      <c r="DWK6" s="67"/>
      <c r="DWL6" s="67"/>
      <c r="DWM6" s="67"/>
      <c r="DWN6" s="67"/>
      <c r="DWO6" s="67"/>
      <c r="DWP6" s="67"/>
      <c r="DWQ6" s="67"/>
      <c r="DWR6" s="67"/>
      <c r="DWS6" s="67"/>
      <c r="DWT6" s="67"/>
      <c r="DWU6" s="67"/>
      <c r="DWV6" s="67"/>
      <c r="DWW6" s="67"/>
      <c r="DWX6" s="67"/>
      <c r="DWY6" s="67"/>
      <c r="DWZ6" s="67"/>
      <c r="DXA6" s="67"/>
      <c r="DXB6" s="67"/>
      <c r="DXC6" s="67"/>
      <c r="DXD6" s="67"/>
      <c r="DXE6" s="67"/>
      <c r="DXF6" s="67"/>
      <c r="DXG6" s="67"/>
      <c r="DXH6" s="67"/>
      <c r="DXI6" s="67"/>
      <c r="DXJ6" s="67"/>
      <c r="DXK6" s="67"/>
      <c r="DXL6" s="67"/>
      <c r="DXM6" s="67"/>
      <c r="DXN6" s="67"/>
      <c r="DXO6" s="67"/>
      <c r="DXP6" s="67"/>
      <c r="DXQ6" s="67"/>
      <c r="DXR6" s="67"/>
      <c r="DXS6" s="67"/>
      <c r="DXT6" s="67"/>
      <c r="DXU6" s="67"/>
      <c r="DXV6" s="67"/>
      <c r="DXW6" s="67"/>
      <c r="DXX6" s="67"/>
      <c r="DXY6" s="67"/>
      <c r="DXZ6" s="67"/>
      <c r="DYA6" s="67"/>
      <c r="DYB6" s="67"/>
      <c r="DYC6" s="67"/>
      <c r="DYD6" s="67"/>
      <c r="DYE6" s="67"/>
      <c r="DYF6" s="67"/>
      <c r="DYG6" s="67"/>
      <c r="DYH6" s="67"/>
      <c r="DYI6" s="67"/>
      <c r="DYJ6" s="67"/>
      <c r="DYK6" s="67"/>
      <c r="DYL6" s="67"/>
      <c r="DYM6" s="67"/>
      <c r="DYN6" s="67"/>
      <c r="DYO6" s="67"/>
      <c r="DYP6" s="67"/>
      <c r="DYQ6" s="67"/>
      <c r="DYR6" s="67"/>
      <c r="DYS6" s="67"/>
      <c r="DYT6" s="67"/>
      <c r="DYU6" s="67"/>
      <c r="DYV6" s="67"/>
      <c r="DYW6" s="67"/>
      <c r="DYX6" s="67"/>
      <c r="DYY6" s="67"/>
      <c r="DYZ6" s="67"/>
      <c r="DZA6" s="67"/>
      <c r="DZB6" s="67"/>
      <c r="DZC6" s="67"/>
      <c r="DZD6" s="67"/>
      <c r="DZE6" s="67"/>
      <c r="DZF6" s="67"/>
      <c r="DZG6" s="67"/>
      <c r="DZH6" s="67"/>
      <c r="DZI6" s="67"/>
      <c r="DZJ6" s="67"/>
      <c r="DZK6" s="67"/>
      <c r="DZL6" s="67"/>
      <c r="DZM6" s="67"/>
      <c r="DZN6" s="67"/>
      <c r="DZO6" s="67"/>
      <c r="DZP6" s="67"/>
      <c r="DZQ6" s="67"/>
      <c r="DZR6" s="67"/>
      <c r="DZS6" s="67"/>
      <c r="DZT6" s="67"/>
      <c r="DZU6" s="67"/>
      <c r="DZV6" s="67"/>
      <c r="DZW6" s="67"/>
      <c r="DZX6" s="67"/>
      <c r="DZY6" s="67"/>
      <c r="DZZ6" s="67"/>
      <c r="EAA6" s="67"/>
      <c r="EAB6" s="67"/>
      <c r="EAC6" s="67"/>
      <c r="EAD6" s="67"/>
      <c r="EAE6" s="67"/>
      <c r="EAF6" s="67"/>
      <c r="EAG6" s="67"/>
      <c r="EAH6" s="67"/>
      <c r="EAI6" s="67"/>
      <c r="EAJ6" s="67"/>
      <c r="EAK6" s="67"/>
      <c r="EAL6" s="67"/>
      <c r="EAM6" s="67"/>
      <c r="EAN6" s="67"/>
      <c r="EAO6" s="67"/>
      <c r="EAP6" s="67"/>
      <c r="EAQ6" s="67"/>
      <c r="EAR6" s="67"/>
      <c r="EAS6" s="67"/>
      <c r="EAT6" s="67"/>
      <c r="EAU6" s="67"/>
      <c r="EAV6" s="67"/>
      <c r="EAW6" s="67"/>
      <c r="EAX6" s="67"/>
      <c r="EAY6" s="67"/>
      <c r="EAZ6" s="67"/>
      <c r="EBA6" s="67"/>
      <c r="EBB6" s="67"/>
      <c r="EBC6" s="67"/>
      <c r="EBD6" s="67"/>
      <c r="EBE6" s="67"/>
      <c r="EBF6" s="67"/>
      <c r="EBG6" s="67"/>
      <c r="EBH6" s="67"/>
      <c r="EBI6" s="67"/>
      <c r="EBJ6" s="67"/>
      <c r="EBK6" s="67"/>
      <c r="EBL6" s="67"/>
      <c r="EBM6" s="67"/>
      <c r="EBN6" s="67"/>
      <c r="EBO6" s="67"/>
      <c r="EBP6" s="67"/>
      <c r="EBQ6" s="67"/>
      <c r="EBR6" s="67"/>
      <c r="EBS6" s="67"/>
      <c r="EBT6" s="67"/>
      <c r="EBU6" s="67"/>
      <c r="EBV6" s="67"/>
      <c r="EBW6" s="67"/>
      <c r="EBX6" s="67"/>
      <c r="EBY6" s="67"/>
      <c r="EBZ6" s="67"/>
      <c r="ECA6" s="67"/>
      <c r="ECB6" s="67"/>
      <c r="ECC6" s="67"/>
      <c r="ECD6" s="67"/>
      <c r="ECE6" s="67"/>
      <c r="ECF6" s="67"/>
      <c r="ECG6" s="67"/>
      <c r="ECH6" s="67"/>
      <c r="ECI6" s="67"/>
      <c r="ECJ6" s="67"/>
      <c r="ECK6" s="67"/>
      <c r="ECL6" s="67"/>
      <c r="ECM6" s="67"/>
      <c r="ECN6" s="67"/>
      <c r="ECO6" s="67"/>
      <c r="ECP6" s="67"/>
      <c r="ECQ6" s="67"/>
      <c r="ECR6" s="67"/>
      <c r="ECS6" s="67"/>
      <c r="ECT6" s="67"/>
      <c r="ECU6" s="67"/>
      <c r="ECV6" s="67"/>
      <c r="ECW6" s="67"/>
      <c r="ECX6" s="67"/>
      <c r="ECY6" s="67"/>
      <c r="ECZ6" s="67"/>
      <c r="EDA6" s="67"/>
      <c r="EDB6" s="67"/>
      <c r="EDC6" s="67"/>
      <c r="EDD6" s="67"/>
      <c r="EDE6" s="67"/>
      <c r="EDF6" s="67"/>
      <c r="EDG6" s="67"/>
      <c r="EDH6" s="67"/>
      <c r="EDI6" s="67"/>
      <c r="EDJ6" s="67"/>
      <c r="EDK6" s="67"/>
      <c r="EDL6" s="67"/>
      <c r="EDM6" s="67"/>
      <c r="EDN6" s="67"/>
      <c r="EDO6" s="67"/>
      <c r="EDP6" s="67"/>
      <c r="EDQ6" s="67"/>
      <c r="EDR6" s="67"/>
      <c r="EDS6" s="67"/>
      <c r="EDT6" s="67"/>
      <c r="EDU6" s="67"/>
      <c r="EDV6" s="67"/>
      <c r="EDW6" s="67"/>
      <c r="EDX6" s="67"/>
      <c r="EDY6" s="67"/>
      <c r="EDZ6" s="67"/>
      <c r="EEA6" s="67"/>
      <c r="EEB6" s="67"/>
      <c r="EEC6" s="67"/>
      <c r="EED6" s="67"/>
      <c r="EEE6" s="67"/>
      <c r="EEF6" s="67"/>
      <c r="EEG6" s="67"/>
      <c r="EEH6" s="67"/>
      <c r="EEI6" s="67"/>
      <c r="EEJ6" s="67"/>
      <c r="EEK6" s="67"/>
      <c r="EEL6" s="67"/>
      <c r="EEM6" s="67"/>
      <c r="EEN6" s="67"/>
      <c r="EEO6" s="67"/>
      <c r="EEP6" s="67"/>
      <c r="EEQ6" s="67"/>
      <c r="EER6" s="67"/>
      <c r="EES6" s="67"/>
      <c r="EET6" s="67"/>
      <c r="EEU6" s="67"/>
      <c r="EEV6" s="67"/>
      <c r="EEW6" s="67"/>
      <c r="EEX6" s="67"/>
      <c r="EEY6" s="67"/>
      <c r="EEZ6" s="67"/>
      <c r="EFA6" s="67"/>
      <c r="EFB6" s="67"/>
      <c r="EFC6" s="67"/>
      <c r="EFD6" s="67"/>
      <c r="EFE6" s="67"/>
      <c r="EFF6" s="67"/>
      <c r="EFG6" s="67"/>
      <c r="EFH6" s="67"/>
      <c r="EFI6" s="67"/>
      <c r="EFJ6" s="67"/>
      <c r="EFK6" s="67"/>
      <c r="EFL6" s="67"/>
      <c r="EFM6" s="67"/>
      <c r="EFN6" s="67"/>
      <c r="EFO6" s="67"/>
      <c r="EFP6" s="67"/>
      <c r="EFQ6" s="67"/>
      <c r="EFR6" s="67"/>
      <c r="EFS6" s="67"/>
      <c r="EFT6" s="67"/>
      <c r="EFU6" s="67"/>
      <c r="EFV6" s="67"/>
      <c r="EFW6" s="67"/>
      <c r="EFX6" s="67"/>
      <c r="EFY6" s="67"/>
      <c r="EFZ6" s="67"/>
      <c r="EGA6" s="67"/>
      <c r="EGB6" s="67"/>
      <c r="EGC6" s="67"/>
      <c r="EGD6" s="67"/>
      <c r="EGE6" s="67"/>
      <c r="EGF6" s="67"/>
      <c r="EGG6" s="67"/>
      <c r="EGH6" s="67"/>
      <c r="EGI6" s="67"/>
      <c r="EGJ6" s="67"/>
      <c r="EGK6" s="67"/>
      <c r="EGL6" s="67"/>
      <c r="EGM6" s="67"/>
      <c r="EGN6" s="67"/>
      <c r="EGO6" s="67"/>
      <c r="EGP6" s="67"/>
      <c r="EGQ6" s="67"/>
      <c r="EGR6" s="67"/>
      <c r="EGS6" s="67"/>
      <c r="EGT6" s="67"/>
      <c r="EGU6" s="67"/>
      <c r="EGV6" s="67"/>
      <c r="EGW6" s="67"/>
      <c r="EGX6" s="67"/>
      <c r="EGY6" s="67"/>
      <c r="EGZ6" s="67"/>
      <c r="EHA6" s="67"/>
      <c r="EHB6" s="67"/>
      <c r="EHC6" s="67"/>
      <c r="EHD6" s="67"/>
      <c r="EHE6" s="67"/>
      <c r="EHF6" s="67"/>
      <c r="EHG6" s="67"/>
      <c r="EHH6" s="67"/>
      <c r="EHI6" s="67"/>
      <c r="EHJ6" s="67"/>
      <c r="EHK6" s="67"/>
      <c r="EHL6" s="67"/>
      <c r="EHM6" s="67"/>
      <c r="EHN6" s="67"/>
      <c r="EHO6" s="67"/>
      <c r="EHP6" s="67"/>
      <c r="EHQ6" s="67"/>
      <c r="EHR6" s="67"/>
      <c r="EHS6" s="67"/>
      <c r="EHT6" s="67"/>
      <c r="EHU6" s="67"/>
      <c r="EHV6" s="67"/>
      <c r="EHW6" s="67"/>
      <c r="EHX6" s="67"/>
      <c r="EHY6" s="67"/>
      <c r="EHZ6" s="67"/>
      <c r="EIA6" s="67"/>
      <c r="EIB6" s="67"/>
      <c r="EIC6" s="67"/>
      <c r="EID6" s="67"/>
      <c r="EIE6" s="67"/>
      <c r="EIF6" s="67"/>
      <c r="EIG6" s="67"/>
      <c r="EIH6" s="67"/>
      <c r="EII6" s="67"/>
      <c r="EIJ6" s="67"/>
      <c r="EIK6" s="67"/>
      <c r="EIL6" s="67"/>
      <c r="EIM6" s="67"/>
      <c r="EIN6" s="67"/>
      <c r="EIO6" s="67"/>
      <c r="EIP6" s="67"/>
      <c r="EIQ6" s="67"/>
      <c r="EIR6" s="67"/>
      <c r="EIS6" s="67"/>
      <c r="EIT6" s="67"/>
      <c r="EIU6" s="67"/>
      <c r="EIV6" s="67"/>
      <c r="EIW6" s="67"/>
      <c r="EIX6" s="67"/>
      <c r="EIY6" s="67"/>
      <c r="EIZ6" s="67"/>
      <c r="EJA6" s="67"/>
      <c r="EJB6" s="67"/>
      <c r="EJC6" s="67"/>
      <c r="EJD6" s="67"/>
      <c r="EJE6" s="67"/>
      <c r="EJF6" s="67"/>
      <c r="EJG6" s="67"/>
      <c r="EJH6" s="67"/>
      <c r="EJI6" s="67"/>
      <c r="EJJ6" s="67"/>
      <c r="EJK6" s="67"/>
      <c r="EJL6" s="67"/>
      <c r="EJM6" s="67"/>
      <c r="EJN6" s="67"/>
      <c r="EJO6" s="67"/>
      <c r="EJP6" s="67"/>
      <c r="EJQ6" s="67"/>
      <c r="EJR6" s="67"/>
      <c r="EJS6" s="67"/>
      <c r="EJT6" s="67"/>
      <c r="EJU6" s="67"/>
      <c r="EJV6" s="67"/>
      <c r="EJW6" s="67"/>
      <c r="EJX6" s="67"/>
      <c r="EJY6" s="67"/>
      <c r="EJZ6" s="67"/>
      <c r="EKA6" s="67"/>
      <c r="EKB6" s="67"/>
      <c r="EKC6" s="67"/>
      <c r="EKD6" s="67"/>
      <c r="EKE6" s="67"/>
      <c r="EKF6" s="67"/>
      <c r="EKG6" s="67"/>
      <c r="EKH6" s="67"/>
      <c r="EKI6" s="67"/>
      <c r="EKJ6" s="67"/>
      <c r="EKK6" s="67"/>
      <c r="EKL6" s="67"/>
      <c r="EKM6" s="67"/>
      <c r="EKN6" s="67"/>
      <c r="EKO6" s="67"/>
      <c r="EKP6" s="67"/>
      <c r="EKQ6" s="67"/>
      <c r="EKR6" s="67"/>
      <c r="EKS6" s="67"/>
      <c r="EKT6" s="67"/>
      <c r="EKU6" s="67"/>
      <c r="EKV6" s="67"/>
      <c r="EKW6" s="67"/>
      <c r="EKX6" s="67"/>
      <c r="EKY6" s="67"/>
      <c r="EKZ6" s="67"/>
      <c r="ELA6" s="67"/>
      <c r="ELB6" s="67"/>
      <c r="ELC6" s="67"/>
      <c r="ELD6" s="67"/>
      <c r="ELE6" s="67"/>
      <c r="ELF6" s="67"/>
      <c r="ELG6" s="67"/>
      <c r="ELH6" s="67"/>
      <c r="ELI6" s="67"/>
      <c r="ELJ6" s="67"/>
      <c r="ELK6" s="67"/>
      <c r="ELL6" s="67"/>
      <c r="ELM6" s="67"/>
      <c r="ELN6" s="67"/>
      <c r="ELO6" s="67"/>
      <c r="ELP6" s="67"/>
      <c r="ELQ6" s="67"/>
      <c r="ELR6" s="67"/>
      <c r="ELS6" s="67"/>
      <c r="ELT6" s="67"/>
      <c r="ELU6" s="67"/>
      <c r="ELV6" s="67"/>
      <c r="ELW6" s="67"/>
      <c r="ELX6" s="67"/>
      <c r="ELY6" s="67"/>
      <c r="ELZ6" s="67"/>
      <c r="EMA6" s="67"/>
      <c r="EMB6" s="67"/>
      <c r="EMC6" s="67"/>
      <c r="EMD6" s="67"/>
      <c r="EME6" s="67"/>
      <c r="EMF6" s="67"/>
      <c r="EMG6" s="67"/>
      <c r="EMH6" s="67"/>
      <c r="EMI6" s="67"/>
      <c r="EMJ6" s="67"/>
      <c r="EMK6" s="67"/>
      <c r="EML6" s="67"/>
      <c r="EMM6" s="67"/>
      <c r="EMN6" s="67"/>
      <c r="EMO6" s="67"/>
      <c r="EMP6" s="67"/>
      <c r="EMQ6" s="67"/>
      <c r="EMR6" s="67"/>
      <c r="EMS6" s="67"/>
      <c r="EMT6" s="67"/>
      <c r="EMU6" s="67"/>
      <c r="EMV6" s="67"/>
      <c r="EMW6" s="67"/>
      <c r="EMX6" s="67"/>
      <c r="EMY6" s="67"/>
      <c r="EMZ6" s="67"/>
      <c r="ENA6" s="67"/>
      <c r="ENB6" s="67"/>
      <c r="ENC6" s="67"/>
      <c r="END6" s="67"/>
      <c r="ENE6" s="67"/>
      <c r="ENF6" s="67"/>
      <c r="ENG6" s="67"/>
      <c r="ENH6" s="67"/>
      <c r="ENI6" s="67"/>
      <c r="ENJ6" s="67"/>
      <c r="ENK6" s="67"/>
      <c r="ENL6" s="67"/>
      <c r="ENM6" s="67"/>
      <c r="ENN6" s="67"/>
      <c r="ENO6" s="67"/>
      <c r="ENP6" s="67"/>
      <c r="ENQ6" s="67"/>
      <c r="ENR6" s="67"/>
      <c r="ENS6" s="67"/>
      <c r="ENT6" s="67"/>
      <c r="ENU6" s="67"/>
      <c r="ENV6" s="67"/>
      <c r="ENW6" s="67"/>
      <c r="ENX6" s="67"/>
      <c r="ENY6" s="67"/>
      <c r="ENZ6" s="67"/>
      <c r="EOA6" s="67"/>
      <c r="EOB6" s="67"/>
      <c r="EOC6" s="67"/>
      <c r="EOD6" s="67"/>
      <c r="EOE6" s="67"/>
      <c r="EOF6" s="67"/>
      <c r="EOG6" s="67"/>
      <c r="EOH6" s="67"/>
      <c r="EOI6" s="67"/>
      <c r="EOJ6" s="67"/>
      <c r="EOK6" s="67"/>
      <c r="EOL6" s="67"/>
      <c r="EOM6" s="67"/>
      <c r="EON6" s="67"/>
      <c r="EOO6" s="67"/>
      <c r="EOP6" s="67"/>
      <c r="EOQ6" s="67"/>
      <c r="EOR6" s="67"/>
      <c r="EOS6" s="67"/>
      <c r="EOT6" s="67"/>
      <c r="EOU6" s="67"/>
      <c r="EOV6" s="67"/>
      <c r="EOW6" s="67"/>
      <c r="EOX6" s="67"/>
      <c r="EOY6" s="67"/>
      <c r="EOZ6" s="67"/>
      <c r="EPA6" s="67"/>
      <c r="EPB6" s="67"/>
      <c r="EPC6" s="67"/>
      <c r="EPD6" s="67"/>
      <c r="EPE6" s="67"/>
      <c r="EPF6" s="67"/>
      <c r="EPG6" s="67"/>
      <c r="EPH6" s="67"/>
      <c r="EPI6" s="67"/>
      <c r="EPJ6" s="67"/>
      <c r="EPK6" s="67"/>
      <c r="EPL6" s="67"/>
      <c r="EPM6" s="67"/>
      <c r="EPN6" s="67"/>
      <c r="EPO6" s="67"/>
      <c r="EPP6" s="67"/>
      <c r="EPQ6" s="67"/>
      <c r="EPR6" s="67"/>
      <c r="EPS6" s="67"/>
      <c r="EPT6" s="67"/>
      <c r="EPU6" s="67"/>
      <c r="EPV6" s="67"/>
      <c r="EPW6" s="67"/>
      <c r="EPX6" s="67"/>
      <c r="EPY6" s="67"/>
      <c r="EPZ6" s="67"/>
      <c r="EQA6" s="67"/>
      <c r="EQB6" s="67"/>
      <c r="EQC6" s="67"/>
      <c r="EQD6" s="67"/>
      <c r="EQE6" s="67"/>
      <c r="EQF6" s="67"/>
      <c r="EQG6" s="67"/>
      <c r="EQH6" s="67"/>
      <c r="EQI6" s="67"/>
      <c r="EQJ6" s="67"/>
      <c r="EQK6" s="67"/>
      <c r="EQL6" s="67"/>
      <c r="EQM6" s="67"/>
      <c r="EQN6" s="67"/>
      <c r="EQO6" s="67"/>
      <c r="EQP6" s="67"/>
      <c r="EQQ6" s="67"/>
      <c r="EQR6" s="67"/>
      <c r="EQS6" s="67"/>
      <c r="EQT6" s="67"/>
      <c r="EQU6" s="67"/>
      <c r="EQV6" s="67"/>
      <c r="EQW6" s="67"/>
      <c r="EQX6" s="67"/>
      <c r="EQY6" s="67"/>
      <c r="EQZ6" s="67"/>
      <c r="ERA6" s="67"/>
      <c r="ERB6" s="67"/>
      <c r="ERC6" s="67"/>
      <c r="ERD6" s="67"/>
      <c r="ERE6" s="67"/>
      <c r="ERF6" s="67"/>
      <c r="ERG6" s="67"/>
      <c r="ERH6" s="67"/>
      <c r="ERI6" s="67"/>
      <c r="ERJ6" s="67"/>
      <c r="ERK6" s="67"/>
      <c r="ERL6" s="67"/>
      <c r="ERM6" s="67"/>
      <c r="ERN6" s="67"/>
      <c r="ERO6" s="67"/>
      <c r="ERP6" s="67"/>
      <c r="ERQ6" s="67"/>
      <c r="ERR6" s="67"/>
      <c r="ERS6" s="67"/>
      <c r="ERT6" s="67"/>
      <c r="ERU6" s="67"/>
      <c r="ERV6" s="67"/>
      <c r="ERW6" s="67"/>
      <c r="ERX6" s="67"/>
      <c r="ERY6" s="67"/>
      <c r="ERZ6" s="67"/>
      <c r="ESA6" s="67"/>
      <c r="ESB6" s="67"/>
      <c r="ESC6" s="67"/>
      <c r="ESD6" s="67"/>
      <c r="ESE6" s="67"/>
      <c r="ESF6" s="67"/>
      <c r="ESG6" s="67"/>
      <c r="ESH6" s="67"/>
      <c r="ESI6" s="67"/>
      <c r="ESJ6" s="67"/>
      <c r="ESK6" s="67"/>
      <c r="ESL6" s="67"/>
      <c r="ESM6" s="67"/>
      <c r="ESN6" s="67"/>
      <c r="ESO6" s="67"/>
      <c r="ESP6" s="67"/>
      <c r="ESQ6" s="67"/>
      <c r="ESR6" s="67"/>
      <c r="ESS6" s="67"/>
      <c r="EST6" s="67"/>
      <c r="ESU6" s="67"/>
      <c r="ESV6" s="67"/>
      <c r="ESW6" s="67"/>
      <c r="ESX6" s="67"/>
      <c r="ESY6" s="67"/>
      <c r="ESZ6" s="67"/>
      <c r="ETA6" s="67"/>
      <c r="ETB6" s="67"/>
      <c r="ETC6" s="67"/>
      <c r="ETD6" s="67"/>
      <c r="ETE6" s="67"/>
      <c r="ETF6" s="67"/>
      <c r="ETG6" s="67"/>
      <c r="ETH6" s="67"/>
      <c r="ETI6" s="67"/>
      <c r="ETJ6" s="67"/>
      <c r="ETK6" s="67"/>
      <c r="ETL6" s="67"/>
      <c r="ETM6" s="67"/>
      <c r="ETN6" s="67"/>
      <c r="ETO6" s="67"/>
      <c r="ETP6" s="67"/>
      <c r="ETQ6" s="67"/>
      <c r="ETR6" s="67"/>
      <c r="ETS6" s="67"/>
      <c r="ETT6" s="67"/>
      <c r="ETU6" s="67"/>
      <c r="ETV6" s="67"/>
      <c r="ETW6" s="67"/>
      <c r="ETX6" s="67"/>
      <c r="ETY6" s="67"/>
      <c r="ETZ6" s="67"/>
      <c r="EUA6" s="67"/>
      <c r="EUB6" s="67"/>
      <c r="EUC6" s="67"/>
      <c r="EUD6" s="67"/>
      <c r="EUE6" s="67"/>
      <c r="EUF6" s="67"/>
      <c r="EUG6" s="67"/>
      <c r="EUH6" s="67"/>
      <c r="EUI6" s="67"/>
      <c r="EUJ6" s="67"/>
      <c r="EUK6" s="67"/>
      <c r="EUL6" s="67"/>
      <c r="EUM6" s="67"/>
      <c r="EUN6" s="67"/>
      <c r="EUO6" s="67"/>
      <c r="EUP6" s="67"/>
      <c r="EUQ6" s="67"/>
      <c r="EUR6" s="67"/>
      <c r="EUS6" s="67"/>
      <c r="EUT6" s="67"/>
      <c r="EUU6" s="67"/>
      <c r="EUV6" s="67"/>
      <c r="EUW6" s="67"/>
      <c r="EUX6" s="67"/>
      <c r="EUY6" s="67"/>
      <c r="EUZ6" s="67"/>
      <c r="EVA6" s="67"/>
      <c r="EVB6" s="67"/>
      <c r="EVC6" s="67"/>
      <c r="EVD6" s="67"/>
      <c r="EVE6" s="67"/>
      <c r="EVF6" s="67"/>
      <c r="EVG6" s="67"/>
      <c r="EVH6" s="67"/>
      <c r="EVI6" s="67"/>
      <c r="EVJ6" s="67"/>
      <c r="EVK6" s="67"/>
      <c r="EVL6" s="67"/>
      <c r="EVM6" s="67"/>
      <c r="EVN6" s="67"/>
      <c r="EVO6" s="67"/>
      <c r="EVP6" s="67"/>
      <c r="EVQ6" s="67"/>
      <c r="EVR6" s="67"/>
      <c r="EVS6" s="67"/>
      <c r="EVT6" s="67"/>
      <c r="EVU6" s="67"/>
      <c r="EVV6" s="67"/>
      <c r="EVW6" s="67"/>
      <c r="EVX6" s="67"/>
      <c r="EVY6" s="67"/>
      <c r="EVZ6" s="67"/>
      <c r="EWA6" s="67"/>
      <c r="EWB6" s="67"/>
      <c r="EWC6" s="67"/>
      <c r="EWD6" s="67"/>
      <c r="EWE6" s="67"/>
      <c r="EWF6" s="67"/>
      <c r="EWG6" s="67"/>
      <c r="EWH6" s="67"/>
      <c r="EWI6" s="67"/>
      <c r="EWJ6" s="67"/>
      <c r="EWK6" s="67"/>
      <c r="EWL6" s="67"/>
      <c r="EWM6" s="67"/>
      <c r="EWN6" s="67"/>
      <c r="EWO6" s="67"/>
      <c r="EWP6" s="67"/>
      <c r="EWQ6" s="67"/>
      <c r="EWR6" s="67"/>
      <c r="EWS6" s="67"/>
      <c r="EWT6" s="67"/>
      <c r="EWU6" s="67"/>
      <c r="EWV6" s="67"/>
      <c r="EWW6" s="67"/>
      <c r="EWX6" s="67"/>
      <c r="EWY6" s="67"/>
      <c r="EWZ6" s="67"/>
      <c r="EXA6" s="67"/>
      <c r="EXB6" s="67"/>
      <c r="EXC6" s="67"/>
      <c r="EXD6" s="67"/>
      <c r="EXE6" s="67"/>
      <c r="EXF6" s="67"/>
      <c r="EXG6" s="67"/>
      <c r="EXH6" s="67"/>
      <c r="EXI6" s="67"/>
      <c r="EXJ6" s="67"/>
      <c r="EXK6" s="67"/>
      <c r="EXL6" s="67"/>
      <c r="EXM6" s="67"/>
      <c r="EXN6" s="67"/>
      <c r="EXO6" s="67"/>
      <c r="EXP6" s="67"/>
      <c r="EXQ6" s="67"/>
      <c r="EXR6" s="67"/>
      <c r="EXS6" s="67"/>
      <c r="EXT6" s="67"/>
      <c r="EXU6" s="67"/>
      <c r="EXV6" s="67"/>
      <c r="EXW6" s="67"/>
      <c r="EXX6" s="67"/>
      <c r="EXY6" s="67"/>
      <c r="EXZ6" s="67"/>
      <c r="EYA6" s="67"/>
      <c r="EYB6" s="67"/>
      <c r="EYC6" s="67"/>
      <c r="EYD6" s="67"/>
      <c r="EYE6" s="67"/>
      <c r="EYF6" s="67"/>
      <c r="EYG6" s="67"/>
      <c r="EYH6" s="67"/>
      <c r="EYI6" s="67"/>
      <c r="EYJ6" s="67"/>
      <c r="EYK6" s="67"/>
      <c r="EYL6" s="67"/>
      <c r="EYM6" s="67"/>
      <c r="EYN6" s="67"/>
      <c r="EYO6" s="67"/>
      <c r="EYP6" s="67"/>
      <c r="EYQ6" s="67"/>
      <c r="EYR6" s="67"/>
      <c r="EYS6" s="67"/>
      <c r="EYT6" s="67"/>
      <c r="EYU6" s="67"/>
      <c r="EYV6" s="67"/>
      <c r="EYW6" s="67"/>
      <c r="EYX6" s="67"/>
      <c r="EYY6" s="67"/>
      <c r="EYZ6" s="67"/>
      <c r="EZA6" s="67"/>
      <c r="EZB6" s="67"/>
      <c r="EZC6" s="67"/>
      <c r="EZD6" s="67"/>
      <c r="EZE6" s="67"/>
      <c r="EZF6" s="67"/>
      <c r="EZG6" s="67"/>
      <c r="EZH6" s="67"/>
      <c r="EZI6" s="67"/>
      <c r="EZJ6" s="67"/>
      <c r="EZK6" s="67"/>
      <c r="EZL6" s="67"/>
      <c r="EZM6" s="67"/>
      <c r="EZN6" s="67"/>
      <c r="EZO6" s="67"/>
      <c r="EZP6" s="67"/>
      <c r="EZQ6" s="67"/>
      <c r="EZR6" s="67"/>
      <c r="EZS6" s="67"/>
      <c r="EZT6" s="67"/>
      <c r="EZU6" s="67"/>
      <c r="EZV6" s="67"/>
      <c r="EZW6" s="67"/>
      <c r="EZX6" s="67"/>
      <c r="EZY6" s="67"/>
      <c r="EZZ6" s="67"/>
      <c r="FAA6" s="67"/>
      <c r="FAB6" s="67"/>
      <c r="FAC6" s="67"/>
      <c r="FAD6" s="67"/>
      <c r="FAE6" s="67"/>
      <c r="FAF6" s="67"/>
      <c r="FAG6" s="67"/>
      <c r="FAH6" s="67"/>
      <c r="FAI6" s="67"/>
      <c r="FAJ6" s="67"/>
      <c r="FAK6" s="67"/>
      <c r="FAL6" s="67"/>
      <c r="FAM6" s="67"/>
      <c r="FAN6" s="67"/>
      <c r="FAO6" s="67"/>
      <c r="FAP6" s="67"/>
      <c r="FAQ6" s="67"/>
      <c r="FAR6" s="67"/>
      <c r="FAS6" s="67"/>
      <c r="FAT6" s="67"/>
      <c r="FAU6" s="67"/>
      <c r="FAV6" s="67"/>
      <c r="FAW6" s="67"/>
      <c r="FAX6" s="67"/>
      <c r="FAY6" s="67"/>
      <c r="FAZ6" s="67"/>
      <c r="FBA6" s="67"/>
      <c r="FBB6" s="67"/>
      <c r="FBC6" s="67"/>
      <c r="FBD6" s="67"/>
      <c r="FBE6" s="67"/>
      <c r="FBF6" s="67"/>
      <c r="FBG6" s="67"/>
      <c r="FBH6" s="67"/>
      <c r="FBI6" s="67"/>
      <c r="FBJ6" s="67"/>
      <c r="FBK6" s="67"/>
      <c r="FBL6" s="67"/>
      <c r="FBM6" s="67"/>
      <c r="FBN6" s="67"/>
      <c r="FBO6" s="67"/>
      <c r="FBP6" s="67"/>
      <c r="FBQ6" s="67"/>
      <c r="FBR6" s="67"/>
      <c r="FBS6" s="67"/>
      <c r="FBT6" s="67"/>
      <c r="FBU6" s="67"/>
      <c r="FBV6" s="67"/>
      <c r="FBW6" s="67"/>
      <c r="FBX6" s="67"/>
      <c r="FBY6" s="67"/>
      <c r="FBZ6" s="67"/>
      <c r="FCA6" s="67"/>
      <c r="FCB6" s="67"/>
      <c r="FCC6" s="67"/>
      <c r="FCD6" s="67"/>
      <c r="FCE6" s="67"/>
      <c r="FCF6" s="67"/>
      <c r="FCG6" s="67"/>
      <c r="FCH6" s="67"/>
      <c r="FCI6" s="67"/>
      <c r="FCJ6" s="67"/>
      <c r="FCK6" s="67"/>
      <c r="FCL6" s="67"/>
      <c r="FCM6" s="67"/>
      <c r="FCN6" s="67"/>
      <c r="FCO6" s="67"/>
      <c r="FCP6" s="67"/>
      <c r="FCQ6" s="67"/>
      <c r="FCR6" s="67"/>
      <c r="FCS6" s="67"/>
      <c r="FCT6" s="67"/>
      <c r="FCU6" s="67"/>
      <c r="FCV6" s="67"/>
      <c r="FCW6" s="67"/>
      <c r="FCX6" s="67"/>
      <c r="FCY6" s="67"/>
      <c r="FCZ6" s="67"/>
      <c r="FDA6" s="67"/>
      <c r="FDB6" s="67"/>
      <c r="FDC6" s="67"/>
      <c r="FDD6" s="67"/>
      <c r="FDE6" s="67"/>
      <c r="FDF6" s="67"/>
      <c r="FDG6" s="67"/>
      <c r="FDH6" s="67"/>
      <c r="FDI6" s="67"/>
      <c r="FDJ6" s="67"/>
      <c r="FDK6" s="67"/>
      <c r="FDL6" s="67"/>
      <c r="FDM6" s="67"/>
      <c r="FDN6" s="67"/>
      <c r="FDO6" s="67"/>
      <c r="FDP6" s="67"/>
      <c r="FDQ6" s="67"/>
      <c r="FDR6" s="67"/>
      <c r="FDS6" s="67"/>
      <c r="FDT6" s="67"/>
      <c r="FDU6" s="67"/>
      <c r="FDV6" s="67"/>
      <c r="FDW6" s="67"/>
      <c r="FDX6" s="67"/>
      <c r="FDY6" s="67"/>
      <c r="FDZ6" s="67"/>
      <c r="FEA6" s="67"/>
      <c r="FEB6" s="67"/>
      <c r="FEC6" s="67"/>
      <c r="FED6" s="67"/>
      <c r="FEE6" s="67"/>
      <c r="FEF6" s="67"/>
      <c r="FEG6" s="67"/>
      <c r="FEH6" s="67"/>
      <c r="FEI6" s="67"/>
      <c r="FEJ6" s="67"/>
      <c r="FEK6" s="67"/>
      <c r="FEL6" s="67"/>
      <c r="FEM6" s="67"/>
      <c r="FEN6" s="67"/>
      <c r="FEO6" s="67"/>
      <c r="FEP6" s="67"/>
      <c r="FEQ6" s="67"/>
      <c r="FER6" s="67"/>
      <c r="FES6" s="67"/>
      <c r="FET6" s="67"/>
      <c r="FEU6" s="67"/>
      <c r="FEV6" s="67"/>
      <c r="FEW6" s="67"/>
      <c r="FEX6" s="67"/>
      <c r="FEY6" s="67"/>
      <c r="FEZ6" s="67"/>
      <c r="FFA6" s="67"/>
      <c r="FFB6" s="67"/>
      <c r="FFC6" s="67"/>
      <c r="FFD6" s="67"/>
      <c r="FFE6" s="67"/>
      <c r="FFF6" s="67"/>
      <c r="FFG6" s="67"/>
      <c r="FFH6" s="67"/>
      <c r="FFI6" s="67"/>
      <c r="FFJ6" s="67"/>
      <c r="FFK6" s="67"/>
      <c r="FFL6" s="67"/>
      <c r="FFM6" s="67"/>
      <c r="FFN6" s="67"/>
      <c r="FFO6" s="67"/>
      <c r="FFP6" s="67"/>
      <c r="FFQ6" s="67"/>
      <c r="FFR6" s="67"/>
      <c r="FFS6" s="67"/>
      <c r="FFT6" s="67"/>
      <c r="FFU6" s="67"/>
      <c r="FFV6" s="67"/>
      <c r="FFW6" s="67"/>
      <c r="FFX6" s="67"/>
      <c r="FFY6" s="67"/>
      <c r="FFZ6" s="67"/>
      <c r="FGA6" s="67"/>
      <c r="FGB6" s="67"/>
      <c r="FGC6" s="67"/>
      <c r="FGD6" s="67"/>
      <c r="FGE6" s="67"/>
      <c r="FGF6" s="67"/>
      <c r="FGG6" s="67"/>
      <c r="FGH6" s="67"/>
      <c r="FGI6" s="67"/>
      <c r="FGJ6" s="67"/>
      <c r="FGK6" s="67"/>
      <c r="FGL6" s="67"/>
      <c r="FGM6" s="67"/>
      <c r="FGN6" s="67"/>
      <c r="FGO6" s="67"/>
      <c r="FGP6" s="67"/>
      <c r="FGQ6" s="67"/>
      <c r="FGR6" s="67"/>
      <c r="FGS6" s="67"/>
      <c r="FGT6" s="67"/>
      <c r="FGU6" s="67"/>
      <c r="FGV6" s="67"/>
      <c r="FGW6" s="67"/>
      <c r="FGX6" s="67"/>
      <c r="FGY6" s="67"/>
      <c r="FGZ6" s="67"/>
      <c r="FHA6" s="67"/>
      <c r="FHB6" s="67"/>
      <c r="FHC6" s="67"/>
      <c r="FHD6" s="67"/>
      <c r="FHE6" s="67"/>
      <c r="FHF6" s="67"/>
      <c r="FHG6" s="67"/>
      <c r="FHH6" s="67"/>
      <c r="FHI6" s="67"/>
      <c r="FHJ6" s="67"/>
      <c r="FHK6" s="67"/>
      <c r="FHL6" s="67"/>
      <c r="FHM6" s="67"/>
      <c r="FHN6" s="67"/>
      <c r="FHO6" s="67"/>
      <c r="FHP6" s="67"/>
      <c r="FHQ6" s="67"/>
      <c r="FHR6" s="67"/>
      <c r="FHS6" s="67"/>
      <c r="FHT6" s="67"/>
      <c r="FHU6" s="67"/>
      <c r="FHV6" s="67"/>
      <c r="FHW6" s="67"/>
      <c r="FHX6" s="67"/>
      <c r="FHY6" s="67"/>
      <c r="FHZ6" s="67"/>
      <c r="FIA6" s="67"/>
      <c r="FIB6" s="67"/>
      <c r="FIC6" s="67"/>
      <c r="FID6" s="67"/>
      <c r="FIE6" s="67"/>
      <c r="FIF6" s="67"/>
      <c r="FIG6" s="67"/>
      <c r="FIH6" s="67"/>
      <c r="FII6" s="67"/>
      <c r="FIJ6" s="67"/>
      <c r="FIK6" s="67"/>
      <c r="FIL6" s="67"/>
      <c r="FIM6" s="67"/>
      <c r="FIN6" s="67"/>
      <c r="FIO6" s="67"/>
      <c r="FIP6" s="67"/>
      <c r="FIQ6" s="67"/>
      <c r="FIR6" s="67"/>
      <c r="FIS6" s="67"/>
      <c r="FIT6" s="67"/>
      <c r="FIU6" s="67"/>
      <c r="FIV6" s="67"/>
      <c r="FIW6" s="67"/>
      <c r="FIX6" s="67"/>
      <c r="FIY6" s="67"/>
      <c r="FIZ6" s="67"/>
      <c r="FJA6" s="67"/>
      <c r="FJB6" s="67"/>
      <c r="FJC6" s="67"/>
      <c r="FJD6" s="67"/>
      <c r="FJE6" s="67"/>
      <c r="FJF6" s="67"/>
      <c r="FJG6" s="67"/>
      <c r="FJH6" s="67"/>
      <c r="FJI6" s="67"/>
      <c r="FJJ6" s="67"/>
      <c r="FJK6" s="67"/>
      <c r="FJL6" s="67"/>
      <c r="FJM6" s="67"/>
      <c r="FJN6" s="67"/>
      <c r="FJO6" s="67"/>
      <c r="FJP6" s="67"/>
      <c r="FJQ6" s="67"/>
      <c r="FJR6" s="67"/>
      <c r="FJS6" s="67"/>
      <c r="FJT6" s="67"/>
      <c r="FJU6" s="67"/>
      <c r="FJV6" s="67"/>
      <c r="FJW6" s="67"/>
      <c r="FJX6" s="67"/>
      <c r="FJY6" s="67"/>
      <c r="FJZ6" s="67"/>
      <c r="FKA6" s="67"/>
      <c r="FKB6" s="67"/>
      <c r="FKC6" s="67"/>
      <c r="FKD6" s="67"/>
      <c r="FKE6" s="67"/>
      <c r="FKF6" s="67"/>
      <c r="FKG6" s="67"/>
      <c r="FKH6" s="67"/>
      <c r="FKI6" s="67"/>
      <c r="FKJ6" s="67"/>
      <c r="FKK6" s="67"/>
      <c r="FKL6" s="67"/>
      <c r="FKM6" s="67"/>
      <c r="FKN6" s="67"/>
      <c r="FKO6" s="67"/>
      <c r="FKP6" s="67"/>
      <c r="FKQ6" s="67"/>
      <c r="FKR6" s="67"/>
      <c r="FKS6" s="67"/>
      <c r="FKT6" s="67"/>
      <c r="FKU6" s="67"/>
      <c r="FKV6" s="67"/>
      <c r="FKW6" s="67"/>
      <c r="FKX6" s="67"/>
      <c r="FKY6" s="67"/>
      <c r="FKZ6" s="67"/>
      <c r="FLA6" s="67"/>
      <c r="FLB6" s="67"/>
      <c r="FLC6" s="67"/>
      <c r="FLD6" s="67"/>
      <c r="FLE6" s="67"/>
      <c r="FLF6" s="67"/>
      <c r="FLG6" s="67"/>
      <c r="FLH6" s="67"/>
      <c r="FLI6" s="67"/>
      <c r="FLJ6" s="67"/>
      <c r="FLK6" s="67"/>
      <c r="FLL6" s="67"/>
      <c r="FLM6" s="67"/>
      <c r="FLN6" s="67"/>
      <c r="FLO6" s="67"/>
      <c r="FLP6" s="67"/>
      <c r="FLQ6" s="67"/>
      <c r="FLR6" s="67"/>
      <c r="FLS6" s="67"/>
      <c r="FLT6" s="67"/>
      <c r="FLU6" s="67"/>
      <c r="FLV6" s="67"/>
      <c r="FLW6" s="67"/>
      <c r="FLX6" s="67"/>
      <c r="FLY6" s="67"/>
      <c r="FLZ6" s="67"/>
      <c r="FMA6" s="67"/>
      <c r="FMB6" s="67"/>
      <c r="FMC6" s="67"/>
      <c r="FMD6" s="67"/>
      <c r="FME6" s="67"/>
      <c r="FMF6" s="67"/>
      <c r="FMG6" s="67"/>
      <c r="FMH6" s="67"/>
      <c r="FMI6" s="67"/>
      <c r="FMJ6" s="67"/>
      <c r="FMK6" s="67"/>
      <c r="FML6" s="67"/>
      <c r="FMM6" s="67"/>
      <c r="FMN6" s="67"/>
      <c r="FMO6" s="67"/>
      <c r="FMP6" s="67"/>
      <c r="FMQ6" s="67"/>
      <c r="FMR6" s="67"/>
      <c r="FMS6" s="67"/>
      <c r="FMT6" s="67"/>
      <c r="FMU6" s="67"/>
      <c r="FMV6" s="67"/>
      <c r="FMW6" s="67"/>
      <c r="FMX6" s="67"/>
      <c r="FMY6" s="67"/>
      <c r="FMZ6" s="67"/>
      <c r="FNA6" s="67"/>
      <c r="FNB6" s="67"/>
      <c r="FNC6" s="67"/>
      <c r="FND6" s="67"/>
      <c r="FNE6" s="67"/>
      <c r="FNF6" s="67"/>
      <c r="FNG6" s="67"/>
      <c r="FNH6" s="67"/>
      <c r="FNI6" s="67"/>
      <c r="FNJ6" s="67"/>
      <c r="FNK6" s="67"/>
      <c r="FNL6" s="67"/>
      <c r="FNM6" s="67"/>
      <c r="FNN6" s="67"/>
      <c r="FNO6" s="67"/>
      <c r="FNP6" s="67"/>
      <c r="FNQ6" s="67"/>
      <c r="FNR6" s="67"/>
      <c r="FNS6" s="67"/>
      <c r="FNT6" s="67"/>
      <c r="FNU6" s="67"/>
      <c r="FNV6" s="67"/>
      <c r="FNW6" s="67"/>
      <c r="FNX6" s="67"/>
      <c r="FNY6" s="67"/>
      <c r="FNZ6" s="67"/>
      <c r="FOA6" s="67"/>
      <c r="FOB6" s="67"/>
      <c r="FOC6" s="67"/>
      <c r="FOD6" s="67"/>
      <c r="FOE6" s="67"/>
      <c r="FOF6" s="67"/>
      <c r="FOG6" s="67"/>
      <c r="FOH6" s="67"/>
      <c r="FOI6" s="67"/>
      <c r="FOJ6" s="67"/>
      <c r="FOK6" s="67"/>
      <c r="FOL6" s="67"/>
      <c r="FOM6" s="67"/>
      <c r="FON6" s="67"/>
      <c r="FOO6" s="67"/>
      <c r="FOP6" s="67"/>
      <c r="FOQ6" s="67"/>
      <c r="FOR6" s="67"/>
      <c r="FOS6" s="67"/>
      <c r="FOT6" s="67"/>
      <c r="FOU6" s="67"/>
      <c r="FOV6" s="67"/>
      <c r="FOW6" s="67"/>
      <c r="FOX6" s="67"/>
      <c r="FOY6" s="67"/>
      <c r="FOZ6" s="67"/>
      <c r="FPA6" s="67"/>
      <c r="FPB6" s="67"/>
      <c r="FPC6" s="67"/>
      <c r="FPD6" s="67"/>
      <c r="FPE6" s="67"/>
      <c r="FPF6" s="67"/>
      <c r="FPG6" s="67"/>
      <c r="FPH6" s="67"/>
      <c r="FPI6" s="67"/>
      <c r="FPJ6" s="67"/>
      <c r="FPK6" s="67"/>
      <c r="FPL6" s="67"/>
      <c r="FPM6" s="67"/>
      <c r="FPN6" s="67"/>
      <c r="FPO6" s="67"/>
      <c r="FPP6" s="67"/>
      <c r="FPQ6" s="67"/>
      <c r="FPR6" s="67"/>
      <c r="FPS6" s="67"/>
      <c r="FPT6" s="67"/>
      <c r="FPU6" s="67"/>
      <c r="FPV6" s="67"/>
      <c r="FPW6" s="67"/>
      <c r="FPX6" s="67"/>
      <c r="FPY6" s="67"/>
      <c r="FPZ6" s="67"/>
      <c r="FQA6" s="67"/>
      <c r="FQB6" s="67"/>
      <c r="FQC6" s="67"/>
      <c r="FQD6" s="67"/>
      <c r="FQE6" s="67"/>
      <c r="FQF6" s="67"/>
      <c r="FQG6" s="67"/>
      <c r="FQH6" s="67"/>
      <c r="FQI6" s="67"/>
      <c r="FQJ6" s="67"/>
      <c r="FQK6" s="67"/>
      <c r="FQL6" s="67"/>
      <c r="FQM6" s="67"/>
      <c r="FQN6" s="67"/>
      <c r="FQO6" s="67"/>
      <c r="FQP6" s="67"/>
      <c r="FQQ6" s="67"/>
      <c r="FQR6" s="67"/>
      <c r="FQS6" s="67"/>
      <c r="FQT6" s="67"/>
      <c r="FQU6" s="67"/>
      <c r="FQV6" s="67"/>
      <c r="FQW6" s="67"/>
      <c r="FQX6" s="67"/>
      <c r="FQY6" s="67"/>
      <c r="FQZ6" s="67"/>
      <c r="FRA6" s="67"/>
      <c r="FRB6" s="67"/>
      <c r="FRC6" s="67"/>
      <c r="FRD6" s="67"/>
      <c r="FRE6" s="67"/>
      <c r="FRF6" s="67"/>
      <c r="FRG6" s="67"/>
      <c r="FRH6" s="67"/>
      <c r="FRI6" s="67"/>
      <c r="FRJ6" s="67"/>
      <c r="FRK6" s="67"/>
      <c r="FRL6" s="67"/>
      <c r="FRM6" s="67"/>
      <c r="FRN6" s="67"/>
      <c r="FRO6" s="67"/>
      <c r="FRP6" s="67"/>
      <c r="FRQ6" s="67"/>
      <c r="FRR6" s="67"/>
      <c r="FRS6" s="67"/>
      <c r="FRT6" s="67"/>
      <c r="FRU6" s="67"/>
      <c r="FRV6" s="67"/>
      <c r="FRW6" s="67"/>
      <c r="FRX6" s="67"/>
      <c r="FRY6" s="67"/>
      <c r="FRZ6" s="67"/>
      <c r="FSA6" s="67"/>
      <c r="FSB6" s="67"/>
      <c r="FSC6" s="67"/>
      <c r="FSD6" s="67"/>
      <c r="FSE6" s="67"/>
      <c r="FSF6" s="67"/>
      <c r="FSG6" s="67"/>
      <c r="FSH6" s="67"/>
      <c r="FSI6" s="67"/>
      <c r="FSJ6" s="67"/>
      <c r="FSK6" s="67"/>
      <c r="FSL6" s="67"/>
      <c r="FSM6" s="67"/>
      <c r="FSN6" s="67"/>
      <c r="FSO6" s="67"/>
      <c r="FSP6" s="67"/>
      <c r="FSQ6" s="67"/>
      <c r="FSR6" s="67"/>
      <c r="FSS6" s="67"/>
      <c r="FST6" s="67"/>
      <c r="FSU6" s="67"/>
      <c r="FSV6" s="67"/>
      <c r="FSW6" s="67"/>
      <c r="FSX6" s="67"/>
      <c r="FSY6" s="67"/>
      <c r="FSZ6" s="67"/>
      <c r="FTA6" s="67"/>
      <c r="FTB6" s="67"/>
      <c r="FTC6" s="67"/>
      <c r="FTD6" s="67"/>
      <c r="FTE6" s="67"/>
      <c r="FTF6" s="67"/>
      <c r="FTG6" s="67"/>
      <c r="FTH6" s="67"/>
      <c r="FTI6" s="67"/>
      <c r="FTJ6" s="67"/>
      <c r="FTK6" s="67"/>
      <c r="FTL6" s="67"/>
      <c r="FTM6" s="67"/>
      <c r="FTN6" s="67"/>
      <c r="FTO6" s="67"/>
      <c r="FTP6" s="67"/>
      <c r="FTQ6" s="67"/>
      <c r="FTR6" s="67"/>
      <c r="FTS6" s="67"/>
      <c r="FTT6" s="67"/>
      <c r="FTU6" s="67"/>
      <c r="FTV6" s="67"/>
      <c r="FTW6" s="67"/>
      <c r="FTX6" s="67"/>
      <c r="FTY6" s="67"/>
      <c r="FTZ6" s="67"/>
      <c r="FUA6" s="67"/>
      <c r="FUB6" s="67"/>
      <c r="FUC6" s="67"/>
      <c r="FUD6" s="67"/>
      <c r="FUE6" s="67"/>
      <c r="FUF6" s="67"/>
      <c r="FUG6" s="67"/>
      <c r="FUH6" s="67"/>
      <c r="FUI6" s="67"/>
      <c r="FUJ6" s="67"/>
      <c r="FUK6" s="67"/>
      <c r="FUL6" s="67"/>
      <c r="FUM6" s="67"/>
      <c r="FUN6" s="67"/>
      <c r="FUO6" s="67"/>
      <c r="FUP6" s="67"/>
      <c r="FUQ6" s="67"/>
      <c r="FUR6" s="67"/>
      <c r="FUS6" s="67"/>
      <c r="FUT6" s="67"/>
      <c r="FUU6" s="67"/>
      <c r="FUV6" s="67"/>
      <c r="FUW6" s="67"/>
      <c r="FUX6" s="67"/>
      <c r="FUY6" s="67"/>
      <c r="FUZ6" s="67"/>
      <c r="FVA6" s="67"/>
      <c r="FVB6" s="67"/>
      <c r="FVC6" s="67"/>
      <c r="FVD6" s="67"/>
      <c r="FVE6" s="67"/>
      <c r="FVF6" s="67"/>
      <c r="FVG6" s="67"/>
      <c r="FVH6" s="67"/>
      <c r="FVI6" s="67"/>
      <c r="FVJ6" s="67"/>
      <c r="FVK6" s="67"/>
      <c r="FVL6" s="67"/>
      <c r="FVM6" s="67"/>
      <c r="FVN6" s="67"/>
      <c r="FVO6" s="67"/>
      <c r="FVP6" s="67"/>
      <c r="FVQ6" s="67"/>
      <c r="FVR6" s="67"/>
      <c r="FVS6" s="67"/>
      <c r="FVT6" s="67"/>
      <c r="FVU6" s="67"/>
      <c r="FVV6" s="67"/>
      <c r="FVW6" s="67"/>
      <c r="FVX6" s="67"/>
      <c r="FVY6" s="67"/>
      <c r="FVZ6" s="67"/>
      <c r="FWA6" s="67"/>
      <c r="FWB6" s="67"/>
      <c r="FWC6" s="67"/>
      <c r="FWD6" s="67"/>
      <c r="FWE6" s="67"/>
      <c r="FWF6" s="67"/>
      <c r="FWG6" s="67"/>
      <c r="FWH6" s="67"/>
      <c r="FWI6" s="67"/>
      <c r="FWJ6" s="67"/>
      <c r="FWK6" s="67"/>
      <c r="FWL6" s="67"/>
      <c r="FWM6" s="67"/>
      <c r="FWN6" s="67"/>
      <c r="FWO6" s="67"/>
      <c r="FWP6" s="67"/>
      <c r="FWQ6" s="67"/>
      <c r="FWR6" s="67"/>
      <c r="FWS6" s="67"/>
      <c r="FWT6" s="67"/>
      <c r="FWU6" s="67"/>
      <c r="FWV6" s="67"/>
      <c r="FWW6" s="67"/>
      <c r="FWX6" s="67"/>
      <c r="FWY6" s="67"/>
      <c r="FWZ6" s="67"/>
      <c r="FXA6" s="67"/>
      <c r="FXB6" s="67"/>
      <c r="FXC6" s="67"/>
      <c r="FXD6" s="67"/>
      <c r="FXE6" s="67"/>
      <c r="FXF6" s="67"/>
      <c r="FXG6" s="67"/>
      <c r="FXH6" s="67"/>
      <c r="FXI6" s="67"/>
      <c r="FXJ6" s="67"/>
      <c r="FXK6" s="67"/>
      <c r="FXL6" s="67"/>
      <c r="FXM6" s="67"/>
      <c r="FXN6" s="67"/>
      <c r="FXO6" s="67"/>
      <c r="FXP6" s="67"/>
      <c r="FXQ6" s="67"/>
      <c r="FXR6" s="67"/>
      <c r="FXS6" s="67"/>
      <c r="FXT6" s="67"/>
      <c r="FXU6" s="67"/>
      <c r="FXV6" s="67"/>
      <c r="FXW6" s="67"/>
      <c r="FXX6" s="67"/>
      <c r="FXY6" s="67"/>
      <c r="FXZ6" s="67"/>
      <c r="FYA6" s="67"/>
      <c r="FYB6" s="67"/>
      <c r="FYC6" s="67"/>
      <c r="FYD6" s="67"/>
      <c r="FYE6" s="67"/>
      <c r="FYF6" s="67"/>
      <c r="FYG6" s="67"/>
      <c r="FYH6" s="67"/>
      <c r="FYI6" s="67"/>
      <c r="FYJ6" s="67"/>
      <c r="FYK6" s="67"/>
      <c r="FYL6" s="67"/>
      <c r="FYM6" s="67"/>
      <c r="FYN6" s="67"/>
      <c r="FYO6" s="67"/>
      <c r="FYP6" s="67"/>
      <c r="FYQ6" s="67"/>
      <c r="FYR6" s="67"/>
      <c r="FYS6" s="67"/>
      <c r="FYT6" s="67"/>
      <c r="FYU6" s="67"/>
      <c r="FYV6" s="67"/>
      <c r="FYW6" s="67"/>
      <c r="FYX6" s="67"/>
      <c r="FYY6" s="67"/>
      <c r="FYZ6" s="67"/>
      <c r="FZA6" s="67"/>
      <c r="FZB6" s="67"/>
      <c r="FZC6" s="67"/>
      <c r="FZD6" s="67"/>
      <c r="FZE6" s="67"/>
      <c r="FZF6" s="67"/>
      <c r="FZG6" s="67"/>
      <c r="FZH6" s="67"/>
      <c r="FZI6" s="67"/>
      <c r="FZJ6" s="67"/>
      <c r="FZK6" s="67"/>
      <c r="FZL6" s="67"/>
      <c r="FZM6" s="67"/>
      <c r="FZN6" s="67"/>
      <c r="FZO6" s="67"/>
      <c r="FZP6" s="67"/>
      <c r="FZQ6" s="67"/>
      <c r="FZR6" s="67"/>
      <c r="FZS6" s="67"/>
      <c r="FZT6" s="67"/>
      <c r="FZU6" s="67"/>
      <c r="FZV6" s="67"/>
      <c r="FZW6" s="67"/>
      <c r="FZX6" s="67"/>
      <c r="FZY6" s="67"/>
      <c r="FZZ6" s="67"/>
      <c r="GAA6" s="67"/>
      <c r="GAB6" s="67"/>
      <c r="GAC6" s="67"/>
      <c r="GAD6" s="67"/>
      <c r="GAE6" s="67"/>
      <c r="GAF6" s="67"/>
      <c r="GAG6" s="67"/>
      <c r="GAH6" s="67"/>
      <c r="GAI6" s="67"/>
      <c r="GAJ6" s="67"/>
      <c r="GAK6" s="67"/>
      <c r="GAL6" s="67"/>
      <c r="GAM6" s="67"/>
      <c r="GAN6" s="67"/>
      <c r="GAO6" s="67"/>
      <c r="GAP6" s="67"/>
      <c r="GAQ6" s="67"/>
      <c r="GAR6" s="67"/>
      <c r="GAS6" s="67"/>
      <c r="GAT6" s="67"/>
      <c r="GAU6" s="67"/>
      <c r="GAV6" s="67"/>
      <c r="GAW6" s="67"/>
      <c r="GAX6" s="67"/>
      <c r="GAY6" s="67"/>
      <c r="GAZ6" s="67"/>
      <c r="GBA6" s="67"/>
      <c r="GBB6" s="67"/>
      <c r="GBC6" s="67"/>
      <c r="GBD6" s="67"/>
      <c r="GBE6" s="67"/>
      <c r="GBF6" s="67"/>
      <c r="GBG6" s="67"/>
      <c r="GBH6" s="67"/>
      <c r="GBI6" s="67"/>
      <c r="GBJ6" s="67"/>
      <c r="GBK6" s="67"/>
      <c r="GBL6" s="67"/>
      <c r="GBM6" s="67"/>
      <c r="GBN6" s="67"/>
      <c r="GBO6" s="67"/>
      <c r="GBP6" s="67"/>
      <c r="GBQ6" s="67"/>
      <c r="GBR6" s="67"/>
      <c r="GBS6" s="67"/>
      <c r="GBT6" s="67"/>
      <c r="GBU6" s="67"/>
      <c r="GBV6" s="67"/>
      <c r="GBW6" s="67"/>
      <c r="GBX6" s="67"/>
      <c r="GBY6" s="67"/>
      <c r="GBZ6" s="67"/>
      <c r="GCA6" s="67"/>
      <c r="GCB6" s="67"/>
      <c r="GCC6" s="67"/>
      <c r="GCD6" s="67"/>
      <c r="GCE6" s="67"/>
      <c r="GCF6" s="67"/>
      <c r="GCG6" s="67"/>
      <c r="GCH6" s="67"/>
      <c r="GCI6" s="67"/>
      <c r="GCJ6" s="67"/>
      <c r="GCK6" s="67"/>
      <c r="GCL6" s="67"/>
      <c r="GCM6" s="67"/>
      <c r="GCN6" s="67"/>
      <c r="GCO6" s="67"/>
      <c r="GCP6" s="67"/>
      <c r="GCQ6" s="67"/>
      <c r="GCR6" s="67"/>
      <c r="GCS6" s="67"/>
      <c r="GCT6" s="67"/>
      <c r="GCU6" s="67"/>
      <c r="GCV6" s="67"/>
      <c r="GCW6" s="67"/>
      <c r="GCX6" s="67"/>
      <c r="GCY6" s="67"/>
      <c r="GCZ6" s="67"/>
      <c r="GDA6" s="67"/>
      <c r="GDB6" s="67"/>
      <c r="GDC6" s="67"/>
      <c r="GDD6" s="67"/>
      <c r="GDE6" s="67"/>
      <c r="GDF6" s="67"/>
      <c r="GDG6" s="67"/>
      <c r="GDH6" s="67"/>
      <c r="GDI6" s="67"/>
      <c r="GDJ6" s="67"/>
      <c r="GDK6" s="67"/>
      <c r="GDL6" s="67"/>
      <c r="GDM6" s="67"/>
      <c r="GDN6" s="67"/>
      <c r="GDO6" s="67"/>
      <c r="GDP6" s="67"/>
      <c r="GDQ6" s="67"/>
      <c r="GDR6" s="67"/>
      <c r="GDS6" s="67"/>
      <c r="GDT6" s="67"/>
      <c r="GDU6" s="67"/>
      <c r="GDV6" s="67"/>
      <c r="GDW6" s="67"/>
      <c r="GDX6" s="67"/>
      <c r="GDY6" s="67"/>
      <c r="GDZ6" s="67"/>
      <c r="GEA6" s="67"/>
      <c r="GEB6" s="67"/>
      <c r="GEC6" s="67"/>
      <c r="GED6" s="67"/>
      <c r="GEE6" s="67"/>
      <c r="GEF6" s="67"/>
      <c r="GEG6" s="67"/>
      <c r="GEH6" s="67"/>
      <c r="GEI6" s="67"/>
      <c r="GEJ6" s="67"/>
      <c r="GEK6" s="67"/>
      <c r="GEL6" s="67"/>
      <c r="GEM6" s="67"/>
      <c r="GEN6" s="67"/>
      <c r="GEO6" s="67"/>
      <c r="GEP6" s="67"/>
      <c r="GEQ6" s="67"/>
      <c r="GER6" s="67"/>
      <c r="GES6" s="67"/>
      <c r="GET6" s="67"/>
      <c r="GEU6" s="67"/>
      <c r="GEV6" s="67"/>
      <c r="GEW6" s="67"/>
      <c r="GEX6" s="67"/>
      <c r="GEY6" s="67"/>
      <c r="GEZ6" s="67"/>
      <c r="GFA6" s="67"/>
      <c r="GFB6" s="67"/>
      <c r="GFC6" s="67"/>
      <c r="GFD6" s="67"/>
      <c r="GFE6" s="67"/>
      <c r="GFF6" s="67"/>
      <c r="GFG6" s="67"/>
      <c r="GFH6" s="67"/>
      <c r="GFI6" s="67"/>
      <c r="GFJ6" s="67"/>
      <c r="GFK6" s="67"/>
      <c r="GFL6" s="67"/>
      <c r="GFM6" s="67"/>
      <c r="GFN6" s="67"/>
      <c r="GFO6" s="67"/>
      <c r="GFP6" s="67"/>
      <c r="GFQ6" s="67"/>
      <c r="GFR6" s="67"/>
      <c r="GFS6" s="67"/>
      <c r="GFT6" s="67"/>
      <c r="GFU6" s="67"/>
      <c r="GFV6" s="67"/>
      <c r="GFW6" s="67"/>
      <c r="GFX6" s="67"/>
      <c r="GFY6" s="67"/>
      <c r="GFZ6" s="67"/>
      <c r="GGA6" s="67"/>
      <c r="GGB6" s="67"/>
      <c r="GGC6" s="67"/>
      <c r="GGD6" s="67"/>
      <c r="GGE6" s="67"/>
      <c r="GGF6" s="67"/>
      <c r="GGG6" s="67"/>
      <c r="GGH6" s="67"/>
      <c r="GGI6" s="67"/>
      <c r="GGJ6" s="67"/>
      <c r="GGK6" s="67"/>
      <c r="GGL6" s="67"/>
      <c r="GGM6" s="67"/>
      <c r="GGN6" s="67"/>
      <c r="GGO6" s="67"/>
      <c r="GGP6" s="67"/>
      <c r="GGQ6" s="67"/>
      <c r="GGR6" s="67"/>
      <c r="GGS6" s="67"/>
      <c r="GGT6" s="67"/>
      <c r="GGU6" s="67"/>
      <c r="GGV6" s="67"/>
      <c r="GGW6" s="67"/>
      <c r="GGX6" s="67"/>
      <c r="GGY6" s="67"/>
      <c r="GGZ6" s="67"/>
      <c r="GHA6" s="67"/>
      <c r="GHB6" s="67"/>
      <c r="GHC6" s="67"/>
      <c r="GHD6" s="67"/>
      <c r="GHE6" s="67"/>
      <c r="GHF6" s="67"/>
      <c r="GHG6" s="67"/>
      <c r="GHH6" s="67"/>
      <c r="GHI6" s="67"/>
      <c r="GHJ6" s="67"/>
      <c r="GHK6" s="67"/>
      <c r="GHL6" s="67"/>
      <c r="GHM6" s="67"/>
      <c r="GHN6" s="67"/>
      <c r="GHO6" s="67"/>
      <c r="GHP6" s="67"/>
      <c r="GHQ6" s="67"/>
      <c r="GHR6" s="67"/>
      <c r="GHS6" s="67"/>
      <c r="GHT6" s="67"/>
      <c r="GHU6" s="67"/>
      <c r="GHV6" s="67"/>
      <c r="GHW6" s="67"/>
      <c r="GHX6" s="67"/>
      <c r="GHY6" s="67"/>
      <c r="GHZ6" s="67"/>
      <c r="GIA6" s="67"/>
      <c r="GIB6" s="67"/>
      <c r="GIC6" s="67"/>
      <c r="GID6" s="67"/>
      <c r="GIE6" s="67"/>
      <c r="GIF6" s="67"/>
      <c r="GIG6" s="67"/>
      <c r="GIH6" s="67"/>
      <c r="GII6" s="67"/>
      <c r="GIJ6" s="67"/>
      <c r="GIK6" s="67"/>
      <c r="GIL6" s="67"/>
      <c r="GIM6" s="67"/>
      <c r="GIN6" s="67"/>
      <c r="GIO6" s="67"/>
      <c r="GIP6" s="67"/>
      <c r="GIQ6" s="67"/>
      <c r="GIR6" s="67"/>
      <c r="GIS6" s="67"/>
      <c r="GIT6" s="67"/>
      <c r="GIU6" s="67"/>
      <c r="GIV6" s="67"/>
      <c r="GIW6" s="67"/>
      <c r="GIX6" s="67"/>
      <c r="GIY6" s="67"/>
      <c r="GIZ6" s="67"/>
      <c r="GJA6" s="67"/>
      <c r="GJB6" s="67"/>
      <c r="GJC6" s="67"/>
      <c r="GJD6" s="67"/>
      <c r="GJE6" s="67"/>
      <c r="GJF6" s="67"/>
      <c r="GJG6" s="67"/>
      <c r="GJH6" s="67"/>
      <c r="GJI6" s="67"/>
      <c r="GJJ6" s="67"/>
      <c r="GJK6" s="67"/>
      <c r="GJL6" s="67"/>
      <c r="GJM6" s="67"/>
      <c r="GJN6" s="67"/>
      <c r="GJO6" s="67"/>
      <c r="GJP6" s="67"/>
      <c r="GJQ6" s="67"/>
      <c r="GJR6" s="67"/>
      <c r="GJS6" s="67"/>
      <c r="GJT6" s="67"/>
      <c r="GJU6" s="67"/>
      <c r="GJV6" s="67"/>
      <c r="GJW6" s="67"/>
      <c r="GJX6" s="67"/>
      <c r="GJY6" s="67"/>
      <c r="GJZ6" s="67"/>
      <c r="GKA6" s="67"/>
      <c r="GKB6" s="67"/>
      <c r="GKC6" s="67"/>
      <c r="GKD6" s="67"/>
      <c r="GKE6" s="67"/>
      <c r="GKF6" s="67"/>
      <c r="GKG6" s="67"/>
      <c r="GKH6" s="67"/>
      <c r="GKI6" s="67"/>
      <c r="GKJ6" s="67"/>
      <c r="GKK6" s="67"/>
      <c r="GKL6" s="67"/>
      <c r="GKM6" s="67"/>
      <c r="GKN6" s="67"/>
      <c r="GKO6" s="67"/>
      <c r="GKP6" s="67"/>
      <c r="GKQ6" s="67"/>
      <c r="GKR6" s="67"/>
      <c r="GKS6" s="67"/>
      <c r="GKT6" s="67"/>
      <c r="GKU6" s="67"/>
      <c r="GKV6" s="67"/>
      <c r="GKW6" s="67"/>
      <c r="GKX6" s="67"/>
      <c r="GKY6" s="67"/>
      <c r="GKZ6" s="67"/>
      <c r="GLA6" s="67"/>
      <c r="GLB6" s="67"/>
      <c r="GLC6" s="67"/>
      <c r="GLD6" s="67"/>
      <c r="GLE6" s="67"/>
      <c r="GLF6" s="67"/>
      <c r="GLG6" s="67"/>
      <c r="GLH6" s="67"/>
      <c r="GLI6" s="67"/>
      <c r="GLJ6" s="67"/>
      <c r="GLK6" s="67"/>
      <c r="GLL6" s="67"/>
      <c r="GLM6" s="67"/>
      <c r="GLN6" s="67"/>
      <c r="GLO6" s="67"/>
      <c r="GLP6" s="67"/>
      <c r="GLQ6" s="67"/>
      <c r="GLR6" s="67"/>
      <c r="GLS6" s="67"/>
      <c r="GLT6" s="67"/>
      <c r="GLU6" s="67"/>
      <c r="GLV6" s="67"/>
      <c r="GLW6" s="67"/>
      <c r="GLX6" s="67"/>
      <c r="GLY6" s="67"/>
      <c r="GLZ6" s="67"/>
      <c r="GMA6" s="67"/>
      <c r="GMB6" s="67"/>
      <c r="GMC6" s="67"/>
      <c r="GMD6" s="67"/>
      <c r="GME6" s="67"/>
      <c r="GMF6" s="67"/>
      <c r="GMG6" s="67"/>
      <c r="GMH6" s="67"/>
      <c r="GMI6" s="67"/>
      <c r="GMJ6" s="67"/>
      <c r="GMK6" s="67"/>
      <c r="GML6" s="67"/>
      <c r="GMM6" s="67"/>
      <c r="GMN6" s="67"/>
      <c r="GMO6" s="67"/>
      <c r="GMP6" s="67"/>
      <c r="GMQ6" s="67"/>
      <c r="GMR6" s="67"/>
      <c r="GMS6" s="67"/>
      <c r="GMT6" s="67"/>
      <c r="GMU6" s="67"/>
      <c r="GMV6" s="67"/>
      <c r="GMW6" s="67"/>
      <c r="GMX6" s="67"/>
      <c r="GMY6" s="67"/>
      <c r="GMZ6" s="67"/>
      <c r="GNA6" s="67"/>
      <c r="GNB6" s="67"/>
      <c r="GNC6" s="67"/>
      <c r="GND6" s="67"/>
      <c r="GNE6" s="67"/>
      <c r="GNF6" s="67"/>
      <c r="GNG6" s="67"/>
      <c r="GNH6" s="67"/>
      <c r="GNI6" s="67"/>
      <c r="GNJ6" s="67"/>
      <c r="GNK6" s="67"/>
      <c r="GNL6" s="67"/>
      <c r="GNM6" s="67"/>
      <c r="GNN6" s="67"/>
      <c r="GNO6" s="67"/>
      <c r="GNP6" s="67"/>
      <c r="GNQ6" s="67"/>
      <c r="GNR6" s="67"/>
      <c r="GNS6" s="67"/>
      <c r="GNT6" s="67"/>
      <c r="GNU6" s="67"/>
      <c r="GNV6" s="67"/>
      <c r="GNW6" s="67"/>
      <c r="GNX6" s="67"/>
      <c r="GNY6" s="67"/>
      <c r="GNZ6" s="67"/>
      <c r="GOA6" s="67"/>
      <c r="GOB6" s="67"/>
      <c r="GOC6" s="67"/>
      <c r="GOD6" s="67"/>
      <c r="GOE6" s="67"/>
      <c r="GOF6" s="67"/>
      <c r="GOG6" s="67"/>
      <c r="GOH6" s="67"/>
      <c r="GOI6" s="67"/>
      <c r="GOJ6" s="67"/>
      <c r="GOK6" s="67"/>
      <c r="GOL6" s="67"/>
      <c r="GOM6" s="67"/>
      <c r="GON6" s="67"/>
      <c r="GOO6" s="67"/>
      <c r="GOP6" s="67"/>
      <c r="GOQ6" s="67"/>
      <c r="GOR6" s="67"/>
      <c r="GOS6" s="67"/>
      <c r="GOT6" s="67"/>
      <c r="GOU6" s="67"/>
      <c r="GOV6" s="67"/>
      <c r="GOW6" s="67"/>
      <c r="GOX6" s="67"/>
      <c r="GOY6" s="67"/>
      <c r="GOZ6" s="67"/>
      <c r="GPA6" s="67"/>
      <c r="GPB6" s="67"/>
      <c r="GPC6" s="67"/>
      <c r="GPD6" s="67"/>
      <c r="GPE6" s="67"/>
      <c r="GPF6" s="67"/>
      <c r="GPG6" s="67"/>
      <c r="GPH6" s="67"/>
      <c r="GPI6" s="67"/>
      <c r="GPJ6" s="67"/>
      <c r="GPK6" s="67"/>
      <c r="GPL6" s="67"/>
      <c r="GPM6" s="67"/>
      <c r="GPN6" s="67"/>
      <c r="GPO6" s="67"/>
      <c r="GPP6" s="67"/>
      <c r="GPQ6" s="67"/>
      <c r="GPR6" s="67"/>
      <c r="GPS6" s="67"/>
      <c r="GPT6" s="67"/>
      <c r="GPU6" s="67"/>
      <c r="GPV6" s="67"/>
      <c r="GPW6" s="67"/>
      <c r="GPX6" s="67"/>
      <c r="GPY6" s="67"/>
      <c r="GPZ6" s="67"/>
      <c r="GQA6" s="67"/>
      <c r="GQB6" s="67"/>
      <c r="GQC6" s="67"/>
      <c r="GQD6" s="67"/>
      <c r="GQE6" s="67"/>
      <c r="GQF6" s="67"/>
      <c r="GQG6" s="67"/>
      <c r="GQH6" s="67"/>
      <c r="GQI6" s="67"/>
      <c r="GQJ6" s="67"/>
      <c r="GQK6" s="67"/>
      <c r="GQL6" s="67"/>
      <c r="GQM6" s="67"/>
      <c r="GQN6" s="67"/>
      <c r="GQO6" s="67"/>
      <c r="GQP6" s="67"/>
      <c r="GQQ6" s="67"/>
      <c r="GQR6" s="67"/>
      <c r="GQS6" s="67"/>
      <c r="GQT6" s="67"/>
      <c r="GQU6" s="67"/>
      <c r="GQV6" s="67"/>
      <c r="GQW6" s="67"/>
      <c r="GQX6" s="67"/>
      <c r="GQY6" s="67"/>
      <c r="GQZ6" s="67"/>
      <c r="GRA6" s="67"/>
      <c r="GRB6" s="67"/>
      <c r="GRC6" s="67"/>
      <c r="GRD6" s="67"/>
      <c r="GRE6" s="67"/>
      <c r="GRF6" s="67"/>
      <c r="GRG6" s="67"/>
      <c r="GRH6" s="67"/>
      <c r="GRI6" s="67"/>
      <c r="GRJ6" s="67"/>
      <c r="GRK6" s="67"/>
      <c r="GRL6" s="67"/>
      <c r="GRM6" s="67"/>
      <c r="GRN6" s="67"/>
      <c r="GRO6" s="67"/>
      <c r="GRP6" s="67"/>
      <c r="GRQ6" s="67"/>
      <c r="GRR6" s="67"/>
      <c r="GRS6" s="67"/>
      <c r="GRT6" s="67"/>
      <c r="GRU6" s="67"/>
      <c r="GRV6" s="67"/>
      <c r="GRW6" s="67"/>
      <c r="GRX6" s="67"/>
      <c r="GRY6" s="67"/>
      <c r="GRZ6" s="67"/>
      <c r="GSA6" s="67"/>
      <c r="GSB6" s="67"/>
      <c r="GSC6" s="67"/>
      <c r="GSD6" s="67"/>
      <c r="GSE6" s="67"/>
      <c r="GSF6" s="67"/>
      <c r="GSG6" s="67"/>
      <c r="GSH6" s="67"/>
      <c r="GSI6" s="67"/>
      <c r="GSJ6" s="67"/>
      <c r="GSK6" s="67"/>
      <c r="GSL6" s="67"/>
      <c r="GSM6" s="67"/>
      <c r="GSN6" s="67"/>
      <c r="GSO6" s="67"/>
      <c r="GSP6" s="67"/>
      <c r="GSQ6" s="67"/>
      <c r="GSR6" s="67"/>
      <c r="GSS6" s="67"/>
      <c r="GST6" s="67"/>
      <c r="GSU6" s="67"/>
      <c r="GSV6" s="67"/>
      <c r="GSW6" s="67"/>
      <c r="GSX6" s="67"/>
      <c r="GSY6" s="67"/>
      <c r="GSZ6" s="67"/>
      <c r="GTA6" s="67"/>
      <c r="GTB6" s="67"/>
      <c r="GTC6" s="67"/>
      <c r="GTD6" s="67"/>
      <c r="GTE6" s="67"/>
      <c r="GTF6" s="67"/>
      <c r="GTG6" s="67"/>
      <c r="GTH6" s="67"/>
      <c r="GTI6" s="67"/>
      <c r="GTJ6" s="67"/>
      <c r="GTK6" s="67"/>
      <c r="GTL6" s="67"/>
      <c r="GTM6" s="67"/>
      <c r="GTN6" s="67"/>
      <c r="GTO6" s="67"/>
      <c r="GTP6" s="67"/>
      <c r="GTQ6" s="67"/>
      <c r="GTR6" s="67"/>
      <c r="GTS6" s="67"/>
      <c r="GTT6" s="67"/>
      <c r="GTU6" s="67"/>
      <c r="GTV6" s="67"/>
      <c r="GTW6" s="67"/>
      <c r="GTX6" s="67"/>
      <c r="GTY6" s="67"/>
      <c r="GTZ6" s="67"/>
      <c r="GUA6" s="67"/>
      <c r="GUB6" s="67"/>
      <c r="GUC6" s="67"/>
      <c r="GUD6" s="67"/>
      <c r="GUE6" s="67"/>
      <c r="GUF6" s="67"/>
      <c r="GUG6" s="67"/>
      <c r="GUH6" s="67"/>
      <c r="GUI6" s="67"/>
      <c r="GUJ6" s="67"/>
      <c r="GUK6" s="67"/>
      <c r="GUL6" s="67"/>
      <c r="GUM6" s="67"/>
      <c r="GUN6" s="67"/>
      <c r="GUO6" s="67"/>
      <c r="GUP6" s="67"/>
      <c r="GUQ6" s="67"/>
      <c r="GUR6" s="67"/>
      <c r="GUS6" s="67"/>
      <c r="GUT6" s="67"/>
      <c r="GUU6" s="67"/>
      <c r="GUV6" s="67"/>
      <c r="GUW6" s="67"/>
      <c r="GUX6" s="67"/>
      <c r="GUY6" s="67"/>
      <c r="GUZ6" s="67"/>
      <c r="GVA6" s="67"/>
      <c r="GVB6" s="67"/>
      <c r="GVC6" s="67"/>
      <c r="GVD6" s="67"/>
      <c r="GVE6" s="67"/>
      <c r="GVF6" s="67"/>
      <c r="GVG6" s="67"/>
      <c r="GVH6" s="67"/>
      <c r="GVI6" s="67"/>
      <c r="GVJ6" s="67"/>
      <c r="GVK6" s="67"/>
      <c r="GVL6" s="67"/>
      <c r="GVM6" s="67"/>
      <c r="GVN6" s="67"/>
      <c r="GVO6" s="67"/>
      <c r="GVP6" s="67"/>
      <c r="GVQ6" s="67"/>
      <c r="GVR6" s="67"/>
      <c r="GVS6" s="67"/>
      <c r="GVT6" s="67"/>
      <c r="GVU6" s="67"/>
      <c r="GVV6" s="67"/>
      <c r="GVW6" s="67"/>
      <c r="GVX6" s="67"/>
      <c r="GVY6" s="67"/>
      <c r="GVZ6" s="67"/>
      <c r="GWA6" s="67"/>
      <c r="GWB6" s="67"/>
      <c r="GWC6" s="67"/>
      <c r="GWD6" s="67"/>
      <c r="GWE6" s="67"/>
      <c r="GWF6" s="67"/>
      <c r="GWG6" s="67"/>
      <c r="GWH6" s="67"/>
      <c r="GWI6" s="67"/>
      <c r="GWJ6" s="67"/>
      <c r="GWK6" s="67"/>
      <c r="GWL6" s="67"/>
      <c r="GWM6" s="67"/>
      <c r="GWN6" s="67"/>
      <c r="GWO6" s="67"/>
      <c r="GWP6" s="67"/>
      <c r="GWQ6" s="67"/>
      <c r="GWR6" s="67"/>
      <c r="GWS6" s="67"/>
      <c r="GWT6" s="67"/>
      <c r="GWU6" s="67"/>
      <c r="GWV6" s="67"/>
      <c r="GWW6" s="67"/>
      <c r="GWX6" s="67"/>
      <c r="GWY6" s="67"/>
      <c r="GWZ6" s="67"/>
      <c r="GXA6" s="67"/>
      <c r="GXB6" s="67"/>
      <c r="GXC6" s="67"/>
      <c r="GXD6" s="67"/>
      <c r="GXE6" s="67"/>
      <c r="GXF6" s="67"/>
      <c r="GXG6" s="67"/>
      <c r="GXH6" s="67"/>
      <c r="GXI6" s="67"/>
      <c r="GXJ6" s="67"/>
      <c r="GXK6" s="67"/>
      <c r="GXL6" s="67"/>
      <c r="GXM6" s="67"/>
      <c r="GXN6" s="67"/>
      <c r="GXO6" s="67"/>
      <c r="GXP6" s="67"/>
      <c r="GXQ6" s="67"/>
      <c r="GXR6" s="67"/>
      <c r="GXS6" s="67"/>
      <c r="GXT6" s="67"/>
      <c r="GXU6" s="67"/>
      <c r="GXV6" s="67"/>
      <c r="GXW6" s="67"/>
      <c r="GXX6" s="67"/>
      <c r="GXY6" s="67"/>
      <c r="GXZ6" s="67"/>
      <c r="GYA6" s="67"/>
      <c r="GYB6" s="67"/>
      <c r="GYC6" s="67"/>
      <c r="GYD6" s="67"/>
      <c r="GYE6" s="67"/>
      <c r="GYF6" s="67"/>
      <c r="GYG6" s="67"/>
      <c r="GYH6" s="67"/>
      <c r="GYI6" s="67"/>
      <c r="GYJ6" s="67"/>
      <c r="GYK6" s="67"/>
      <c r="GYL6" s="67"/>
      <c r="GYM6" s="67"/>
      <c r="GYN6" s="67"/>
      <c r="GYO6" s="67"/>
      <c r="GYP6" s="67"/>
      <c r="GYQ6" s="67"/>
      <c r="GYR6" s="67"/>
      <c r="GYS6" s="67"/>
      <c r="GYT6" s="67"/>
      <c r="GYU6" s="67"/>
      <c r="GYV6" s="67"/>
      <c r="GYW6" s="67"/>
      <c r="GYX6" s="67"/>
      <c r="GYY6" s="67"/>
      <c r="GYZ6" s="67"/>
      <c r="GZA6" s="67"/>
      <c r="GZB6" s="67"/>
      <c r="GZC6" s="67"/>
      <c r="GZD6" s="67"/>
      <c r="GZE6" s="67"/>
      <c r="GZF6" s="67"/>
      <c r="GZG6" s="67"/>
      <c r="GZH6" s="67"/>
      <c r="GZI6" s="67"/>
      <c r="GZJ6" s="67"/>
      <c r="GZK6" s="67"/>
      <c r="GZL6" s="67"/>
      <c r="GZM6" s="67"/>
      <c r="GZN6" s="67"/>
      <c r="GZO6" s="67"/>
      <c r="GZP6" s="67"/>
      <c r="GZQ6" s="67"/>
      <c r="GZR6" s="67"/>
      <c r="GZS6" s="67"/>
      <c r="GZT6" s="67"/>
      <c r="GZU6" s="67"/>
      <c r="GZV6" s="67"/>
      <c r="GZW6" s="67"/>
      <c r="GZX6" s="67"/>
      <c r="GZY6" s="67"/>
      <c r="GZZ6" s="67"/>
      <c r="HAA6" s="67"/>
      <c r="HAB6" s="67"/>
      <c r="HAC6" s="67"/>
      <c r="HAD6" s="67"/>
      <c r="HAE6" s="67"/>
      <c r="HAF6" s="67"/>
      <c r="HAG6" s="67"/>
      <c r="HAH6" s="67"/>
      <c r="HAI6" s="67"/>
      <c r="HAJ6" s="67"/>
      <c r="HAK6" s="67"/>
      <c r="HAL6" s="67"/>
      <c r="HAM6" s="67"/>
      <c r="HAN6" s="67"/>
      <c r="HAO6" s="67"/>
      <c r="HAP6" s="67"/>
      <c r="HAQ6" s="67"/>
      <c r="HAR6" s="67"/>
      <c r="HAS6" s="67"/>
      <c r="HAT6" s="67"/>
      <c r="HAU6" s="67"/>
      <c r="HAV6" s="67"/>
      <c r="HAW6" s="67"/>
      <c r="HAX6" s="67"/>
      <c r="HAY6" s="67"/>
      <c r="HAZ6" s="67"/>
      <c r="HBA6" s="67"/>
      <c r="HBB6" s="67"/>
      <c r="HBC6" s="67"/>
      <c r="HBD6" s="67"/>
      <c r="HBE6" s="67"/>
      <c r="HBF6" s="67"/>
      <c r="HBG6" s="67"/>
      <c r="HBH6" s="67"/>
      <c r="HBI6" s="67"/>
      <c r="HBJ6" s="67"/>
      <c r="HBK6" s="67"/>
      <c r="HBL6" s="67"/>
      <c r="HBM6" s="67"/>
      <c r="HBN6" s="67"/>
      <c r="HBO6" s="67"/>
      <c r="HBP6" s="67"/>
      <c r="HBQ6" s="67"/>
      <c r="HBR6" s="67"/>
      <c r="HBS6" s="67"/>
      <c r="HBT6" s="67"/>
      <c r="HBU6" s="67"/>
      <c r="HBV6" s="67"/>
      <c r="HBW6" s="67"/>
      <c r="HBX6" s="67"/>
      <c r="HBY6" s="67"/>
      <c r="HBZ6" s="67"/>
      <c r="HCA6" s="67"/>
      <c r="HCB6" s="67"/>
      <c r="HCC6" s="67"/>
      <c r="HCD6" s="67"/>
      <c r="HCE6" s="67"/>
      <c r="HCF6" s="67"/>
      <c r="HCG6" s="67"/>
      <c r="HCH6" s="67"/>
      <c r="HCI6" s="67"/>
      <c r="HCJ6" s="67"/>
      <c r="HCK6" s="67"/>
      <c r="HCL6" s="67"/>
      <c r="HCM6" s="67"/>
      <c r="HCN6" s="67"/>
      <c r="HCO6" s="67"/>
      <c r="HCP6" s="67"/>
      <c r="HCQ6" s="67"/>
      <c r="HCR6" s="67"/>
      <c r="HCS6" s="67"/>
      <c r="HCT6" s="67"/>
      <c r="HCU6" s="67"/>
      <c r="HCV6" s="67"/>
      <c r="HCW6" s="67"/>
      <c r="HCX6" s="67"/>
      <c r="HCY6" s="67"/>
      <c r="HCZ6" s="67"/>
      <c r="HDA6" s="67"/>
      <c r="HDB6" s="67"/>
      <c r="HDC6" s="67"/>
      <c r="HDD6" s="67"/>
      <c r="HDE6" s="67"/>
      <c r="HDF6" s="67"/>
      <c r="HDG6" s="67"/>
      <c r="HDH6" s="67"/>
      <c r="HDI6" s="67"/>
      <c r="HDJ6" s="67"/>
      <c r="HDK6" s="67"/>
      <c r="HDL6" s="67"/>
      <c r="HDM6" s="67"/>
      <c r="HDN6" s="67"/>
      <c r="HDO6" s="67"/>
      <c r="HDP6" s="67"/>
      <c r="HDQ6" s="67"/>
      <c r="HDR6" s="67"/>
      <c r="HDS6" s="67"/>
      <c r="HDT6" s="67"/>
      <c r="HDU6" s="67"/>
      <c r="HDV6" s="67"/>
      <c r="HDW6" s="67"/>
      <c r="HDX6" s="67"/>
      <c r="HDY6" s="67"/>
      <c r="HDZ6" s="67"/>
      <c r="HEA6" s="67"/>
      <c r="HEB6" s="67"/>
      <c r="HEC6" s="67"/>
      <c r="HED6" s="67"/>
      <c r="HEE6" s="67"/>
      <c r="HEF6" s="67"/>
      <c r="HEG6" s="67"/>
      <c r="HEH6" s="67"/>
      <c r="HEI6" s="67"/>
      <c r="HEJ6" s="67"/>
      <c r="HEK6" s="67"/>
      <c r="HEL6" s="67"/>
      <c r="HEM6" s="67"/>
      <c r="HEN6" s="67"/>
      <c r="HEO6" s="67"/>
      <c r="HEP6" s="67"/>
      <c r="HEQ6" s="67"/>
      <c r="HER6" s="67"/>
      <c r="HES6" s="67"/>
      <c r="HET6" s="67"/>
      <c r="HEU6" s="67"/>
      <c r="HEV6" s="67"/>
      <c r="HEW6" s="67"/>
      <c r="HEX6" s="67"/>
      <c r="HEY6" s="67"/>
      <c r="HEZ6" s="67"/>
      <c r="HFA6" s="67"/>
      <c r="HFB6" s="67"/>
      <c r="HFC6" s="67"/>
      <c r="HFD6" s="67"/>
      <c r="HFE6" s="67"/>
      <c r="HFF6" s="67"/>
      <c r="HFG6" s="67"/>
      <c r="HFH6" s="67"/>
      <c r="HFI6" s="67"/>
      <c r="HFJ6" s="67"/>
      <c r="HFK6" s="67"/>
      <c r="HFL6" s="67"/>
      <c r="HFM6" s="67"/>
      <c r="HFN6" s="67"/>
      <c r="HFO6" s="67"/>
      <c r="HFP6" s="67"/>
      <c r="HFQ6" s="67"/>
      <c r="HFR6" s="67"/>
      <c r="HFS6" s="67"/>
      <c r="HFT6" s="67"/>
      <c r="HFU6" s="67"/>
      <c r="HFV6" s="67"/>
      <c r="HFW6" s="67"/>
      <c r="HFX6" s="67"/>
      <c r="HFY6" s="67"/>
      <c r="HFZ6" s="67"/>
      <c r="HGA6" s="67"/>
      <c r="HGB6" s="67"/>
      <c r="HGC6" s="67"/>
      <c r="HGD6" s="67"/>
      <c r="HGE6" s="67"/>
      <c r="HGF6" s="67"/>
      <c r="HGG6" s="67"/>
      <c r="HGH6" s="67"/>
      <c r="HGI6" s="67"/>
      <c r="HGJ6" s="67"/>
      <c r="HGK6" s="67"/>
      <c r="HGL6" s="67"/>
      <c r="HGM6" s="67"/>
      <c r="HGN6" s="67"/>
      <c r="HGO6" s="67"/>
      <c r="HGP6" s="67"/>
      <c r="HGQ6" s="67"/>
      <c r="HGR6" s="67"/>
      <c r="HGS6" s="67"/>
      <c r="HGT6" s="67"/>
      <c r="HGU6" s="67"/>
      <c r="HGV6" s="67"/>
      <c r="HGW6" s="67"/>
      <c r="HGX6" s="67"/>
      <c r="HGY6" s="67"/>
      <c r="HGZ6" s="67"/>
      <c r="HHA6" s="67"/>
      <c r="HHB6" s="67"/>
      <c r="HHC6" s="67"/>
      <c r="HHD6" s="67"/>
      <c r="HHE6" s="67"/>
      <c r="HHF6" s="67"/>
      <c r="HHG6" s="67"/>
      <c r="HHH6" s="67"/>
      <c r="HHI6" s="67"/>
      <c r="HHJ6" s="67"/>
      <c r="HHK6" s="67"/>
      <c r="HHL6" s="67"/>
      <c r="HHM6" s="67"/>
      <c r="HHN6" s="67"/>
      <c r="HHO6" s="67"/>
      <c r="HHP6" s="67"/>
      <c r="HHQ6" s="67"/>
      <c r="HHR6" s="67"/>
      <c r="HHS6" s="67"/>
      <c r="HHT6" s="67"/>
      <c r="HHU6" s="67"/>
      <c r="HHV6" s="67"/>
      <c r="HHW6" s="67"/>
      <c r="HHX6" s="67"/>
      <c r="HHY6" s="67"/>
      <c r="HHZ6" s="67"/>
      <c r="HIA6" s="67"/>
      <c r="HIB6" s="67"/>
      <c r="HIC6" s="67"/>
      <c r="HID6" s="67"/>
      <c r="HIE6" s="67"/>
      <c r="HIF6" s="67"/>
      <c r="HIG6" s="67"/>
      <c r="HIH6" s="67"/>
      <c r="HII6" s="67"/>
      <c r="HIJ6" s="67"/>
      <c r="HIK6" s="67"/>
      <c r="HIL6" s="67"/>
      <c r="HIM6" s="67"/>
      <c r="HIN6" s="67"/>
      <c r="HIO6" s="67"/>
      <c r="HIP6" s="67"/>
      <c r="HIQ6" s="67"/>
      <c r="HIR6" s="67"/>
      <c r="HIS6" s="67"/>
      <c r="HIT6" s="67"/>
      <c r="HIU6" s="67"/>
      <c r="HIV6" s="67"/>
      <c r="HIW6" s="67"/>
      <c r="HIX6" s="67"/>
      <c r="HIY6" s="67"/>
      <c r="HIZ6" s="67"/>
      <c r="HJA6" s="67"/>
      <c r="HJB6" s="67"/>
      <c r="HJC6" s="67"/>
      <c r="HJD6" s="67"/>
      <c r="HJE6" s="67"/>
      <c r="HJF6" s="67"/>
      <c r="HJG6" s="67"/>
      <c r="HJH6" s="67"/>
      <c r="HJI6" s="67"/>
      <c r="HJJ6" s="67"/>
      <c r="HJK6" s="67"/>
      <c r="HJL6" s="67"/>
      <c r="HJM6" s="67"/>
      <c r="HJN6" s="67"/>
      <c r="HJO6" s="67"/>
      <c r="HJP6" s="67"/>
      <c r="HJQ6" s="67"/>
      <c r="HJR6" s="67"/>
      <c r="HJS6" s="67"/>
      <c r="HJT6" s="67"/>
      <c r="HJU6" s="67"/>
      <c r="HJV6" s="67"/>
      <c r="HJW6" s="67"/>
      <c r="HJX6" s="67"/>
      <c r="HJY6" s="67"/>
      <c r="HJZ6" s="67"/>
      <c r="HKA6" s="67"/>
      <c r="HKB6" s="67"/>
      <c r="HKC6" s="67"/>
      <c r="HKD6" s="67"/>
      <c r="HKE6" s="67"/>
      <c r="HKF6" s="67"/>
      <c r="HKG6" s="67"/>
      <c r="HKH6" s="67"/>
      <c r="HKI6" s="67"/>
      <c r="HKJ6" s="67"/>
      <c r="HKK6" s="67"/>
      <c r="HKL6" s="67"/>
      <c r="HKM6" s="67"/>
      <c r="HKN6" s="67"/>
      <c r="HKO6" s="67"/>
      <c r="HKP6" s="67"/>
      <c r="HKQ6" s="67"/>
      <c r="HKR6" s="67"/>
      <c r="HKS6" s="67"/>
      <c r="HKT6" s="67"/>
      <c r="HKU6" s="67"/>
      <c r="HKV6" s="67"/>
      <c r="HKW6" s="67"/>
      <c r="HKX6" s="67"/>
      <c r="HKY6" s="67"/>
      <c r="HKZ6" s="67"/>
      <c r="HLA6" s="67"/>
      <c r="HLB6" s="67"/>
      <c r="HLC6" s="67"/>
      <c r="HLD6" s="67"/>
      <c r="HLE6" s="67"/>
      <c r="HLF6" s="67"/>
      <c r="HLG6" s="67"/>
      <c r="HLH6" s="67"/>
      <c r="HLI6" s="67"/>
      <c r="HLJ6" s="67"/>
      <c r="HLK6" s="67"/>
      <c r="HLL6" s="67"/>
      <c r="HLM6" s="67"/>
      <c r="HLN6" s="67"/>
      <c r="HLO6" s="67"/>
      <c r="HLP6" s="67"/>
      <c r="HLQ6" s="67"/>
      <c r="HLR6" s="67"/>
      <c r="HLS6" s="67"/>
      <c r="HLT6" s="67"/>
      <c r="HLU6" s="67"/>
      <c r="HLV6" s="67"/>
      <c r="HLW6" s="67"/>
      <c r="HLX6" s="67"/>
      <c r="HLY6" s="67"/>
      <c r="HLZ6" s="67"/>
      <c r="HMA6" s="67"/>
      <c r="HMB6" s="67"/>
      <c r="HMC6" s="67"/>
      <c r="HMD6" s="67"/>
      <c r="HME6" s="67"/>
      <c r="HMF6" s="67"/>
      <c r="HMG6" s="67"/>
      <c r="HMH6" s="67"/>
      <c r="HMI6" s="67"/>
      <c r="HMJ6" s="67"/>
      <c r="HMK6" s="67"/>
      <c r="HML6" s="67"/>
      <c r="HMM6" s="67"/>
      <c r="HMN6" s="67"/>
      <c r="HMO6" s="67"/>
      <c r="HMP6" s="67"/>
      <c r="HMQ6" s="67"/>
      <c r="HMR6" s="67"/>
      <c r="HMS6" s="67"/>
      <c r="HMT6" s="67"/>
      <c r="HMU6" s="67"/>
      <c r="HMV6" s="67"/>
      <c r="HMW6" s="67"/>
      <c r="HMX6" s="67"/>
      <c r="HMY6" s="67"/>
      <c r="HMZ6" s="67"/>
      <c r="HNA6" s="67"/>
      <c r="HNB6" s="67"/>
      <c r="HNC6" s="67"/>
      <c r="HND6" s="67"/>
      <c r="HNE6" s="67"/>
      <c r="HNF6" s="67"/>
      <c r="HNG6" s="67"/>
      <c r="HNH6" s="67"/>
      <c r="HNI6" s="67"/>
      <c r="HNJ6" s="67"/>
      <c r="HNK6" s="67"/>
      <c r="HNL6" s="67"/>
      <c r="HNM6" s="67"/>
      <c r="HNN6" s="67"/>
      <c r="HNO6" s="67"/>
      <c r="HNP6" s="67"/>
      <c r="HNQ6" s="67"/>
      <c r="HNR6" s="67"/>
      <c r="HNS6" s="67"/>
      <c r="HNT6" s="67"/>
      <c r="HNU6" s="67"/>
      <c r="HNV6" s="67"/>
      <c r="HNW6" s="67"/>
      <c r="HNX6" s="67"/>
      <c r="HNY6" s="67"/>
      <c r="HNZ6" s="67"/>
      <c r="HOA6" s="67"/>
      <c r="HOB6" s="67"/>
      <c r="HOC6" s="67"/>
      <c r="HOD6" s="67"/>
      <c r="HOE6" s="67"/>
      <c r="HOF6" s="67"/>
      <c r="HOG6" s="67"/>
      <c r="HOH6" s="67"/>
      <c r="HOI6" s="67"/>
      <c r="HOJ6" s="67"/>
      <c r="HOK6" s="67"/>
      <c r="HOL6" s="67"/>
      <c r="HOM6" s="67"/>
      <c r="HON6" s="67"/>
      <c r="HOO6" s="67"/>
      <c r="HOP6" s="67"/>
      <c r="HOQ6" s="67"/>
      <c r="HOR6" s="67"/>
      <c r="HOS6" s="67"/>
      <c r="HOT6" s="67"/>
      <c r="HOU6" s="67"/>
      <c r="HOV6" s="67"/>
      <c r="HOW6" s="67"/>
      <c r="HOX6" s="67"/>
      <c r="HOY6" s="67"/>
      <c r="HOZ6" s="67"/>
      <c r="HPA6" s="67"/>
      <c r="HPB6" s="67"/>
      <c r="HPC6" s="67"/>
      <c r="HPD6" s="67"/>
      <c r="HPE6" s="67"/>
      <c r="HPF6" s="67"/>
      <c r="HPG6" s="67"/>
      <c r="HPH6" s="67"/>
      <c r="HPI6" s="67"/>
      <c r="HPJ6" s="67"/>
      <c r="HPK6" s="67"/>
      <c r="HPL6" s="67"/>
      <c r="HPM6" s="67"/>
      <c r="HPN6" s="67"/>
      <c r="HPO6" s="67"/>
      <c r="HPP6" s="67"/>
      <c r="HPQ6" s="67"/>
      <c r="HPR6" s="67"/>
      <c r="HPS6" s="67"/>
      <c r="HPT6" s="67"/>
      <c r="HPU6" s="67"/>
      <c r="HPV6" s="67"/>
      <c r="HPW6" s="67"/>
      <c r="HPX6" s="67"/>
      <c r="HPY6" s="67"/>
      <c r="HPZ6" s="67"/>
      <c r="HQA6" s="67"/>
      <c r="HQB6" s="67"/>
      <c r="HQC6" s="67"/>
      <c r="HQD6" s="67"/>
      <c r="HQE6" s="67"/>
      <c r="HQF6" s="67"/>
      <c r="HQG6" s="67"/>
      <c r="HQH6" s="67"/>
      <c r="HQI6" s="67"/>
      <c r="HQJ6" s="67"/>
      <c r="HQK6" s="67"/>
      <c r="HQL6" s="67"/>
      <c r="HQM6" s="67"/>
      <c r="HQN6" s="67"/>
      <c r="HQO6" s="67"/>
      <c r="HQP6" s="67"/>
      <c r="HQQ6" s="67"/>
      <c r="HQR6" s="67"/>
      <c r="HQS6" s="67"/>
      <c r="HQT6" s="67"/>
      <c r="HQU6" s="67"/>
      <c r="HQV6" s="67"/>
      <c r="HQW6" s="67"/>
      <c r="HQX6" s="67"/>
      <c r="HQY6" s="67"/>
      <c r="HQZ6" s="67"/>
      <c r="HRA6" s="67"/>
      <c r="HRB6" s="67"/>
      <c r="HRC6" s="67"/>
      <c r="HRD6" s="67"/>
      <c r="HRE6" s="67"/>
      <c r="HRF6" s="67"/>
      <c r="HRG6" s="67"/>
      <c r="HRH6" s="67"/>
      <c r="HRI6" s="67"/>
      <c r="HRJ6" s="67"/>
      <c r="HRK6" s="67"/>
      <c r="HRL6" s="67"/>
      <c r="HRM6" s="67"/>
      <c r="HRN6" s="67"/>
      <c r="HRO6" s="67"/>
      <c r="HRP6" s="67"/>
      <c r="HRQ6" s="67"/>
      <c r="HRR6" s="67"/>
      <c r="HRS6" s="67"/>
      <c r="HRT6" s="67"/>
      <c r="HRU6" s="67"/>
      <c r="HRV6" s="67"/>
      <c r="HRW6" s="67"/>
      <c r="HRX6" s="67"/>
      <c r="HRY6" s="67"/>
      <c r="HRZ6" s="67"/>
      <c r="HSA6" s="67"/>
      <c r="HSB6" s="67"/>
      <c r="HSC6" s="67"/>
      <c r="HSD6" s="67"/>
      <c r="HSE6" s="67"/>
      <c r="HSF6" s="67"/>
      <c r="HSG6" s="67"/>
      <c r="HSH6" s="67"/>
      <c r="HSI6" s="67"/>
      <c r="HSJ6" s="67"/>
      <c r="HSK6" s="67"/>
      <c r="HSL6" s="67"/>
      <c r="HSM6" s="67"/>
      <c r="HSN6" s="67"/>
      <c r="HSO6" s="67"/>
      <c r="HSP6" s="67"/>
      <c r="HSQ6" s="67"/>
      <c r="HSR6" s="67"/>
      <c r="HSS6" s="67"/>
      <c r="HST6" s="67"/>
      <c r="HSU6" s="67"/>
      <c r="HSV6" s="67"/>
      <c r="HSW6" s="67"/>
      <c r="HSX6" s="67"/>
      <c r="HSY6" s="67"/>
      <c r="HSZ6" s="67"/>
      <c r="HTA6" s="67"/>
      <c r="HTB6" s="67"/>
      <c r="HTC6" s="67"/>
      <c r="HTD6" s="67"/>
      <c r="HTE6" s="67"/>
      <c r="HTF6" s="67"/>
      <c r="HTG6" s="67"/>
      <c r="HTH6" s="67"/>
      <c r="HTI6" s="67"/>
      <c r="HTJ6" s="67"/>
      <c r="HTK6" s="67"/>
      <c r="HTL6" s="67"/>
      <c r="HTM6" s="67"/>
      <c r="HTN6" s="67"/>
      <c r="HTO6" s="67"/>
      <c r="HTP6" s="67"/>
      <c r="HTQ6" s="67"/>
      <c r="HTR6" s="67"/>
      <c r="HTS6" s="67"/>
      <c r="HTT6" s="67"/>
      <c r="HTU6" s="67"/>
      <c r="HTV6" s="67"/>
      <c r="HTW6" s="67"/>
      <c r="HTX6" s="67"/>
      <c r="HTY6" s="67"/>
      <c r="HTZ6" s="67"/>
      <c r="HUA6" s="67"/>
      <c r="HUB6" s="67"/>
      <c r="HUC6" s="67"/>
      <c r="HUD6" s="67"/>
      <c r="HUE6" s="67"/>
      <c r="HUF6" s="67"/>
      <c r="HUG6" s="67"/>
      <c r="HUH6" s="67"/>
      <c r="HUI6" s="67"/>
      <c r="HUJ6" s="67"/>
      <c r="HUK6" s="67"/>
      <c r="HUL6" s="67"/>
      <c r="HUM6" s="67"/>
      <c r="HUN6" s="67"/>
      <c r="HUO6" s="67"/>
      <c r="HUP6" s="67"/>
      <c r="HUQ6" s="67"/>
      <c r="HUR6" s="67"/>
      <c r="HUS6" s="67"/>
      <c r="HUT6" s="67"/>
      <c r="HUU6" s="67"/>
      <c r="HUV6" s="67"/>
      <c r="HUW6" s="67"/>
      <c r="HUX6" s="67"/>
      <c r="HUY6" s="67"/>
      <c r="HUZ6" s="67"/>
      <c r="HVA6" s="67"/>
      <c r="HVB6" s="67"/>
      <c r="HVC6" s="67"/>
      <c r="HVD6" s="67"/>
      <c r="HVE6" s="67"/>
      <c r="HVF6" s="67"/>
      <c r="HVG6" s="67"/>
      <c r="HVH6" s="67"/>
      <c r="HVI6" s="67"/>
      <c r="HVJ6" s="67"/>
      <c r="HVK6" s="67"/>
      <c r="HVL6" s="67"/>
      <c r="HVM6" s="67"/>
      <c r="HVN6" s="67"/>
      <c r="HVO6" s="67"/>
      <c r="HVP6" s="67"/>
      <c r="HVQ6" s="67"/>
      <c r="HVR6" s="67"/>
      <c r="HVS6" s="67"/>
      <c r="HVT6" s="67"/>
      <c r="HVU6" s="67"/>
      <c r="HVV6" s="67"/>
      <c r="HVW6" s="67"/>
      <c r="HVX6" s="67"/>
      <c r="HVY6" s="67"/>
      <c r="HVZ6" s="67"/>
      <c r="HWA6" s="67"/>
      <c r="HWB6" s="67"/>
      <c r="HWC6" s="67"/>
      <c r="HWD6" s="67"/>
      <c r="HWE6" s="67"/>
      <c r="HWF6" s="67"/>
      <c r="HWG6" s="67"/>
      <c r="HWH6" s="67"/>
      <c r="HWI6" s="67"/>
      <c r="HWJ6" s="67"/>
      <c r="HWK6" s="67"/>
      <c r="HWL6" s="67"/>
      <c r="HWM6" s="67"/>
      <c r="HWN6" s="67"/>
      <c r="HWO6" s="67"/>
      <c r="HWP6" s="67"/>
      <c r="HWQ6" s="67"/>
      <c r="HWR6" s="67"/>
      <c r="HWS6" s="67"/>
      <c r="HWT6" s="67"/>
      <c r="HWU6" s="67"/>
      <c r="HWV6" s="67"/>
      <c r="HWW6" s="67"/>
      <c r="HWX6" s="67"/>
      <c r="HWY6" s="67"/>
      <c r="HWZ6" s="67"/>
      <c r="HXA6" s="67"/>
      <c r="HXB6" s="67"/>
      <c r="HXC6" s="67"/>
      <c r="HXD6" s="67"/>
      <c r="HXE6" s="67"/>
      <c r="HXF6" s="67"/>
      <c r="HXG6" s="67"/>
      <c r="HXH6" s="67"/>
      <c r="HXI6" s="67"/>
      <c r="HXJ6" s="67"/>
      <c r="HXK6" s="67"/>
      <c r="HXL6" s="67"/>
      <c r="HXM6" s="67"/>
      <c r="HXN6" s="67"/>
      <c r="HXO6" s="67"/>
      <c r="HXP6" s="67"/>
      <c r="HXQ6" s="67"/>
      <c r="HXR6" s="67"/>
      <c r="HXS6" s="67"/>
      <c r="HXT6" s="67"/>
      <c r="HXU6" s="67"/>
      <c r="HXV6" s="67"/>
      <c r="HXW6" s="67"/>
      <c r="HXX6" s="67"/>
      <c r="HXY6" s="67"/>
      <c r="HXZ6" s="67"/>
      <c r="HYA6" s="67"/>
      <c r="HYB6" s="67"/>
      <c r="HYC6" s="67"/>
      <c r="HYD6" s="67"/>
      <c r="HYE6" s="67"/>
      <c r="HYF6" s="67"/>
      <c r="HYG6" s="67"/>
      <c r="HYH6" s="67"/>
      <c r="HYI6" s="67"/>
      <c r="HYJ6" s="67"/>
      <c r="HYK6" s="67"/>
      <c r="HYL6" s="67"/>
      <c r="HYM6" s="67"/>
      <c r="HYN6" s="67"/>
      <c r="HYO6" s="67"/>
      <c r="HYP6" s="67"/>
      <c r="HYQ6" s="67"/>
      <c r="HYR6" s="67"/>
      <c r="HYS6" s="67"/>
      <c r="HYT6" s="67"/>
      <c r="HYU6" s="67"/>
      <c r="HYV6" s="67"/>
      <c r="HYW6" s="67"/>
      <c r="HYX6" s="67"/>
      <c r="HYY6" s="67"/>
      <c r="HYZ6" s="67"/>
      <c r="HZA6" s="67"/>
      <c r="HZB6" s="67"/>
      <c r="HZC6" s="67"/>
      <c r="HZD6" s="67"/>
      <c r="HZE6" s="67"/>
      <c r="HZF6" s="67"/>
      <c r="HZG6" s="67"/>
      <c r="HZH6" s="67"/>
      <c r="HZI6" s="67"/>
      <c r="HZJ6" s="67"/>
      <c r="HZK6" s="67"/>
      <c r="HZL6" s="67"/>
      <c r="HZM6" s="67"/>
      <c r="HZN6" s="67"/>
      <c r="HZO6" s="67"/>
      <c r="HZP6" s="67"/>
      <c r="HZQ6" s="67"/>
      <c r="HZR6" s="67"/>
      <c r="HZS6" s="67"/>
      <c r="HZT6" s="67"/>
      <c r="HZU6" s="67"/>
      <c r="HZV6" s="67"/>
      <c r="HZW6" s="67"/>
      <c r="HZX6" s="67"/>
      <c r="HZY6" s="67"/>
      <c r="HZZ6" s="67"/>
      <c r="IAA6" s="67"/>
      <c r="IAB6" s="67"/>
      <c r="IAC6" s="67"/>
      <c r="IAD6" s="67"/>
      <c r="IAE6" s="67"/>
      <c r="IAF6" s="67"/>
      <c r="IAG6" s="67"/>
      <c r="IAH6" s="67"/>
      <c r="IAI6" s="67"/>
      <c r="IAJ6" s="67"/>
      <c r="IAK6" s="67"/>
      <c r="IAL6" s="67"/>
      <c r="IAM6" s="67"/>
      <c r="IAN6" s="67"/>
      <c r="IAO6" s="67"/>
      <c r="IAP6" s="67"/>
      <c r="IAQ6" s="67"/>
      <c r="IAR6" s="67"/>
      <c r="IAS6" s="67"/>
      <c r="IAT6" s="67"/>
      <c r="IAU6" s="67"/>
      <c r="IAV6" s="67"/>
      <c r="IAW6" s="67"/>
      <c r="IAX6" s="67"/>
      <c r="IAY6" s="67"/>
      <c r="IAZ6" s="67"/>
      <c r="IBA6" s="67"/>
      <c r="IBB6" s="67"/>
      <c r="IBC6" s="67"/>
      <c r="IBD6" s="67"/>
      <c r="IBE6" s="67"/>
      <c r="IBF6" s="67"/>
      <c r="IBG6" s="67"/>
      <c r="IBH6" s="67"/>
      <c r="IBI6" s="67"/>
      <c r="IBJ6" s="67"/>
      <c r="IBK6" s="67"/>
      <c r="IBL6" s="67"/>
      <c r="IBM6" s="67"/>
      <c r="IBN6" s="67"/>
      <c r="IBO6" s="67"/>
      <c r="IBP6" s="67"/>
      <c r="IBQ6" s="67"/>
      <c r="IBR6" s="67"/>
      <c r="IBS6" s="67"/>
      <c r="IBT6" s="67"/>
      <c r="IBU6" s="67"/>
      <c r="IBV6" s="67"/>
      <c r="IBW6" s="67"/>
      <c r="IBX6" s="67"/>
      <c r="IBY6" s="67"/>
      <c r="IBZ6" s="67"/>
      <c r="ICA6" s="67"/>
      <c r="ICB6" s="67"/>
      <c r="ICC6" s="67"/>
      <c r="ICD6" s="67"/>
      <c r="ICE6" s="67"/>
      <c r="ICF6" s="67"/>
      <c r="ICG6" s="67"/>
      <c r="ICH6" s="67"/>
      <c r="ICI6" s="67"/>
      <c r="ICJ6" s="67"/>
      <c r="ICK6" s="67"/>
      <c r="ICL6" s="67"/>
      <c r="ICM6" s="67"/>
      <c r="ICN6" s="67"/>
      <c r="ICO6" s="67"/>
      <c r="ICP6" s="67"/>
      <c r="ICQ6" s="67"/>
      <c r="ICR6" s="67"/>
      <c r="ICS6" s="67"/>
      <c r="ICT6" s="67"/>
      <c r="ICU6" s="67"/>
      <c r="ICV6" s="67"/>
      <c r="ICW6" s="67"/>
      <c r="ICX6" s="67"/>
      <c r="ICY6" s="67"/>
      <c r="ICZ6" s="67"/>
      <c r="IDA6" s="67"/>
      <c r="IDB6" s="67"/>
      <c r="IDC6" s="67"/>
      <c r="IDD6" s="67"/>
      <c r="IDE6" s="67"/>
      <c r="IDF6" s="67"/>
      <c r="IDG6" s="67"/>
      <c r="IDH6" s="67"/>
      <c r="IDI6" s="67"/>
      <c r="IDJ6" s="67"/>
      <c r="IDK6" s="67"/>
      <c r="IDL6" s="67"/>
      <c r="IDM6" s="67"/>
      <c r="IDN6" s="67"/>
      <c r="IDO6" s="67"/>
      <c r="IDP6" s="67"/>
      <c r="IDQ6" s="67"/>
      <c r="IDR6" s="67"/>
      <c r="IDS6" s="67"/>
      <c r="IDT6" s="67"/>
      <c r="IDU6" s="67"/>
      <c r="IDV6" s="67"/>
      <c r="IDW6" s="67"/>
      <c r="IDX6" s="67"/>
      <c r="IDY6" s="67"/>
      <c r="IDZ6" s="67"/>
      <c r="IEA6" s="67"/>
      <c r="IEB6" s="67"/>
      <c r="IEC6" s="67"/>
      <c r="IED6" s="67"/>
      <c r="IEE6" s="67"/>
      <c r="IEF6" s="67"/>
      <c r="IEG6" s="67"/>
      <c r="IEH6" s="67"/>
      <c r="IEI6" s="67"/>
      <c r="IEJ6" s="67"/>
      <c r="IEK6" s="67"/>
      <c r="IEL6" s="67"/>
      <c r="IEM6" s="67"/>
      <c r="IEN6" s="67"/>
      <c r="IEO6" s="67"/>
      <c r="IEP6" s="67"/>
      <c r="IEQ6" s="67"/>
      <c r="IER6" s="67"/>
      <c r="IES6" s="67"/>
      <c r="IET6" s="67"/>
      <c r="IEU6" s="67"/>
      <c r="IEV6" s="67"/>
      <c r="IEW6" s="67"/>
      <c r="IEX6" s="67"/>
      <c r="IEY6" s="67"/>
      <c r="IEZ6" s="67"/>
      <c r="IFA6" s="67"/>
      <c r="IFB6" s="67"/>
      <c r="IFC6" s="67"/>
      <c r="IFD6" s="67"/>
      <c r="IFE6" s="67"/>
      <c r="IFF6" s="67"/>
      <c r="IFG6" s="67"/>
      <c r="IFH6" s="67"/>
      <c r="IFI6" s="67"/>
      <c r="IFJ6" s="67"/>
      <c r="IFK6" s="67"/>
      <c r="IFL6" s="67"/>
      <c r="IFM6" s="67"/>
      <c r="IFN6" s="67"/>
      <c r="IFO6" s="67"/>
      <c r="IFP6" s="67"/>
      <c r="IFQ6" s="67"/>
      <c r="IFR6" s="67"/>
      <c r="IFS6" s="67"/>
      <c r="IFT6" s="67"/>
      <c r="IFU6" s="67"/>
      <c r="IFV6" s="67"/>
      <c r="IFW6" s="67"/>
      <c r="IFX6" s="67"/>
      <c r="IFY6" s="67"/>
      <c r="IFZ6" s="67"/>
      <c r="IGA6" s="67"/>
      <c r="IGB6" s="67"/>
      <c r="IGC6" s="67"/>
      <c r="IGD6" s="67"/>
      <c r="IGE6" s="67"/>
      <c r="IGF6" s="67"/>
      <c r="IGG6" s="67"/>
      <c r="IGH6" s="67"/>
      <c r="IGI6" s="67"/>
      <c r="IGJ6" s="67"/>
      <c r="IGK6" s="67"/>
      <c r="IGL6" s="67"/>
      <c r="IGM6" s="67"/>
      <c r="IGN6" s="67"/>
      <c r="IGO6" s="67"/>
      <c r="IGP6" s="67"/>
      <c r="IGQ6" s="67"/>
      <c r="IGR6" s="67"/>
      <c r="IGS6" s="67"/>
      <c r="IGT6" s="67"/>
      <c r="IGU6" s="67"/>
      <c r="IGV6" s="67"/>
      <c r="IGW6" s="67"/>
      <c r="IGX6" s="67"/>
      <c r="IGY6" s="67"/>
      <c r="IGZ6" s="67"/>
      <c r="IHA6" s="67"/>
      <c r="IHB6" s="67"/>
      <c r="IHC6" s="67"/>
      <c r="IHD6" s="67"/>
      <c r="IHE6" s="67"/>
      <c r="IHF6" s="67"/>
      <c r="IHG6" s="67"/>
      <c r="IHH6" s="67"/>
      <c r="IHI6" s="67"/>
      <c r="IHJ6" s="67"/>
      <c r="IHK6" s="67"/>
      <c r="IHL6" s="67"/>
      <c r="IHM6" s="67"/>
      <c r="IHN6" s="67"/>
      <c r="IHO6" s="67"/>
      <c r="IHP6" s="67"/>
      <c r="IHQ6" s="67"/>
      <c r="IHR6" s="67"/>
      <c r="IHS6" s="67"/>
      <c r="IHT6" s="67"/>
      <c r="IHU6" s="67"/>
      <c r="IHV6" s="67"/>
      <c r="IHW6" s="67"/>
      <c r="IHX6" s="67"/>
      <c r="IHY6" s="67"/>
      <c r="IHZ6" s="67"/>
      <c r="IIA6" s="67"/>
      <c r="IIB6" s="67"/>
      <c r="IIC6" s="67"/>
      <c r="IID6" s="67"/>
      <c r="IIE6" s="67"/>
      <c r="IIF6" s="67"/>
      <c r="IIG6" s="67"/>
      <c r="IIH6" s="67"/>
      <c r="III6" s="67"/>
      <c r="IIJ6" s="67"/>
      <c r="IIK6" s="67"/>
      <c r="IIL6" s="67"/>
      <c r="IIM6" s="67"/>
      <c r="IIN6" s="67"/>
      <c r="IIO6" s="67"/>
      <c r="IIP6" s="67"/>
      <c r="IIQ6" s="67"/>
      <c r="IIR6" s="67"/>
      <c r="IIS6" s="67"/>
      <c r="IIT6" s="67"/>
      <c r="IIU6" s="67"/>
      <c r="IIV6" s="67"/>
      <c r="IIW6" s="67"/>
      <c r="IIX6" s="67"/>
      <c r="IIY6" s="67"/>
      <c r="IIZ6" s="67"/>
      <c r="IJA6" s="67"/>
      <c r="IJB6" s="67"/>
      <c r="IJC6" s="67"/>
      <c r="IJD6" s="67"/>
      <c r="IJE6" s="67"/>
      <c r="IJF6" s="67"/>
      <c r="IJG6" s="67"/>
      <c r="IJH6" s="67"/>
      <c r="IJI6" s="67"/>
      <c r="IJJ6" s="67"/>
      <c r="IJK6" s="67"/>
      <c r="IJL6" s="67"/>
      <c r="IJM6" s="67"/>
      <c r="IJN6" s="67"/>
      <c r="IJO6" s="67"/>
      <c r="IJP6" s="67"/>
      <c r="IJQ6" s="67"/>
      <c r="IJR6" s="67"/>
      <c r="IJS6" s="67"/>
      <c r="IJT6" s="67"/>
      <c r="IJU6" s="67"/>
      <c r="IJV6" s="67"/>
      <c r="IJW6" s="67"/>
      <c r="IJX6" s="67"/>
      <c r="IJY6" s="67"/>
      <c r="IJZ6" s="67"/>
      <c r="IKA6" s="67"/>
      <c r="IKB6" s="67"/>
      <c r="IKC6" s="67"/>
      <c r="IKD6" s="67"/>
      <c r="IKE6" s="67"/>
      <c r="IKF6" s="67"/>
      <c r="IKG6" s="67"/>
      <c r="IKH6" s="67"/>
      <c r="IKI6" s="67"/>
      <c r="IKJ6" s="67"/>
      <c r="IKK6" s="67"/>
      <c r="IKL6" s="67"/>
      <c r="IKM6" s="67"/>
      <c r="IKN6" s="67"/>
      <c r="IKO6" s="67"/>
      <c r="IKP6" s="67"/>
      <c r="IKQ6" s="67"/>
      <c r="IKR6" s="67"/>
      <c r="IKS6" s="67"/>
      <c r="IKT6" s="67"/>
      <c r="IKU6" s="67"/>
      <c r="IKV6" s="67"/>
      <c r="IKW6" s="67"/>
      <c r="IKX6" s="67"/>
      <c r="IKY6" s="67"/>
      <c r="IKZ6" s="67"/>
      <c r="ILA6" s="67"/>
      <c r="ILB6" s="67"/>
      <c r="ILC6" s="67"/>
      <c r="ILD6" s="67"/>
      <c r="ILE6" s="67"/>
      <c r="ILF6" s="67"/>
      <c r="ILG6" s="67"/>
      <c r="ILH6" s="67"/>
      <c r="ILI6" s="67"/>
      <c r="ILJ6" s="67"/>
      <c r="ILK6" s="67"/>
      <c r="ILL6" s="67"/>
      <c r="ILM6" s="67"/>
      <c r="ILN6" s="67"/>
      <c r="ILO6" s="67"/>
      <c r="ILP6" s="67"/>
      <c r="ILQ6" s="67"/>
      <c r="ILR6" s="67"/>
      <c r="ILS6" s="67"/>
      <c r="ILT6" s="67"/>
      <c r="ILU6" s="67"/>
      <c r="ILV6" s="67"/>
      <c r="ILW6" s="67"/>
      <c r="ILX6" s="67"/>
      <c r="ILY6" s="67"/>
      <c r="ILZ6" s="67"/>
      <c r="IMA6" s="67"/>
      <c r="IMB6" s="67"/>
      <c r="IMC6" s="67"/>
      <c r="IMD6" s="67"/>
      <c r="IME6" s="67"/>
      <c r="IMF6" s="67"/>
      <c r="IMG6" s="67"/>
      <c r="IMH6" s="67"/>
      <c r="IMI6" s="67"/>
      <c r="IMJ6" s="67"/>
      <c r="IMK6" s="67"/>
      <c r="IML6" s="67"/>
      <c r="IMM6" s="67"/>
      <c r="IMN6" s="67"/>
      <c r="IMO6" s="67"/>
      <c r="IMP6" s="67"/>
      <c r="IMQ6" s="67"/>
      <c r="IMR6" s="67"/>
      <c r="IMS6" s="67"/>
      <c r="IMT6" s="67"/>
      <c r="IMU6" s="67"/>
      <c r="IMV6" s="67"/>
      <c r="IMW6" s="67"/>
      <c r="IMX6" s="67"/>
      <c r="IMY6" s="67"/>
      <c r="IMZ6" s="67"/>
      <c r="INA6" s="67"/>
      <c r="INB6" s="67"/>
      <c r="INC6" s="67"/>
      <c r="IND6" s="67"/>
      <c r="INE6" s="67"/>
      <c r="INF6" s="67"/>
      <c r="ING6" s="67"/>
      <c r="INH6" s="67"/>
      <c r="INI6" s="67"/>
      <c r="INJ6" s="67"/>
      <c r="INK6" s="67"/>
      <c r="INL6" s="67"/>
      <c r="INM6" s="67"/>
      <c r="INN6" s="67"/>
      <c r="INO6" s="67"/>
      <c r="INP6" s="67"/>
      <c r="INQ6" s="67"/>
      <c r="INR6" s="67"/>
      <c r="INS6" s="67"/>
      <c r="INT6" s="67"/>
      <c r="INU6" s="67"/>
      <c r="INV6" s="67"/>
      <c r="INW6" s="67"/>
      <c r="INX6" s="67"/>
      <c r="INY6" s="67"/>
      <c r="INZ6" s="67"/>
      <c r="IOA6" s="67"/>
      <c r="IOB6" s="67"/>
      <c r="IOC6" s="67"/>
      <c r="IOD6" s="67"/>
      <c r="IOE6" s="67"/>
      <c r="IOF6" s="67"/>
      <c r="IOG6" s="67"/>
      <c r="IOH6" s="67"/>
      <c r="IOI6" s="67"/>
      <c r="IOJ6" s="67"/>
      <c r="IOK6" s="67"/>
      <c r="IOL6" s="67"/>
      <c r="IOM6" s="67"/>
      <c r="ION6" s="67"/>
      <c r="IOO6" s="67"/>
      <c r="IOP6" s="67"/>
      <c r="IOQ6" s="67"/>
      <c r="IOR6" s="67"/>
      <c r="IOS6" s="67"/>
      <c r="IOT6" s="67"/>
      <c r="IOU6" s="67"/>
      <c r="IOV6" s="67"/>
      <c r="IOW6" s="67"/>
      <c r="IOX6" s="67"/>
      <c r="IOY6" s="67"/>
      <c r="IOZ6" s="67"/>
      <c r="IPA6" s="67"/>
      <c r="IPB6" s="67"/>
      <c r="IPC6" s="67"/>
      <c r="IPD6" s="67"/>
      <c r="IPE6" s="67"/>
      <c r="IPF6" s="67"/>
      <c r="IPG6" s="67"/>
      <c r="IPH6" s="67"/>
      <c r="IPI6" s="67"/>
      <c r="IPJ6" s="67"/>
      <c r="IPK6" s="67"/>
      <c r="IPL6" s="67"/>
      <c r="IPM6" s="67"/>
      <c r="IPN6" s="67"/>
      <c r="IPO6" s="67"/>
      <c r="IPP6" s="67"/>
      <c r="IPQ6" s="67"/>
      <c r="IPR6" s="67"/>
      <c r="IPS6" s="67"/>
      <c r="IPT6" s="67"/>
      <c r="IPU6" s="67"/>
      <c r="IPV6" s="67"/>
      <c r="IPW6" s="67"/>
      <c r="IPX6" s="67"/>
      <c r="IPY6" s="67"/>
      <c r="IPZ6" s="67"/>
      <c r="IQA6" s="67"/>
      <c r="IQB6" s="67"/>
      <c r="IQC6" s="67"/>
      <c r="IQD6" s="67"/>
      <c r="IQE6" s="67"/>
      <c r="IQF6" s="67"/>
      <c r="IQG6" s="67"/>
      <c r="IQH6" s="67"/>
      <c r="IQI6" s="67"/>
      <c r="IQJ6" s="67"/>
      <c r="IQK6" s="67"/>
      <c r="IQL6" s="67"/>
      <c r="IQM6" s="67"/>
      <c r="IQN6" s="67"/>
      <c r="IQO6" s="67"/>
      <c r="IQP6" s="67"/>
      <c r="IQQ6" s="67"/>
      <c r="IQR6" s="67"/>
      <c r="IQS6" s="67"/>
      <c r="IQT6" s="67"/>
      <c r="IQU6" s="67"/>
      <c r="IQV6" s="67"/>
      <c r="IQW6" s="67"/>
      <c r="IQX6" s="67"/>
      <c r="IQY6" s="67"/>
      <c r="IQZ6" s="67"/>
      <c r="IRA6" s="67"/>
      <c r="IRB6" s="67"/>
      <c r="IRC6" s="67"/>
      <c r="IRD6" s="67"/>
      <c r="IRE6" s="67"/>
      <c r="IRF6" s="67"/>
      <c r="IRG6" s="67"/>
      <c r="IRH6" s="67"/>
      <c r="IRI6" s="67"/>
      <c r="IRJ6" s="67"/>
      <c r="IRK6" s="67"/>
      <c r="IRL6" s="67"/>
      <c r="IRM6" s="67"/>
      <c r="IRN6" s="67"/>
      <c r="IRO6" s="67"/>
      <c r="IRP6" s="67"/>
      <c r="IRQ6" s="67"/>
      <c r="IRR6" s="67"/>
      <c r="IRS6" s="67"/>
      <c r="IRT6" s="67"/>
      <c r="IRU6" s="67"/>
      <c r="IRV6" s="67"/>
      <c r="IRW6" s="67"/>
      <c r="IRX6" s="67"/>
      <c r="IRY6" s="67"/>
      <c r="IRZ6" s="67"/>
      <c r="ISA6" s="67"/>
      <c r="ISB6" s="67"/>
      <c r="ISC6" s="67"/>
      <c r="ISD6" s="67"/>
      <c r="ISE6" s="67"/>
      <c r="ISF6" s="67"/>
      <c r="ISG6" s="67"/>
      <c r="ISH6" s="67"/>
      <c r="ISI6" s="67"/>
      <c r="ISJ6" s="67"/>
      <c r="ISK6" s="67"/>
      <c r="ISL6" s="67"/>
      <c r="ISM6" s="67"/>
      <c r="ISN6" s="67"/>
      <c r="ISO6" s="67"/>
      <c r="ISP6" s="67"/>
      <c r="ISQ6" s="67"/>
      <c r="ISR6" s="67"/>
      <c r="ISS6" s="67"/>
      <c r="IST6" s="67"/>
      <c r="ISU6" s="67"/>
      <c r="ISV6" s="67"/>
      <c r="ISW6" s="67"/>
      <c r="ISX6" s="67"/>
      <c r="ISY6" s="67"/>
      <c r="ISZ6" s="67"/>
      <c r="ITA6" s="67"/>
      <c r="ITB6" s="67"/>
      <c r="ITC6" s="67"/>
      <c r="ITD6" s="67"/>
      <c r="ITE6" s="67"/>
      <c r="ITF6" s="67"/>
      <c r="ITG6" s="67"/>
      <c r="ITH6" s="67"/>
      <c r="ITI6" s="67"/>
      <c r="ITJ6" s="67"/>
      <c r="ITK6" s="67"/>
      <c r="ITL6" s="67"/>
      <c r="ITM6" s="67"/>
      <c r="ITN6" s="67"/>
      <c r="ITO6" s="67"/>
      <c r="ITP6" s="67"/>
      <c r="ITQ6" s="67"/>
      <c r="ITR6" s="67"/>
      <c r="ITS6" s="67"/>
      <c r="ITT6" s="67"/>
      <c r="ITU6" s="67"/>
      <c r="ITV6" s="67"/>
      <c r="ITW6" s="67"/>
      <c r="ITX6" s="67"/>
      <c r="ITY6" s="67"/>
      <c r="ITZ6" s="67"/>
      <c r="IUA6" s="67"/>
      <c r="IUB6" s="67"/>
      <c r="IUC6" s="67"/>
      <c r="IUD6" s="67"/>
      <c r="IUE6" s="67"/>
      <c r="IUF6" s="67"/>
      <c r="IUG6" s="67"/>
      <c r="IUH6" s="67"/>
      <c r="IUI6" s="67"/>
      <c r="IUJ6" s="67"/>
      <c r="IUK6" s="67"/>
      <c r="IUL6" s="67"/>
      <c r="IUM6" s="67"/>
      <c r="IUN6" s="67"/>
      <c r="IUO6" s="67"/>
      <c r="IUP6" s="67"/>
      <c r="IUQ6" s="67"/>
      <c r="IUR6" s="67"/>
      <c r="IUS6" s="67"/>
      <c r="IUT6" s="67"/>
      <c r="IUU6" s="67"/>
      <c r="IUV6" s="67"/>
      <c r="IUW6" s="67"/>
      <c r="IUX6" s="67"/>
      <c r="IUY6" s="67"/>
      <c r="IUZ6" s="67"/>
      <c r="IVA6" s="67"/>
      <c r="IVB6" s="67"/>
      <c r="IVC6" s="67"/>
      <c r="IVD6" s="67"/>
      <c r="IVE6" s="67"/>
      <c r="IVF6" s="67"/>
      <c r="IVG6" s="67"/>
      <c r="IVH6" s="67"/>
      <c r="IVI6" s="67"/>
      <c r="IVJ6" s="67"/>
      <c r="IVK6" s="67"/>
      <c r="IVL6" s="67"/>
      <c r="IVM6" s="67"/>
      <c r="IVN6" s="67"/>
      <c r="IVO6" s="67"/>
      <c r="IVP6" s="67"/>
      <c r="IVQ6" s="67"/>
      <c r="IVR6" s="67"/>
      <c r="IVS6" s="67"/>
      <c r="IVT6" s="67"/>
      <c r="IVU6" s="67"/>
      <c r="IVV6" s="67"/>
      <c r="IVW6" s="67"/>
      <c r="IVX6" s="67"/>
      <c r="IVY6" s="67"/>
      <c r="IVZ6" s="67"/>
      <c r="IWA6" s="67"/>
      <c r="IWB6" s="67"/>
      <c r="IWC6" s="67"/>
      <c r="IWD6" s="67"/>
      <c r="IWE6" s="67"/>
      <c r="IWF6" s="67"/>
      <c r="IWG6" s="67"/>
      <c r="IWH6" s="67"/>
      <c r="IWI6" s="67"/>
      <c r="IWJ6" s="67"/>
      <c r="IWK6" s="67"/>
      <c r="IWL6" s="67"/>
      <c r="IWM6" s="67"/>
      <c r="IWN6" s="67"/>
      <c r="IWO6" s="67"/>
      <c r="IWP6" s="67"/>
      <c r="IWQ6" s="67"/>
      <c r="IWR6" s="67"/>
      <c r="IWS6" s="67"/>
      <c r="IWT6" s="67"/>
      <c r="IWU6" s="67"/>
      <c r="IWV6" s="67"/>
      <c r="IWW6" s="67"/>
      <c r="IWX6" s="67"/>
      <c r="IWY6" s="67"/>
      <c r="IWZ6" s="67"/>
      <c r="IXA6" s="67"/>
      <c r="IXB6" s="67"/>
      <c r="IXC6" s="67"/>
      <c r="IXD6" s="67"/>
      <c r="IXE6" s="67"/>
      <c r="IXF6" s="67"/>
      <c r="IXG6" s="67"/>
      <c r="IXH6" s="67"/>
      <c r="IXI6" s="67"/>
      <c r="IXJ6" s="67"/>
      <c r="IXK6" s="67"/>
      <c r="IXL6" s="67"/>
      <c r="IXM6" s="67"/>
      <c r="IXN6" s="67"/>
      <c r="IXO6" s="67"/>
      <c r="IXP6" s="67"/>
      <c r="IXQ6" s="67"/>
      <c r="IXR6" s="67"/>
      <c r="IXS6" s="67"/>
      <c r="IXT6" s="67"/>
      <c r="IXU6" s="67"/>
      <c r="IXV6" s="67"/>
      <c r="IXW6" s="67"/>
      <c r="IXX6" s="67"/>
      <c r="IXY6" s="67"/>
      <c r="IXZ6" s="67"/>
      <c r="IYA6" s="67"/>
      <c r="IYB6" s="67"/>
      <c r="IYC6" s="67"/>
      <c r="IYD6" s="67"/>
      <c r="IYE6" s="67"/>
      <c r="IYF6" s="67"/>
      <c r="IYG6" s="67"/>
      <c r="IYH6" s="67"/>
      <c r="IYI6" s="67"/>
      <c r="IYJ6" s="67"/>
      <c r="IYK6" s="67"/>
      <c r="IYL6" s="67"/>
      <c r="IYM6" s="67"/>
      <c r="IYN6" s="67"/>
      <c r="IYO6" s="67"/>
      <c r="IYP6" s="67"/>
      <c r="IYQ6" s="67"/>
      <c r="IYR6" s="67"/>
      <c r="IYS6" s="67"/>
      <c r="IYT6" s="67"/>
      <c r="IYU6" s="67"/>
      <c r="IYV6" s="67"/>
      <c r="IYW6" s="67"/>
      <c r="IYX6" s="67"/>
      <c r="IYY6" s="67"/>
      <c r="IYZ6" s="67"/>
      <c r="IZA6" s="67"/>
      <c r="IZB6" s="67"/>
      <c r="IZC6" s="67"/>
      <c r="IZD6" s="67"/>
      <c r="IZE6" s="67"/>
      <c r="IZF6" s="67"/>
      <c r="IZG6" s="67"/>
      <c r="IZH6" s="67"/>
      <c r="IZI6" s="67"/>
      <c r="IZJ6" s="67"/>
      <c r="IZK6" s="67"/>
      <c r="IZL6" s="67"/>
      <c r="IZM6" s="67"/>
      <c r="IZN6" s="67"/>
      <c r="IZO6" s="67"/>
      <c r="IZP6" s="67"/>
      <c r="IZQ6" s="67"/>
      <c r="IZR6" s="67"/>
      <c r="IZS6" s="67"/>
      <c r="IZT6" s="67"/>
      <c r="IZU6" s="67"/>
      <c r="IZV6" s="67"/>
      <c r="IZW6" s="67"/>
      <c r="IZX6" s="67"/>
      <c r="IZY6" s="67"/>
      <c r="IZZ6" s="67"/>
      <c r="JAA6" s="67"/>
      <c r="JAB6" s="67"/>
      <c r="JAC6" s="67"/>
      <c r="JAD6" s="67"/>
      <c r="JAE6" s="67"/>
      <c r="JAF6" s="67"/>
      <c r="JAG6" s="67"/>
      <c r="JAH6" s="67"/>
      <c r="JAI6" s="67"/>
      <c r="JAJ6" s="67"/>
      <c r="JAK6" s="67"/>
      <c r="JAL6" s="67"/>
      <c r="JAM6" s="67"/>
      <c r="JAN6" s="67"/>
      <c r="JAO6" s="67"/>
      <c r="JAP6" s="67"/>
      <c r="JAQ6" s="67"/>
      <c r="JAR6" s="67"/>
      <c r="JAS6" s="67"/>
      <c r="JAT6" s="67"/>
      <c r="JAU6" s="67"/>
      <c r="JAV6" s="67"/>
      <c r="JAW6" s="67"/>
      <c r="JAX6" s="67"/>
      <c r="JAY6" s="67"/>
      <c r="JAZ6" s="67"/>
      <c r="JBA6" s="67"/>
      <c r="JBB6" s="67"/>
      <c r="JBC6" s="67"/>
      <c r="JBD6" s="67"/>
      <c r="JBE6" s="67"/>
      <c r="JBF6" s="67"/>
      <c r="JBG6" s="67"/>
      <c r="JBH6" s="67"/>
      <c r="JBI6" s="67"/>
      <c r="JBJ6" s="67"/>
      <c r="JBK6" s="67"/>
      <c r="JBL6" s="67"/>
      <c r="JBM6" s="67"/>
      <c r="JBN6" s="67"/>
      <c r="JBO6" s="67"/>
      <c r="JBP6" s="67"/>
      <c r="JBQ6" s="67"/>
      <c r="JBR6" s="67"/>
      <c r="JBS6" s="67"/>
      <c r="JBT6" s="67"/>
      <c r="JBU6" s="67"/>
      <c r="JBV6" s="67"/>
      <c r="JBW6" s="67"/>
      <c r="JBX6" s="67"/>
      <c r="JBY6" s="67"/>
      <c r="JBZ6" s="67"/>
      <c r="JCA6" s="67"/>
      <c r="JCB6" s="67"/>
      <c r="JCC6" s="67"/>
      <c r="JCD6" s="67"/>
      <c r="JCE6" s="67"/>
      <c r="JCF6" s="67"/>
      <c r="JCG6" s="67"/>
      <c r="JCH6" s="67"/>
      <c r="JCI6" s="67"/>
      <c r="JCJ6" s="67"/>
      <c r="JCK6" s="67"/>
      <c r="JCL6" s="67"/>
      <c r="JCM6" s="67"/>
      <c r="JCN6" s="67"/>
      <c r="JCO6" s="67"/>
      <c r="JCP6" s="67"/>
      <c r="JCQ6" s="67"/>
      <c r="JCR6" s="67"/>
      <c r="JCS6" s="67"/>
      <c r="JCT6" s="67"/>
      <c r="JCU6" s="67"/>
      <c r="JCV6" s="67"/>
      <c r="JCW6" s="67"/>
      <c r="JCX6" s="67"/>
      <c r="JCY6" s="67"/>
      <c r="JCZ6" s="67"/>
      <c r="JDA6" s="67"/>
      <c r="JDB6" s="67"/>
      <c r="JDC6" s="67"/>
      <c r="JDD6" s="67"/>
      <c r="JDE6" s="67"/>
      <c r="JDF6" s="67"/>
      <c r="JDG6" s="67"/>
      <c r="JDH6" s="67"/>
      <c r="JDI6" s="67"/>
      <c r="JDJ6" s="67"/>
      <c r="JDK6" s="67"/>
      <c r="JDL6" s="67"/>
      <c r="JDM6" s="67"/>
      <c r="JDN6" s="67"/>
      <c r="JDO6" s="67"/>
      <c r="JDP6" s="67"/>
      <c r="JDQ6" s="67"/>
      <c r="JDR6" s="67"/>
      <c r="JDS6" s="67"/>
      <c r="JDT6" s="67"/>
      <c r="JDU6" s="67"/>
      <c r="JDV6" s="67"/>
      <c r="JDW6" s="67"/>
      <c r="JDX6" s="67"/>
      <c r="JDY6" s="67"/>
      <c r="JDZ6" s="67"/>
      <c r="JEA6" s="67"/>
      <c r="JEB6" s="67"/>
      <c r="JEC6" s="67"/>
      <c r="JED6" s="67"/>
      <c r="JEE6" s="67"/>
      <c r="JEF6" s="67"/>
      <c r="JEG6" s="67"/>
      <c r="JEH6" s="67"/>
      <c r="JEI6" s="67"/>
      <c r="JEJ6" s="67"/>
      <c r="JEK6" s="67"/>
      <c r="JEL6" s="67"/>
      <c r="JEM6" s="67"/>
      <c r="JEN6" s="67"/>
      <c r="JEO6" s="67"/>
      <c r="JEP6" s="67"/>
      <c r="JEQ6" s="67"/>
      <c r="JER6" s="67"/>
      <c r="JES6" s="67"/>
      <c r="JET6" s="67"/>
      <c r="JEU6" s="67"/>
      <c r="JEV6" s="67"/>
      <c r="JEW6" s="67"/>
      <c r="JEX6" s="67"/>
      <c r="JEY6" s="67"/>
      <c r="JEZ6" s="67"/>
      <c r="JFA6" s="67"/>
      <c r="JFB6" s="67"/>
      <c r="JFC6" s="67"/>
      <c r="JFD6" s="67"/>
      <c r="JFE6" s="67"/>
      <c r="JFF6" s="67"/>
      <c r="JFG6" s="67"/>
      <c r="JFH6" s="67"/>
      <c r="JFI6" s="67"/>
      <c r="JFJ6" s="67"/>
      <c r="JFK6" s="67"/>
      <c r="JFL6" s="67"/>
      <c r="JFM6" s="67"/>
      <c r="JFN6" s="67"/>
      <c r="JFO6" s="67"/>
      <c r="JFP6" s="67"/>
      <c r="JFQ6" s="67"/>
      <c r="JFR6" s="67"/>
      <c r="JFS6" s="67"/>
      <c r="JFT6" s="67"/>
      <c r="JFU6" s="67"/>
      <c r="JFV6" s="67"/>
      <c r="JFW6" s="67"/>
      <c r="JFX6" s="67"/>
      <c r="JFY6" s="67"/>
      <c r="JFZ6" s="67"/>
      <c r="JGA6" s="67"/>
      <c r="JGB6" s="67"/>
      <c r="JGC6" s="67"/>
      <c r="JGD6" s="67"/>
      <c r="JGE6" s="67"/>
      <c r="JGF6" s="67"/>
      <c r="JGG6" s="67"/>
      <c r="JGH6" s="67"/>
      <c r="JGI6" s="67"/>
      <c r="JGJ6" s="67"/>
      <c r="JGK6" s="67"/>
      <c r="JGL6" s="67"/>
      <c r="JGM6" s="67"/>
      <c r="JGN6" s="67"/>
      <c r="JGO6" s="67"/>
      <c r="JGP6" s="67"/>
      <c r="JGQ6" s="67"/>
      <c r="JGR6" s="67"/>
      <c r="JGS6" s="67"/>
      <c r="JGT6" s="67"/>
      <c r="JGU6" s="67"/>
      <c r="JGV6" s="67"/>
      <c r="JGW6" s="67"/>
      <c r="JGX6" s="67"/>
      <c r="JGY6" s="67"/>
      <c r="JGZ6" s="67"/>
      <c r="JHA6" s="67"/>
      <c r="JHB6" s="67"/>
      <c r="JHC6" s="67"/>
      <c r="JHD6" s="67"/>
      <c r="JHE6" s="67"/>
      <c r="JHF6" s="67"/>
      <c r="JHG6" s="67"/>
      <c r="JHH6" s="67"/>
      <c r="JHI6" s="67"/>
      <c r="JHJ6" s="67"/>
      <c r="JHK6" s="67"/>
      <c r="JHL6" s="67"/>
      <c r="JHM6" s="67"/>
      <c r="JHN6" s="67"/>
      <c r="JHO6" s="67"/>
      <c r="JHP6" s="67"/>
      <c r="JHQ6" s="67"/>
      <c r="JHR6" s="67"/>
      <c r="JHS6" s="67"/>
      <c r="JHT6" s="67"/>
      <c r="JHU6" s="67"/>
      <c r="JHV6" s="67"/>
      <c r="JHW6" s="67"/>
      <c r="JHX6" s="67"/>
      <c r="JHY6" s="67"/>
      <c r="JHZ6" s="67"/>
      <c r="JIA6" s="67"/>
      <c r="JIB6" s="67"/>
      <c r="JIC6" s="67"/>
      <c r="JID6" s="67"/>
      <c r="JIE6" s="67"/>
      <c r="JIF6" s="67"/>
      <c r="JIG6" s="67"/>
      <c r="JIH6" s="67"/>
      <c r="JII6" s="67"/>
      <c r="JIJ6" s="67"/>
      <c r="JIK6" s="67"/>
      <c r="JIL6" s="67"/>
      <c r="JIM6" s="67"/>
      <c r="JIN6" s="67"/>
      <c r="JIO6" s="67"/>
      <c r="JIP6" s="67"/>
      <c r="JIQ6" s="67"/>
      <c r="JIR6" s="67"/>
      <c r="JIS6" s="67"/>
      <c r="JIT6" s="67"/>
      <c r="JIU6" s="67"/>
      <c r="JIV6" s="67"/>
      <c r="JIW6" s="67"/>
      <c r="JIX6" s="67"/>
      <c r="JIY6" s="67"/>
      <c r="JIZ6" s="67"/>
      <c r="JJA6" s="67"/>
      <c r="JJB6" s="67"/>
      <c r="JJC6" s="67"/>
      <c r="JJD6" s="67"/>
      <c r="JJE6" s="67"/>
      <c r="JJF6" s="67"/>
      <c r="JJG6" s="67"/>
      <c r="JJH6" s="67"/>
      <c r="JJI6" s="67"/>
      <c r="JJJ6" s="67"/>
      <c r="JJK6" s="67"/>
      <c r="JJL6" s="67"/>
      <c r="JJM6" s="67"/>
      <c r="JJN6" s="67"/>
      <c r="JJO6" s="67"/>
      <c r="JJP6" s="67"/>
      <c r="JJQ6" s="67"/>
      <c r="JJR6" s="67"/>
      <c r="JJS6" s="67"/>
      <c r="JJT6" s="67"/>
      <c r="JJU6" s="67"/>
      <c r="JJV6" s="67"/>
      <c r="JJW6" s="67"/>
      <c r="JJX6" s="67"/>
      <c r="JJY6" s="67"/>
      <c r="JJZ6" s="67"/>
      <c r="JKA6" s="67"/>
      <c r="JKB6" s="67"/>
      <c r="JKC6" s="67"/>
      <c r="JKD6" s="67"/>
      <c r="JKE6" s="67"/>
      <c r="JKF6" s="67"/>
      <c r="JKG6" s="67"/>
      <c r="JKH6" s="67"/>
      <c r="JKI6" s="67"/>
      <c r="JKJ6" s="67"/>
      <c r="JKK6" s="67"/>
      <c r="JKL6" s="67"/>
      <c r="JKM6" s="67"/>
      <c r="JKN6" s="67"/>
      <c r="JKO6" s="67"/>
      <c r="JKP6" s="67"/>
      <c r="JKQ6" s="67"/>
      <c r="JKR6" s="67"/>
      <c r="JKS6" s="67"/>
      <c r="JKT6" s="67"/>
      <c r="JKU6" s="67"/>
      <c r="JKV6" s="67"/>
      <c r="JKW6" s="67"/>
      <c r="JKX6" s="67"/>
      <c r="JKY6" s="67"/>
      <c r="JKZ6" s="67"/>
      <c r="JLA6" s="67"/>
      <c r="JLB6" s="67"/>
      <c r="JLC6" s="67"/>
      <c r="JLD6" s="67"/>
      <c r="JLE6" s="67"/>
      <c r="JLF6" s="67"/>
      <c r="JLG6" s="67"/>
      <c r="JLH6" s="67"/>
      <c r="JLI6" s="67"/>
      <c r="JLJ6" s="67"/>
      <c r="JLK6" s="67"/>
      <c r="JLL6" s="67"/>
      <c r="JLM6" s="67"/>
      <c r="JLN6" s="67"/>
      <c r="JLO6" s="67"/>
      <c r="JLP6" s="67"/>
      <c r="JLQ6" s="67"/>
      <c r="JLR6" s="67"/>
      <c r="JLS6" s="67"/>
      <c r="JLT6" s="67"/>
      <c r="JLU6" s="67"/>
      <c r="JLV6" s="67"/>
      <c r="JLW6" s="67"/>
      <c r="JLX6" s="67"/>
      <c r="JLY6" s="67"/>
      <c r="JLZ6" s="67"/>
      <c r="JMA6" s="67"/>
      <c r="JMB6" s="67"/>
      <c r="JMC6" s="67"/>
      <c r="JMD6" s="67"/>
      <c r="JME6" s="67"/>
      <c r="JMF6" s="67"/>
      <c r="JMG6" s="67"/>
      <c r="JMH6" s="67"/>
      <c r="JMI6" s="67"/>
      <c r="JMJ6" s="67"/>
      <c r="JMK6" s="67"/>
      <c r="JML6" s="67"/>
      <c r="JMM6" s="67"/>
      <c r="JMN6" s="67"/>
      <c r="JMO6" s="67"/>
      <c r="JMP6" s="67"/>
      <c r="JMQ6" s="67"/>
      <c r="JMR6" s="67"/>
      <c r="JMS6" s="67"/>
      <c r="JMT6" s="67"/>
      <c r="JMU6" s="67"/>
      <c r="JMV6" s="67"/>
      <c r="JMW6" s="67"/>
      <c r="JMX6" s="67"/>
      <c r="JMY6" s="67"/>
      <c r="JMZ6" s="67"/>
      <c r="JNA6" s="67"/>
      <c r="JNB6" s="67"/>
      <c r="JNC6" s="67"/>
      <c r="JND6" s="67"/>
      <c r="JNE6" s="67"/>
      <c r="JNF6" s="67"/>
      <c r="JNG6" s="67"/>
      <c r="JNH6" s="67"/>
      <c r="JNI6" s="67"/>
      <c r="JNJ6" s="67"/>
      <c r="JNK6" s="67"/>
      <c r="JNL6" s="67"/>
      <c r="JNM6" s="67"/>
      <c r="JNN6" s="67"/>
      <c r="JNO6" s="67"/>
      <c r="JNP6" s="67"/>
      <c r="JNQ6" s="67"/>
      <c r="JNR6" s="67"/>
      <c r="JNS6" s="67"/>
      <c r="JNT6" s="67"/>
      <c r="JNU6" s="67"/>
      <c r="JNV6" s="67"/>
      <c r="JNW6" s="67"/>
      <c r="JNX6" s="67"/>
      <c r="JNY6" s="67"/>
      <c r="JNZ6" s="67"/>
      <c r="JOA6" s="67"/>
      <c r="JOB6" s="67"/>
      <c r="JOC6" s="67"/>
      <c r="JOD6" s="67"/>
      <c r="JOE6" s="67"/>
      <c r="JOF6" s="67"/>
      <c r="JOG6" s="67"/>
      <c r="JOH6" s="67"/>
      <c r="JOI6" s="67"/>
      <c r="JOJ6" s="67"/>
      <c r="JOK6" s="67"/>
      <c r="JOL6" s="67"/>
      <c r="JOM6" s="67"/>
      <c r="JON6" s="67"/>
      <c r="JOO6" s="67"/>
      <c r="JOP6" s="67"/>
      <c r="JOQ6" s="67"/>
      <c r="JOR6" s="67"/>
      <c r="JOS6" s="67"/>
      <c r="JOT6" s="67"/>
      <c r="JOU6" s="67"/>
      <c r="JOV6" s="67"/>
      <c r="JOW6" s="67"/>
      <c r="JOX6" s="67"/>
      <c r="JOY6" s="67"/>
      <c r="JOZ6" s="67"/>
      <c r="JPA6" s="67"/>
      <c r="JPB6" s="67"/>
      <c r="JPC6" s="67"/>
      <c r="JPD6" s="67"/>
      <c r="JPE6" s="67"/>
      <c r="JPF6" s="67"/>
      <c r="JPG6" s="67"/>
      <c r="JPH6" s="67"/>
      <c r="JPI6" s="67"/>
      <c r="JPJ6" s="67"/>
      <c r="JPK6" s="67"/>
      <c r="JPL6" s="67"/>
      <c r="JPM6" s="67"/>
      <c r="JPN6" s="67"/>
      <c r="JPO6" s="67"/>
      <c r="JPP6" s="67"/>
      <c r="JPQ6" s="67"/>
      <c r="JPR6" s="67"/>
      <c r="JPS6" s="67"/>
      <c r="JPT6" s="67"/>
      <c r="JPU6" s="67"/>
      <c r="JPV6" s="67"/>
      <c r="JPW6" s="67"/>
      <c r="JPX6" s="67"/>
      <c r="JPY6" s="67"/>
      <c r="JPZ6" s="67"/>
      <c r="JQA6" s="67"/>
      <c r="JQB6" s="67"/>
      <c r="JQC6" s="67"/>
      <c r="JQD6" s="67"/>
      <c r="JQE6" s="67"/>
      <c r="JQF6" s="67"/>
      <c r="JQG6" s="67"/>
      <c r="JQH6" s="67"/>
      <c r="JQI6" s="67"/>
      <c r="JQJ6" s="67"/>
      <c r="JQK6" s="67"/>
      <c r="JQL6" s="67"/>
      <c r="JQM6" s="67"/>
      <c r="JQN6" s="67"/>
      <c r="JQO6" s="67"/>
      <c r="JQP6" s="67"/>
      <c r="JQQ6" s="67"/>
      <c r="JQR6" s="67"/>
      <c r="JQS6" s="67"/>
      <c r="JQT6" s="67"/>
      <c r="JQU6" s="67"/>
      <c r="JQV6" s="67"/>
      <c r="JQW6" s="67"/>
      <c r="JQX6" s="67"/>
      <c r="JQY6" s="67"/>
      <c r="JQZ6" s="67"/>
      <c r="JRA6" s="67"/>
      <c r="JRB6" s="67"/>
      <c r="JRC6" s="67"/>
      <c r="JRD6" s="67"/>
      <c r="JRE6" s="67"/>
      <c r="JRF6" s="67"/>
      <c r="JRG6" s="67"/>
      <c r="JRH6" s="67"/>
      <c r="JRI6" s="67"/>
      <c r="JRJ6" s="67"/>
      <c r="JRK6" s="67"/>
      <c r="JRL6" s="67"/>
      <c r="JRM6" s="67"/>
      <c r="JRN6" s="67"/>
      <c r="JRO6" s="67"/>
      <c r="JRP6" s="67"/>
      <c r="JRQ6" s="67"/>
      <c r="JRR6" s="67"/>
      <c r="JRS6" s="67"/>
      <c r="JRT6" s="67"/>
      <c r="JRU6" s="67"/>
      <c r="JRV6" s="67"/>
      <c r="JRW6" s="67"/>
      <c r="JRX6" s="67"/>
      <c r="JRY6" s="67"/>
      <c r="JRZ6" s="67"/>
      <c r="JSA6" s="67"/>
      <c r="JSB6" s="67"/>
      <c r="JSC6" s="67"/>
      <c r="JSD6" s="67"/>
      <c r="JSE6" s="67"/>
      <c r="JSF6" s="67"/>
      <c r="JSG6" s="67"/>
      <c r="JSH6" s="67"/>
      <c r="JSI6" s="67"/>
      <c r="JSJ6" s="67"/>
      <c r="JSK6" s="67"/>
      <c r="JSL6" s="67"/>
      <c r="JSM6" s="67"/>
      <c r="JSN6" s="67"/>
      <c r="JSO6" s="67"/>
      <c r="JSP6" s="67"/>
      <c r="JSQ6" s="67"/>
      <c r="JSR6" s="67"/>
      <c r="JSS6" s="67"/>
      <c r="JST6" s="67"/>
      <c r="JSU6" s="67"/>
      <c r="JSV6" s="67"/>
      <c r="JSW6" s="67"/>
      <c r="JSX6" s="67"/>
      <c r="JSY6" s="67"/>
      <c r="JSZ6" s="67"/>
      <c r="JTA6" s="67"/>
      <c r="JTB6" s="67"/>
      <c r="JTC6" s="67"/>
      <c r="JTD6" s="67"/>
      <c r="JTE6" s="67"/>
      <c r="JTF6" s="67"/>
      <c r="JTG6" s="67"/>
      <c r="JTH6" s="67"/>
      <c r="JTI6" s="67"/>
      <c r="JTJ6" s="67"/>
      <c r="JTK6" s="67"/>
      <c r="JTL6" s="67"/>
      <c r="JTM6" s="67"/>
      <c r="JTN6" s="67"/>
      <c r="JTO6" s="67"/>
      <c r="JTP6" s="67"/>
      <c r="JTQ6" s="67"/>
      <c r="JTR6" s="67"/>
      <c r="JTS6" s="67"/>
      <c r="JTT6" s="67"/>
      <c r="JTU6" s="67"/>
      <c r="JTV6" s="67"/>
      <c r="JTW6" s="67"/>
      <c r="JTX6" s="67"/>
      <c r="JTY6" s="67"/>
      <c r="JTZ6" s="67"/>
      <c r="JUA6" s="67"/>
      <c r="JUB6" s="67"/>
      <c r="JUC6" s="67"/>
      <c r="JUD6" s="67"/>
      <c r="JUE6" s="67"/>
      <c r="JUF6" s="67"/>
      <c r="JUG6" s="67"/>
      <c r="JUH6" s="67"/>
      <c r="JUI6" s="67"/>
      <c r="JUJ6" s="67"/>
      <c r="JUK6" s="67"/>
      <c r="JUL6" s="67"/>
      <c r="JUM6" s="67"/>
      <c r="JUN6" s="67"/>
      <c r="JUO6" s="67"/>
      <c r="JUP6" s="67"/>
      <c r="JUQ6" s="67"/>
      <c r="JUR6" s="67"/>
      <c r="JUS6" s="67"/>
      <c r="JUT6" s="67"/>
      <c r="JUU6" s="67"/>
      <c r="JUV6" s="67"/>
      <c r="JUW6" s="67"/>
      <c r="JUX6" s="67"/>
      <c r="JUY6" s="67"/>
      <c r="JUZ6" s="67"/>
      <c r="JVA6" s="67"/>
      <c r="JVB6" s="67"/>
      <c r="JVC6" s="67"/>
      <c r="JVD6" s="67"/>
      <c r="JVE6" s="67"/>
      <c r="JVF6" s="67"/>
      <c r="JVG6" s="67"/>
      <c r="JVH6" s="67"/>
      <c r="JVI6" s="67"/>
      <c r="JVJ6" s="67"/>
      <c r="JVK6" s="67"/>
      <c r="JVL6" s="67"/>
      <c r="JVM6" s="67"/>
      <c r="JVN6" s="67"/>
      <c r="JVO6" s="67"/>
      <c r="JVP6" s="67"/>
      <c r="JVQ6" s="67"/>
      <c r="JVR6" s="67"/>
      <c r="JVS6" s="67"/>
      <c r="JVT6" s="67"/>
      <c r="JVU6" s="67"/>
      <c r="JVV6" s="67"/>
      <c r="JVW6" s="67"/>
      <c r="JVX6" s="67"/>
      <c r="JVY6" s="67"/>
      <c r="JVZ6" s="67"/>
      <c r="JWA6" s="67"/>
      <c r="JWB6" s="67"/>
      <c r="JWC6" s="67"/>
      <c r="JWD6" s="67"/>
      <c r="JWE6" s="67"/>
      <c r="JWF6" s="67"/>
      <c r="JWG6" s="67"/>
      <c r="JWH6" s="67"/>
      <c r="JWI6" s="67"/>
      <c r="JWJ6" s="67"/>
      <c r="JWK6" s="67"/>
      <c r="JWL6" s="67"/>
      <c r="JWM6" s="67"/>
      <c r="JWN6" s="67"/>
      <c r="JWO6" s="67"/>
      <c r="JWP6" s="67"/>
      <c r="JWQ6" s="67"/>
      <c r="JWR6" s="67"/>
      <c r="JWS6" s="67"/>
      <c r="JWT6" s="67"/>
      <c r="JWU6" s="67"/>
      <c r="JWV6" s="67"/>
      <c r="JWW6" s="67"/>
      <c r="JWX6" s="67"/>
      <c r="JWY6" s="67"/>
      <c r="JWZ6" s="67"/>
      <c r="JXA6" s="67"/>
      <c r="JXB6" s="67"/>
      <c r="JXC6" s="67"/>
      <c r="JXD6" s="67"/>
      <c r="JXE6" s="67"/>
      <c r="JXF6" s="67"/>
      <c r="JXG6" s="67"/>
      <c r="JXH6" s="67"/>
      <c r="JXI6" s="67"/>
      <c r="JXJ6" s="67"/>
      <c r="JXK6" s="67"/>
      <c r="JXL6" s="67"/>
      <c r="JXM6" s="67"/>
      <c r="JXN6" s="67"/>
      <c r="JXO6" s="67"/>
      <c r="JXP6" s="67"/>
      <c r="JXQ6" s="67"/>
      <c r="JXR6" s="67"/>
      <c r="JXS6" s="67"/>
      <c r="JXT6" s="67"/>
      <c r="JXU6" s="67"/>
      <c r="JXV6" s="67"/>
      <c r="JXW6" s="67"/>
      <c r="JXX6" s="67"/>
      <c r="JXY6" s="67"/>
      <c r="JXZ6" s="67"/>
      <c r="JYA6" s="67"/>
      <c r="JYB6" s="67"/>
      <c r="JYC6" s="67"/>
      <c r="JYD6" s="67"/>
      <c r="JYE6" s="67"/>
      <c r="JYF6" s="67"/>
      <c r="JYG6" s="67"/>
      <c r="JYH6" s="67"/>
      <c r="JYI6" s="67"/>
      <c r="JYJ6" s="67"/>
      <c r="JYK6" s="67"/>
      <c r="JYL6" s="67"/>
      <c r="JYM6" s="67"/>
      <c r="JYN6" s="67"/>
      <c r="JYO6" s="67"/>
      <c r="JYP6" s="67"/>
      <c r="JYQ6" s="67"/>
      <c r="JYR6" s="67"/>
      <c r="JYS6" s="67"/>
      <c r="JYT6" s="67"/>
      <c r="JYU6" s="67"/>
      <c r="JYV6" s="67"/>
      <c r="JYW6" s="67"/>
      <c r="JYX6" s="67"/>
      <c r="JYY6" s="67"/>
      <c r="JYZ6" s="67"/>
      <c r="JZA6" s="67"/>
      <c r="JZB6" s="67"/>
      <c r="JZC6" s="67"/>
      <c r="JZD6" s="67"/>
      <c r="JZE6" s="67"/>
      <c r="JZF6" s="67"/>
      <c r="JZG6" s="67"/>
      <c r="JZH6" s="67"/>
      <c r="JZI6" s="67"/>
      <c r="JZJ6" s="67"/>
      <c r="JZK6" s="67"/>
      <c r="JZL6" s="67"/>
      <c r="JZM6" s="67"/>
      <c r="JZN6" s="67"/>
      <c r="JZO6" s="67"/>
      <c r="JZP6" s="67"/>
      <c r="JZQ6" s="67"/>
      <c r="JZR6" s="67"/>
      <c r="JZS6" s="67"/>
      <c r="JZT6" s="67"/>
      <c r="JZU6" s="67"/>
      <c r="JZV6" s="67"/>
      <c r="JZW6" s="67"/>
      <c r="JZX6" s="67"/>
      <c r="JZY6" s="67"/>
      <c r="JZZ6" s="67"/>
      <c r="KAA6" s="67"/>
      <c r="KAB6" s="67"/>
      <c r="KAC6" s="67"/>
      <c r="KAD6" s="67"/>
      <c r="KAE6" s="67"/>
      <c r="KAF6" s="67"/>
      <c r="KAG6" s="67"/>
      <c r="KAH6" s="67"/>
      <c r="KAI6" s="67"/>
      <c r="KAJ6" s="67"/>
      <c r="KAK6" s="67"/>
      <c r="KAL6" s="67"/>
      <c r="KAM6" s="67"/>
      <c r="KAN6" s="67"/>
      <c r="KAO6" s="67"/>
      <c r="KAP6" s="67"/>
      <c r="KAQ6" s="67"/>
      <c r="KAR6" s="67"/>
      <c r="KAS6" s="67"/>
      <c r="KAT6" s="67"/>
      <c r="KAU6" s="67"/>
      <c r="KAV6" s="67"/>
      <c r="KAW6" s="67"/>
      <c r="KAX6" s="67"/>
      <c r="KAY6" s="67"/>
      <c r="KAZ6" s="67"/>
      <c r="KBA6" s="67"/>
      <c r="KBB6" s="67"/>
      <c r="KBC6" s="67"/>
      <c r="KBD6" s="67"/>
      <c r="KBE6" s="67"/>
      <c r="KBF6" s="67"/>
      <c r="KBG6" s="67"/>
      <c r="KBH6" s="67"/>
      <c r="KBI6" s="67"/>
      <c r="KBJ6" s="67"/>
      <c r="KBK6" s="67"/>
      <c r="KBL6" s="67"/>
      <c r="KBM6" s="67"/>
      <c r="KBN6" s="67"/>
      <c r="KBO6" s="67"/>
      <c r="KBP6" s="67"/>
      <c r="KBQ6" s="67"/>
      <c r="KBR6" s="67"/>
      <c r="KBS6" s="67"/>
      <c r="KBT6" s="67"/>
      <c r="KBU6" s="67"/>
      <c r="KBV6" s="67"/>
      <c r="KBW6" s="67"/>
      <c r="KBX6" s="67"/>
      <c r="KBY6" s="67"/>
      <c r="KBZ6" s="67"/>
      <c r="KCA6" s="67"/>
      <c r="KCB6" s="67"/>
      <c r="KCC6" s="67"/>
      <c r="KCD6" s="67"/>
      <c r="KCE6" s="67"/>
      <c r="KCF6" s="67"/>
      <c r="KCG6" s="67"/>
      <c r="KCH6" s="67"/>
      <c r="KCI6" s="67"/>
      <c r="KCJ6" s="67"/>
      <c r="KCK6" s="67"/>
      <c r="KCL6" s="67"/>
      <c r="KCM6" s="67"/>
      <c r="KCN6" s="67"/>
      <c r="KCO6" s="67"/>
      <c r="KCP6" s="67"/>
      <c r="KCQ6" s="67"/>
      <c r="KCR6" s="67"/>
      <c r="KCS6" s="67"/>
      <c r="KCT6" s="67"/>
      <c r="KCU6" s="67"/>
      <c r="KCV6" s="67"/>
      <c r="KCW6" s="67"/>
      <c r="KCX6" s="67"/>
      <c r="KCY6" s="67"/>
      <c r="KCZ6" s="67"/>
      <c r="KDA6" s="67"/>
      <c r="KDB6" s="67"/>
      <c r="KDC6" s="67"/>
      <c r="KDD6" s="67"/>
      <c r="KDE6" s="67"/>
      <c r="KDF6" s="67"/>
      <c r="KDG6" s="67"/>
      <c r="KDH6" s="67"/>
      <c r="KDI6" s="67"/>
      <c r="KDJ6" s="67"/>
      <c r="KDK6" s="67"/>
      <c r="KDL6" s="67"/>
      <c r="KDM6" s="67"/>
      <c r="KDN6" s="67"/>
      <c r="KDO6" s="67"/>
      <c r="KDP6" s="67"/>
      <c r="KDQ6" s="67"/>
      <c r="KDR6" s="67"/>
      <c r="KDS6" s="67"/>
      <c r="KDT6" s="67"/>
      <c r="KDU6" s="67"/>
      <c r="KDV6" s="67"/>
      <c r="KDW6" s="67"/>
      <c r="KDX6" s="67"/>
      <c r="KDY6" s="67"/>
      <c r="KDZ6" s="67"/>
      <c r="KEA6" s="67"/>
      <c r="KEB6" s="67"/>
      <c r="KEC6" s="67"/>
      <c r="KED6" s="67"/>
      <c r="KEE6" s="67"/>
      <c r="KEF6" s="67"/>
      <c r="KEG6" s="67"/>
      <c r="KEH6" s="67"/>
      <c r="KEI6" s="67"/>
      <c r="KEJ6" s="67"/>
      <c r="KEK6" s="67"/>
      <c r="KEL6" s="67"/>
      <c r="KEM6" s="67"/>
      <c r="KEN6" s="67"/>
      <c r="KEO6" s="67"/>
      <c r="KEP6" s="67"/>
      <c r="KEQ6" s="67"/>
      <c r="KER6" s="67"/>
      <c r="KES6" s="67"/>
      <c r="KET6" s="67"/>
      <c r="KEU6" s="67"/>
      <c r="KEV6" s="67"/>
      <c r="KEW6" s="67"/>
      <c r="KEX6" s="67"/>
      <c r="KEY6" s="67"/>
      <c r="KEZ6" s="67"/>
      <c r="KFA6" s="67"/>
      <c r="KFB6" s="67"/>
      <c r="KFC6" s="67"/>
      <c r="KFD6" s="67"/>
      <c r="KFE6" s="67"/>
      <c r="KFF6" s="67"/>
      <c r="KFG6" s="67"/>
      <c r="KFH6" s="67"/>
      <c r="KFI6" s="67"/>
      <c r="KFJ6" s="67"/>
      <c r="KFK6" s="67"/>
      <c r="KFL6" s="67"/>
      <c r="KFM6" s="67"/>
      <c r="KFN6" s="67"/>
      <c r="KFO6" s="67"/>
      <c r="KFP6" s="67"/>
      <c r="KFQ6" s="67"/>
      <c r="KFR6" s="67"/>
      <c r="KFS6" s="67"/>
      <c r="KFT6" s="67"/>
      <c r="KFU6" s="67"/>
      <c r="KFV6" s="67"/>
      <c r="KFW6" s="67"/>
      <c r="KFX6" s="67"/>
      <c r="KFY6" s="67"/>
      <c r="KFZ6" s="67"/>
      <c r="KGA6" s="67"/>
      <c r="KGB6" s="67"/>
      <c r="KGC6" s="67"/>
      <c r="KGD6" s="67"/>
      <c r="KGE6" s="67"/>
      <c r="KGF6" s="67"/>
      <c r="KGG6" s="67"/>
      <c r="KGH6" s="67"/>
      <c r="KGI6" s="67"/>
      <c r="KGJ6" s="67"/>
      <c r="KGK6" s="67"/>
      <c r="KGL6" s="67"/>
      <c r="KGM6" s="67"/>
      <c r="KGN6" s="67"/>
      <c r="KGO6" s="67"/>
      <c r="KGP6" s="67"/>
      <c r="KGQ6" s="67"/>
      <c r="KGR6" s="67"/>
      <c r="KGS6" s="67"/>
      <c r="KGT6" s="67"/>
      <c r="KGU6" s="67"/>
      <c r="KGV6" s="67"/>
      <c r="KGW6" s="67"/>
      <c r="KGX6" s="67"/>
      <c r="KGY6" s="67"/>
      <c r="KGZ6" s="67"/>
      <c r="KHA6" s="67"/>
      <c r="KHB6" s="67"/>
      <c r="KHC6" s="67"/>
      <c r="KHD6" s="67"/>
      <c r="KHE6" s="67"/>
      <c r="KHF6" s="67"/>
      <c r="KHG6" s="67"/>
      <c r="KHH6" s="67"/>
      <c r="KHI6" s="67"/>
      <c r="KHJ6" s="67"/>
      <c r="KHK6" s="67"/>
      <c r="KHL6" s="67"/>
      <c r="KHM6" s="67"/>
      <c r="KHN6" s="67"/>
      <c r="KHO6" s="67"/>
      <c r="KHP6" s="67"/>
      <c r="KHQ6" s="67"/>
      <c r="KHR6" s="67"/>
      <c r="KHS6" s="67"/>
      <c r="KHT6" s="67"/>
      <c r="KHU6" s="67"/>
      <c r="KHV6" s="67"/>
      <c r="KHW6" s="67"/>
      <c r="KHX6" s="67"/>
      <c r="KHY6" s="67"/>
      <c r="KHZ6" s="67"/>
      <c r="KIA6" s="67"/>
      <c r="KIB6" s="67"/>
      <c r="KIC6" s="67"/>
      <c r="KID6" s="67"/>
      <c r="KIE6" s="67"/>
      <c r="KIF6" s="67"/>
      <c r="KIG6" s="67"/>
      <c r="KIH6" s="67"/>
      <c r="KII6" s="67"/>
      <c r="KIJ6" s="67"/>
      <c r="KIK6" s="67"/>
      <c r="KIL6" s="67"/>
      <c r="KIM6" s="67"/>
      <c r="KIN6" s="67"/>
      <c r="KIO6" s="67"/>
      <c r="KIP6" s="67"/>
      <c r="KIQ6" s="67"/>
      <c r="KIR6" s="67"/>
      <c r="KIS6" s="67"/>
      <c r="KIT6" s="67"/>
      <c r="KIU6" s="67"/>
      <c r="KIV6" s="67"/>
      <c r="KIW6" s="67"/>
      <c r="KIX6" s="67"/>
      <c r="KIY6" s="67"/>
      <c r="KIZ6" s="67"/>
      <c r="KJA6" s="67"/>
      <c r="KJB6" s="67"/>
      <c r="KJC6" s="67"/>
      <c r="KJD6" s="67"/>
      <c r="KJE6" s="67"/>
      <c r="KJF6" s="67"/>
      <c r="KJG6" s="67"/>
      <c r="KJH6" s="67"/>
      <c r="KJI6" s="67"/>
      <c r="KJJ6" s="67"/>
      <c r="KJK6" s="67"/>
      <c r="KJL6" s="67"/>
      <c r="KJM6" s="67"/>
      <c r="KJN6" s="67"/>
      <c r="KJO6" s="67"/>
      <c r="KJP6" s="67"/>
      <c r="KJQ6" s="67"/>
      <c r="KJR6" s="67"/>
      <c r="KJS6" s="67"/>
      <c r="KJT6" s="67"/>
      <c r="KJU6" s="67"/>
      <c r="KJV6" s="67"/>
      <c r="KJW6" s="67"/>
      <c r="KJX6" s="67"/>
      <c r="KJY6" s="67"/>
      <c r="KJZ6" s="67"/>
      <c r="KKA6" s="67"/>
      <c r="KKB6" s="67"/>
      <c r="KKC6" s="67"/>
      <c r="KKD6" s="67"/>
      <c r="KKE6" s="67"/>
      <c r="KKF6" s="67"/>
      <c r="KKG6" s="67"/>
      <c r="KKH6" s="67"/>
      <c r="KKI6" s="67"/>
      <c r="KKJ6" s="67"/>
      <c r="KKK6" s="67"/>
      <c r="KKL6" s="67"/>
      <c r="KKM6" s="67"/>
      <c r="KKN6" s="67"/>
      <c r="KKO6" s="67"/>
      <c r="KKP6" s="67"/>
      <c r="KKQ6" s="67"/>
      <c r="KKR6" s="67"/>
      <c r="KKS6" s="67"/>
      <c r="KKT6" s="67"/>
      <c r="KKU6" s="67"/>
      <c r="KKV6" s="67"/>
      <c r="KKW6" s="67"/>
      <c r="KKX6" s="67"/>
      <c r="KKY6" s="67"/>
      <c r="KKZ6" s="67"/>
      <c r="KLA6" s="67"/>
      <c r="KLB6" s="67"/>
      <c r="KLC6" s="67"/>
      <c r="KLD6" s="67"/>
      <c r="KLE6" s="67"/>
      <c r="KLF6" s="67"/>
      <c r="KLG6" s="67"/>
      <c r="KLH6" s="67"/>
      <c r="KLI6" s="67"/>
      <c r="KLJ6" s="67"/>
      <c r="KLK6" s="67"/>
      <c r="KLL6" s="67"/>
      <c r="KLM6" s="67"/>
      <c r="KLN6" s="67"/>
      <c r="KLO6" s="67"/>
      <c r="KLP6" s="67"/>
      <c r="KLQ6" s="67"/>
      <c r="KLR6" s="67"/>
      <c r="KLS6" s="67"/>
      <c r="KLT6" s="67"/>
      <c r="KLU6" s="67"/>
      <c r="KLV6" s="67"/>
      <c r="KLW6" s="67"/>
      <c r="KLX6" s="67"/>
      <c r="KLY6" s="67"/>
      <c r="KLZ6" s="67"/>
      <c r="KMA6" s="67"/>
      <c r="KMB6" s="67"/>
      <c r="KMC6" s="67"/>
      <c r="KMD6" s="67"/>
      <c r="KME6" s="67"/>
      <c r="KMF6" s="67"/>
      <c r="KMG6" s="67"/>
      <c r="KMH6" s="67"/>
      <c r="KMI6" s="67"/>
      <c r="KMJ6" s="67"/>
      <c r="KMK6" s="67"/>
      <c r="KML6" s="67"/>
      <c r="KMM6" s="67"/>
      <c r="KMN6" s="67"/>
      <c r="KMO6" s="67"/>
      <c r="KMP6" s="67"/>
      <c r="KMQ6" s="67"/>
      <c r="KMR6" s="67"/>
      <c r="KMS6" s="67"/>
      <c r="KMT6" s="67"/>
      <c r="KMU6" s="67"/>
      <c r="KMV6" s="67"/>
      <c r="KMW6" s="67"/>
      <c r="KMX6" s="67"/>
      <c r="KMY6" s="67"/>
      <c r="KMZ6" s="67"/>
      <c r="KNA6" s="67"/>
      <c r="KNB6" s="67"/>
      <c r="KNC6" s="67"/>
      <c r="KND6" s="67"/>
      <c r="KNE6" s="67"/>
      <c r="KNF6" s="67"/>
      <c r="KNG6" s="67"/>
      <c r="KNH6" s="67"/>
      <c r="KNI6" s="67"/>
      <c r="KNJ6" s="67"/>
      <c r="KNK6" s="67"/>
      <c r="KNL6" s="67"/>
      <c r="KNM6" s="67"/>
      <c r="KNN6" s="67"/>
      <c r="KNO6" s="67"/>
      <c r="KNP6" s="67"/>
      <c r="KNQ6" s="67"/>
      <c r="KNR6" s="67"/>
      <c r="KNS6" s="67"/>
      <c r="KNT6" s="67"/>
      <c r="KNU6" s="67"/>
      <c r="KNV6" s="67"/>
      <c r="KNW6" s="67"/>
      <c r="KNX6" s="67"/>
      <c r="KNY6" s="67"/>
      <c r="KNZ6" s="67"/>
      <c r="KOA6" s="67"/>
      <c r="KOB6" s="67"/>
      <c r="KOC6" s="67"/>
      <c r="KOD6" s="67"/>
      <c r="KOE6" s="67"/>
      <c r="KOF6" s="67"/>
      <c r="KOG6" s="67"/>
      <c r="KOH6" s="67"/>
      <c r="KOI6" s="67"/>
      <c r="KOJ6" s="67"/>
      <c r="KOK6" s="67"/>
      <c r="KOL6" s="67"/>
      <c r="KOM6" s="67"/>
      <c r="KON6" s="67"/>
      <c r="KOO6" s="67"/>
      <c r="KOP6" s="67"/>
      <c r="KOQ6" s="67"/>
      <c r="KOR6" s="67"/>
      <c r="KOS6" s="67"/>
      <c r="KOT6" s="67"/>
      <c r="KOU6" s="67"/>
      <c r="KOV6" s="67"/>
      <c r="KOW6" s="67"/>
      <c r="KOX6" s="67"/>
      <c r="KOY6" s="67"/>
      <c r="KOZ6" s="67"/>
      <c r="KPA6" s="67"/>
      <c r="KPB6" s="67"/>
      <c r="KPC6" s="67"/>
      <c r="KPD6" s="67"/>
      <c r="KPE6" s="67"/>
      <c r="KPF6" s="67"/>
      <c r="KPG6" s="67"/>
      <c r="KPH6" s="67"/>
      <c r="KPI6" s="67"/>
      <c r="KPJ6" s="67"/>
      <c r="KPK6" s="67"/>
      <c r="KPL6" s="67"/>
      <c r="KPM6" s="67"/>
      <c r="KPN6" s="67"/>
      <c r="KPO6" s="67"/>
      <c r="KPP6" s="67"/>
      <c r="KPQ6" s="67"/>
      <c r="KPR6" s="67"/>
      <c r="KPS6" s="67"/>
      <c r="KPT6" s="67"/>
      <c r="KPU6" s="67"/>
      <c r="KPV6" s="67"/>
      <c r="KPW6" s="67"/>
      <c r="KPX6" s="67"/>
      <c r="KPY6" s="67"/>
      <c r="KPZ6" s="67"/>
      <c r="KQA6" s="67"/>
      <c r="KQB6" s="67"/>
      <c r="KQC6" s="67"/>
      <c r="KQD6" s="67"/>
      <c r="KQE6" s="67"/>
      <c r="KQF6" s="67"/>
      <c r="KQG6" s="67"/>
      <c r="KQH6" s="67"/>
      <c r="KQI6" s="67"/>
      <c r="KQJ6" s="67"/>
      <c r="KQK6" s="67"/>
      <c r="KQL6" s="67"/>
      <c r="KQM6" s="67"/>
      <c r="KQN6" s="67"/>
      <c r="KQO6" s="67"/>
      <c r="KQP6" s="67"/>
      <c r="KQQ6" s="67"/>
      <c r="KQR6" s="67"/>
      <c r="KQS6" s="67"/>
      <c r="KQT6" s="67"/>
      <c r="KQU6" s="67"/>
      <c r="KQV6" s="67"/>
      <c r="KQW6" s="67"/>
      <c r="KQX6" s="67"/>
      <c r="KQY6" s="67"/>
      <c r="KQZ6" s="67"/>
      <c r="KRA6" s="67"/>
      <c r="KRB6" s="67"/>
      <c r="KRC6" s="67"/>
      <c r="KRD6" s="67"/>
      <c r="KRE6" s="67"/>
      <c r="KRF6" s="67"/>
      <c r="KRG6" s="67"/>
      <c r="KRH6" s="67"/>
      <c r="KRI6" s="67"/>
      <c r="KRJ6" s="67"/>
      <c r="KRK6" s="67"/>
      <c r="KRL6" s="67"/>
      <c r="KRM6" s="67"/>
      <c r="KRN6" s="67"/>
      <c r="KRO6" s="67"/>
      <c r="KRP6" s="67"/>
      <c r="KRQ6" s="67"/>
      <c r="KRR6" s="67"/>
      <c r="KRS6" s="67"/>
      <c r="KRT6" s="67"/>
      <c r="KRU6" s="67"/>
      <c r="KRV6" s="67"/>
      <c r="KRW6" s="67"/>
      <c r="KRX6" s="67"/>
      <c r="KRY6" s="67"/>
      <c r="KRZ6" s="67"/>
      <c r="KSA6" s="67"/>
      <c r="KSB6" s="67"/>
      <c r="KSC6" s="67"/>
      <c r="KSD6" s="67"/>
      <c r="KSE6" s="67"/>
      <c r="KSF6" s="67"/>
      <c r="KSG6" s="67"/>
      <c r="KSH6" s="67"/>
      <c r="KSI6" s="67"/>
      <c r="KSJ6" s="67"/>
      <c r="KSK6" s="67"/>
      <c r="KSL6" s="67"/>
      <c r="KSM6" s="67"/>
      <c r="KSN6" s="67"/>
      <c r="KSO6" s="67"/>
      <c r="KSP6" s="67"/>
      <c r="KSQ6" s="67"/>
      <c r="KSR6" s="67"/>
      <c r="KSS6" s="67"/>
      <c r="KST6" s="67"/>
      <c r="KSU6" s="67"/>
      <c r="KSV6" s="67"/>
      <c r="KSW6" s="67"/>
      <c r="KSX6" s="67"/>
      <c r="KSY6" s="67"/>
      <c r="KSZ6" s="67"/>
      <c r="KTA6" s="67"/>
      <c r="KTB6" s="67"/>
      <c r="KTC6" s="67"/>
      <c r="KTD6" s="67"/>
      <c r="KTE6" s="67"/>
      <c r="KTF6" s="67"/>
      <c r="KTG6" s="67"/>
      <c r="KTH6" s="67"/>
      <c r="KTI6" s="67"/>
      <c r="KTJ6" s="67"/>
      <c r="KTK6" s="67"/>
      <c r="KTL6" s="67"/>
      <c r="KTM6" s="67"/>
      <c r="KTN6" s="67"/>
      <c r="KTO6" s="67"/>
      <c r="KTP6" s="67"/>
      <c r="KTQ6" s="67"/>
      <c r="KTR6" s="67"/>
      <c r="KTS6" s="67"/>
      <c r="KTT6" s="67"/>
      <c r="KTU6" s="67"/>
      <c r="KTV6" s="67"/>
      <c r="KTW6" s="67"/>
      <c r="KTX6" s="67"/>
      <c r="KTY6" s="67"/>
      <c r="KTZ6" s="67"/>
      <c r="KUA6" s="67"/>
      <c r="KUB6" s="67"/>
      <c r="KUC6" s="67"/>
      <c r="KUD6" s="67"/>
      <c r="KUE6" s="67"/>
      <c r="KUF6" s="67"/>
      <c r="KUG6" s="67"/>
      <c r="KUH6" s="67"/>
      <c r="KUI6" s="67"/>
      <c r="KUJ6" s="67"/>
      <c r="KUK6" s="67"/>
      <c r="KUL6" s="67"/>
      <c r="KUM6" s="67"/>
      <c r="KUN6" s="67"/>
      <c r="KUO6" s="67"/>
      <c r="KUP6" s="67"/>
      <c r="KUQ6" s="67"/>
      <c r="KUR6" s="67"/>
      <c r="KUS6" s="67"/>
      <c r="KUT6" s="67"/>
      <c r="KUU6" s="67"/>
      <c r="KUV6" s="67"/>
      <c r="KUW6" s="67"/>
      <c r="KUX6" s="67"/>
      <c r="KUY6" s="67"/>
      <c r="KUZ6" s="67"/>
      <c r="KVA6" s="67"/>
      <c r="KVB6" s="67"/>
      <c r="KVC6" s="67"/>
      <c r="KVD6" s="67"/>
      <c r="KVE6" s="67"/>
      <c r="KVF6" s="67"/>
      <c r="KVG6" s="67"/>
      <c r="KVH6" s="67"/>
      <c r="KVI6" s="67"/>
      <c r="KVJ6" s="67"/>
      <c r="KVK6" s="67"/>
      <c r="KVL6" s="67"/>
      <c r="KVM6" s="67"/>
      <c r="KVN6" s="67"/>
      <c r="KVO6" s="67"/>
      <c r="KVP6" s="67"/>
      <c r="KVQ6" s="67"/>
      <c r="KVR6" s="67"/>
      <c r="KVS6" s="67"/>
      <c r="KVT6" s="67"/>
      <c r="KVU6" s="67"/>
      <c r="KVV6" s="67"/>
      <c r="KVW6" s="67"/>
      <c r="KVX6" s="67"/>
      <c r="KVY6" s="67"/>
      <c r="KVZ6" s="67"/>
      <c r="KWA6" s="67"/>
      <c r="KWB6" s="67"/>
      <c r="KWC6" s="67"/>
      <c r="KWD6" s="67"/>
      <c r="KWE6" s="67"/>
      <c r="KWF6" s="67"/>
      <c r="KWG6" s="67"/>
      <c r="KWH6" s="67"/>
      <c r="KWI6" s="67"/>
      <c r="KWJ6" s="67"/>
      <c r="KWK6" s="67"/>
      <c r="KWL6" s="67"/>
      <c r="KWM6" s="67"/>
      <c r="KWN6" s="67"/>
      <c r="KWO6" s="67"/>
      <c r="KWP6" s="67"/>
      <c r="KWQ6" s="67"/>
      <c r="KWR6" s="67"/>
      <c r="KWS6" s="67"/>
      <c r="KWT6" s="67"/>
      <c r="KWU6" s="67"/>
      <c r="KWV6" s="67"/>
      <c r="KWW6" s="67"/>
      <c r="KWX6" s="67"/>
      <c r="KWY6" s="67"/>
      <c r="KWZ6" s="67"/>
      <c r="KXA6" s="67"/>
      <c r="KXB6" s="67"/>
      <c r="KXC6" s="67"/>
      <c r="KXD6" s="67"/>
      <c r="KXE6" s="67"/>
      <c r="KXF6" s="67"/>
      <c r="KXG6" s="67"/>
      <c r="KXH6" s="67"/>
      <c r="KXI6" s="67"/>
      <c r="KXJ6" s="67"/>
      <c r="KXK6" s="67"/>
      <c r="KXL6" s="67"/>
      <c r="KXM6" s="67"/>
      <c r="KXN6" s="67"/>
      <c r="KXO6" s="67"/>
      <c r="KXP6" s="67"/>
      <c r="KXQ6" s="67"/>
      <c r="KXR6" s="67"/>
      <c r="KXS6" s="67"/>
      <c r="KXT6" s="67"/>
      <c r="KXU6" s="67"/>
      <c r="KXV6" s="67"/>
      <c r="KXW6" s="67"/>
      <c r="KXX6" s="67"/>
      <c r="KXY6" s="67"/>
      <c r="KXZ6" s="67"/>
      <c r="KYA6" s="67"/>
      <c r="KYB6" s="67"/>
      <c r="KYC6" s="67"/>
      <c r="KYD6" s="67"/>
      <c r="KYE6" s="67"/>
      <c r="KYF6" s="67"/>
      <c r="KYG6" s="67"/>
      <c r="KYH6" s="67"/>
      <c r="KYI6" s="67"/>
      <c r="KYJ6" s="67"/>
      <c r="KYK6" s="67"/>
      <c r="KYL6" s="67"/>
      <c r="KYM6" s="67"/>
      <c r="KYN6" s="67"/>
      <c r="KYO6" s="67"/>
      <c r="KYP6" s="67"/>
      <c r="KYQ6" s="67"/>
      <c r="KYR6" s="67"/>
      <c r="KYS6" s="67"/>
      <c r="KYT6" s="67"/>
      <c r="KYU6" s="67"/>
      <c r="KYV6" s="67"/>
      <c r="KYW6" s="67"/>
      <c r="KYX6" s="67"/>
      <c r="KYY6" s="67"/>
      <c r="KYZ6" s="67"/>
      <c r="KZA6" s="67"/>
      <c r="KZB6" s="67"/>
      <c r="KZC6" s="67"/>
      <c r="KZD6" s="67"/>
      <c r="KZE6" s="67"/>
      <c r="KZF6" s="67"/>
      <c r="KZG6" s="67"/>
      <c r="KZH6" s="67"/>
      <c r="KZI6" s="67"/>
      <c r="KZJ6" s="67"/>
      <c r="KZK6" s="67"/>
      <c r="KZL6" s="67"/>
      <c r="KZM6" s="67"/>
      <c r="KZN6" s="67"/>
      <c r="KZO6" s="67"/>
      <c r="KZP6" s="67"/>
      <c r="KZQ6" s="67"/>
      <c r="KZR6" s="67"/>
      <c r="KZS6" s="67"/>
      <c r="KZT6" s="67"/>
      <c r="KZU6" s="67"/>
      <c r="KZV6" s="67"/>
      <c r="KZW6" s="67"/>
      <c r="KZX6" s="67"/>
      <c r="KZY6" s="67"/>
      <c r="KZZ6" s="67"/>
      <c r="LAA6" s="67"/>
      <c r="LAB6" s="67"/>
      <c r="LAC6" s="67"/>
      <c r="LAD6" s="67"/>
      <c r="LAE6" s="67"/>
      <c r="LAF6" s="67"/>
      <c r="LAG6" s="67"/>
      <c r="LAH6" s="67"/>
      <c r="LAI6" s="67"/>
      <c r="LAJ6" s="67"/>
      <c r="LAK6" s="67"/>
      <c r="LAL6" s="67"/>
      <c r="LAM6" s="67"/>
      <c r="LAN6" s="67"/>
      <c r="LAO6" s="67"/>
      <c r="LAP6" s="67"/>
      <c r="LAQ6" s="67"/>
      <c r="LAR6" s="67"/>
      <c r="LAS6" s="67"/>
      <c r="LAT6" s="67"/>
      <c r="LAU6" s="67"/>
      <c r="LAV6" s="67"/>
      <c r="LAW6" s="67"/>
      <c r="LAX6" s="67"/>
      <c r="LAY6" s="67"/>
      <c r="LAZ6" s="67"/>
      <c r="LBA6" s="67"/>
      <c r="LBB6" s="67"/>
      <c r="LBC6" s="67"/>
      <c r="LBD6" s="67"/>
      <c r="LBE6" s="67"/>
      <c r="LBF6" s="67"/>
      <c r="LBG6" s="67"/>
      <c r="LBH6" s="67"/>
      <c r="LBI6" s="67"/>
      <c r="LBJ6" s="67"/>
      <c r="LBK6" s="67"/>
      <c r="LBL6" s="67"/>
      <c r="LBM6" s="67"/>
      <c r="LBN6" s="67"/>
      <c r="LBO6" s="67"/>
      <c r="LBP6" s="67"/>
      <c r="LBQ6" s="67"/>
      <c r="LBR6" s="67"/>
      <c r="LBS6" s="67"/>
      <c r="LBT6" s="67"/>
      <c r="LBU6" s="67"/>
      <c r="LBV6" s="67"/>
      <c r="LBW6" s="67"/>
      <c r="LBX6" s="67"/>
      <c r="LBY6" s="67"/>
      <c r="LBZ6" s="67"/>
      <c r="LCA6" s="67"/>
      <c r="LCB6" s="67"/>
      <c r="LCC6" s="67"/>
      <c r="LCD6" s="67"/>
      <c r="LCE6" s="67"/>
      <c r="LCF6" s="67"/>
      <c r="LCG6" s="67"/>
      <c r="LCH6" s="67"/>
      <c r="LCI6" s="67"/>
      <c r="LCJ6" s="67"/>
      <c r="LCK6" s="67"/>
      <c r="LCL6" s="67"/>
      <c r="LCM6" s="67"/>
      <c r="LCN6" s="67"/>
      <c r="LCO6" s="67"/>
      <c r="LCP6" s="67"/>
      <c r="LCQ6" s="67"/>
      <c r="LCR6" s="67"/>
      <c r="LCS6" s="67"/>
      <c r="LCT6" s="67"/>
      <c r="LCU6" s="67"/>
      <c r="LCV6" s="67"/>
      <c r="LCW6" s="67"/>
      <c r="LCX6" s="67"/>
      <c r="LCY6" s="67"/>
      <c r="LCZ6" s="67"/>
      <c r="LDA6" s="67"/>
      <c r="LDB6" s="67"/>
      <c r="LDC6" s="67"/>
      <c r="LDD6" s="67"/>
      <c r="LDE6" s="67"/>
      <c r="LDF6" s="67"/>
      <c r="LDG6" s="67"/>
      <c r="LDH6" s="67"/>
      <c r="LDI6" s="67"/>
      <c r="LDJ6" s="67"/>
      <c r="LDK6" s="67"/>
      <c r="LDL6" s="67"/>
      <c r="LDM6" s="67"/>
      <c r="LDN6" s="67"/>
      <c r="LDO6" s="67"/>
      <c r="LDP6" s="67"/>
      <c r="LDQ6" s="67"/>
      <c r="LDR6" s="67"/>
      <c r="LDS6" s="67"/>
      <c r="LDT6" s="67"/>
      <c r="LDU6" s="67"/>
      <c r="LDV6" s="67"/>
      <c r="LDW6" s="67"/>
      <c r="LDX6" s="67"/>
      <c r="LDY6" s="67"/>
      <c r="LDZ6" s="67"/>
      <c r="LEA6" s="67"/>
      <c r="LEB6" s="67"/>
      <c r="LEC6" s="67"/>
      <c r="LED6" s="67"/>
      <c r="LEE6" s="67"/>
      <c r="LEF6" s="67"/>
      <c r="LEG6" s="67"/>
      <c r="LEH6" s="67"/>
      <c r="LEI6" s="67"/>
      <c r="LEJ6" s="67"/>
      <c r="LEK6" s="67"/>
      <c r="LEL6" s="67"/>
      <c r="LEM6" s="67"/>
      <c r="LEN6" s="67"/>
      <c r="LEO6" s="67"/>
      <c r="LEP6" s="67"/>
      <c r="LEQ6" s="67"/>
      <c r="LER6" s="67"/>
      <c r="LES6" s="67"/>
      <c r="LET6" s="67"/>
      <c r="LEU6" s="67"/>
      <c r="LEV6" s="67"/>
      <c r="LEW6" s="67"/>
      <c r="LEX6" s="67"/>
      <c r="LEY6" s="67"/>
      <c r="LEZ6" s="67"/>
      <c r="LFA6" s="67"/>
      <c r="LFB6" s="67"/>
      <c r="LFC6" s="67"/>
      <c r="LFD6" s="67"/>
      <c r="LFE6" s="67"/>
      <c r="LFF6" s="67"/>
      <c r="LFG6" s="67"/>
      <c r="LFH6" s="67"/>
      <c r="LFI6" s="67"/>
      <c r="LFJ6" s="67"/>
      <c r="LFK6" s="67"/>
      <c r="LFL6" s="67"/>
      <c r="LFM6" s="67"/>
      <c r="LFN6" s="67"/>
      <c r="LFO6" s="67"/>
      <c r="LFP6" s="67"/>
      <c r="LFQ6" s="67"/>
      <c r="LFR6" s="67"/>
      <c r="LFS6" s="67"/>
      <c r="LFT6" s="67"/>
      <c r="LFU6" s="67"/>
      <c r="LFV6" s="67"/>
      <c r="LFW6" s="67"/>
      <c r="LFX6" s="67"/>
      <c r="LFY6" s="67"/>
      <c r="LFZ6" s="67"/>
      <c r="LGA6" s="67"/>
      <c r="LGB6" s="67"/>
      <c r="LGC6" s="67"/>
      <c r="LGD6" s="67"/>
      <c r="LGE6" s="67"/>
      <c r="LGF6" s="67"/>
      <c r="LGG6" s="67"/>
      <c r="LGH6" s="67"/>
      <c r="LGI6" s="67"/>
      <c r="LGJ6" s="67"/>
      <c r="LGK6" s="67"/>
      <c r="LGL6" s="67"/>
      <c r="LGM6" s="67"/>
      <c r="LGN6" s="67"/>
      <c r="LGO6" s="67"/>
      <c r="LGP6" s="67"/>
      <c r="LGQ6" s="67"/>
      <c r="LGR6" s="67"/>
      <c r="LGS6" s="67"/>
      <c r="LGT6" s="67"/>
      <c r="LGU6" s="67"/>
      <c r="LGV6" s="67"/>
      <c r="LGW6" s="67"/>
      <c r="LGX6" s="67"/>
      <c r="LGY6" s="67"/>
      <c r="LGZ6" s="67"/>
      <c r="LHA6" s="67"/>
      <c r="LHB6" s="67"/>
      <c r="LHC6" s="67"/>
      <c r="LHD6" s="67"/>
      <c r="LHE6" s="67"/>
      <c r="LHF6" s="67"/>
      <c r="LHG6" s="67"/>
      <c r="LHH6" s="67"/>
      <c r="LHI6" s="67"/>
      <c r="LHJ6" s="67"/>
      <c r="LHK6" s="67"/>
      <c r="LHL6" s="67"/>
      <c r="LHM6" s="67"/>
      <c r="LHN6" s="67"/>
      <c r="LHO6" s="67"/>
      <c r="LHP6" s="67"/>
      <c r="LHQ6" s="67"/>
      <c r="LHR6" s="67"/>
      <c r="LHS6" s="67"/>
      <c r="LHT6" s="67"/>
      <c r="LHU6" s="67"/>
      <c r="LHV6" s="67"/>
      <c r="LHW6" s="67"/>
      <c r="LHX6" s="67"/>
      <c r="LHY6" s="67"/>
      <c r="LHZ6" s="67"/>
      <c r="LIA6" s="67"/>
      <c r="LIB6" s="67"/>
      <c r="LIC6" s="67"/>
      <c r="LID6" s="67"/>
      <c r="LIE6" s="67"/>
      <c r="LIF6" s="67"/>
      <c r="LIG6" s="67"/>
      <c r="LIH6" s="67"/>
      <c r="LII6" s="67"/>
      <c r="LIJ6" s="67"/>
      <c r="LIK6" s="67"/>
      <c r="LIL6" s="67"/>
      <c r="LIM6" s="67"/>
      <c r="LIN6" s="67"/>
      <c r="LIO6" s="67"/>
      <c r="LIP6" s="67"/>
      <c r="LIQ6" s="67"/>
      <c r="LIR6" s="67"/>
      <c r="LIS6" s="67"/>
      <c r="LIT6" s="67"/>
      <c r="LIU6" s="67"/>
      <c r="LIV6" s="67"/>
      <c r="LIW6" s="67"/>
      <c r="LIX6" s="67"/>
      <c r="LIY6" s="67"/>
      <c r="LIZ6" s="67"/>
      <c r="LJA6" s="67"/>
      <c r="LJB6" s="67"/>
      <c r="LJC6" s="67"/>
      <c r="LJD6" s="67"/>
      <c r="LJE6" s="67"/>
      <c r="LJF6" s="67"/>
      <c r="LJG6" s="67"/>
      <c r="LJH6" s="67"/>
      <c r="LJI6" s="67"/>
      <c r="LJJ6" s="67"/>
      <c r="LJK6" s="67"/>
      <c r="LJL6" s="67"/>
      <c r="LJM6" s="67"/>
      <c r="LJN6" s="67"/>
      <c r="LJO6" s="67"/>
      <c r="LJP6" s="67"/>
      <c r="LJQ6" s="67"/>
      <c r="LJR6" s="67"/>
      <c r="LJS6" s="67"/>
      <c r="LJT6" s="67"/>
      <c r="LJU6" s="67"/>
      <c r="LJV6" s="67"/>
      <c r="LJW6" s="67"/>
      <c r="LJX6" s="67"/>
      <c r="LJY6" s="67"/>
      <c r="LJZ6" s="67"/>
      <c r="LKA6" s="67"/>
      <c r="LKB6" s="67"/>
      <c r="LKC6" s="67"/>
      <c r="LKD6" s="67"/>
      <c r="LKE6" s="67"/>
      <c r="LKF6" s="67"/>
      <c r="LKG6" s="67"/>
      <c r="LKH6" s="67"/>
      <c r="LKI6" s="67"/>
      <c r="LKJ6" s="67"/>
      <c r="LKK6" s="67"/>
      <c r="LKL6" s="67"/>
      <c r="LKM6" s="67"/>
      <c r="LKN6" s="67"/>
      <c r="LKO6" s="67"/>
      <c r="LKP6" s="67"/>
      <c r="LKQ6" s="67"/>
      <c r="LKR6" s="67"/>
      <c r="LKS6" s="67"/>
      <c r="LKT6" s="67"/>
      <c r="LKU6" s="67"/>
      <c r="LKV6" s="67"/>
      <c r="LKW6" s="67"/>
      <c r="LKX6" s="67"/>
      <c r="LKY6" s="67"/>
      <c r="LKZ6" s="67"/>
      <c r="LLA6" s="67"/>
      <c r="LLB6" s="67"/>
      <c r="LLC6" s="67"/>
      <c r="LLD6" s="67"/>
      <c r="LLE6" s="67"/>
      <c r="LLF6" s="67"/>
      <c r="LLG6" s="67"/>
      <c r="LLH6" s="67"/>
      <c r="LLI6" s="67"/>
      <c r="LLJ6" s="67"/>
      <c r="LLK6" s="67"/>
      <c r="LLL6" s="67"/>
      <c r="LLM6" s="67"/>
      <c r="LLN6" s="67"/>
      <c r="LLO6" s="67"/>
      <c r="LLP6" s="67"/>
      <c r="LLQ6" s="67"/>
      <c r="LLR6" s="67"/>
      <c r="LLS6" s="67"/>
      <c r="LLT6" s="67"/>
      <c r="LLU6" s="67"/>
      <c r="LLV6" s="67"/>
      <c r="LLW6" s="67"/>
      <c r="LLX6" s="67"/>
      <c r="LLY6" s="67"/>
      <c r="LLZ6" s="67"/>
      <c r="LMA6" s="67"/>
      <c r="LMB6" s="67"/>
      <c r="LMC6" s="67"/>
      <c r="LMD6" s="67"/>
      <c r="LME6" s="67"/>
      <c r="LMF6" s="67"/>
      <c r="LMG6" s="67"/>
      <c r="LMH6" s="67"/>
      <c r="LMI6" s="67"/>
      <c r="LMJ6" s="67"/>
      <c r="LMK6" s="67"/>
      <c r="LML6" s="67"/>
      <c r="LMM6" s="67"/>
      <c r="LMN6" s="67"/>
      <c r="LMO6" s="67"/>
      <c r="LMP6" s="67"/>
      <c r="LMQ6" s="67"/>
      <c r="LMR6" s="67"/>
      <c r="LMS6" s="67"/>
      <c r="LMT6" s="67"/>
      <c r="LMU6" s="67"/>
      <c r="LMV6" s="67"/>
      <c r="LMW6" s="67"/>
      <c r="LMX6" s="67"/>
      <c r="LMY6" s="67"/>
      <c r="LMZ6" s="67"/>
      <c r="LNA6" s="67"/>
      <c r="LNB6" s="67"/>
      <c r="LNC6" s="67"/>
      <c r="LND6" s="67"/>
      <c r="LNE6" s="67"/>
      <c r="LNF6" s="67"/>
      <c r="LNG6" s="67"/>
      <c r="LNH6" s="67"/>
      <c r="LNI6" s="67"/>
      <c r="LNJ6" s="67"/>
      <c r="LNK6" s="67"/>
      <c r="LNL6" s="67"/>
      <c r="LNM6" s="67"/>
      <c r="LNN6" s="67"/>
      <c r="LNO6" s="67"/>
      <c r="LNP6" s="67"/>
      <c r="LNQ6" s="67"/>
      <c r="LNR6" s="67"/>
      <c r="LNS6" s="67"/>
      <c r="LNT6" s="67"/>
      <c r="LNU6" s="67"/>
      <c r="LNV6" s="67"/>
      <c r="LNW6" s="67"/>
      <c r="LNX6" s="67"/>
      <c r="LNY6" s="67"/>
      <c r="LNZ6" s="67"/>
      <c r="LOA6" s="67"/>
      <c r="LOB6" s="67"/>
      <c r="LOC6" s="67"/>
      <c r="LOD6" s="67"/>
      <c r="LOE6" s="67"/>
      <c r="LOF6" s="67"/>
      <c r="LOG6" s="67"/>
      <c r="LOH6" s="67"/>
      <c r="LOI6" s="67"/>
      <c r="LOJ6" s="67"/>
      <c r="LOK6" s="67"/>
      <c r="LOL6" s="67"/>
      <c r="LOM6" s="67"/>
      <c r="LON6" s="67"/>
      <c r="LOO6" s="67"/>
      <c r="LOP6" s="67"/>
      <c r="LOQ6" s="67"/>
      <c r="LOR6" s="67"/>
      <c r="LOS6" s="67"/>
      <c r="LOT6" s="67"/>
      <c r="LOU6" s="67"/>
      <c r="LOV6" s="67"/>
      <c r="LOW6" s="67"/>
      <c r="LOX6" s="67"/>
      <c r="LOY6" s="67"/>
      <c r="LOZ6" s="67"/>
      <c r="LPA6" s="67"/>
      <c r="LPB6" s="67"/>
      <c r="LPC6" s="67"/>
      <c r="LPD6" s="67"/>
      <c r="LPE6" s="67"/>
      <c r="LPF6" s="67"/>
      <c r="LPG6" s="67"/>
      <c r="LPH6" s="67"/>
      <c r="LPI6" s="67"/>
      <c r="LPJ6" s="67"/>
      <c r="LPK6" s="67"/>
      <c r="LPL6" s="67"/>
      <c r="LPM6" s="67"/>
      <c r="LPN6" s="67"/>
      <c r="LPO6" s="67"/>
      <c r="LPP6" s="67"/>
      <c r="LPQ6" s="67"/>
      <c r="LPR6" s="67"/>
      <c r="LPS6" s="67"/>
      <c r="LPT6" s="67"/>
      <c r="LPU6" s="67"/>
      <c r="LPV6" s="67"/>
      <c r="LPW6" s="67"/>
      <c r="LPX6" s="67"/>
      <c r="LPY6" s="67"/>
      <c r="LPZ6" s="67"/>
      <c r="LQA6" s="67"/>
      <c r="LQB6" s="67"/>
      <c r="LQC6" s="67"/>
      <c r="LQD6" s="67"/>
      <c r="LQE6" s="67"/>
      <c r="LQF6" s="67"/>
      <c r="LQG6" s="67"/>
      <c r="LQH6" s="67"/>
      <c r="LQI6" s="67"/>
      <c r="LQJ6" s="67"/>
      <c r="LQK6" s="67"/>
      <c r="LQL6" s="67"/>
      <c r="LQM6" s="67"/>
      <c r="LQN6" s="67"/>
      <c r="LQO6" s="67"/>
      <c r="LQP6" s="67"/>
      <c r="LQQ6" s="67"/>
      <c r="LQR6" s="67"/>
      <c r="LQS6" s="67"/>
      <c r="LQT6" s="67"/>
      <c r="LQU6" s="67"/>
      <c r="LQV6" s="67"/>
      <c r="LQW6" s="67"/>
      <c r="LQX6" s="67"/>
      <c r="LQY6" s="67"/>
      <c r="LQZ6" s="67"/>
      <c r="LRA6" s="67"/>
      <c r="LRB6" s="67"/>
      <c r="LRC6" s="67"/>
      <c r="LRD6" s="67"/>
      <c r="LRE6" s="67"/>
      <c r="LRF6" s="67"/>
      <c r="LRG6" s="67"/>
      <c r="LRH6" s="67"/>
      <c r="LRI6" s="67"/>
      <c r="LRJ6" s="67"/>
      <c r="LRK6" s="67"/>
      <c r="LRL6" s="67"/>
      <c r="LRM6" s="67"/>
      <c r="LRN6" s="67"/>
      <c r="LRO6" s="67"/>
      <c r="LRP6" s="67"/>
      <c r="LRQ6" s="67"/>
      <c r="LRR6" s="67"/>
      <c r="LRS6" s="67"/>
      <c r="LRT6" s="67"/>
      <c r="LRU6" s="67"/>
      <c r="LRV6" s="67"/>
      <c r="LRW6" s="67"/>
      <c r="LRX6" s="67"/>
      <c r="LRY6" s="67"/>
      <c r="LRZ6" s="67"/>
      <c r="LSA6" s="67"/>
      <c r="LSB6" s="67"/>
      <c r="LSC6" s="67"/>
      <c r="LSD6" s="67"/>
      <c r="LSE6" s="67"/>
      <c r="LSF6" s="67"/>
      <c r="LSG6" s="67"/>
      <c r="LSH6" s="67"/>
      <c r="LSI6" s="67"/>
      <c r="LSJ6" s="67"/>
      <c r="LSK6" s="67"/>
      <c r="LSL6" s="67"/>
      <c r="LSM6" s="67"/>
      <c r="LSN6" s="67"/>
      <c r="LSO6" s="67"/>
      <c r="LSP6" s="67"/>
      <c r="LSQ6" s="67"/>
      <c r="LSR6" s="67"/>
      <c r="LSS6" s="67"/>
      <c r="LST6" s="67"/>
      <c r="LSU6" s="67"/>
      <c r="LSV6" s="67"/>
      <c r="LSW6" s="67"/>
      <c r="LSX6" s="67"/>
      <c r="LSY6" s="67"/>
      <c r="LSZ6" s="67"/>
      <c r="LTA6" s="67"/>
      <c r="LTB6" s="67"/>
      <c r="LTC6" s="67"/>
      <c r="LTD6" s="67"/>
      <c r="LTE6" s="67"/>
      <c r="LTF6" s="67"/>
      <c r="LTG6" s="67"/>
      <c r="LTH6" s="67"/>
      <c r="LTI6" s="67"/>
      <c r="LTJ6" s="67"/>
      <c r="LTK6" s="67"/>
      <c r="LTL6" s="67"/>
      <c r="LTM6" s="67"/>
      <c r="LTN6" s="67"/>
      <c r="LTO6" s="67"/>
      <c r="LTP6" s="67"/>
      <c r="LTQ6" s="67"/>
      <c r="LTR6" s="67"/>
      <c r="LTS6" s="67"/>
      <c r="LTT6" s="67"/>
      <c r="LTU6" s="67"/>
      <c r="LTV6" s="67"/>
      <c r="LTW6" s="67"/>
      <c r="LTX6" s="67"/>
      <c r="LTY6" s="67"/>
      <c r="LTZ6" s="67"/>
      <c r="LUA6" s="67"/>
      <c r="LUB6" s="67"/>
      <c r="LUC6" s="67"/>
      <c r="LUD6" s="67"/>
      <c r="LUE6" s="67"/>
      <c r="LUF6" s="67"/>
      <c r="LUG6" s="67"/>
      <c r="LUH6" s="67"/>
      <c r="LUI6" s="67"/>
      <c r="LUJ6" s="67"/>
      <c r="LUK6" s="67"/>
      <c r="LUL6" s="67"/>
      <c r="LUM6" s="67"/>
      <c r="LUN6" s="67"/>
      <c r="LUO6" s="67"/>
      <c r="LUP6" s="67"/>
      <c r="LUQ6" s="67"/>
      <c r="LUR6" s="67"/>
      <c r="LUS6" s="67"/>
      <c r="LUT6" s="67"/>
      <c r="LUU6" s="67"/>
      <c r="LUV6" s="67"/>
      <c r="LUW6" s="67"/>
      <c r="LUX6" s="67"/>
      <c r="LUY6" s="67"/>
      <c r="LUZ6" s="67"/>
      <c r="LVA6" s="67"/>
      <c r="LVB6" s="67"/>
      <c r="LVC6" s="67"/>
      <c r="LVD6" s="67"/>
      <c r="LVE6" s="67"/>
      <c r="LVF6" s="67"/>
      <c r="LVG6" s="67"/>
      <c r="LVH6" s="67"/>
      <c r="LVI6" s="67"/>
      <c r="LVJ6" s="67"/>
      <c r="LVK6" s="67"/>
      <c r="LVL6" s="67"/>
      <c r="LVM6" s="67"/>
      <c r="LVN6" s="67"/>
      <c r="LVO6" s="67"/>
      <c r="LVP6" s="67"/>
      <c r="LVQ6" s="67"/>
      <c r="LVR6" s="67"/>
      <c r="LVS6" s="67"/>
      <c r="LVT6" s="67"/>
      <c r="LVU6" s="67"/>
      <c r="LVV6" s="67"/>
      <c r="LVW6" s="67"/>
      <c r="LVX6" s="67"/>
      <c r="LVY6" s="67"/>
      <c r="LVZ6" s="67"/>
      <c r="LWA6" s="67"/>
      <c r="LWB6" s="67"/>
      <c r="LWC6" s="67"/>
      <c r="LWD6" s="67"/>
      <c r="LWE6" s="67"/>
      <c r="LWF6" s="67"/>
      <c r="LWG6" s="67"/>
      <c r="LWH6" s="67"/>
      <c r="LWI6" s="67"/>
      <c r="LWJ6" s="67"/>
      <c r="LWK6" s="67"/>
      <c r="LWL6" s="67"/>
      <c r="LWM6" s="67"/>
      <c r="LWN6" s="67"/>
      <c r="LWO6" s="67"/>
      <c r="LWP6" s="67"/>
      <c r="LWQ6" s="67"/>
      <c r="LWR6" s="67"/>
      <c r="LWS6" s="67"/>
      <c r="LWT6" s="67"/>
      <c r="LWU6" s="67"/>
      <c r="LWV6" s="67"/>
      <c r="LWW6" s="67"/>
      <c r="LWX6" s="67"/>
      <c r="LWY6" s="67"/>
      <c r="LWZ6" s="67"/>
      <c r="LXA6" s="67"/>
      <c r="LXB6" s="67"/>
      <c r="LXC6" s="67"/>
      <c r="LXD6" s="67"/>
      <c r="LXE6" s="67"/>
      <c r="LXF6" s="67"/>
      <c r="LXG6" s="67"/>
      <c r="LXH6" s="67"/>
      <c r="LXI6" s="67"/>
      <c r="LXJ6" s="67"/>
      <c r="LXK6" s="67"/>
      <c r="LXL6" s="67"/>
      <c r="LXM6" s="67"/>
      <c r="LXN6" s="67"/>
      <c r="LXO6" s="67"/>
      <c r="LXP6" s="67"/>
      <c r="LXQ6" s="67"/>
      <c r="LXR6" s="67"/>
      <c r="LXS6" s="67"/>
      <c r="LXT6" s="67"/>
      <c r="LXU6" s="67"/>
      <c r="LXV6" s="67"/>
      <c r="LXW6" s="67"/>
      <c r="LXX6" s="67"/>
      <c r="LXY6" s="67"/>
      <c r="LXZ6" s="67"/>
      <c r="LYA6" s="67"/>
      <c r="LYB6" s="67"/>
      <c r="LYC6" s="67"/>
      <c r="LYD6" s="67"/>
      <c r="LYE6" s="67"/>
      <c r="LYF6" s="67"/>
      <c r="LYG6" s="67"/>
      <c r="LYH6" s="67"/>
      <c r="LYI6" s="67"/>
      <c r="LYJ6" s="67"/>
      <c r="LYK6" s="67"/>
      <c r="LYL6" s="67"/>
      <c r="LYM6" s="67"/>
      <c r="LYN6" s="67"/>
      <c r="LYO6" s="67"/>
      <c r="LYP6" s="67"/>
      <c r="LYQ6" s="67"/>
      <c r="LYR6" s="67"/>
      <c r="LYS6" s="67"/>
      <c r="LYT6" s="67"/>
      <c r="LYU6" s="67"/>
      <c r="LYV6" s="67"/>
      <c r="LYW6" s="67"/>
      <c r="LYX6" s="67"/>
      <c r="LYY6" s="67"/>
      <c r="LYZ6" s="67"/>
      <c r="LZA6" s="67"/>
      <c r="LZB6" s="67"/>
      <c r="LZC6" s="67"/>
      <c r="LZD6" s="67"/>
      <c r="LZE6" s="67"/>
      <c r="LZF6" s="67"/>
      <c r="LZG6" s="67"/>
      <c r="LZH6" s="67"/>
      <c r="LZI6" s="67"/>
      <c r="LZJ6" s="67"/>
      <c r="LZK6" s="67"/>
      <c r="LZL6" s="67"/>
      <c r="LZM6" s="67"/>
      <c r="LZN6" s="67"/>
      <c r="LZO6" s="67"/>
      <c r="LZP6" s="67"/>
      <c r="LZQ6" s="67"/>
      <c r="LZR6" s="67"/>
      <c r="LZS6" s="67"/>
      <c r="LZT6" s="67"/>
      <c r="LZU6" s="67"/>
      <c r="LZV6" s="67"/>
      <c r="LZW6" s="67"/>
      <c r="LZX6" s="67"/>
      <c r="LZY6" s="67"/>
      <c r="LZZ6" s="67"/>
      <c r="MAA6" s="67"/>
      <c r="MAB6" s="67"/>
      <c r="MAC6" s="67"/>
      <c r="MAD6" s="67"/>
      <c r="MAE6" s="67"/>
      <c r="MAF6" s="67"/>
      <c r="MAG6" s="67"/>
      <c r="MAH6" s="67"/>
      <c r="MAI6" s="67"/>
      <c r="MAJ6" s="67"/>
      <c r="MAK6" s="67"/>
      <c r="MAL6" s="67"/>
      <c r="MAM6" s="67"/>
      <c r="MAN6" s="67"/>
      <c r="MAO6" s="67"/>
      <c r="MAP6" s="67"/>
      <c r="MAQ6" s="67"/>
      <c r="MAR6" s="67"/>
      <c r="MAS6" s="67"/>
      <c r="MAT6" s="67"/>
      <c r="MAU6" s="67"/>
      <c r="MAV6" s="67"/>
      <c r="MAW6" s="67"/>
      <c r="MAX6" s="67"/>
      <c r="MAY6" s="67"/>
      <c r="MAZ6" s="67"/>
      <c r="MBA6" s="67"/>
      <c r="MBB6" s="67"/>
      <c r="MBC6" s="67"/>
      <c r="MBD6" s="67"/>
      <c r="MBE6" s="67"/>
      <c r="MBF6" s="67"/>
      <c r="MBG6" s="67"/>
      <c r="MBH6" s="67"/>
      <c r="MBI6" s="67"/>
      <c r="MBJ6" s="67"/>
      <c r="MBK6" s="67"/>
      <c r="MBL6" s="67"/>
      <c r="MBM6" s="67"/>
      <c r="MBN6" s="67"/>
      <c r="MBO6" s="67"/>
      <c r="MBP6" s="67"/>
      <c r="MBQ6" s="67"/>
      <c r="MBR6" s="67"/>
      <c r="MBS6" s="67"/>
      <c r="MBT6" s="67"/>
      <c r="MBU6" s="67"/>
      <c r="MBV6" s="67"/>
      <c r="MBW6" s="67"/>
      <c r="MBX6" s="67"/>
      <c r="MBY6" s="67"/>
      <c r="MBZ6" s="67"/>
      <c r="MCA6" s="67"/>
      <c r="MCB6" s="67"/>
      <c r="MCC6" s="67"/>
      <c r="MCD6" s="67"/>
      <c r="MCE6" s="67"/>
      <c r="MCF6" s="67"/>
      <c r="MCG6" s="67"/>
      <c r="MCH6" s="67"/>
      <c r="MCI6" s="67"/>
      <c r="MCJ6" s="67"/>
      <c r="MCK6" s="67"/>
      <c r="MCL6" s="67"/>
      <c r="MCM6" s="67"/>
      <c r="MCN6" s="67"/>
      <c r="MCO6" s="67"/>
      <c r="MCP6" s="67"/>
      <c r="MCQ6" s="67"/>
      <c r="MCR6" s="67"/>
      <c r="MCS6" s="67"/>
      <c r="MCT6" s="67"/>
      <c r="MCU6" s="67"/>
      <c r="MCV6" s="67"/>
      <c r="MCW6" s="67"/>
      <c r="MCX6" s="67"/>
      <c r="MCY6" s="67"/>
      <c r="MCZ6" s="67"/>
      <c r="MDA6" s="67"/>
      <c r="MDB6" s="67"/>
      <c r="MDC6" s="67"/>
      <c r="MDD6" s="67"/>
      <c r="MDE6" s="67"/>
      <c r="MDF6" s="67"/>
      <c r="MDG6" s="67"/>
      <c r="MDH6" s="67"/>
      <c r="MDI6" s="67"/>
      <c r="MDJ6" s="67"/>
      <c r="MDK6" s="67"/>
      <c r="MDL6" s="67"/>
      <c r="MDM6" s="67"/>
      <c r="MDN6" s="67"/>
      <c r="MDO6" s="67"/>
      <c r="MDP6" s="67"/>
      <c r="MDQ6" s="67"/>
      <c r="MDR6" s="67"/>
      <c r="MDS6" s="67"/>
      <c r="MDT6" s="67"/>
      <c r="MDU6" s="67"/>
      <c r="MDV6" s="67"/>
      <c r="MDW6" s="67"/>
      <c r="MDX6" s="67"/>
      <c r="MDY6" s="67"/>
      <c r="MDZ6" s="67"/>
      <c r="MEA6" s="67"/>
      <c r="MEB6" s="67"/>
      <c r="MEC6" s="67"/>
      <c r="MED6" s="67"/>
      <c r="MEE6" s="67"/>
      <c r="MEF6" s="67"/>
      <c r="MEG6" s="67"/>
      <c r="MEH6" s="67"/>
      <c r="MEI6" s="67"/>
      <c r="MEJ6" s="67"/>
      <c r="MEK6" s="67"/>
      <c r="MEL6" s="67"/>
      <c r="MEM6" s="67"/>
      <c r="MEN6" s="67"/>
      <c r="MEO6" s="67"/>
      <c r="MEP6" s="67"/>
      <c r="MEQ6" s="67"/>
      <c r="MER6" s="67"/>
      <c r="MES6" s="67"/>
      <c r="MET6" s="67"/>
      <c r="MEU6" s="67"/>
      <c r="MEV6" s="67"/>
      <c r="MEW6" s="67"/>
      <c r="MEX6" s="67"/>
      <c r="MEY6" s="67"/>
      <c r="MEZ6" s="67"/>
      <c r="MFA6" s="67"/>
      <c r="MFB6" s="67"/>
      <c r="MFC6" s="67"/>
      <c r="MFD6" s="67"/>
      <c r="MFE6" s="67"/>
      <c r="MFF6" s="67"/>
      <c r="MFG6" s="67"/>
      <c r="MFH6" s="67"/>
      <c r="MFI6" s="67"/>
      <c r="MFJ6" s="67"/>
      <c r="MFK6" s="67"/>
      <c r="MFL6" s="67"/>
      <c r="MFM6" s="67"/>
      <c r="MFN6" s="67"/>
      <c r="MFO6" s="67"/>
      <c r="MFP6" s="67"/>
      <c r="MFQ6" s="67"/>
      <c r="MFR6" s="67"/>
      <c r="MFS6" s="67"/>
      <c r="MFT6" s="67"/>
      <c r="MFU6" s="67"/>
      <c r="MFV6" s="67"/>
      <c r="MFW6" s="67"/>
      <c r="MFX6" s="67"/>
      <c r="MFY6" s="67"/>
      <c r="MFZ6" s="67"/>
      <c r="MGA6" s="67"/>
      <c r="MGB6" s="67"/>
      <c r="MGC6" s="67"/>
      <c r="MGD6" s="67"/>
      <c r="MGE6" s="67"/>
      <c r="MGF6" s="67"/>
      <c r="MGG6" s="67"/>
      <c r="MGH6" s="67"/>
      <c r="MGI6" s="67"/>
      <c r="MGJ6" s="67"/>
      <c r="MGK6" s="67"/>
      <c r="MGL6" s="67"/>
      <c r="MGM6" s="67"/>
      <c r="MGN6" s="67"/>
      <c r="MGO6" s="67"/>
      <c r="MGP6" s="67"/>
      <c r="MGQ6" s="67"/>
      <c r="MGR6" s="67"/>
      <c r="MGS6" s="67"/>
      <c r="MGT6" s="67"/>
      <c r="MGU6" s="67"/>
      <c r="MGV6" s="67"/>
      <c r="MGW6" s="67"/>
      <c r="MGX6" s="67"/>
      <c r="MGY6" s="67"/>
      <c r="MGZ6" s="67"/>
      <c r="MHA6" s="67"/>
      <c r="MHB6" s="67"/>
      <c r="MHC6" s="67"/>
      <c r="MHD6" s="67"/>
      <c r="MHE6" s="67"/>
      <c r="MHF6" s="67"/>
      <c r="MHG6" s="67"/>
      <c r="MHH6" s="67"/>
      <c r="MHI6" s="67"/>
      <c r="MHJ6" s="67"/>
      <c r="MHK6" s="67"/>
      <c r="MHL6" s="67"/>
      <c r="MHM6" s="67"/>
      <c r="MHN6" s="67"/>
      <c r="MHO6" s="67"/>
      <c r="MHP6" s="67"/>
      <c r="MHQ6" s="67"/>
      <c r="MHR6" s="67"/>
      <c r="MHS6" s="67"/>
      <c r="MHT6" s="67"/>
      <c r="MHU6" s="67"/>
      <c r="MHV6" s="67"/>
      <c r="MHW6" s="67"/>
      <c r="MHX6" s="67"/>
      <c r="MHY6" s="67"/>
      <c r="MHZ6" s="67"/>
      <c r="MIA6" s="67"/>
      <c r="MIB6" s="67"/>
      <c r="MIC6" s="67"/>
      <c r="MID6" s="67"/>
      <c r="MIE6" s="67"/>
      <c r="MIF6" s="67"/>
      <c r="MIG6" s="67"/>
      <c r="MIH6" s="67"/>
      <c r="MII6" s="67"/>
      <c r="MIJ6" s="67"/>
      <c r="MIK6" s="67"/>
      <c r="MIL6" s="67"/>
      <c r="MIM6" s="67"/>
      <c r="MIN6" s="67"/>
      <c r="MIO6" s="67"/>
      <c r="MIP6" s="67"/>
      <c r="MIQ6" s="67"/>
      <c r="MIR6" s="67"/>
      <c r="MIS6" s="67"/>
      <c r="MIT6" s="67"/>
      <c r="MIU6" s="67"/>
      <c r="MIV6" s="67"/>
      <c r="MIW6" s="67"/>
      <c r="MIX6" s="67"/>
      <c r="MIY6" s="67"/>
      <c r="MIZ6" s="67"/>
      <c r="MJA6" s="67"/>
      <c r="MJB6" s="67"/>
      <c r="MJC6" s="67"/>
      <c r="MJD6" s="67"/>
      <c r="MJE6" s="67"/>
      <c r="MJF6" s="67"/>
      <c r="MJG6" s="67"/>
      <c r="MJH6" s="67"/>
      <c r="MJI6" s="67"/>
      <c r="MJJ6" s="67"/>
      <c r="MJK6" s="67"/>
      <c r="MJL6" s="67"/>
      <c r="MJM6" s="67"/>
      <c r="MJN6" s="67"/>
      <c r="MJO6" s="67"/>
      <c r="MJP6" s="67"/>
      <c r="MJQ6" s="67"/>
      <c r="MJR6" s="67"/>
      <c r="MJS6" s="67"/>
      <c r="MJT6" s="67"/>
      <c r="MJU6" s="67"/>
      <c r="MJV6" s="67"/>
      <c r="MJW6" s="67"/>
      <c r="MJX6" s="67"/>
      <c r="MJY6" s="67"/>
      <c r="MJZ6" s="67"/>
      <c r="MKA6" s="67"/>
      <c r="MKB6" s="67"/>
      <c r="MKC6" s="67"/>
      <c r="MKD6" s="67"/>
      <c r="MKE6" s="67"/>
      <c r="MKF6" s="67"/>
      <c r="MKG6" s="67"/>
      <c r="MKH6" s="67"/>
      <c r="MKI6" s="67"/>
      <c r="MKJ6" s="67"/>
      <c r="MKK6" s="67"/>
      <c r="MKL6" s="67"/>
      <c r="MKM6" s="67"/>
      <c r="MKN6" s="67"/>
      <c r="MKO6" s="67"/>
      <c r="MKP6" s="67"/>
      <c r="MKQ6" s="67"/>
      <c r="MKR6" s="67"/>
      <c r="MKS6" s="67"/>
      <c r="MKT6" s="67"/>
      <c r="MKU6" s="67"/>
      <c r="MKV6" s="67"/>
      <c r="MKW6" s="67"/>
      <c r="MKX6" s="67"/>
      <c r="MKY6" s="67"/>
      <c r="MKZ6" s="67"/>
      <c r="MLA6" s="67"/>
      <c r="MLB6" s="67"/>
      <c r="MLC6" s="67"/>
      <c r="MLD6" s="67"/>
      <c r="MLE6" s="67"/>
      <c r="MLF6" s="67"/>
      <c r="MLG6" s="67"/>
      <c r="MLH6" s="67"/>
      <c r="MLI6" s="67"/>
      <c r="MLJ6" s="67"/>
      <c r="MLK6" s="67"/>
      <c r="MLL6" s="67"/>
      <c r="MLM6" s="67"/>
      <c r="MLN6" s="67"/>
      <c r="MLO6" s="67"/>
      <c r="MLP6" s="67"/>
      <c r="MLQ6" s="67"/>
      <c r="MLR6" s="67"/>
      <c r="MLS6" s="67"/>
      <c r="MLT6" s="67"/>
      <c r="MLU6" s="67"/>
      <c r="MLV6" s="67"/>
      <c r="MLW6" s="67"/>
      <c r="MLX6" s="67"/>
      <c r="MLY6" s="67"/>
      <c r="MLZ6" s="67"/>
      <c r="MMA6" s="67"/>
      <c r="MMB6" s="67"/>
      <c r="MMC6" s="67"/>
      <c r="MMD6" s="67"/>
      <c r="MME6" s="67"/>
      <c r="MMF6" s="67"/>
      <c r="MMG6" s="67"/>
      <c r="MMH6" s="67"/>
      <c r="MMI6" s="67"/>
      <c r="MMJ6" s="67"/>
      <c r="MMK6" s="67"/>
      <c r="MML6" s="67"/>
      <c r="MMM6" s="67"/>
      <c r="MMN6" s="67"/>
      <c r="MMO6" s="67"/>
      <c r="MMP6" s="67"/>
      <c r="MMQ6" s="67"/>
      <c r="MMR6" s="67"/>
      <c r="MMS6" s="67"/>
      <c r="MMT6" s="67"/>
      <c r="MMU6" s="67"/>
      <c r="MMV6" s="67"/>
      <c r="MMW6" s="67"/>
      <c r="MMX6" s="67"/>
      <c r="MMY6" s="67"/>
      <c r="MMZ6" s="67"/>
      <c r="MNA6" s="67"/>
      <c r="MNB6" s="67"/>
      <c r="MNC6" s="67"/>
      <c r="MND6" s="67"/>
      <c r="MNE6" s="67"/>
      <c r="MNF6" s="67"/>
      <c r="MNG6" s="67"/>
      <c r="MNH6" s="67"/>
      <c r="MNI6" s="67"/>
      <c r="MNJ6" s="67"/>
      <c r="MNK6" s="67"/>
      <c r="MNL6" s="67"/>
      <c r="MNM6" s="67"/>
      <c r="MNN6" s="67"/>
      <c r="MNO6" s="67"/>
      <c r="MNP6" s="67"/>
      <c r="MNQ6" s="67"/>
      <c r="MNR6" s="67"/>
      <c r="MNS6" s="67"/>
      <c r="MNT6" s="67"/>
      <c r="MNU6" s="67"/>
      <c r="MNV6" s="67"/>
      <c r="MNW6" s="67"/>
      <c r="MNX6" s="67"/>
      <c r="MNY6" s="67"/>
      <c r="MNZ6" s="67"/>
      <c r="MOA6" s="67"/>
      <c r="MOB6" s="67"/>
      <c r="MOC6" s="67"/>
      <c r="MOD6" s="67"/>
      <c r="MOE6" s="67"/>
      <c r="MOF6" s="67"/>
      <c r="MOG6" s="67"/>
      <c r="MOH6" s="67"/>
      <c r="MOI6" s="67"/>
      <c r="MOJ6" s="67"/>
      <c r="MOK6" s="67"/>
      <c r="MOL6" s="67"/>
      <c r="MOM6" s="67"/>
      <c r="MON6" s="67"/>
      <c r="MOO6" s="67"/>
      <c r="MOP6" s="67"/>
      <c r="MOQ6" s="67"/>
      <c r="MOR6" s="67"/>
      <c r="MOS6" s="67"/>
      <c r="MOT6" s="67"/>
      <c r="MOU6" s="67"/>
      <c r="MOV6" s="67"/>
      <c r="MOW6" s="67"/>
      <c r="MOX6" s="67"/>
      <c r="MOY6" s="67"/>
      <c r="MOZ6" s="67"/>
      <c r="MPA6" s="67"/>
      <c r="MPB6" s="67"/>
      <c r="MPC6" s="67"/>
      <c r="MPD6" s="67"/>
      <c r="MPE6" s="67"/>
      <c r="MPF6" s="67"/>
      <c r="MPG6" s="67"/>
      <c r="MPH6" s="67"/>
      <c r="MPI6" s="67"/>
      <c r="MPJ6" s="67"/>
      <c r="MPK6" s="67"/>
      <c r="MPL6" s="67"/>
      <c r="MPM6" s="67"/>
      <c r="MPN6" s="67"/>
      <c r="MPO6" s="67"/>
      <c r="MPP6" s="67"/>
      <c r="MPQ6" s="67"/>
      <c r="MPR6" s="67"/>
      <c r="MPS6" s="67"/>
      <c r="MPT6" s="67"/>
      <c r="MPU6" s="67"/>
      <c r="MPV6" s="67"/>
      <c r="MPW6" s="67"/>
      <c r="MPX6" s="67"/>
      <c r="MPY6" s="67"/>
      <c r="MPZ6" s="67"/>
      <c r="MQA6" s="67"/>
      <c r="MQB6" s="67"/>
      <c r="MQC6" s="67"/>
      <c r="MQD6" s="67"/>
      <c r="MQE6" s="67"/>
      <c r="MQF6" s="67"/>
      <c r="MQG6" s="67"/>
      <c r="MQH6" s="67"/>
      <c r="MQI6" s="67"/>
      <c r="MQJ6" s="67"/>
      <c r="MQK6" s="67"/>
      <c r="MQL6" s="67"/>
      <c r="MQM6" s="67"/>
      <c r="MQN6" s="67"/>
      <c r="MQO6" s="67"/>
      <c r="MQP6" s="67"/>
      <c r="MQQ6" s="67"/>
      <c r="MQR6" s="67"/>
      <c r="MQS6" s="67"/>
      <c r="MQT6" s="67"/>
      <c r="MQU6" s="67"/>
      <c r="MQV6" s="67"/>
      <c r="MQW6" s="67"/>
      <c r="MQX6" s="67"/>
      <c r="MQY6" s="67"/>
      <c r="MQZ6" s="67"/>
      <c r="MRA6" s="67"/>
      <c r="MRB6" s="67"/>
      <c r="MRC6" s="67"/>
      <c r="MRD6" s="67"/>
      <c r="MRE6" s="67"/>
      <c r="MRF6" s="67"/>
      <c r="MRG6" s="67"/>
      <c r="MRH6" s="67"/>
      <c r="MRI6" s="67"/>
      <c r="MRJ6" s="67"/>
      <c r="MRK6" s="67"/>
      <c r="MRL6" s="67"/>
      <c r="MRM6" s="67"/>
      <c r="MRN6" s="67"/>
      <c r="MRO6" s="67"/>
      <c r="MRP6" s="67"/>
      <c r="MRQ6" s="67"/>
      <c r="MRR6" s="67"/>
      <c r="MRS6" s="67"/>
      <c r="MRT6" s="67"/>
      <c r="MRU6" s="67"/>
      <c r="MRV6" s="67"/>
      <c r="MRW6" s="67"/>
      <c r="MRX6" s="67"/>
      <c r="MRY6" s="67"/>
      <c r="MRZ6" s="67"/>
      <c r="MSA6" s="67"/>
      <c r="MSB6" s="67"/>
      <c r="MSC6" s="67"/>
      <c r="MSD6" s="67"/>
      <c r="MSE6" s="67"/>
      <c r="MSF6" s="67"/>
      <c r="MSG6" s="67"/>
      <c r="MSH6" s="67"/>
      <c r="MSI6" s="67"/>
      <c r="MSJ6" s="67"/>
      <c r="MSK6" s="67"/>
      <c r="MSL6" s="67"/>
      <c r="MSM6" s="67"/>
      <c r="MSN6" s="67"/>
      <c r="MSO6" s="67"/>
      <c r="MSP6" s="67"/>
      <c r="MSQ6" s="67"/>
      <c r="MSR6" s="67"/>
      <c r="MSS6" s="67"/>
      <c r="MST6" s="67"/>
      <c r="MSU6" s="67"/>
      <c r="MSV6" s="67"/>
      <c r="MSW6" s="67"/>
      <c r="MSX6" s="67"/>
      <c r="MSY6" s="67"/>
      <c r="MSZ6" s="67"/>
      <c r="MTA6" s="67"/>
      <c r="MTB6" s="67"/>
      <c r="MTC6" s="67"/>
      <c r="MTD6" s="67"/>
      <c r="MTE6" s="67"/>
      <c r="MTF6" s="67"/>
      <c r="MTG6" s="67"/>
      <c r="MTH6" s="67"/>
      <c r="MTI6" s="67"/>
      <c r="MTJ6" s="67"/>
      <c r="MTK6" s="67"/>
      <c r="MTL6" s="67"/>
      <c r="MTM6" s="67"/>
      <c r="MTN6" s="67"/>
      <c r="MTO6" s="67"/>
      <c r="MTP6" s="67"/>
      <c r="MTQ6" s="67"/>
      <c r="MTR6" s="67"/>
      <c r="MTS6" s="67"/>
      <c r="MTT6" s="67"/>
      <c r="MTU6" s="67"/>
      <c r="MTV6" s="67"/>
      <c r="MTW6" s="67"/>
      <c r="MTX6" s="67"/>
      <c r="MTY6" s="67"/>
      <c r="MTZ6" s="67"/>
      <c r="MUA6" s="67"/>
      <c r="MUB6" s="67"/>
      <c r="MUC6" s="67"/>
      <c r="MUD6" s="67"/>
      <c r="MUE6" s="67"/>
      <c r="MUF6" s="67"/>
      <c r="MUG6" s="67"/>
      <c r="MUH6" s="67"/>
      <c r="MUI6" s="67"/>
      <c r="MUJ6" s="67"/>
      <c r="MUK6" s="67"/>
      <c r="MUL6" s="67"/>
      <c r="MUM6" s="67"/>
      <c r="MUN6" s="67"/>
      <c r="MUO6" s="67"/>
      <c r="MUP6" s="67"/>
      <c r="MUQ6" s="67"/>
      <c r="MUR6" s="67"/>
      <c r="MUS6" s="67"/>
      <c r="MUT6" s="67"/>
      <c r="MUU6" s="67"/>
      <c r="MUV6" s="67"/>
      <c r="MUW6" s="67"/>
      <c r="MUX6" s="67"/>
      <c r="MUY6" s="67"/>
      <c r="MUZ6" s="67"/>
      <c r="MVA6" s="67"/>
      <c r="MVB6" s="67"/>
      <c r="MVC6" s="67"/>
      <c r="MVD6" s="67"/>
      <c r="MVE6" s="67"/>
      <c r="MVF6" s="67"/>
      <c r="MVG6" s="67"/>
      <c r="MVH6" s="67"/>
      <c r="MVI6" s="67"/>
      <c r="MVJ6" s="67"/>
      <c r="MVK6" s="67"/>
      <c r="MVL6" s="67"/>
      <c r="MVM6" s="67"/>
      <c r="MVN6" s="67"/>
      <c r="MVO6" s="67"/>
      <c r="MVP6" s="67"/>
      <c r="MVQ6" s="67"/>
      <c r="MVR6" s="67"/>
      <c r="MVS6" s="67"/>
      <c r="MVT6" s="67"/>
      <c r="MVU6" s="67"/>
      <c r="MVV6" s="67"/>
      <c r="MVW6" s="67"/>
      <c r="MVX6" s="67"/>
      <c r="MVY6" s="67"/>
      <c r="MVZ6" s="67"/>
      <c r="MWA6" s="67"/>
      <c r="MWB6" s="67"/>
      <c r="MWC6" s="67"/>
      <c r="MWD6" s="67"/>
      <c r="MWE6" s="67"/>
      <c r="MWF6" s="67"/>
      <c r="MWG6" s="67"/>
      <c r="MWH6" s="67"/>
      <c r="MWI6" s="67"/>
      <c r="MWJ6" s="67"/>
      <c r="MWK6" s="67"/>
      <c r="MWL6" s="67"/>
      <c r="MWM6" s="67"/>
      <c r="MWN6" s="67"/>
      <c r="MWO6" s="67"/>
      <c r="MWP6" s="67"/>
      <c r="MWQ6" s="67"/>
      <c r="MWR6" s="67"/>
      <c r="MWS6" s="67"/>
      <c r="MWT6" s="67"/>
      <c r="MWU6" s="67"/>
      <c r="MWV6" s="67"/>
      <c r="MWW6" s="67"/>
      <c r="MWX6" s="67"/>
      <c r="MWY6" s="67"/>
      <c r="MWZ6" s="67"/>
      <c r="MXA6" s="67"/>
      <c r="MXB6" s="67"/>
      <c r="MXC6" s="67"/>
      <c r="MXD6" s="67"/>
      <c r="MXE6" s="67"/>
      <c r="MXF6" s="67"/>
      <c r="MXG6" s="67"/>
      <c r="MXH6" s="67"/>
      <c r="MXI6" s="67"/>
      <c r="MXJ6" s="67"/>
      <c r="MXK6" s="67"/>
      <c r="MXL6" s="67"/>
      <c r="MXM6" s="67"/>
      <c r="MXN6" s="67"/>
      <c r="MXO6" s="67"/>
      <c r="MXP6" s="67"/>
      <c r="MXQ6" s="67"/>
      <c r="MXR6" s="67"/>
      <c r="MXS6" s="67"/>
      <c r="MXT6" s="67"/>
      <c r="MXU6" s="67"/>
      <c r="MXV6" s="67"/>
      <c r="MXW6" s="67"/>
      <c r="MXX6" s="67"/>
      <c r="MXY6" s="67"/>
      <c r="MXZ6" s="67"/>
      <c r="MYA6" s="67"/>
      <c r="MYB6" s="67"/>
      <c r="MYC6" s="67"/>
      <c r="MYD6" s="67"/>
      <c r="MYE6" s="67"/>
      <c r="MYF6" s="67"/>
      <c r="MYG6" s="67"/>
      <c r="MYH6" s="67"/>
      <c r="MYI6" s="67"/>
      <c r="MYJ6" s="67"/>
      <c r="MYK6" s="67"/>
      <c r="MYL6" s="67"/>
      <c r="MYM6" s="67"/>
      <c r="MYN6" s="67"/>
      <c r="MYO6" s="67"/>
      <c r="MYP6" s="67"/>
      <c r="MYQ6" s="67"/>
      <c r="MYR6" s="67"/>
      <c r="MYS6" s="67"/>
      <c r="MYT6" s="67"/>
      <c r="MYU6" s="67"/>
      <c r="MYV6" s="67"/>
      <c r="MYW6" s="67"/>
      <c r="MYX6" s="67"/>
      <c r="MYY6" s="67"/>
      <c r="MYZ6" s="67"/>
      <c r="MZA6" s="67"/>
      <c r="MZB6" s="67"/>
      <c r="MZC6" s="67"/>
      <c r="MZD6" s="67"/>
      <c r="MZE6" s="67"/>
      <c r="MZF6" s="67"/>
      <c r="MZG6" s="67"/>
      <c r="MZH6" s="67"/>
      <c r="MZI6" s="67"/>
      <c r="MZJ6" s="67"/>
      <c r="MZK6" s="67"/>
      <c r="MZL6" s="67"/>
      <c r="MZM6" s="67"/>
      <c r="MZN6" s="67"/>
      <c r="MZO6" s="67"/>
      <c r="MZP6" s="67"/>
      <c r="MZQ6" s="67"/>
      <c r="MZR6" s="67"/>
      <c r="MZS6" s="67"/>
      <c r="MZT6" s="67"/>
      <c r="MZU6" s="67"/>
      <c r="MZV6" s="67"/>
      <c r="MZW6" s="67"/>
      <c r="MZX6" s="67"/>
      <c r="MZY6" s="67"/>
      <c r="MZZ6" s="67"/>
      <c r="NAA6" s="67"/>
      <c r="NAB6" s="67"/>
      <c r="NAC6" s="67"/>
      <c r="NAD6" s="67"/>
      <c r="NAE6" s="67"/>
      <c r="NAF6" s="67"/>
      <c r="NAG6" s="67"/>
      <c r="NAH6" s="67"/>
      <c r="NAI6" s="67"/>
      <c r="NAJ6" s="67"/>
      <c r="NAK6" s="67"/>
      <c r="NAL6" s="67"/>
      <c r="NAM6" s="67"/>
      <c r="NAN6" s="67"/>
      <c r="NAO6" s="67"/>
      <c r="NAP6" s="67"/>
      <c r="NAQ6" s="67"/>
      <c r="NAR6" s="67"/>
      <c r="NAS6" s="67"/>
      <c r="NAT6" s="67"/>
      <c r="NAU6" s="67"/>
      <c r="NAV6" s="67"/>
      <c r="NAW6" s="67"/>
      <c r="NAX6" s="67"/>
      <c r="NAY6" s="67"/>
      <c r="NAZ6" s="67"/>
      <c r="NBA6" s="67"/>
      <c r="NBB6" s="67"/>
      <c r="NBC6" s="67"/>
      <c r="NBD6" s="67"/>
      <c r="NBE6" s="67"/>
      <c r="NBF6" s="67"/>
      <c r="NBG6" s="67"/>
      <c r="NBH6" s="67"/>
      <c r="NBI6" s="67"/>
      <c r="NBJ6" s="67"/>
      <c r="NBK6" s="67"/>
      <c r="NBL6" s="67"/>
      <c r="NBM6" s="67"/>
      <c r="NBN6" s="67"/>
      <c r="NBO6" s="67"/>
      <c r="NBP6" s="67"/>
      <c r="NBQ6" s="67"/>
      <c r="NBR6" s="67"/>
      <c r="NBS6" s="67"/>
      <c r="NBT6" s="67"/>
      <c r="NBU6" s="67"/>
      <c r="NBV6" s="67"/>
      <c r="NBW6" s="67"/>
      <c r="NBX6" s="67"/>
      <c r="NBY6" s="67"/>
      <c r="NBZ6" s="67"/>
      <c r="NCA6" s="67"/>
      <c r="NCB6" s="67"/>
      <c r="NCC6" s="67"/>
      <c r="NCD6" s="67"/>
      <c r="NCE6" s="67"/>
      <c r="NCF6" s="67"/>
      <c r="NCG6" s="67"/>
      <c r="NCH6" s="67"/>
      <c r="NCI6" s="67"/>
      <c r="NCJ6" s="67"/>
      <c r="NCK6" s="67"/>
      <c r="NCL6" s="67"/>
      <c r="NCM6" s="67"/>
      <c r="NCN6" s="67"/>
      <c r="NCO6" s="67"/>
      <c r="NCP6" s="67"/>
      <c r="NCQ6" s="67"/>
      <c r="NCR6" s="67"/>
      <c r="NCS6" s="67"/>
      <c r="NCT6" s="67"/>
      <c r="NCU6" s="67"/>
      <c r="NCV6" s="67"/>
      <c r="NCW6" s="67"/>
      <c r="NCX6" s="67"/>
      <c r="NCY6" s="67"/>
      <c r="NCZ6" s="67"/>
      <c r="NDA6" s="67"/>
      <c r="NDB6" s="67"/>
      <c r="NDC6" s="67"/>
      <c r="NDD6" s="67"/>
      <c r="NDE6" s="67"/>
      <c r="NDF6" s="67"/>
      <c r="NDG6" s="67"/>
      <c r="NDH6" s="67"/>
      <c r="NDI6" s="67"/>
      <c r="NDJ6" s="67"/>
      <c r="NDK6" s="67"/>
      <c r="NDL6" s="67"/>
      <c r="NDM6" s="67"/>
      <c r="NDN6" s="67"/>
      <c r="NDO6" s="67"/>
      <c r="NDP6" s="67"/>
      <c r="NDQ6" s="67"/>
      <c r="NDR6" s="67"/>
      <c r="NDS6" s="67"/>
      <c r="NDT6" s="67"/>
      <c r="NDU6" s="67"/>
      <c r="NDV6" s="67"/>
      <c r="NDW6" s="67"/>
      <c r="NDX6" s="67"/>
      <c r="NDY6" s="67"/>
      <c r="NDZ6" s="67"/>
      <c r="NEA6" s="67"/>
      <c r="NEB6" s="67"/>
      <c r="NEC6" s="67"/>
      <c r="NED6" s="67"/>
      <c r="NEE6" s="67"/>
      <c r="NEF6" s="67"/>
      <c r="NEG6" s="67"/>
      <c r="NEH6" s="67"/>
      <c r="NEI6" s="67"/>
      <c r="NEJ6" s="67"/>
      <c r="NEK6" s="67"/>
      <c r="NEL6" s="67"/>
      <c r="NEM6" s="67"/>
      <c r="NEN6" s="67"/>
      <c r="NEO6" s="67"/>
      <c r="NEP6" s="67"/>
      <c r="NEQ6" s="67"/>
      <c r="NER6" s="67"/>
      <c r="NES6" s="67"/>
      <c r="NET6" s="67"/>
      <c r="NEU6" s="67"/>
      <c r="NEV6" s="67"/>
      <c r="NEW6" s="67"/>
      <c r="NEX6" s="67"/>
      <c r="NEY6" s="67"/>
      <c r="NEZ6" s="67"/>
      <c r="NFA6" s="67"/>
      <c r="NFB6" s="67"/>
      <c r="NFC6" s="67"/>
      <c r="NFD6" s="67"/>
      <c r="NFE6" s="67"/>
      <c r="NFF6" s="67"/>
      <c r="NFG6" s="67"/>
      <c r="NFH6" s="67"/>
      <c r="NFI6" s="67"/>
      <c r="NFJ6" s="67"/>
      <c r="NFK6" s="67"/>
      <c r="NFL6" s="67"/>
      <c r="NFM6" s="67"/>
      <c r="NFN6" s="67"/>
      <c r="NFO6" s="67"/>
      <c r="NFP6" s="67"/>
      <c r="NFQ6" s="67"/>
      <c r="NFR6" s="67"/>
      <c r="NFS6" s="67"/>
      <c r="NFT6" s="67"/>
      <c r="NFU6" s="67"/>
      <c r="NFV6" s="67"/>
      <c r="NFW6" s="67"/>
      <c r="NFX6" s="67"/>
      <c r="NFY6" s="67"/>
      <c r="NFZ6" s="67"/>
      <c r="NGA6" s="67"/>
      <c r="NGB6" s="67"/>
      <c r="NGC6" s="67"/>
      <c r="NGD6" s="67"/>
      <c r="NGE6" s="67"/>
      <c r="NGF6" s="67"/>
      <c r="NGG6" s="67"/>
      <c r="NGH6" s="67"/>
      <c r="NGI6" s="67"/>
      <c r="NGJ6" s="67"/>
      <c r="NGK6" s="67"/>
      <c r="NGL6" s="67"/>
      <c r="NGM6" s="67"/>
      <c r="NGN6" s="67"/>
      <c r="NGO6" s="67"/>
      <c r="NGP6" s="67"/>
      <c r="NGQ6" s="67"/>
      <c r="NGR6" s="67"/>
      <c r="NGS6" s="67"/>
      <c r="NGT6" s="67"/>
      <c r="NGU6" s="67"/>
      <c r="NGV6" s="67"/>
      <c r="NGW6" s="67"/>
      <c r="NGX6" s="67"/>
      <c r="NGY6" s="67"/>
      <c r="NGZ6" s="67"/>
      <c r="NHA6" s="67"/>
      <c r="NHB6" s="67"/>
      <c r="NHC6" s="67"/>
      <c r="NHD6" s="67"/>
      <c r="NHE6" s="67"/>
      <c r="NHF6" s="67"/>
      <c r="NHG6" s="67"/>
      <c r="NHH6" s="67"/>
      <c r="NHI6" s="67"/>
      <c r="NHJ6" s="67"/>
      <c r="NHK6" s="67"/>
      <c r="NHL6" s="67"/>
      <c r="NHM6" s="67"/>
      <c r="NHN6" s="67"/>
      <c r="NHO6" s="67"/>
      <c r="NHP6" s="67"/>
      <c r="NHQ6" s="67"/>
      <c r="NHR6" s="67"/>
      <c r="NHS6" s="67"/>
      <c r="NHT6" s="67"/>
      <c r="NHU6" s="67"/>
      <c r="NHV6" s="67"/>
      <c r="NHW6" s="67"/>
      <c r="NHX6" s="67"/>
      <c r="NHY6" s="67"/>
      <c r="NHZ6" s="67"/>
      <c r="NIA6" s="67"/>
      <c r="NIB6" s="67"/>
      <c r="NIC6" s="67"/>
      <c r="NID6" s="67"/>
      <c r="NIE6" s="67"/>
      <c r="NIF6" s="67"/>
      <c r="NIG6" s="67"/>
      <c r="NIH6" s="67"/>
      <c r="NII6" s="67"/>
      <c r="NIJ6" s="67"/>
      <c r="NIK6" s="67"/>
      <c r="NIL6" s="67"/>
      <c r="NIM6" s="67"/>
      <c r="NIN6" s="67"/>
      <c r="NIO6" s="67"/>
      <c r="NIP6" s="67"/>
      <c r="NIQ6" s="67"/>
      <c r="NIR6" s="67"/>
      <c r="NIS6" s="67"/>
      <c r="NIT6" s="67"/>
      <c r="NIU6" s="67"/>
      <c r="NIV6" s="67"/>
      <c r="NIW6" s="67"/>
      <c r="NIX6" s="67"/>
      <c r="NIY6" s="67"/>
      <c r="NIZ6" s="67"/>
      <c r="NJA6" s="67"/>
      <c r="NJB6" s="67"/>
      <c r="NJC6" s="67"/>
      <c r="NJD6" s="67"/>
      <c r="NJE6" s="67"/>
      <c r="NJF6" s="67"/>
      <c r="NJG6" s="67"/>
      <c r="NJH6" s="67"/>
      <c r="NJI6" s="67"/>
      <c r="NJJ6" s="67"/>
      <c r="NJK6" s="67"/>
      <c r="NJL6" s="67"/>
      <c r="NJM6" s="67"/>
      <c r="NJN6" s="67"/>
      <c r="NJO6" s="67"/>
      <c r="NJP6" s="67"/>
      <c r="NJQ6" s="67"/>
      <c r="NJR6" s="67"/>
      <c r="NJS6" s="67"/>
      <c r="NJT6" s="67"/>
      <c r="NJU6" s="67"/>
      <c r="NJV6" s="67"/>
      <c r="NJW6" s="67"/>
      <c r="NJX6" s="67"/>
      <c r="NJY6" s="67"/>
      <c r="NJZ6" s="67"/>
      <c r="NKA6" s="67"/>
      <c r="NKB6" s="67"/>
      <c r="NKC6" s="67"/>
      <c r="NKD6" s="67"/>
      <c r="NKE6" s="67"/>
      <c r="NKF6" s="67"/>
      <c r="NKG6" s="67"/>
      <c r="NKH6" s="67"/>
      <c r="NKI6" s="67"/>
      <c r="NKJ6" s="67"/>
      <c r="NKK6" s="67"/>
      <c r="NKL6" s="67"/>
      <c r="NKM6" s="67"/>
      <c r="NKN6" s="67"/>
      <c r="NKO6" s="67"/>
      <c r="NKP6" s="67"/>
      <c r="NKQ6" s="67"/>
      <c r="NKR6" s="67"/>
      <c r="NKS6" s="67"/>
      <c r="NKT6" s="67"/>
      <c r="NKU6" s="67"/>
      <c r="NKV6" s="67"/>
      <c r="NKW6" s="67"/>
      <c r="NKX6" s="67"/>
      <c r="NKY6" s="67"/>
      <c r="NKZ6" s="67"/>
      <c r="NLA6" s="67"/>
      <c r="NLB6" s="67"/>
      <c r="NLC6" s="67"/>
      <c r="NLD6" s="67"/>
      <c r="NLE6" s="67"/>
      <c r="NLF6" s="67"/>
      <c r="NLG6" s="67"/>
      <c r="NLH6" s="67"/>
      <c r="NLI6" s="67"/>
      <c r="NLJ6" s="67"/>
      <c r="NLK6" s="67"/>
      <c r="NLL6" s="67"/>
      <c r="NLM6" s="67"/>
      <c r="NLN6" s="67"/>
      <c r="NLO6" s="67"/>
      <c r="NLP6" s="67"/>
      <c r="NLQ6" s="67"/>
      <c r="NLR6" s="67"/>
      <c r="NLS6" s="67"/>
      <c r="NLT6" s="67"/>
      <c r="NLU6" s="67"/>
      <c r="NLV6" s="67"/>
      <c r="NLW6" s="67"/>
      <c r="NLX6" s="67"/>
      <c r="NLY6" s="67"/>
      <c r="NLZ6" s="67"/>
      <c r="NMA6" s="67"/>
      <c r="NMB6" s="67"/>
      <c r="NMC6" s="67"/>
      <c r="NMD6" s="67"/>
      <c r="NME6" s="67"/>
      <c r="NMF6" s="67"/>
      <c r="NMG6" s="67"/>
      <c r="NMH6" s="67"/>
      <c r="NMI6" s="67"/>
      <c r="NMJ6" s="67"/>
      <c r="NMK6" s="67"/>
      <c r="NML6" s="67"/>
      <c r="NMM6" s="67"/>
      <c r="NMN6" s="67"/>
      <c r="NMO6" s="67"/>
      <c r="NMP6" s="67"/>
      <c r="NMQ6" s="67"/>
      <c r="NMR6" s="67"/>
      <c r="NMS6" s="67"/>
      <c r="NMT6" s="67"/>
      <c r="NMU6" s="67"/>
      <c r="NMV6" s="67"/>
      <c r="NMW6" s="67"/>
      <c r="NMX6" s="67"/>
      <c r="NMY6" s="67"/>
      <c r="NMZ6" s="67"/>
      <c r="NNA6" s="67"/>
      <c r="NNB6" s="67"/>
      <c r="NNC6" s="67"/>
      <c r="NND6" s="67"/>
      <c r="NNE6" s="67"/>
      <c r="NNF6" s="67"/>
      <c r="NNG6" s="67"/>
      <c r="NNH6" s="67"/>
      <c r="NNI6" s="67"/>
      <c r="NNJ6" s="67"/>
      <c r="NNK6" s="67"/>
      <c r="NNL6" s="67"/>
      <c r="NNM6" s="67"/>
      <c r="NNN6" s="67"/>
      <c r="NNO6" s="67"/>
      <c r="NNP6" s="67"/>
      <c r="NNQ6" s="67"/>
      <c r="NNR6" s="67"/>
      <c r="NNS6" s="67"/>
      <c r="NNT6" s="67"/>
      <c r="NNU6" s="67"/>
      <c r="NNV6" s="67"/>
      <c r="NNW6" s="67"/>
      <c r="NNX6" s="67"/>
      <c r="NNY6" s="67"/>
      <c r="NNZ6" s="67"/>
      <c r="NOA6" s="67"/>
      <c r="NOB6" s="67"/>
      <c r="NOC6" s="67"/>
      <c r="NOD6" s="67"/>
      <c r="NOE6" s="67"/>
      <c r="NOF6" s="67"/>
      <c r="NOG6" s="67"/>
      <c r="NOH6" s="67"/>
      <c r="NOI6" s="67"/>
      <c r="NOJ6" s="67"/>
      <c r="NOK6" s="67"/>
      <c r="NOL6" s="67"/>
      <c r="NOM6" s="67"/>
      <c r="NON6" s="67"/>
      <c r="NOO6" s="67"/>
      <c r="NOP6" s="67"/>
      <c r="NOQ6" s="67"/>
      <c r="NOR6" s="67"/>
      <c r="NOS6" s="67"/>
      <c r="NOT6" s="67"/>
      <c r="NOU6" s="67"/>
      <c r="NOV6" s="67"/>
      <c r="NOW6" s="67"/>
      <c r="NOX6" s="67"/>
      <c r="NOY6" s="67"/>
      <c r="NOZ6" s="67"/>
      <c r="NPA6" s="67"/>
      <c r="NPB6" s="67"/>
      <c r="NPC6" s="67"/>
      <c r="NPD6" s="67"/>
      <c r="NPE6" s="67"/>
      <c r="NPF6" s="67"/>
      <c r="NPG6" s="67"/>
      <c r="NPH6" s="67"/>
      <c r="NPI6" s="67"/>
      <c r="NPJ6" s="67"/>
      <c r="NPK6" s="67"/>
      <c r="NPL6" s="67"/>
      <c r="NPM6" s="67"/>
      <c r="NPN6" s="67"/>
      <c r="NPO6" s="67"/>
      <c r="NPP6" s="67"/>
      <c r="NPQ6" s="67"/>
      <c r="NPR6" s="67"/>
      <c r="NPS6" s="67"/>
      <c r="NPT6" s="67"/>
      <c r="NPU6" s="67"/>
      <c r="NPV6" s="67"/>
      <c r="NPW6" s="67"/>
      <c r="NPX6" s="67"/>
      <c r="NPY6" s="67"/>
      <c r="NPZ6" s="67"/>
      <c r="NQA6" s="67"/>
      <c r="NQB6" s="67"/>
      <c r="NQC6" s="67"/>
      <c r="NQD6" s="67"/>
      <c r="NQE6" s="67"/>
      <c r="NQF6" s="67"/>
      <c r="NQG6" s="67"/>
      <c r="NQH6" s="67"/>
      <c r="NQI6" s="67"/>
      <c r="NQJ6" s="67"/>
      <c r="NQK6" s="67"/>
      <c r="NQL6" s="67"/>
      <c r="NQM6" s="67"/>
      <c r="NQN6" s="67"/>
      <c r="NQO6" s="67"/>
      <c r="NQP6" s="67"/>
      <c r="NQQ6" s="67"/>
      <c r="NQR6" s="67"/>
      <c r="NQS6" s="67"/>
      <c r="NQT6" s="67"/>
      <c r="NQU6" s="67"/>
      <c r="NQV6" s="67"/>
      <c r="NQW6" s="67"/>
      <c r="NQX6" s="67"/>
      <c r="NQY6" s="67"/>
      <c r="NQZ6" s="67"/>
      <c r="NRA6" s="67"/>
      <c r="NRB6" s="67"/>
      <c r="NRC6" s="67"/>
      <c r="NRD6" s="67"/>
      <c r="NRE6" s="67"/>
      <c r="NRF6" s="67"/>
      <c r="NRG6" s="67"/>
      <c r="NRH6" s="67"/>
      <c r="NRI6" s="67"/>
      <c r="NRJ6" s="67"/>
      <c r="NRK6" s="67"/>
      <c r="NRL6" s="67"/>
      <c r="NRM6" s="67"/>
      <c r="NRN6" s="67"/>
      <c r="NRO6" s="67"/>
      <c r="NRP6" s="67"/>
      <c r="NRQ6" s="67"/>
      <c r="NRR6" s="67"/>
      <c r="NRS6" s="67"/>
      <c r="NRT6" s="67"/>
      <c r="NRU6" s="67"/>
      <c r="NRV6" s="67"/>
      <c r="NRW6" s="67"/>
      <c r="NRX6" s="67"/>
      <c r="NRY6" s="67"/>
      <c r="NRZ6" s="67"/>
      <c r="NSA6" s="67"/>
      <c r="NSB6" s="67"/>
      <c r="NSC6" s="67"/>
      <c r="NSD6" s="67"/>
      <c r="NSE6" s="67"/>
      <c r="NSF6" s="67"/>
      <c r="NSG6" s="67"/>
      <c r="NSH6" s="67"/>
      <c r="NSI6" s="67"/>
      <c r="NSJ6" s="67"/>
      <c r="NSK6" s="67"/>
      <c r="NSL6" s="67"/>
      <c r="NSM6" s="67"/>
      <c r="NSN6" s="67"/>
      <c r="NSO6" s="67"/>
      <c r="NSP6" s="67"/>
      <c r="NSQ6" s="67"/>
      <c r="NSR6" s="67"/>
      <c r="NSS6" s="67"/>
      <c r="NST6" s="67"/>
      <c r="NSU6" s="67"/>
      <c r="NSV6" s="67"/>
      <c r="NSW6" s="67"/>
      <c r="NSX6" s="67"/>
      <c r="NSY6" s="67"/>
      <c r="NSZ6" s="67"/>
      <c r="NTA6" s="67"/>
      <c r="NTB6" s="67"/>
      <c r="NTC6" s="67"/>
      <c r="NTD6" s="67"/>
      <c r="NTE6" s="67"/>
      <c r="NTF6" s="67"/>
      <c r="NTG6" s="67"/>
      <c r="NTH6" s="67"/>
      <c r="NTI6" s="67"/>
      <c r="NTJ6" s="67"/>
      <c r="NTK6" s="67"/>
      <c r="NTL6" s="67"/>
      <c r="NTM6" s="67"/>
      <c r="NTN6" s="67"/>
      <c r="NTO6" s="67"/>
      <c r="NTP6" s="67"/>
      <c r="NTQ6" s="67"/>
      <c r="NTR6" s="67"/>
      <c r="NTS6" s="67"/>
      <c r="NTT6" s="67"/>
      <c r="NTU6" s="67"/>
      <c r="NTV6" s="67"/>
      <c r="NTW6" s="67"/>
      <c r="NTX6" s="67"/>
      <c r="NTY6" s="67"/>
      <c r="NTZ6" s="67"/>
      <c r="NUA6" s="67"/>
      <c r="NUB6" s="67"/>
      <c r="NUC6" s="67"/>
      <c r="NUD6" s="67"/>
      <c r="NUE6" s="67"/>
      <c r="NUF6" s="67"/>
      <c r="NUG6" s="67"/>
      <c r="NUH6" s="67"/>
      <c r="NUI6" s="67"/>
      <c r="NUJ6" s="67"/>
      <c r="NUK6" s="67"/>
      <c r="NUL6" s="67"/>
      <c r="NUM6" s="67"/>
      <c r="NUN6" s="67"/>
      <c r="NUO6" s="67"/>
      <c r="NUP6" s="67"/>
      <c r="NUQ6" s="67"/>
      <c r="NUR6" s="67"/>
      <c r="NUS6" s="67"/>
      <c r="NUT6" s="67"/>
      <c r="NUU6" s="67"/>
      <c r="NUV6" s="67"/>
      <c r="NUW6" s="67"/>
      <c r="NUX6" s="67"/>
      <c r="NUY6" s="67"/>
      <c r="NUZ6" s="67"/>
      <c r="NVA6" s="67"/>
      <c r="NVB6" s="67"/>
      <c r="NVC6" s="67"/>
      <c r="NVD6" s="67"/>
      <c r="NVE6" s="67"/>
      <c r="NVF6" s="67"/>
      <c r="NVG6" s="67"/>
      <c r="NVH6" s="67"/>
      <c r="NVI6" s="67"/>
      <c r="NVJ6" s="67"/>
      <c r="NVK6" s="67"/>
      <c r="NVL6" s="67"/>
      <c r="NVM6" s="67"/>
      <c r="NVN6" s="67"/>
      <c r="NVO6" s="67"/>
      <c r="NVP6" s="67"/>
      <c r="NVQ6" s="67"/>
      <c r="NVR6" s="67"/>
      <c r="NVS6" s="67"/>
      <c r="NVT6" s="67"/>
      <c r="NVU6" s="67"/>
      <c r="NVV6" s="67"/>
      <c r="NVW6" s="67"/>
      <c r="NVX6" s="67"/>
      <c r="NVY6" s="67"/>
      <c r="NVZ6" s="67"/>
      <c r="NWA6" s="67"/>
      <c r="NWB6" s="67"/>
      <c r="NWC6" s="67"/>
      <c r="NWD6" s="67"/>
      <c r="NWE6" s="67"/>
      <c r="NWF6" s="67"/>
      <c r="NWG6" s="67"/>
      <c r="NWH6" s="67"/>
      <c r="NWI6" s="67"/>
      <c r="NWJ6" s="67"/>
      <c r="NWK6" s="67"/>
      <c r="NWL6" s="67"/>
      <c r="NWM6" s="67"/>
      <c r="NWN6" s="67"/>
      <c r="NWO6" s="67"/>
      <c r="NWP6" s="67"/>
      <c r="NWQ6" s="67"/>
      <c r="NWR6" s="67"/>
      <c r="NWS6" s="67"/>
      <c r="NWT6" s="67"/>
      <c r="NWU6" s="67"/>
      <c r="NWV6" s="67"/>
      <c r="NWW6" s="67"/>
      <c r="NWX6" s="67"/>
      <c r="NWY6" s="67"/>
      <c r="NWZ6" s="67"/>
      <c r="NXA6" s="67"/>
      <c r="NXB6" s="67"/>
      <c r="NXC6" s="67"/>
      <c r="NXD6" s="67"/>
      <c r="NXE6" s="67"/>
      <c r="NXF6" s="67"/>
      <c r="NXG6" s="67"/>
      <c r="NXH6" s="67"/>
      <c r="NXI6" s="67"/>
      <c r="NXJ6" s="67"/>
      <c r="NXK6" s="67"/>
      <c r="NXL6" s="67"/>
      <c r="NXM6" s="67"/>
      <c r="NXN6" s="67"/>
      <c r="NXO6" s="67"/>
      <c r="NXP6" s="67"/>
      <c r="NXQ6" s="67"/>
      <c r="NXR6" s="67"/>
      <c r="NXS6" s="67"/>
      <c r="NXT6" s="67"/>
      <c r="NXU6" s="67"/>
      <c r="NXV6" s="67"/>
      <c r="NXW6" s="67"/>
      <c r="NXX6" s="67"/>
      <c r="NXY6" s="67"/>
      <c r="NXZ6" s="67"/>
      <c r="NYA6" s="67"/>
      <c r="NYB6" s="67"/>
      <c r="NYC6" s="67"/>
      <c r="NYD6" s="67"/>
      <c r="NYE6" s="67"/>
      <c r="NYF6" s="67"/>
      <c r="NYG6" s="67"/>
      <c r="NYH6" s="67"/>
      <c r="NYI6" s="67"/>
      <c r="NYJ6" s="67"/>
      <c r="NYK6" s="67"/>
      <c r="NYL6" s="67"/>
      <c r="NYM6" s="67"/>
      <c r="NYN6" s="67"/>
      <c r="NYO6" s="67"/>
      <c r="NYP6" s="67"/>
      <c r="NYQ6" s="67"/>
      <c r="NYR6" s="67"/>
      <c r="NYS6" s="67"/>
      <c r="NYT6" s="67"/>
      <c r="NYU6" s="67"/>
      <c r="NYV6" s="67"/>
      <c r="NYW6" s="67"/>
      <c r="NYX6" s="67"/>
      <c r="NYY6" s="67"/>
      <c r="NYZ6" s="67"/>
      <c r="NZA6" s="67"/>
      <c r="NZB6" s="67"/>
      <c r="NZC6" s="67"/>
      <c r="NZD6" s="67"/>
      <c r="NZE6" s="67"/>
      <c r="NZF6" s="67"/>
      <c r="NZG6" s="67"/>
      <c r="NZH6" s="67"/>
      <c r="NZI6" s="67"/>
      <c r="NZJ6" s="67"/>
      <c r="NZK6" s="67"/>
      <c r="NZL6" s="67"/>
      <c r="NZM6" s="67"/>
      <c r="NZN6" s="67"/>
      <c r="NZO6" s="67"/>
      <c r="NZP6" s="67"/>
      <c r="NZQ6" s="67"/>
      <c r="NZR6" s="67"/>
      <c r="NZS6" s="67"/>
      <c r="NZT6" s="67"/>
      <c r="NZU6" s="67"/>
      <c r="NZV6" s="67"/>
      <c r="NZW6" s="67"/>
      <c r="NZX6" s="67"/>
      <c r="NZY6" s="67"/>
      <c r="NZZ6" s="67"/>
      <c r="OAA6" s="67"/>
      <c r="OAB6" s="67"/>
      <c r="OAC6" s="67"/>
      <c r="OAD6" s="67"/>
      <c r="OAE6" s="67"/>
      <c r="OAF6" s="67"/>
      <c r="OAG6" s="67"/>
      <c r="OAH6" s="67"/>
      <c r="OAI6" s="67"/>
      <c r="OAJ6" s="67"/>
      <c r="OAK6" s="67"/>
      <c r="OAL6" s="67"/>
      <c r="OAM6" s="67"/>
      <c r="OAN6" s="67"/>
      <c r="OAO6" s="67"/>
      <c r="OAP6" s="67"/>
      <c r="OAQ6" s="67"/>
      <c r="OAR6" s="67"/>
      <c r="OAS6" s="67"/>
      <c r="OAT6" s="67"/>
      <c r="OAU6" s="67"/>
      <c r="OAV6" s="67"/>
      <c r="OAW6" s="67"/>
      <c r="OAX6" s="67"/>
      <c r="OAY6" s="67"/>
      <c r="OAZ6" s="67"/>
      <c r="OBA6" s="67"/>
      <c r="OBB6" s="67"/>
      <c r="OBC6" s="67"/>
      <c r="OBD6" s="67"/>
      <c r="OBE6" s="67"/>
      <c r="OBF6" s="67"/>
      <c r="OBG6" s="67"/>
      <c r="OBH6" s="67"/>
      <c r="OBI6" s="67"/>
      <c r="OBJ6" s="67"/>
      <c r="OBK6" s="67"/>
      <c r="OBL6" s="67"/>
      <c r="OBM6" s="67"/>
      <c r="OBN6" s="67"/>
      <c r="OBO6" s="67"/>
      <c r="OBP6" s="67"/>
      <c r="OBQ6" s="67"/>
      <c r="OBR6" s="67"/>
      <c r="OBS6" s="67"/>
      <c r="OBT6" s="67"/>
      <c r="OBU6" s="67"/>
      <c r="OBV6" s="67"/>
      <c r="OBW6" s="67"/>
      <c r="OBX6" s="67"/>
      <c r="OBY6" s="67"/>
      <c r="OBZ6" s="67"/>
      <c r="OCA6" s="67"/>
      <c r="OCB6" s="67"/>
      <c r="OCC6" s="67"/>
      <c r="OCD6" s="67"/>
      <c r="OCE6" s="67"/>
      <c r="OCF6" s="67"/>
      <c r="OCG6" s="67"/>
      <c r="OCH6" s="67"/>
      <c r="OCI6" s="67"/>
      <c r="OCJ6" s="67"/>
      <c r="OCK6" s="67"/>
      <c r="OCL6" s="67"/>
      <c r="OCM6" s="67"/>
      <c r="OCN6" s="67"/>
      <c r="OCO6" s="67"/>
      <c r="OCP6" s="67"/>
      <c r="OCQ6" s="67"/>
      <c r="OCR6" s="67"/>
      <c r="OCS6" s="67"/>
      <c r="OCT6" s="67"/>
      <c r="OCU6" s="67"/>
      <c r="OCV6" s="67"/>
      <c r="OCW6" s="67"/>
      <c r="OCX6" s="67"/>
      <c r="OCY6" s="67"/>
      <c r="OCZ6" s="67"/>
      <c r="ODA6" s="67"/>
      <c r="ODB6" s="67"/>
      <c r="ODC6" s="67"/>
      <c r="ODD6" s="67"/>
      <c r="ODE6" s="67"/>
      <c r="ODF6" s="67"/>
      <c r="ODG6" s="67"/>
      <c r="ODH6" s="67"/>
      <c r="ODI6" s="67"/>
      <c r="ODJ6" s="67"/>
      <c r="ODK6" s="67"/>
      <c r="ODL6" s="67"/>
      <c r="ODM6" s="67"/>
      <c r="ODN6" s="67"/>
      <c r="ODO6" s="67"/>
      <c r="ODP6" s="67"/>
      <c r="ODQ6" s="67"/>
      <c r="ODR6" s="67"/>
      <c r="ODS6" s="67"/>
      <c r="ODT6" s="67"/>
      <c r="ODU6" s="67"/>
      <c r="ODV6" s="67"/>
      <c r="ODW6" s="67"/>
      <c r="ODX6" s="67"/>
      <c r="ODY6" s="67"/>
      <c r="ODZ6" s="67"/>
      <c r="OEA6" s="67"/>
      <c r="OEB6" s="67"/>
      <c r="OEC6" s="67"/>
      <c r="OED6" s="67"/>
      <c r="OEE6" s="67"/>
      <c r="OEF6" s="67"/>
      <c r="OEG6" s="67"/>
      <c r="OEH6" s="67"/>
      <c r="OEI6" s="67"/>
      <c r="OEJ6" s="67"/>
      <c r="OEK6" s="67"/>
      <c r="OEL6" s="67"/>
      <c r="OEM6" s="67"/>
      <c r="OEN6" s="67"/>
      <c r="OEO6" s="67"/>
      <c r="OEP6" s="67"/>
      <c r="OEQ6" s="67"/>
      <c r="OER6" s="67"/>
      <c r="OES6" s="67"/>
      <c r="OET6" s="67"/>
      <c r="OEU6" s="67"/>
      <c r="OEV6" s="67"/>
      <c r="OEW6" s="67"/>
      <c r="OEX6" s="67"/>
      <c r="OEY6" s="67"/>
      <c r="OEZ6" s="67"/>
      <c r="OFA6" s="67"/>
      <c r="OFB6" s="67"/>
      <c r="OFC6" s="67"/>
      <c r="OFD6" s="67"/>
      <c r="OFE6" s="67"/>
      <c r="OFF6" s="67"/>
      <c r="OFG6" s="67"/>
      <c r="OFH6" s="67"/>
      <c r="OFI6" s="67"/>
      <c r="OFJ6" s="67"/>
      <c r="OFK6" s="67"/>
      <c r="OFL6" s="67"/>
      <c r="OFM6" s="67"/>
      <c r="OFN6" s="67"/>
      <c r="OFO6" s="67"/>
      <c r="OFP6" s="67"/>
      <c r="OFQ6" s="67"/>
      <c r="OFR6" s="67"/>
      <c r="OFS6" s="67"/>
      <c r="OFT6" s="67"/>
      <c r="OFU6" s="67"/>
      <c r="OFV6" s="67"/>
      <c r="OFW6" s="67"/>
      <c r="OFX6" s="67"/>
      <c r="OFY6" s="67"/>
      <c r="OFZ6" s="67"/>
      <c r="OGA6" s="67"/>
      <c r="OGB6" s="67"/>
      <c r="OGC6" s="67"/>
      <c r="OGD6" s="67"/>
      <c r="OGE6" s="67"/>
      <c r="OGF6" s="67"/>
      <c r="OGG6" s="67"/>
      <c r="OGH6" s="67"/>
      <c r="OGI6" s="67"/>
      <c r="OGJ6" s="67"/>
      <c r="OGK6" s="67"/>
      <c r="OGL6" s="67"/>
      <c r="OGM6" s="67"/>
      <c r="OGN6" s="67"/>
      <c r="OGO6" s="67"/>
      <c r="OGP6" s="67"/>
      <c r="OGQ6" s="67"/>
      <c r="OGR6" s="67"/>
      <c r="OGS6" s="67"/>
      <c r="OGT6" s="67"/>
      <c r="OGU6" s="67"/>
      <c r="OGV6" s="67"/>
      <c r="OGW6" s="67"/>
      <c r="OGX6" s="67"/>
      <c r="OGY6" s="67"/>
      <c r="OGZ6" s="67"/>
      <c r="OHA6" s="67"/>
      <c r="OHB6" s="67"/>
      <c r="OHC6" s="67"/>
      <c r="OHD6" s="67"/>
      <c r="OHE6" s="67"/>
      <c r="OHF6" s="67"/>
      <c r="OHG6" s="67"/>
      <c r="OHH6" s="67"/>
      <c r="OHI6" s="67"/>
      <c r="OHJ6" s="67"/>
      <c r="OHK6" s="67"/>
      <c r="OHL6" s="67"/>
      <c r="OHM6" s="67"/>
      <c r="OHN6" s="67"/>
      <c r="OHO6" s="67"/>
      <c r="OHP6" s="67"/>
      <c r="OHQ6" s="67"/>
      <c r="OHR6" s="67"/>
      <c r="OHS6" s="67"/>
      <c r="OHT6" s="67"/>
      <c r="OHU6" s="67"/>
      <c r="OHV6" s="67"/>
      <c r="OHW6" s="67"/>
      <c r="OHX6" s="67"/>
      <c r="OHY6" s="67"/>
      <c r="OHZ6" s="67"/>
      <c r="OIA6" s="67"/>
      <c r="OIB6" s="67"/>
      <c r="OIC6" s="67"/>
      <c r="OID6" s="67"/>
      <c r="OIE6" s="67"/>
      <c r="OIF6" s="67"/>
      <c r="OIG6" s="67"/>
      <c r="OIH6" s="67"/>
      <c r="OII6" s="67"/>
      <c r="OIJ6" s="67"/>
      <c r="OIK6" s="67"/>
      <c r="OIL6" s="67"/>
      <c r="OIM6" s="67"/>
      <c r="OIN6" s="67"/>
      <c r="OIO6" s="67"/>
      <c r="OIP6" s="67"/>
      <c r="OIQ6" s="67"/>
      <c r="OIR6" s="67"/>
      <c r="OIS6" s="67"/>
      <c r="OIT6" s="67"/>
      <c r="OIU6" s="67"/>
      <c r="OIV6" s="67"/>
      <c r="OIW6" s="67"/>
      <c r="OIX6" s="67"/>
      <c r="OIY6" s="67"/>
      <c r="OIZ6" s="67"/>
      <c r="OJA6" s="67"/>
      <c r="OJB6" s="67"/>
      <c r="OJC6" s="67"/>
      <c r="OJD6" s="67"/>
      <c r="OJE6" s="67"/>
      <c r="OJF6" s="67"/>
      <c r="OJG6" s="67"/>
      <c r="OJH6" s="67"/>
      <c r="OJI6" s="67"/>
      <c r="OJJ6" s="67"/>
      <c r="OJK6" s="67"/>
      <c r="OJL6" s="67"/>
      <c r="OJM6" s="67"/>
      <c r="OJN6" s="67"/>
      <c r="OJO6" s="67"/>
      <c r="OJP6" s="67"/>
      <c r="OJQ6" s="67"/>
      <c r="OJR6" s="67"/>
      <c r="OJS6" s="67"/>
      <c r="OJT6" s="67"/>
      <c r="OJU6" s="67"/>
      <c r="OJV6" s="67"/>
      <c r="OJW6" s="67"/>
      <c r="OJX6" s="67"/>
      <c r="OJY6" s="67"/>
      <c r="OJZ6" s="67"/>
      <c r="OKA6" s="67"/>
      <c r="OKB6" s="67"/>
      <c r="OKC6" s="67"/>
      <c r="OKD6" s="67"/>
      <c r="OKE6" s="67"/>
      <c r="OKF6" s="67"/>
      <c r="OKG6" s="67"/>
      <c r="OKH6" s="67"/>
      <c r="OKI6" s="67"/>
      <c r="OKJ6" s="67"/>
      <c r="OKK6" s="67"/>
      <c r="OKL6" s="67"/>
      <c r="OKM6" s="67"/>
      <c r="OKN6" s="67"/>
      <c r="OKO6" s="67"/>
      <c r="OKP6" s="67"/>
      <c r="OKQ6" s="67"/>
      <c r="OKR6" s="67"/>
      <c r="OKS6" s="67"/>
      <c r="OKT6" s="67"/>
      <c r="OKU6" s="67"/>
      <c r="OKV6" s="67"/>
      <c r="OKW6" s="67"/>
      <c r="OKX6" s="67"/>
      <c r="OKY6" s="67"/>
      <c r="OKZ6" s="67"/>
      <c r="OLA6" s="67"/>
      <c r="OLB6" s="67"/>
      <c r="OLC6" s="67"/>
      <c r="OLD6" s="67"/>
      <c r="OLE6" s="67"/>
      <c r="OLF6" s="67"/>
      <c r="OLG6" s="67"/>
      <c r="OLH6" s="67"/>
      <c r="OLI6" s="67"/>
      <c r="OLJ6" s="67"/>
      <c r="OLK6" s="67"/>
      <c r="OLL6" s="67"/>
      <c r="OLM6" s="67"/>
      <c r="OLN6" s="67"/>
      <c r="OLO6" s="67"/>
      <c r="OLP6" s="67"/>
      <c r="OLQ6" s="67"/>
      <c r="OLR6" s="67"/>
      <c r="OLS6" s="67"/>
      <c r="OLT6" s="67"/>
      <c r="OLU6" s="67"/>
      <c r="OLV6" s="67"/>
      <c r="OLW6" s="67"/>
      <c r="OLX6" s="67"/>
      <c r="OLY6" s="67"/>
      <c r="OLZ6" s="67"/>
      <c r="OMA6" s="67"/>
      <c r="OMB6" s="67"/>
      <c r="OMC6" s="67"/>
      <c r="OMD6" s="67"/>
      <c r="OME6" s="67"/>
      <c r="OMF6" s="67"/>
      <c r="OMG6" s="67"/>
      <c r="OMH6" s="67"/>
      <c r="OMI6" s="67"/>
      <c r="OMJ6" s="67"/>
      <c r="OMK6" s="67"/>
      <c r="OML6" s="67"/>
      <c r="OMM6" s="67"/>
      <c r="OMN6" s="67"/>
      <c r="OMO6" s="67"/>
      <c r="OMP6" s="67"/>
      <c r="OMQ6" s="67"/>
      <c r="OMR6" s="67"/>
      <c r="OMS6" s="67"/>
      <c r="OMT6" s="67"/>
      <c r="OMU6" s="67"/>
      <c r="OMV6" s="67"/>
      <c r="OMW6" s="67"/>
      <c r="OMX6" s="67"/>
      <c r="OMY6" s="67"/>
      <c r="OMZ6" s="67"/>
      <c r="ONA6" s="67"/>
      <c r="ONB6" s="67"/>
      <c r="ONC6" s="67"/>
      <c r="OND6" s="67"/>
      <c r="ONE6" s="67"/>
      <c r="ONF6" s="67"/>
      <c r="ONG6" s="67"/>
      <c r="ONH6" s="67"/>
      <c r="ONI6" s="67"/>
      <c r="ONJ6" s="67"/>
      <c r="ONK6" s="67"/>
      <c r="ONL6" s="67"/>
      <c r="ONM6" s="67"/>
      <c r="ONN6" s="67"/>
      <c r="ONO6" s="67"/>
      <c r="ONP6" s="67"/>
      <c r="ONQ6" s="67"/>
      <c r="ONR6" s="67"/>
      <c r="ONS6" s="67"/>
      <c r="ONT6" s="67"/>
      <c r="ONU6" s="67"/>
      <c r="ONV6" s="67"/>
      <c r="ONW6" s="67"/>
      <c r="ONX6" s="67"/>
      <c r="ONY6" s="67"/>
      <c r="ONZ6" s="67"/>
      <c r="OOA6" s="67"/>
      <c r="OOB6" s="67"/>
      <c r="OOC6" s="67"/>
      <c r="OOD6" s="67"/>
      <c r="OOE6" s="67"/>
      <c r="OOF6" s="67"/>
      <c r="OOG6" s="67"/>
      <c r="OOH6" s="67"/>
      <c r="OOI6" s="67"/>
      <c r="OOJ6" s="67"/>
      <c r="OOK6" s="67"/>
      <c r="OOL6" s="67"/>
      <c r="OOM6" s="67"/>
      <c r="OON6" s="67"/>
      <c r="OOO6" s="67"/>
      <c r="OOP6" s="67"/>
      <c r="OOQ6" s="67"/>
      <c r="OOR6" s="67"/>
      <c r="OOS6" s="67"/>
      <c r="OOT6" s="67"/>
      <c r="OOU6" s="67"/>
      <c r="OOV6" s="67"/>
      <c r="OOW6" s="67"/>
      <c r="OOX6" s="67"/>
      <c r="OOY6" s="67"/>
      <c r="OOZ6" s="67"/>
      <c r="OPA6" s="67"/>
      <c r="OPB6" s="67"/>
      <c r="OPC6" s="67"/>
      <c r="OPD6" s="67"/>
      <c r="OPE6" s="67"/>
      <c r="OPF6" s="67"/>
      <c r="OPG6" s="67"/>
      <c r="OPH6" s="67"/>
      <c r="OPI6" s="67"/>
      <c r="OPJ6" s="67"/>
      <c r="OPK6" s="67"/>
      <c r="OPL6" s="67"/>
      <c r="OPM6" s="67"/>
      <c r="OPN6" s="67"/>
      <c r="OPO6" s="67"/>
      <c r="OPP6" s="67"/>
      <c r="OPQ6" s="67"/>
      <c r="OPR6" s="67"/>
      <c r="OPS6" s="67"/>
      <c r="OPT6" s="67"/>
      <c r="OPU6" s="67"/>
      <c r="OPV6" s="67"/>
      <c r="OPW6" s="67"/>
      <c r="OPX6" s="67"/>
      <c r="OPY6" s="67"/>
      <c r="OPZ6" s="67"/>
      <c r="OQA6" s="67"/>
      <c r="OQB6" s="67"/>
      <c r="OQC6" s="67"/>
      <c r="OQD6" s="67"/>
      <c r="OQE6" s="67"/>
      <c r="OQF6" s="67"/>
      <c r="OQG6" s="67"/>
      <c r="OQH6" s="67"/>
      <c r="OQI6" s="67"/>
      <c r="OQJ6" s="67"/>
      <c r="OQK6" s="67"/>
      <c r="OQL6" s="67"/>
      <c r="OQM6" s="67"/>
      <c r="OQN6" s="67"/>
      <c r="OQO6" s="67"/>
      <c r="OQP6" s="67"/>
      <c r="OQQ6" s="67"/>
      <c r="OQR6" s="67"/>
      <c r="OQS6" s="67"/>
      <c r="OQT6" s="67"/>
      <c r="OQU6" s="67"/>
      <c r="OQV6" s="67"/>
      <c r="OQW6" s="67"/>
      <c r="OQX6" s="67"/>
      <c r="OQY6" s="67"/>
      <c r="OQZ6" s="67"/>
      <c r="ORA6" s="67"/>
      <c r="ORB6" s="67"/>
      <c r="ORC6" s="67"/>
      <c r="ORD6" s="67"/>
      <c r="ORE6" s="67"/>
      <c r="ORF6" s="67"/>
      <c r="ORG6" s="67"/>
      <c r="ORH6" s="67"/>
      <c r="ORI6" s="67"/>
      <c r="ORJ6" s="67"/>
      <c r="ORK6" s="67"/>
      <c r="ORL6" s="67"/>
      <c r="ORM6" s="67"/>
      <c r="ORN6" s="67"/>
      <c r="ORO6" s="67"/>
      <c r="ORP6" s="67"/>
      <c r="ORQ6" s="67"/>
      <c r="ORR6" s="67"/>
      <c r="ORS6" s="67"/>
      <c r="ORT6" s="67"/>
      <c r="ORU6" s="67"/>
      <c r="ORV6" s="67"/>
      <c r="ORW6" s="67"/>
      <c r="ORX6" s="67"/>
      <c r="ORY6" s="67"/>
      <c r="ORZ6" s="67"/>
      <c r="OSA6" s="67"/>
      <c r="OSB6" s="67"/>
      <c r="OSC6" s="67"/>
      <c r="OSD6" s="67"/>
      <c r="OSE6" s="67"/>
      <c r="OSF6" s="67"/>
      <c r="OSG6" s="67"/>
      <c r="OSH6" s="67"/>
      <c r="OSI6" s="67"/>
      <c r="OSJ6" s="67"/>
      <c r="OSK6" s="67"/>
      <c r="OSL6" s="67"/>
      <c r="OSM6" s="67"/>
      <c r="OSN6" s="67"/>
      <c r="OSO6" s="67"/>
      <c r="OSP6" s="67"/>
      <c r="OSQ6" s="67"/>
      <c r="OSR6" s="67"/>
      <c r="OSS6" s="67"/>
      <c r="OST6" s="67"/>
      <c r="OSU6" s="67"/>
      <c r="OSV6" s="67"/>
      <c r="OSW6" s="67"/>
      <c r="OSX6" s="67"/>
      <c r="OSY6" s="67"/>
      <c r="OSZ6" s="67"/>
      <c r="OTA6" s="67"/>
      <c r="OTB6" s="67"/>
      <c r="OTC6" s="67"/>
      <c r="OTD6" s="67"/>
      <c r="OTE6" s="67"/>
      <c r="OTF6" s="67"/>
      <c r="OTG6" s="67"/>
      <c r="OTH6" s="67"/>
      <c r="OTI6" s="67"/>
      <c r="OTJ6" s="67"/>
      <c r="OTK6" s="67"/>
      <c r="OTL6" s="67"/>
      <c r="OTM6" s="67"/>
      <c r="OTN6" s="67"/>
      <c r="OTO6" s="67"/>
      <c r="OTP6" s="67"/>
      <c r="OTQ6" s="67"/>
      <c r="OTR6" s="67"/>
      <c r="OTS6" s="67"/>
      <c r="OTT6" s="67"/>
      <c r="OTU6" s="67"/>
      <c r="OTV6" s="67"/>
      <c r="OTW6" s="67"/>
      <c r="OTX6" s="67"/>
      <c r="OTY6" s="67"/>
      <c r="OTZ6" s="67"/>
      <c r="OUA6" s="67"/>
      <c r="OUB6" s="67"/>
      <c r="OUC6" s="67"/>
      <c r="OUD6" s="67"/>
      <c r="OUE6" s="67"/>
      <c r="OUF6" s="67"/>
      <c r="OUG6" s="67"/>
      <c r="OUH6" s="67"/>
      <c r="OUI6" s="67"/>
      <c r="OUJ6" s="67"/>
      <c r="OUK6" s="67"/>
      <c r="OUL6" s="67"/>
      <c r="OUM6" s="67"/>
      <c r="OUN6" s="67"/>
      <c r="OUO6" s="67"/>
      <c r="OUP6" s="67"/>
      <c r="OUQ6" s="67"/>
      <c r="OUR6" s="67"/>
      <c r="OUS6" s="67"/>
      <c r="OUT6" s="67"/>
      <c r="OUU6" s="67"/>
      <c r="OUV6" s="67"/>
      <c r="OUW6" s="67"/>
      <c r="OUX6" s="67"/>
      <c r="OUY6" s="67"/>
      <c r="OUZ6" s="67"/>
      <c r="OVA6" s="67"/>
      <c r="OVB6" s="67"/>
      <c r="OVC6" s="67"/>
      <c r="OVD6" s="67"/>
      <c r="OVE6" s="67"/>
      <c r="OVF6" s="67"/>
      <c r="OVG6" s="67"/>
      <c r="OVH6" s="67"/>
      <c r="OVI6" s="67"/>
      <c r="OVJ6" s="67"/>
      <c r="OVK6" s="67"/>
      <c r="OVL6" s="67"/>
      <c r="OVM6" s="67"/>
      <c r="OVN6" s="67"/>
      <c r="OVO6" s="67"/>
      <c r="OVP6" s="67"/>
      <c r="OVQ6" s="67"/>
      <c r="OVR6" s="67"/>
      <c r="OVS6" s="67"/>
      <c r="OVT6" s="67"/>
      <c r="OVU6" s="67"/>
      <c r="OVV6" s="67"/>
      <c r="OVW6" s="67"/>
      <c r="OVX6" s="67"/>
      <c r="OVY6" s="67"/>
      <c r="OVZ6" s="67"/>
      <c r="OWA6" s="67"/>
      <c r="OWB6" s="67"/>
      <c r="OWC6" s="67"/>
      <c r="OWD6" s="67"/>
      <c r="OWE6" s="67"/>
      <c r="OWF6" s="67"/>
      <c r="OWG6" s="67"/>
      <c r="OWH6" s="67"/>
      <c r="OWI6" s="67"/>
      <c r="OWJ6" s="67"/>
      <c r="OWK6" s="67"/>
      <c r="OWL6" s="67"/>
      <c r="OWM6" s="67"/>
      <c r="OWN6" s="67"/>
      <c r="OWO6" s="67"/>
      <c r="OWP6" s="67"/>
      <c r="OWQ6" s="67"/>
      <c r="OWR6" s="67"/>
      <c r="OWS6" s="67"/>
      <c r="OWT6" s="67"/>
      <c r="OWU6" s="67"/>
      <c r="OWV6" s="67"/>
      <c r="OWW6" s="67"/>
      <c r="OWX6" s="67"/>
      <c r="OWY6" s="67"/>
      <c r="OWZ6" s="67"/>
      <c r="OXA6" s="67"/>
      <c r="OXB6" s="67"/>
      <c r="OXC6" s="67"/>
      <c r="OXD6" s="67"/>
      <c r="OXE6" s="67"/>
      <c r="OXF6" s="67"/>
      <c r="OXG6" s="67"/>
      <c r="OXH6" s="67"/>
      <c r="OXI6" s="67"/>
      <c r="OXJ6" s="67"/>
      <c r="OXK6" s="67"/>
      <c r="OXL6" s="67"/>
      <c r="OXM6" s="67"/>
      <c r="OXN6" s="67"/>
      <c r="OXO6" s="67"/>
      <c r="OXP6" s="67"/>
      <c r="OXQ6" s="67"/>
      <c r="OXR6" s="67"/>
      <c r="OXS6" s="67"/>
      <c r="OXT6" s="67"/>
      <c r="OXU6" s="67"/>
      <c r="OXV6" s="67"/>
      <c r="OXW6" s="67"/>
      <c r="OXX6" s="67"/>
      <c r="OXY6" s="67"/>
      <c r="OXZ6" s="67"/>
      <c r="OYA6" s="67"/>
      <c r="OYB6" s="67"/>
      <c r="OYC6" s="67"/>
      <c r="OYD6" s="67"/>
      <c r="OYE6" s="67"/>
      <c r="OYF6" s="67"/>
      <c r="OYG6" s="67"/>
      <c r="OYH6" s="67"/>
      <c r="OYI6" s="67"/>
      <c r="OYJ6" s="67"/>
      <c r="OYK6" s="67"/>
      <c r="OYL6" s="67"/>
      <c r="OYM6" s="67"/>
      <c r="OYN6" s="67"/>
      <c r="OYO6" s="67"/>
      <c r="OYP6" s="67"/>
      <c r="OYQ6" s="67"/>
      <c r="OYR6" s="67"/>
      <c r="OYS6" s="67"/>
      <c r="OYT6" s="67"/>
      <c r="OYU6" s="67"/>
      <c r="OYV6" s="67"/>
      <c r="OYW6" s="67"/>
      <c r="OYX6" s="67"/>
      <c r="OYY6" s="67"/>
      <c r="OYZ6" s="67"/>
      <c r="OZA6" s="67"/>
      <c r="OZB6" s="67"/>
      <c r="OZC6" s="67"/>
      <c r="OZD6" s="67"/>
      <c r="OZE6" s="67"/>
      <c r="OZF6" s="67"/>
      <c r="OZG6" s="67"/>
      <c r="OZH6" s="67"/>
      <c r="OZI6" s="67"/>
      <c r="OZJ6" s="67"/>
      <c r="OZK6" s="67"/>
      <c r="OZL6" s="67"/>
      <c r="OZM6" s="67"/>
      <c r="OZN6" s="67"/>
      <c r="OZO6" s="67"/>
      <c r="OZP6" s="67"/>
      <c r="OZQ6" s="67"/>
      <c r="OZR6" s="67"/>
      <c r="OZS6" s="67"/>
      <c r="OZT6" s="67"/>
      <c r="OZU6" s="67"/>
      <c r="OZV6" s="67"/>
      <c r="OZW6" s="67"/>
      <c r="OZX6" s="67"/>
      <c r="OZY6" s="67"/>
      <c r="OZZ6" s="67"/>
      <c r="PAA6" s="67"/>
      <c r="PAB6" s="67"/>
      <c r="PAC6" s="67"/>
      <c r="PAD6" s="67"/>
      <c r="PAE6" s="67"/>
      <c r="PAF6" s="67"/>
      <c r="PAG6" s="67"/>
      <c r="PAH6" s="67"/>
      <c r="PAI6" s="67"/>
      <c r="PAJ6" s="67"/>
      <c r="PAK6" s="67"/>
      <c r="PAL6" s="67"/>
      <c r="PAM6" s="67"/>
      <c r="PAN6" s="67"/>
      <c r="PAO6" s="67"/>
      <c r="PAP6" s="67"/>
      <c r="PAQ6" s="67"/>
      <c r="PAR6" s="67"/>
      <c r="PAS6" s="67"/>
      <c r="PAT6" s="67"/>
      <c r="PAU6" s="67"/>
      <c r="PAV6" s="67"/>
      <c r="PAW6" s="67"/>
      <c r="PAX6" s="67"/>
      <c r="PAY6" s="67"/>
      <c r="PAZ6" s="67"/>
      <c r="PBA6" s="67"/>
      <c r="PBB6" s="67"/>
      <c r="PBC6" s="67"/>
      <c r="PBD6" s="67"/>
      <c r="PBE6" s="67"/>
      <c r="PBF6" s="67"/>
      <c r="PBG6" s="67"/>
      <c r="PBH6" s="67"/>
      <c r="PBI6" s="67"/>
      <c r="PBJ6" s="67"/>
      <c r="PBK6" s="67"/>
      <c r="PBL6" s="67"/>
      <c r="PBM6" s="67"/>
      <c r="PBN6" s="67"/>
      <c r="PBO6" s="67"/>
      <c r="PBP6" s="67"/>
      <c r="PBQ6" s="67"/>
      <c r="PBR6" s="67"/>
      <c r="PBS6" s="67"/>
      <c r="PBT6" s="67"/>
      <c r="PBU6" s="67"/>
      <c r="PBV6" s="67"/>
      <c r="PBW6" s="67"/>
      <c r="PBX6" s="67"/>
      <c r="PBY6" s="67"/>
      <c r="PBZ6" s="67"/>
      <c r="PCA6" s="67"/>
      <c r="PCB6" s="67"/>
      <c r="PCC6" s="67"/>
      <c r="PCD6" s="67"/>
      <c r="PCE6" s="67"/>
      <c r="PCF6" s="67"/>
      <c r="PCG6" s="67"/>
      <c r="PCH6" s="67"/>
      <c r="PCI6" s="67"/>
      <c r="PCJ6" s="67"/>
      <c r="PCK6" s="67"/>
      <c r="PCL6" s="67"/>
      <c r="PCM6" s="67"/>
      <c r="PCN6" s="67"/>
      <c r="PCO6" s="67"/>
      <c r="PCP6" s="67"/>
      <c r="PCQ6" s="67"/>
      <c r="PCR6" s="67"/>
      <c r="PCS6" s="67"/>
      <c r="PCT6" s="67"/>
      <c r="PCU6" s="67"/>
      <c r="PCV6" s="67"/>
      <c r="PCW6" s="67"/>
      <c r="PCX6" s="67"/>
      <c r="PCY6" s="67"/>
      <c r="PCZ6" s="67"/>
      <c r="PDA6" s="67"/>
      <c r="PDB6" s="67"/>
      <c r="PDC6" s="67"/>
      <c r="PDD6" s="67"/>
      <c r="PDE6" s="67"/>
      <c r="PDF6" s="67"/>
      <c r="PDG6" s="67"/>
      <c r="PDH6" s="67"/>
      <c r="PDI6" s="67"/>
      <c r="PDJ6" s="67"/>
      <c r="PDK6" s="67"/>
      <c r="PDL6" s="67"/>
      <c r="PDM6" s="67"/>
      <c r="PDN6" s="67"/>
      <c r="PDO6" s="67"/>
      <c r="PDP6" s="67"/>
      <c r="PDQ6" s="67"/>
      <c r="PDR6" s="67"/>
      <c r="PDS6" s="67"/>
      <c r="PDT6" s="67"/>
      <c r="PDU6" s="67"/>
      <c r="PDV6" s="67"/>
      <c r="PDW6" s="67"/>
      <c r="PDX6" s="67"/>
      <c r="PDY6" s="67"/>
      <c r="PDZ6" s="67"/>
      <c r="PEA6" s="67"/>
      <c r="PEB6" s="67"/>
      <c r="PEC6" s="67"/>
      <c r="PED6" s="67"/>
      <c r="PEE6" s="67"/>
      <c r="PEF6" s="67"/>
      <c r="PEG6" s="67"/>
      <c r="PEH6" s="67"/>
      <c r="PEI6" s="67"/>
      <c r="PEJ6" s="67"/>
      <c r="PEK6" s="67"/>
      <c r="PEL6" s="67"/>
      <c r="PEM6" s="67"/>
      <c r="PEN6" s="67"/>
      <c r="PEO6" s="67"/>
      <c r="PEP6" s="67"/>
      <c r="PEQ6" s="67"/>
      <c r="PER6" s="67"/>
      <c r="PES6" s="67"/>
      <c r="PET6" s="67"/>
      <c r="PEU6" s="67"/>
      <c r="PEV6" s="67"/>
      <c r="PEW6" s="67"/>
      <c r="PEX6" s="67"/>
      <c r="PEY6" s="67"/>
      <c r="PEZ6" s="67"/>
      <c r="PFA6" s="67"/>
      <c r="PFB6" s="67"/>
      <c r="PFC6" s="67"/>
      <c r="PFD6" s="67"/>
      <c r="PFE6" s="67"/>
      <c r="PFF6" s="67"/>
      <c r="PFG6" s="67"/>
      <c r="PFH6" s="67"/>
      <c r="PFI6" s="67"/>
      <c r="PFJ6" s="67"/>
      <c r="PFK6" s="67"/>
      <c r="PFL6" s="67"/>
      <c r="PFM6" s="67"/>
      <c r="PFN6" s="67"/>
      <c r="PFO6" s="67"/>
      <c r="PFP6" s="67"/>
      <c r="PFQ6" s="67"/>
      <c r="PFR6" s="67"/>
      <c r="PFS6" s="67"/>
      <c r="PFT6" s="67"/>
      <c r="PFU6" s="67"/>
      <c r="PFV6" s="67"/>
      <c r="PFW6" s="67"/>
      <c r="PFX6" s="67"/>
      <c r="PFY6" s="67"/>
      <c r="PFZ6" s="67"/>
      <c r="PGA6" s="67"/>
      <c r="PGB6" s="67"/>
      <c r="PGC6" s="67"/>
      <c r="PGD6" s="67"/>
      <c r="PGE6" s="67"/>
      <c r="PGF6" s="67"/>
      <c r="PGG6" s="67"/>
      <c r="PGH6" s="67"/>
      <c r="PGI6" s="67"/>
      <c r="PGJ6" s="67"/>
      <c r="PGK6" s="67"/>
      <c r="PGL6" s="67"/>
      <c r="PGM6" s="67"/>
      <c r="PGN6" s="67"/>
      <c r="PGO6" s="67"/>
      <c r="PGP6" s="67"/>
      <c r="PGQ6" s="67"/>
      <c r="PGR6" s="67"/>
      <c r="PGS6" s="67"/>
      <c r="PGT6" s="67"/>
      <c r="PGU6" s="67"/>
      <c r="PGV6" s="67"/>
      <c r="PGW6" s="67"/>
      <c r="PGX6" s="67"/>
      <c r="PGY6" s="67"/>
      <c r="PGZ6" s="67"/>
      <c r="PHA6" s="67"/>
      <c r="PHB6" s="67"/>
      <c r="PHC6" s="67"/>
      <c r="PHD6" s="67"/>
      <c r="PHE6" s="67"/>
      <c r="PHF6" s="67"/>
      <c r="PHG6" s="67"/>
      <c r="PHH6" s="67"/>
      <c r="PHI6" s="67"/>
      <c r="PHJ6" s="67"/>
      <c r="PHK6" s="67"/>
      <c r="PHL6" s="67"/>
      <c r="PHM6" s="67"/>
      <c r="PHN6" s="67"/>
      <c r="PHO6" s="67"/>
      <c r="PHP6" s="67"/>
      <c r="PHQ6" s="67"/>
      <c r="PHR6" s="67"/>
      <c r="PHS6" s="67"/>
      <c r="PHT6" s="67"/>
      <c r="PHU6" s="67"/>
      <c r="PHV6" s="67"/>
      <c r="PHW6" s="67"/>
      <c r="PHX6" s="67"/>
      <c r="PHY6" s="67"/>
      <c r="PHZ6" s="67"/>
      <c r="PIA6" s="67"/>
      <c r="PIB6" s="67"/>
      <c r="PIC6" s="67"/>
      <c r="PID6" s="67"/>
      <c r="PIE6" s="67"/>
      <c r="PIF6" s="67"/>
      <c r="PIG6" s="67"/>
      <c r="PIH6" s="67"/>
      <c r="PII6" s="67"/>
      <c r="PIJ6" s="67"/>
      <c r="PIK6" s="67"/>
      <c r="PIL6" s="67"/>
      <c r="PIM6" s="67"/>
      <c r="PIN6" s="67"/>
      <c r="PIO6" s="67"/>
      <c r="PIP6" s="67"/>
      <c r="PIQ6" s="67"/>
      <c r="PIR6" s="67"/>
      <c r="PIS6" s="67"/>
      <c r="PIT6" s="67"/>
      <c r="PIU6" s="67"/>
      <c r="PIV6" s="67"/>
      <c r="PIW6" s="67"/>
      <c r="PIX6" s="67"/>
      <c r="PIY6" s="67"/>
      <c r="PIZ6" s="67"/>
      <c r="PJA6" s="67"/>
      <c r="PJB6" s="67"/>
      <c r="PJC6" s="67"/>
      <c r="PJD6" s="67"/>
      <c r="PJE6" s="67"/>
      <c r="PJF6" s="67"/>
      <c r="PJG6" s="67"/>
      <c r="PJH6" s="67"/>
      <c r="PJI6" s="67"/>
      <c r="PJJ6" s="67"/>
      <c r="PJK6" s="67"/>
      <c r="PJL6" s="67"/>
      <c r="PJM6" s="67"/>
      <c r="PJN6" s="67"/>
      <c r="PJO6" s="67"/>
      <c r="PJP6" s="67"/>
      <c r="PJQ6" s="67"/>
      <c r="PJR6" s="67"/>
      <c r="PJS6" s="67"/>
      <c r="PJT6" s="67"/>
      <c r="PJU6" s="67"/>
      <c r="PJV6" s="67"/>
      <c r="PJW6" s="67"/>
      <c r="PJX6" s="67"/>
      <c r="PJY6" s="67"/>
      <c r="PJZ6" s="67"/>
      <c r="PKA6" s="67"/>
      <c r="PKB6" s="67"/>
      <c r="PKC6" s="67"/>
      <c r="PKD6" s="67"/>
      <c r="PKE6" s="67"/>
      <c r="PKF6" s="67"/>
      <c r="PKG6" s="67"/>
      <c r="PKH6" s="67"/>
      <c r="PKI6" s="67"/>
      <c r="PKJ6" s="67"/>
      <c r="PKK6" s="67"/>
      <c r="PKL6" s="67"/>
      <c r="PKM6" s="67"/>
      <c r="PKN6" s="67"/>
      <c r="PKO6" s="67"/>
      <c r="PKP6" s="67"/>
      <c r="PKQ6" s="67"/>
      <c r="PKR6" s="67"/>
      <c r="PKS6" s="67"/>
      <c r="PKT6" s="67"/>
      <c r="PKU6" s="67"/>
      <c r="PKV6" s="67"/>
      <c r="PKW6" s="67"/>
      <c r="PKX6" s="67"/>
      <c r="PKY6" s="67"/>
      <c r="PKZ6" s="67"/>
      <c r="PLA6" s="67"/>
      <c r="PLB6" s="67"/>
      <c r="PLC6" s="67"/>
      <c r="PLD6" s="67"/>
      <c r="PLE6" s="67"/>
      <c r="PLF6" s="67"/>
      <c r="PLG6" s="67"/>
      <c r="PLH6" s="67"/>
      <c r="PLI6" s="67"/>
      <c r="PLJ6" s="67"/>
      <c r="PLK6" s="67"/>
      <c r="PLL6" s="67"/>
      <c r="PLM6" s="67"/>
      <c r="PLN6" s="67"/>
      <c r="PLO6" s="67"/>
      <c r="PLP6" s="67"/>
      <c r="PLQ6" s="67"/>
      <c r="PLR6" s="67"/>
      <c r="PLS6" s="67"/>
      <c r="PLT6" s="67"/>
      <c r="PLU6" s="67"/>
      <c r="PLV6" s="67"/>
      <c r="PLW6" s="67"/>
      <c r="PLX6" s="67"/>
      <c r="PLY6" s="67"/>
      <c r="PLZ6" s="67"/>
      <c r="PMA6" s="67"/>
      <c r="PMB6" s="67"/>
      <c r="PMC6" s="67"/>
      <c r="PMD6" s="67"/>
      <c r="PME6" s="67"/>
      <c r="PMF6" s="67"/>
      <c r="PMG6" s="67"/>
      <c r="PMH6" s="67"/>
      <c r="PMI6" s="67"/>
      <c r="PMJ6" s="67"/>
      <c r="PMK6" s="67"/>
      <c r="PML6" s="67"/>
      <c r="PMM6" s="67"/>
      <c r="PMN6" s="67"/>
      <c r="PMO6" s="67"/>
      <c r="PMP6" s="67"/>
      <c r="PMQ6" s="67"/>
      <c r="PMR6" s="67"/>
      <c r="PMS6" s="67"/>
      <c r="PMT6" s="67"/>
      <c r="PMU6" s="67"/>
      <c r="PMV6" s="67"/>
      <c r="PMW6" s="67"/>
      <c r="PMX6" s="67"/>
      <c r="PMY6" s="67"/>
      <c r="PMZ6" s="67"/>
      <c r="PNA6" s="67"/>
      <c r="PNB6" s="67"/>
      <c r="PNC6" s="67"/>
      <c r="PND6" s="67"/>
      <c r="PNE6" s="67"/>
      <c r="PNF6" s="67"/>
      <c r="PNG6" s="67"/>
      <c r="PNH6" s="67"/>
      <c r="PNI6" s="67"/>
      <c r="PNJ6" s="67"/>
      <c r="PNK6" s="67"/>
      <c r="PNL6" s="67"/>
      <c r="PNM6" s="67"/>
      <c r="PNN6" s="67"/>
      <c r="PNO6" s="67"/>
      <c r="PNP6" s="67"/>
      <c r="PNQ6" s="67"/>
      <c r="PNR6" s="67"/>
      <c r="PNS6" s="67"/>
      <c r="PNT6" s="67"/>
      <c r="PNU6" s="67"/>
      <c r="PNV6" s="67"/>
      <c r="PNW6" s="67"/>
      <c r="PNX6" s="67"/>
      <c r="PNY6" s="67"/>
      <c r="PNZ6" s="67"/>
      <c r="POA6" s="67"/>
      <c r="POB6" s="67"/>
      <c r="POC6" s="67"/>
      <c r="POD6" s="67"/>
      <c r="POE6" s="67"/>
      <c r="POF6" s="67"/>
      <c r="POG6" s="67"/>
      <c r="POH6" s="67"/>
      <c r="POI6" s="67"/>
      <c r="POJ6" s="67"/>
      <c r="POK6" s="67"/>
      <c r="POL6" s="67"/>
      <c r="POM6" s="67"/>
      <c r="PON6" s="67"/>
      <c r="POO6" s="67"/>
      <c r="POP6" s="67"/>
      <c r="POQ6" s="67"/>
      <c r="POR6" s="67"/>
      <c r="POS6" s="67"/>
      <c r="POT6" s="67"/>
      <c r="POU6" s="67"/>
      <c r="POV6" s="67"/>
      <c r="POW6" s="67"/>
      <c r="POX6" s="67"/>
      <c r="POY6" s="67"/>
      <c r="POZ6" s="67"/>
      <c r="PPA6" s="67"/>
      <c r="PPB6" s="67"/>
      <c r="PPC6" s="67"/>
      <c r="PPD6" s="67"/>
      <c r="PPE6" s="67"/>
      <c r="PPF6" s="67"/>
      <c r="PPG6" s="67"/>
      <c r="PPH6" s="67"/>
      <c r="PPI6" s="67"/>
      <c r="PPJ6" s="67"/>
      <c r="PPK6" s="67"/>
      <c r="PPL6" s="67"/>
      <c r="PPM6" s="67"/>
      <c r="PPN6" s="67"/>
      <c r="PPO6" s="67"/>
      <c r="PPP6" s="67"/>
      <c r="PPQ6" s="67"/>
      <c r="PPR6" s="67"/>
      <c r="PPS6" s="67"/>
      <c r="PPT6" s="67"/>
      <c r="PPU6" s="67"/>
      <c r="PPV6" s="67"/>
      <c r="PPW6" s="67"/>
      <c r="PPX6" s="67"/>
      <c r="PPY6" s="67"/>
      <c r="PPZ6" s="67"/>
      <c r="PQA6" s="67"/>
      <c r="PQB6" s="67"/>
      <c r="PQC6" s="67"/>
      <c r="PQD6" s="67"/>
      <c r="PQE6" s="67"/>
      <c r="PQF6" s="67"/>
      <c r="PQG6" s="67"/>
      <c r="PQH6" s="67"/>
      <c r="PQI6" s="67"/>
      <c r="PQJ6" s="67"/>
      <c r="PQK6" s="67"/>
      <c r="PQL6" s="67"/>
      <c r="PQM6" s="67"/>
      <c r="PQN6" s="67"/>
      <c r="PQO6" s="67"/>
      <c r="PQP6" s="67"/>
      <c r="PQQ6" s="67"/>
      <c r="PQR6" s="67"/>
      <c r="PQS6" s="67"/>
      <c r="PQT6" s="67"/>
      <c r="PQU6" s="67"/>
      <c r="PQV6" s="67"/>
      <c r="PQW6" s="67"/>
      <c r="PQX6" s="67"/>
      <c r="PQY6" s="67"/>
      <c r="PQZ6" s="67"/>
      <c r="PRA6" s="67"/>
      <c r="PRB6" s="67"/>
      <c r="PRC6" s="67"/>
      <c r="PRD6" s="67"/>
      <c r="PRE6" s="67"/>
      <c r="PRF6" s="67"/>
      <c r="PRG6" s="67"/>
      <c r="PRH6" s="67"/>
      <c r="PRI6" s="67"/>
      <c r="PRJ6" s="67"/>
      <c r="PRK6" s="67"/>
      <c r="PRL6" s="67"/>
      <c r="PRM6" s="67"/>
      <c r="PRN6" s="67"/>
      <c r="PRO6" s="67"/>
      <c r="PRP6" s="67"/>
      <c r="PRQ6" s="67"/>
      <c r="PRR6" s="67"/>
      <c r="PRS6" s="67"/>
      <c r="PRT6" s="67"/>
      <c r="PRU6" s="67"/>
      <c r="PRV6" s="67"/>
      <c r="PRW6" s="67"/>
      <c r="PRX6" s="67"/>
      <c r="PRY6" s="67"/>
      <c r="PRZ6" s="67"/>
      <c r="PSA6" s="67"/>
      <c r="PSB6" s="67"/>
      <c r="PSC6" s="67"/>
      <c r="PSD6" s="67"/>
      <c r="PSE6" s="67"/>
      <c r="PSF6" s="67"/>
      <c r="PSG6" s="67"/>
      <c r="PSH6" s="67"/>
      <c r="PSI6" s="67"/>
      <c r="PSJ6" s="67"/>
      <c r="PSK6" s="67"/>
      <c r="PSL6" s="67"/>
      <c r="PSM6" s="67"/>
      <c r="PSN6" s="67"/>
      <c r="PSO6" s="67"/>
      <c r="PSP6" s="67"/>
      <c r="PSQ6" s="67"/>
      <c r="PSR6" s="67"/>
      <c r="PSS6" s="67"/>
      <c r="PST6" s="67"/>
      <c r="PSU6" s="67"/>
      <c r="PSV6" s="67"/>
      <c r="PSW6" s="67"/>
      <c r="PSX6" s="67"/>
      <c r="PSY6" s="67"/>
      <c r="PSZ6" s="67"/>
      <c r="PTA6" s="67"/>
      <c r="PTB6" s="67"/>
      <c r="PTC6" s="67"/>
      <c r="PTD6" s="67"/>
      <c r="PTE6" s="67"/>
      <c r="PTF6" s="67"/>
      <c r="PTG6" s="67"/>
      <c r="PTH6" s="67"/>
      <c r="PTI6" s="67"/>
      <c r="PTJ6" s="67"/>
      <c r="PTK6" s="67"/>
      <c r="PTL6" s="67"/>
      <c r="PTM6" s="67"/>
      <c r="PTN6" s="67"/>
      <c r="PTO6" s="67"/>
      <c r="PTP6" s="67"/>
      <c r="PTQ6" s="67"/>
      <c r="PTR6" s="67"/>
      <c r="PTS6" s="67"/>
      <c r="PTT6" s="67"/>
      <c r="PTU6" s="67"/>
      <c r="PTV6" s="67"/>
      <c r="PTW6" s="67"/>
      <c r="PTX6" s="67"/>
      <c r="PTY6" s="67"/>
      <c r="PTZ6" s="67"/>
      <c r="PUA6" s="67"/>
      <c r="PUB6" s="67"/>
      <c r="PUC6" s="67"/>
      <c r="PUD6" s="67"/>
      <c r="PUE6" s="67"/>
      <c r="PUF6" s="67"/>
      <c r="PUG6" s="67"/>
      <c r="PUH6" s="67"/>
      <c r="PUI6" s="67"/>
      <c r="PUJ6" s="67"/>
      <c r="PUK6" s="67"/>
      <c r="PUL6" s="67"/>
      <c r="PUM6" s="67"/>
      <c r="PUN6" s="67"/>
      <c r="PUO6" s="67"/>
      <c r="PUP6" s="67"/>
      <c r="PUQ6" s="67"/>
      <c r="PUR6" s="67"/>
      <c r="PUS6" s="67"/>
      <c r="PUT6" s="67"/>
      <c r="PUU6" s="67"/>
      <c r="PUV6" s="67"/>
      <c r="PUW6" s="67"/>
      <c r="PUX6" s="67"/>
      <c r="PUY6" s="67"/>
      <c r="PUZ6" s="67"/>
      <c r="PVA6" s="67"/>
      <c r="PVB6" s="67"/>
      <c r="PVC6" s="67"/>
      <c r="PVD6" s="67"/>
      <c r="PVE6" s="67"/>
      <c r="PVF6" s="67"/>
      <c r="PVG6" s="67"/>
      <c r="PVH6" s="67"/>
      <c r="PVI6" s="67"/>
      <c r="PVJ6" s="67"/>
      <c r="PVK6" s="67"/>
      <c r="PVL6" s="67"/>
      <c r="PVM6" s="67"/>
      <c r="PVN6" s="67"/>
      <c r="PVO6" s="67"/>
      <c r="PVP6" s="67"/>
      <c r="PVQ6" s="67"/>
      <c r="PVR6" s="67"/>
      <c r="PVS6" s="67"/>
      <c r="PVT6" s="67"/>
      <c r="PVU6" s="67"/>
      <c r="PVV6" s="67"/>
      <c r="PVW6" s="67"/>
      <c r="PVX6" s="67"/>
      <c r="PVY6" s="67"/>
      <c r="PVZ6" s="67"/>
      <c r="PWA6" s="67"/>
      <c r="PWB6" s="67"/>
      <c r="PWC6" s="67"/>
      <c r="PWD6" s="67"/>
      <c r="PWE6" s="67"/>
      <c r="PWF6" s="67"/>
      <c r="PWG6" s="67"/>
      <c r="PWH6" s="67"/>
      <c r="PWI6" s="67"/>
      <c r="PWJ6" s="67"/>
      <c r="PWK6" s="67"/>
      <c r="PWL6" s="67"/>
      <c r="PWM6" s="67"/>
      <c r="PWN6" s="67"/>
      <c r="PWO6" s="67"/>
      <c r="PWP6" s="67"/>
      <c r="PWQ6" s="67"/>
      <c r="PWR6" s="67"/>
      <c r="PWS6" s="67"/>
      <c r="PWT6" s="67"/>
      <c r="PWU6" s="67"/>
      <c r="PWV6" s="67"/>
      <c r="PWW6" s="67"/>
      <c r="PWX6" s="67"/>
      <c r="PWY6" s="67"/>
      <c r="PWZ6" s="67"/>
      <c r="PXA6" s="67"/>
      <c r="PXB6" s="67"/>
      <c r="PXC6" s="67"/>
      <c r="PXD6" s="67"/>
      <c r="PXE6" s="67"/>
      <c r="PXF6" s="67"/>
      <c r="PXG6" s="67"/>
      <c r="PXH6" s="67"/>
      <c r="PXI6" s="67"/>
      <c r="PXJ6" s="67"/>
      <c r="PXK6" s="67"/>
      <c r="PXL6" s="67"/>
      <c r="PXM6" s="67"/>
      <c r="PXN6" s="67"/>
      <c r="PXO6" s="67"/>
      <c r="PXP6" s="67"/>
      <c r="PXQ6" s="67"/>
      <c r="PXR6" s="67"/>
      <c r="PXS6" s="67"/>
      <c r="PXT6" s="67"/>
      <c r="PXU6" s="67"/>
      <c r="PXV6" s="67"/>
      <c r="PXW6" s="67"/>
      <c r="PXX6" s="67"/>
      <c r="PXY6" s="67"/>
      <c r="PXZ6" s="67"/>
      <c r="PYA6" s="67"/>
      <c r="PYB6" s="67"/>
      <c r="PYC6" s="67"/>
      <c r="PYD6" s="67"/>
      <c r="PYE6" s="67"/>
      <c r="PYF6" s="67"/>
      <c r="PYG6" s="67"/>
      <c r="PYH6" s="67"/>
      <c r="PYI6" s="67"/>
      <c r="PYJ6" s="67"/>
      <c r="PYK6" s="67"/>
      <c r="PYL6" s="67"/>
      <c r="PYM6" s="67"/>
      <c r="PYN6" s="67"/>
      <c r="PYO6" s="67"/>
      <c r="PYP6" s="67"/>
      <c r="PYQ6" s="67"/>
      <c r="PYR6" s="67"/>
      <c r="PYS6" s="67"/>
      <c r="PYT6" s="67"/>
      <c r="PYU6" s="67"/>
      <c r="PYV6" s="67"/>
      <c r="PYW6" s="67"/>
      <c r="PYX6" s="67"/>
      <c r="PYY6" s="67"/>
      <c r="PYZ6" s="67"/>
      <c r="PZA6" s="67"/>
      <c r="PZB6" s="67"/>
      <c r="PZC6" s="67"/>
      <c r="PZD6" s="67"/>
      <c r="PZE6" s="67"/>
      <c r="PZF6" s="67"/>
      <c r="PZG6" s="67"/>
      <c r="PZH6" s="67"/>
      <c r="PZI6" s="67"/>
      <c r="PZJ6" s="67"/>
      <c r="PZK6" s="67"/>
      <c r="PZL6" s="67"/>
      <c r="PZM6" s="67"/>
      <c r="PZN6" s="67"/>
      <c r="PZO6" s="67"/>
      <c r="PZP6" s="67"/>
      <c r="PZQ6" s="67"/>
      <c r="PZR6" s="67"/>
      <c r="PZS6" s="67"/>
      <c r="PZT6" s="67"/>
      <c r="PZU6" s="67"/>
      <c r="PZV6" s="67"/>
      <c r="PZW6" s="67"/>
      <c r="PZX6" s="67"/>
      <c r="PZY6" s="67"/>
      <c r="PZZ6" s="67"/>
      <c r="QAA6" s="67"/>
      <c r="QAB6" s="67"/>
      <c r="QAC6" s="67"/>
      <c r="QAD6" s="67"/>
      <c r="QAE6" s="67"/>
      <c r="QAF6" s="67"/>
      <c r="QAG6" s="67"/>
      <c r="QAH6" s="67"/>
      <c r="QAI6" s="67"/>
      <c r="QAJ6" s="67"/>
      <c r="QAK6" s="67"/>
      <c r="QAL6" s="67"/>
      <c r="QAM6" s="67"/>
      <c r="QAN6" s="67"/>
      <c r="QAO6" s="67"/>
      <c r="QAP6" s="67"/>
      <c r="QAQ6" s="67"/>
      <c r="QAR6" s="67"/>
      <c r="QAS6" s="67"/>
      <c r="QAT6" s="67"/>
      <c r="QAU6" s="67"/>
      <c r="QAV6" s="67"/>
      <c r="QAW6" s="67"/>
      <c r="QAX6" s="67"/>
      <c r="QAY6" s="67"/>
      <c r="QAZ6" s="67"/>
      <c r="QBA6" s="67"/>
      <c r="QBB6" s="67"/>
      <c r="QBC6" s="67"/>
      <c r="QBD6" s="67"/>
      <c r="QBE6" s="67"/>
      <c r="QBF6" s="67"/>
      <c r="QBG6" s="67"/>
      <c r="QBH6" s="67"/>
      <c r="QBI6" s="67"/>
      <c r="QBJ6" s="67"/>
      <c r="QBK6" s="67"/>
      <c r="QBL6" s="67"/>
      <c r="QBM6" s="67"/>
      <c r="QBN6" s="67"/>
      <c r="QBO6" s="67"/>
      <c r="QBP6" s="67"/>
      <c r="QBQ6" s="67"/>
      <c r="QBR6" s="67"/>
      <c r="QBS6" s="67"/>
      <c r="QBT6" s="67"/>
      <c r="QBU6" s="67"/>
      <c r="QBV6" s="67"/>
      <c r="QBW6" s="67"/>
      <c r="QBX6" s="67"/>
      <c r="QBY6" s="67"/>
      <c r="QBZ6" s="67"/>
      <c r="QCA6" s="67"/>
      <c r="QCB6" s="67"/>
      <c r="QCC6" s="67"/>
      <c r="QCD6" s="67"/>
      <c r="QCE6" s="67"/>
      <c r="QCF6" s="67"/>
      <c r="QCG6" s="67"/>
      <c r="QCH6" s="67"/>
      <c r="QCI6" s="67"/>
      <c r="QCJ6" s="67"/>
      <c r="QCK6" s="67"/>
      <c r="QCL6" s="67"/>
      <c r="QCM6" s="67"/>
      <c r="QCN6" s="67"/>
      <c r="QCO6" s="67"/>
      <c r="QCP6" s="67"/>
      <c r="QCQ6" s="67"/>
      <c r="QCR6" s="67"/>
      <c r="QCS6" s="67"/>
      <c r="QCT6" s="67"/>
      <c r="QCU6" s="67"/>
      <c r="QCV6" s="67"/>
      <c r="QCW6" s="67"/>
      <c r="QCX6" s="67"/>
      <c r="QCY6" s="67"/>
      <c r="QCZ6" s="67"/>
      <c r="QDA6" s="67"/>
      <c r="QDB6" s="67"/>
      <c r="QDC6" s="67"/>
      <c r="QDD6" s="67"/>
      <c r="QDE6" s="67"/>
      <c r="QDF6" s="67"/>
      <c r="QDG6" s="67"/>
      <c r="QDH6" s="67"/>
      <c r="QDI6" s="67"/>
      <c r="QDJ6" s="67"/>
      <c r="QDK6" s="67"/>
      <c r="QDL6" s="67"/>
      <c r="QDM6" s="67"/>
      <c r="QDN6" s="67"/>
      <c r="QDO6" s="67"/>
      <c r="QDP6" s="67"/>
      <c r="QDQ6" s="67"/>
      <c r="QDR6" s="67"/>
      <c r="QDS6" s="67"/>
      <c r="QDT6" s="67"/>
      <c r="QDU6" s="67"/>
      <c r="QDV6" s="67"/>
      <c r="QDW6" s="67"/>
      <c r="QDX6" s="67"/>
      <c r="QDY6" s="67"/>
      <c r="QDZ6" s="67"/>
      <c r="QEA6" s="67"/>
      <c r="QEB6" s="67"/>
      <c r="QEC6" s="67"/>
      <c r="QED6" s="67"/>
      <c r="QEE6" s="67"/>
      <c r="QEF6" s="67"/>
      <c r="QEG6" s="67"/>
      <c r="QEH6" s="67"/>
      <c r="QEI6" s="67"/>
      <c r="QEJ6" s="67"/>
      <c r="QEK6" s="67"/>
      <c r="QEL6" s="67"/>
      <c r="QEM6" s="67"/>
      <c r="QEN6" s="67"/>
      <c r="QEO6" s="67"/>
      <c r="QEP6" s="67"/>
      <c r="QEQ6" s="67"/>
      <c r="QER6" s="67"/>
      <c r="QES6" s="67"/>
      <c r="QET6" s="67"/>
      <c r="QEU6" s="67"/>
      <c r="QEV6" s="67"/>
      <c r="QEW6" s="67"/>
      <c r="QEX6" s="67"/>
      <c r="QEY6" s="67"/>
      <c r="QEZ6" s="67"/>
      <c r="QFA6" s="67"/>
      <c r="QFB6" s="67"/>
      <c r="QFC6" s="67"/>
      <c r="QFD6" s="67"/>
      <c r="QFE6" s="67"/>
      <c r="QFF6" s="67"/>
      <c r="QFG6" s="67"/>
      <c r="QFH6" s="67"/>
      <c r="QFI6" s="67"/>
      <c r="QFJ6" s="67"/>
      <c r="QFK6" s="67"/>
      <c r="QFL6" s="67"/>
      <c r="QFM6" s="67"/>
      <c r="QFN6" s="67"/>
      <c r="QFO6" s="67"/>
      <c r="QFP6" s="67"/>
      <c r="QFQ6" s="67"/>
      <c r="QFR6" s="67"/>
      <c r="QFS6" s="67"/>
      <c r="QFT6" s="67"/>
      <c r="QFU6" s="67"/>
      <c r="QFV6" s="67"/>
      <c r="QFW6" s="67"/>
      <c r="QFX6" s="67"/>
      <c r="QFY6" s="67"/>
      <c r="QFZ6" s="67"/>
      <c r="QGA6" s="67"/>
      <c r="QGB6" s="67"/>
      <c r="QGC6" s="67"/>
      <c r="QGD6" s="67"/>
      <c r="QGE6" s="67"/>
      <c r="QGF6" s="67"/>
      <c r="QGG6" s="67"/>
      <c r="QGH6" s="67"/>
      <c r="QGI6" s="67"/>
      <c r="QGJ6" s="67"/>
      <c r="QGK6" s="67"/>
      <c r="QGL6" s="67"/>
      <c r="QGM6" s="67"/>
      <c r="QGN6" s="67"/>
      <c r="QGO6" s="67"/>
      <c r="QGP6" s="67"/>
      <c r="QGQ6" s="67"/>
      <c r="QGR6" s="67"/>
      <c r="QGS6" s="67"/>
      <c r="QGT6" s="67"/>
      <c r="QGU6" s="67"/>
      <c r="QGV6" s="67"/>
      <c r="QGW6" s="67"/>
      <c r="QGX6" s="67"/>
      <c r="QGY6" s="67"/>
      <c r="QGZ6" s="67"/>
      <c r="QHA6" s="67"/>
      <c r="QHB6" s="67"/>
      <c r="QHC6" s="67"/>
      <c r="QHD6" s="67"/>
      <c r="QHE6" s="67"/>
      <c r="QHF6" s="67"/>
      <c r="QHG6" s="67"/>
      <c r="QHH6" s="67"/>
      <c r="QHI6" s="67"/>
      <c r="QHJ6" s="67"/>
      <c r="QHK6" s="67"/>
      <c r="QHL6" s="67"/>
      <c r="QHM6" s="67"/>
      <c r="QHN6" s="67"/>
      <c r="QHO6" s="67"/>
      <c r="QHP6" s="67"/>
      <c r="QHQ6" s="67"/>
      <c r="QHR6" s="67"/>
      <c r="QHS6" s="67"/>
      <c r="QHT6" s="67"/>
      <c r="QHU6" s="67"/>
      <c r="QHV6" s="67"/>
      <c r="QHW6" s="67"/>
      <c r="QHX6" s="67"/>
      <c r="QHY6" s="67"/>
      <c r="QHZ6" s="67"/>
      <c r="QIA6" s="67"/>
      <c r="QIB6" s="67"/>
      <c r="QIC6" s="67"/>
      <c r="QID6" s="67"/>
      <c r="QIE6" s="67"/>
      <c r="QIF6" s="67"/>
      <c r="QIG6" s="67"/>
      <c r="QIH6" s="67"/>
      <c r="QII6" s="67"/>
      <c r="QIJ6" s="67"/>
      <c r="QIK6" s="67"/>
      <c r="QIL6" s="67"/>
      <c r="QIM6" s="67"/>
      <c r="QIN6" s="67"/>
      <c r="QIO6" s="67"/>
      <c r="QIP6" s="67"/>
      <c r="QIQ6" s="67"/>
      <c r="QIR6" s="67"/>
      <c r="QIS6" s="67"/>
      <c r="QIT6" s="67"/>
      <c r="QIU6" s="67"/>
      <c r="QIV6" s="67"/>
      <c r="QIW6" s="67"/>
      <c r="QIX6" s="67"/>
      <c r="QIY6" s="67"/>
      <c r="QIZ6" s="67"/>
      <c r="QJA6" s="67"/>
      <c r="QJB6" s="67"/>
      <c r="QJC6" s="67"/>
      <c r="QJD6" s="67"/>
      <c r="QJE6" s="67"/>
      <c r="QJF6" s="67"/>
      <c r="QJG6" s="67"/>
      <c r="QJH6" s="67"/>
      <c r="QJI6" s="67"/>
      <c r="QJJ6" s="67"/>
      <c r="QJK6" s="67"/>
      <c r="QJL6" s="67"/>
      <c r="QJM6" s="67"/>
      <c r="QJN6" s="67"/>
      <c r="QJO6" s="67"/>
      <c r="QJP6" s="67"/>
      <c r="QJQ6" s="67"/>
      <c r="QJR6" s="67"/>
      <c r="QJS6" s="67"/>
      <c r="QJT6" s="67"/>
      <c r="QJU6" s="67"/>
      <c r="QJV6" s="67"/>
      <c r="QJW6" s="67"/>
      <c r="QJX6" s="67"/>
      <c r="QJY6" s="67"/>
      <c r="QJZ6" s="67"/>
      <c r="QKA6" s="67"/>
      <c r="QKB6" s="67"/>
      <c r="QKC6" s="67"/>
      <c r="QKD6" s="67"/>
      <c r="QKE6" s="67"/>
      <c r="QKF6" s="67"/>
      <c r="QKG6" s="67"/>
      <c r="QKH6" s="67"/>
      <c r="QKI6" s="67"/>
      <c r="QKJ6" s="67"/>
      <c r="QKK6" s="67"/>
      <c r="QKL6" s="67"/>
      <c r="QKM6" s="67"/>
      <c r="QKN6" s="67"/>
      <c r="QKO6" s="67"/>
      <c r="QKP6" s="67"/>
      <c r="QKQ6" s="67"/>
      <c r="QKR6" s="67"/>
      <c r="QKS6" s="67"/>
      <c r="QKT6" s="67"/>
      <c r="QKU6" s="67"/>
      <c r="QKV6" s="67"/>
      <c r="QKW6" s="67"/>
      <c r="QKX6" s="67"/>
      <c r="QKY6" s="67"/>
      <c r="QKZ6" s="67"/>
      <c r="QLA6" s="67"/>
      <c r="QLB6" s="67"/>
      <c r="QLC6" s="67"/>
      <c r="QLD6" s="67"/>
      <c r="QLE6" s="67"/>
      <c r="QLF6" s="67"/>
      <c r="QLG6" s="67"/>
      <c r="QLH6" s="67"/>
      <c r="QLI6" s="67"/>
      <c r="QLJ6" s="67"/>
      <c r="QLK6" s="67"/>
      <c r="QLL6" s="67"/>
      <c r="QLM6" s="67"/>
      <c r="QLN6" s="67"/>
      <c r="QLO6" s="67"/>
      <c r="QLP6" s="67"/>
      <c r="QLQ6" s="67"/>
      <c r="QLR6" s="67"/>
      <c r="QLS6" s="67"/>
      <c r="QLT6" s="67"/>
      <c r="QLU6" s="67"/>
      <c r="QLV6" s="67"/>
      <c r="QLW6" s="67"/>
      <c r="QLX6" s="67"/>
      <c r="QLY6" s="67"/>
      <c r="QLZ6" s="67"/>
      <c r="QMA6" s="67"/>
      <c r="QMB6" s="67"/>
      <c r="QMC6" s="67"/>
      <c r="QMD6" s="67"/>
      <c r="QME6" s="67"/>
      <c r="QMF6" s="67"/>
      <c r="QMG6" s="67"/>
      <c r="QMH6" s="67"/>
      <c r="QMI6" s="67"/>
      <c r="QMJ6" s="67"/>
      <c r="QMK6" s="67"/>
      <c r="QML6" s="67"/>
      <c r="QMM6" s="67"/>
      <c r="QMN6" s="67"/>
      <c r="QMO6" s="67"/>
      <c r="QMP6" s="67"/>
      <c r="QMQ6" s="67"/>
      <c r="QMR6" s="67"/>
      <c r="QMS6" s="67"/>
      <c r="QMT6" s="67"/>
      <c r="QMU6" s="67"/>
      <c r="QMV6" s="67"/>
      <c r="QMW6" s="67"/>
      <c r="QMX6" s="67"/>
      <c r="QMY6" s="67"/>
      <c r="QMZ6" s="67"/>
      <c r="QNA6" s="67"/>
      <c r="QNB6" s="67"/>
      <c r="QNC6" s="67"/>
      <c r="QND6" s="67"/>
      <c r="QNE6" s="67"/>
      <c r="QNF6" s="67"/>
      <c r="QNG6" s="67"/>
      <c r="QNH6" s="67"/>
      <c r="QNI6" s="67"/>
      <c r="QNJ6" s="67"/>
      <c r="QNK6" s="67"/>
      <c r="QNL6" s="67"/>
      <c r="QNM6" s="67"/>
      <c r="QNN6" s="67"/>
      <c r="QNO6" s="67"/>
      <c r="QNP6" s="67"/>
      <c r="QNQ6" s="67"/>
      <c r="QNR6" s="67"/>
      <c r="QNS6" s="67"/>
      <c r="QNT6" s="67"/>
      <c r="QNU6" s="67"/>
      <c r="QNV6" s="67"/>
      <c r="QNW6" s="67"/>
      <c r="QNX6" s="67"/>
      <c r="QNY6" s="67"/>
      <c r="QNZ6" s="67"/>
      <c r="QOA6" s="67"/>
      <c r="QOB6" s="67"/>
      <c r="QOC6" s="67"/>
      <c r="QOD6" s="67"/>
      <c r="QOE6" s="67"/>
      <c r="QOF6" s="67"/>
      <c r="QOG6" s="67"/>
      <c r="QOH6" s="67"/>
      <c r="QOI6" s="67"/>
      <c r="QOJ6" s="67"/>
      <c r="QOK6" s="67"/>
      <c r="QOL6" s="67"/>
      <c r="QOM6" s="67"/>
      <c r="QON6" s="67"/>
      <c r="QOO6" s="67"/>
      <c r="QOP6" s="67"/>
      <c r="QOQ6" s="67"/>
      <c r="QOR6" s="67"/>
      <c r="QOS6" s="67"/>
      <c r="QOT6" s="67"/>
      <c r="QOU6" s="67"/>
      <c r="QOV6" s="67"/>
      <c r="QOW6" s="67"/>
      <c r="QOX6" s="67"/>
      <c r="QOY6" s="67"/>
      <c r="QOZ6" s="67"/>
      <c r="QPA6" s="67"/>
      <c r="QPB6" s="67"/>
      <c r="QPC6" s="67"/>
      <c r="QPD6" s="67"/>
      <c r="QPE6" s="67"/>
      <c r="QPF6" s="67"/>
      <c r="QPG6" s="67"/>
      <c r="QPH6" s="67"/>
      <c r="QPI6" s="67"/>
      <c r="QPJ6" s="67"/>
      <c r="QPK6" s="67"/>
      <c r="QPL6" s="67"/>
      <c r="QPM6" s="67"/>
      <c r="QPN6" s="67"/>
      <c r="QPO6" s="67"/>
      <c r="QPP6" s="67"/>
      <c r="QPQ6" s="67"/>
      <c r="QPR6" s="67"/>
      <c r="QPS6" s="67"/>
      <c r="QPT6" s="67"/>
      <c r="QPU6" s="67"/>
      <c r="QPV6" s="67"/>
      <c r="QPW6" s="67"/>
      <c r="QPX6" s="67"/>
      <c r="QPY6" s="67"/>
      <c r="QPZ6" s="67"/>
      <c r="QQA6" s="67"/>
      <c r="QQB6" s="67"/>
      <c r="QQC6" s="67"/>
      <c r="QQD6" s="67"/>
      <c r="QQE6" s="67"/>
      <c r="QQF6" s="67"/>
      <c r="QQG6" s="67"/>
      <c r="QQH6" s="67"/>
      <c r="QQI6" s="67"/>
      <c r="QQJ6" s="67"/>
      <c r="QQK6" s="67"/>
      <c r="QQL6" s="67"/>
      <c r="QQM6" s="67"/>
      <c r="QQN6" s="67"/>
      <c r="QQO6" s="67"/>
      <c r="QQP6" s="67"/>
      <c r="QQQ6" s="67"/>
      <c r="QQR6" s="67"/>
      <c r="QQS6" s="67"/>
      <c r="QQT6" s="67"/>
      <c r="QQU6" s="67"/>
      <c r="QQV6" s="67"/>
      <c r="QQW6" s="67"/>
      <c r="QQX6" s="67"/>
      <c r="QQY6" s="67"/>
      <c r="QQZ6" s="67"/>
      <c r="QRA6" s="67"/>
      <c r="QRB6" s="67"/>
      <c r="QRC6" s="67"/>
      <c r="QRD6" s="67"/>
      <c r="QRE6" s="67"/>
      <c r="QRF6" s="67"/>
      <c r="QRG6" s="67"/>
      <c r="QRH6" s="67"/>
      <c r="QRI6" s="67"/>
      <c r="QRJ6" s="67"/>
      <c r="QRK6" s="67"/>
      <c r="QRL6" s="67"/>
      <c r="QRM6" s="67"/>
      <c r="QRN6" s="67"/>
      <c r="QRO6" s="67"/>
      <c r="QRP6" s="67"/>
      <c r="QRQ6" s="67"/>
      <c r="QRR6" s="67"/>
      <c r="QRS6" s="67"/>
      <c r="QRT6" s="67"/>
      <c r="QRU6" s="67"/>
      <c r="QRV6" s="67"/>
      <c r="QRW6" s="67"/>
      <c r="QRX6" s="67"/>
      <c r="QRY6" s="67"/>
      <c r="QRZ6" s="67"/>
      <c r="QSA6" s="67"/>
      <c r="QSB6" s="67"/>
      <c r="QSC6" s="67"/>
      <c r="QSD6" s="67"/>
      <c r="QSE6" s="67"/>
      <c r="QSF6" s="67"/>
      <c r="QSG6" s="67"/>
      <c r="QSH6" s="67"/>
      <c r="QSI6" s="67"/>
      <c r="QSJ6" s="67"/>
      <c r="QSK6" s="67"/>
      <c r="QSL6" s="67"/>
      <c r="QSM6" s="67"/>
      <c r="QSN6" s="67"/>
      <c r="QSO6" s="67"/>
      <c r="QSP6" s="67"/>
      <c r="QSQ6" s="67"/>
      <c r="QSR6" s="67"/>
      <c r="QSS6" s="67"/>
      <c r="QST6" s="67"/>
      <c r="QSU6" s="67"/>
      <c r="QSV6" s="67"/>
      <c r="QSW6" s="67"/>
      <c r="QSX6" s="67"/>
      <c r="QSY6" s="67"/>
      <c r="QSZ6" s="67"/>
      <c r="QTA6" s="67"/>
      <c r="QTB6" s="67"/>
      <c r="QTC6" s="67"/>
      <c r="QTD6" s="67"/>
      <c r="QTE6" s="67"/>
      <c r="QTF6" s="67"/>
      <c r="QTG6" s="67"/>
      <c r="QTH6" s="67"/>
      <c r="QTI6" s="67"/>
      <c r="QTJ6" s="67"/>
      <c r="QTK6" s="67"/>
      <c r="QTL6" s="67"/>
      <c r="QTM6" s="67"/>
      <c r="QTN6" s="67"/>
      <c r="QTO6" s="67"/>
      <c r="QTP6" s="67"/>
      <c r="QTQ6" s="67"/>
      <c r="QTR6" s="67"/>
      <c r="QTS6" s="67"/>
      <c r="QTT6" s="67"/>
      <c r="QTU6" s="67"/>
      <c r="QTV6" s="67"/>
      <c r="QTW6" s="67"/>
      <c r="QTX6" s="67"/>
      <c r="QTY6" s="67"/>
      <c r="QTZ6" s="67"/>
      <c r="QUA6" s="67"/>
      <c r="QUB6" s="67"/>
      <c r="QUC6" s="67"/>
      <c r="QUD6" s="67"/>
      <c r="QUE6" s="67"/>
      <c r="QUF6" s="67"/>
      <c r="QUG6" s="67"/>
      <c r="QUH6" s="67"/>
      <c r="QUI6" s="67"/>
      <c r="QUJ6" s="67"/>
      <c r="QUK6" s="67"/>
      <c r="QUL6" s="67"/>
      <c r="QUM6" s="67"/>
      <c r="QUN6" s="67"/>
      <c r="QUO6" s="67"/>
      <c r="QUP6" s="67"/>
      <c r="QUQ6" s="67"/>
      <c r="QUR6" s="67"/>
      <c r="QUS6" s="67"/>
      <c r="QUT6" s="67"/>
      <c r="QUU6" s="67"/>
      <c r="QUV6" s="67"/>
      <c r="QUW6" s="67"/>
      <c r="QUX6" s="67"/>
      <c r="QUY6" s="67"/>
      <c r="QUZ6" s="67"/>
      <c r="QVA6" s="67"/>
      <c r="QVB6" s="67"/>
      <c r="QVC6" s="67"/>
      <c r="QVD6" s="67"/>
      <c r="QVE6" s="67"/>
      <c r="QVF6" s="67"/>
      <c r="QVG6" s="67"/>
      <c r="QVH6" s="67"/>
      <c r="QVI6" s="67"/>
      <c r="QVJ6" s="67"/>
      <c r="QVK6" s="67"/>
      <c r="QVL6" s="67"/>
      <c r="QVM6" s="67"/>
      <c r="QVN6" s="67"/>
      <c r="QVO6" s="67"/>
      <c r="QVP6" s="67"/>
      <c r="QVQ6" s="67"/>
      <c r="QVR6" s="67"/>
      <c r="QVS6" s="67"/>
      <c r="QVT6" s="67"/>
      <c r="QVU6" s="67"/>
      <c r="QVV6" s="67"/>
      <c r="QVW6" s="67"/>
      <c r="QVX6" s="67"/>
      <c r="QVY6" s="67"/>
      <c r="QVZ6" s="67"/>
      <c r="QWA6" s="67"/>
      <c r="QWB6" s="67"/>
      <c r="QWC6" s="67"/>
      <c r="QWD6" s="67"/>
      <c r="QWE6" s="67"/>
      <c r="QWF6" s="67"/>
      <c r="QWG6" s="67"/>
      <c r="QWH6" s="67"/>
      <c r="QWI6" s="67"/>
      <c r="QWJ6" s="67"/>
      <c r="QWK6" s="67"/>
      <c r="QWL6" s="67"/>
      <c r="QWM6" s="67"/>
      <c r="QWN6" s="67"/>
      <c r="QWO6" s="67"/>
      <c r="QWP6" s="67"/>
      <c r="QWQ6" s="67"/>
      <c r="QWR6" s="67"/>
      <c r="QWS6" s="67"/>
      <c r="QWT6" s="67"/>
      <c r="QWU6" s="67"/>
      <c r="QWV6" s="67"/>
      <c r="QWW6" s="67"/>
      <c r="QWX6" s="67"/>
      <c r="QWY6" s="67"/>
      <c r="QWZ6" s="67"/>
      <c r="QXA6" s="67"/>
      <c r="QXB6" s="67"/>
      <c r="QXC6" s="67"/>
      <c r="QXD6" s="67"/>
      <c r="QXE6" s="67"/>
      <c r="QXF6" s="67"/>
      <c r="QXG6" s="67"/>
      <c r="QXH6" s="67"/>
      <c r="QXI6" s="67"/>
      <c r="QXJ6" s="67"/>
      <c r="QXK6" s="67"/>
      <c r="QXL6" s="67"/>
      <c r="QXM6" s="67"/>
      <c r="QXN6" s="67"/>
      <c r="QXO6" s="67"/>
      <c r="QXP6" s="67"/>
      <c r="QXQ6" s="67"/>
      <c r="QXR6" s="67"/>
      <c r="QXS6" s="67"/>
      <c r="QXT6" s="67"/>
      <c r="QXU6" s="67"/>
      <c r="QXV6" s="67"/>
      <c r="QXW6" s="67"/>
      <c r="QXX6" s="67"/>
      <c r="QXY6" s="67"/>
      <c r="QXZ6" s="67"/>
      <c r="QYA6" s="67"/>
      <c r="QYB6" s="67"/>
      <c r="QYC6" s="67"/>
      <c r="QYD6" s="67"/>
      <c r="QYE6" s="67"/>
      <c r="QYF6" s="67"/>
      <c r="QYG6" s="67"/>
      <c r="QYH6" s="67"/>
      <c r="QYI6" s="67"/>
      <c r="QYJ6" s="67"/>
      <c r="QYK6" s="67"/>
      <c r="QYL6" s="67"/>
      <c r="QYM6" s="67"/>
      <c r="QYN6" s="67"/>
      <c r="QYO6" s="67"/>
      <c r="QYP6" s="67"/>
      <c r="QYQ6" s="67"/>
      <c r="QYR6" s="67"/>
      <c r="QYS6" s="67"/>
      <c r="QYT6" s="67"/>
      <c r="QYU6" s="67"/>
      <c r="QYV6" s="67"/>
      <c r="QYW6" s="67"/>
      <c r="QYX6" s="67"/>
      <c r="QYY6" s="67"/>
      <c r="QYZ6" s="67"/>
      <c r="QZA6" s="67"/>
      <c r="QZB6" s="67"/>
      <c r="QZC6" s="67"/>
      <c r="QZD6" s="67"/>
      <c r="QZE6" s="67"/>
      <c r="QZF6" s="67"/>
      <c r="QZG6" s="67"/>
      <c r="QZH6" s="67"/>
      <c r="QZI6" s="67"/>
      <c r="QZJ6" s="67"/>
      <c r="QZK6" s="67"/>
      <c r="QZL6" s="67"/>
      <c r="QZM6" s="67"/>
      <c r="QZN6" s="67"/>
      <c r="QZO6" s="67"/>
      <c r="QZP6" s="67"/>
      <c r="QZQ6" s="67"/>
      <c r="QZR6" s="67"/>
      <c r="QZS6" s="67"/>
      <c r="QZT6" s="67"/>
      <c r="QZU6" s="67"/>
      <c r="QZV6" s="67"/>
      <c r="QZW6" s="67"/>
      <c r="QZX6" s="67"/>
      <c r="QZY6" s="67"/>
      <c r="QZZ6" s="67"/>
      <c r="RAA6" s="67"/>
      <c r="RAB6" s="67"/>
      <c r="RAC6" s="67"/>
      <c r="RAD6" s="67"/>
      <c r="RAE6" s="67"/>
      <c r="RAF6" s="67"/>
      <c r="RAG6" s="67"/>
      <c r="RAH6" s="67"/>
      <c r="RAI6" s="67"/>
      <c r="RAJ6" s="67"/>
      <c r="RAK6" s="67"/>
      <c r="RAL6" s="67"/>
      <c r="RAM6" s="67"/>
      <c r="RAN6" s="67"/>
      <c r="RAO6" s="67"/>
      <c r="RAP6" s="67"/>
      <c r="RAQ6" s="67"/>
      <c r="RAR6" s="67"/>
      <c r="RAS6" s="67"/>
      <c r="RAT6" s="67"/>
      <c r="RAU6" s="67"/>
      <c r="RAV6" s="67"/>
      <c r="RAW6" s="67"/>
      <c r="RAX6" s="67"/>
      <c r="RAY6" s="67"/>
      <c r="RAZ6" s="67"/>
      <c r="RBA6" s="67"/>
      <c r="RBB6" s="67"/>
      <c r="RBC6" s="67"/>
      <c r="RBD6" s="67"/>
      <c r="RBE6" s="67"/>
      <c r="RBF6" s="67"/>
      <c r="RBG6" s="67"/>
      <c r="RBH6" s="67"/>
      <c r="RBI6" s="67"/>
      <c r="RBJ6" s="67"/>
      <c r="RBK6" s="67"/>
      <c r="RBL6" s="67"/>
      <c r="RBM6" s="67"/>
      <c r="RBN6" s="67"/>
      <c r="RBO6" s="67"/>
      <c r="RBP6" s="67"/>
      <c r="RBQ6" s="67"/>
      <c r="RBR6" s="67"/>
      <c r="RBS6" s="67"/>
      <c r="RBT6" s="67"/>
      <c r="RBU6" s="67"/>
      <c r="RBV6" s="67"/>
      <c r="RBW6" s="67"/>
      <c r="RBX6" s="67"/>
      <c r="RBY6" s="67"/>
      <c r="RBZ6" s="67"/>
      <c r="RCA6" s="67"/>
      <c r="RCB6" s="67"/>
      <c r="RCC6" s="67"/>
      <c r="RCD6" s="67"/>
      <c r="RCE6" s="67"/>
      <c r="RCF6" s="67"/>
      <c r="RCG6" s="67"/>
      <c r="RCH6" s="67"/>
      <c r="RCI6" s="67"/>
      <c r="RCJ6" s="67"/>
      <c r="RCK6" s="67"/>
      <c r="RCL6" s="67"/>
      <c r="RCM6" s="67"/>
      <c r="RCN6" s="67"/>
      <c r="RCO6" s="67"/>
      <c r="RCP6" s="67"/>
      <c r="RCQ6" s="67"/>
      <c r="RCR6" s="67"/>
      <c r="RCS6" s="67"/>
      <c r="RCT6" s="67"/>
      <c r="RCU6" s="67"/>
      <c r="RCV6" s="67"/>
      <c r="RCW6" s="67"/>
      <c r="RCX6" s="67"/>
      <c r="RCY6" s="67"/>
      <c r="RCZ6" s="67"/>
      <c r="RDA6" s="67"/>
      <c r="RDB6" s="67"/>
      <c r="RDC6" s="67"/>
      <c r="RDD6" s="67"/>
      <c r="RDE6" s="67"/>
      <c r="RDF6" s="67"/>
      <c r="RDG6" s="67"/>
      <c r="RDH6" s="67"/>
      <c r="RDI6" s="67"/>
      <c r="RDJ6" s="67"/>
      <c r="RDK6" s="67"/>
      <c r="RDL6" s="67"/>
      <c r="RDM6" s="67"/>
      <c r="RDN6" s="67"/>
      <c r="RDO6" s="67"/>
      <c r="RDP6" s="67"/>
      <c r="RDQ6" s="67"/>
      <c r="RDR6" s="67"/>
      <c r="RDS6" s="67"/>
      <c r="RDT6" s="67"/>
      <c r="RDU6" s="67"/>
      <c r="RDV6" s="67"/>
      <c r="RDW6" s="67"/>
      <c r="RDX6" s="67"/>
      <c r="RDY6" s="67"/>
      <c r="RDZ6" s="67"/>
      <c r="REA6" s="67"/>
      <c r="REB6" s="67"/>
      <c r="REC6" s="67"/>
      <c r="RED6" s="67"/>
      <c r="REE6" s="67"/>
      <c r="REF6" s="67"/>
      <c r="REG6" s="67"/>
      <c r="REH6" s="67"/>
      <c r="REI6" s="67"/>
      <c r="REJ6" s="67"/>
      <c r="REK6" s="67"/>
      <c r="REL6" s="67"/>
      <c r="REM6" s="67"/>
      <c r="REN6" s="67"/>
      <c r="REO6" s="67"/>
      <c r="REP6" s="67"/>
      <c r="REQ6" s="67"/>
      <c r="RER6" s="67"/>
      <c r="RES6" s="67"/>
      <c r="RET6" s="67"/>
      <c r="REU6" s="67"/>
      <c r="REV6" s="67"/>
      <c r="REW6" s="67"/>
      <c r="REX6" s="67"/>
      <c r="REY6" s="67"/>
      <c r="REZ6" s="67"/>
      <c r="RFA6" s="67"/>
      <c r="RFB6" s="67"/>
      <c r="RFC6" s="67"/>
      <c r="RFD6" s="67"/>
      <c r="RFE6" s="67"/>
      <c r="RFF6" s="67"/>
      <c r="RFG6" s="67"/>
      <c r="RFH6" s="67"/>
      <c r="RFI6" s="67"/>
      <c r="RFJ6" s="67"/>
      <c r="RFK6" s="67"/>
      <c r="RFL6" s="67"/>
      <c r="RFM6" s="67"/>
      <c r="RFN6" s="67"/>
      <c r="RFO6" s="67"/>
      <c r="RFP6" s="67"/>
      <c r="RFQ6" s="67"/>
      <c r="RFR6" s="67"/>
      <c r="RFS6" s="67"/>
      <c r="RFT6" s="67"/>
      <c r="RFU6" s="67"/>
      <c r="RFV6" s="67"/>
      <c r="RFW6" s="67"/>
      <c r="RFX6" s="67"/>
      <c r="RFY6" s="67"/>
      <c r="RFZ6" s="67"/>
      <c r="RGA6" s="67"/>
      <c r="RGB6" s="67"/>
      <c r="RGC6" s="67"/>
      <c r="RGD6" s="67"/>
      <c r="RGE6" s="67"/>
      <c r="RGF6" s="67"/>
      <c r="RGG6" s="67"/>
      <c r="RGH6" s="67"/>
      <c r="RGI6" s="67"/>
      <c r="RGJ6" s="67"/>
      <c r="RGK6" s="67"/>
      <c r="RGL6" s="67"/>
      <c r="RGM6" s="67"/>
      <c r="RGN6" s="67"/>
      <c r="RGO6" s="67"/>
      <c r="RGP6" s="67"/>
      <c r="RGQ6" s="67"/>
      <c r="RGR6" s="67"/>
      <c r="RGS6" s="67"/>
      <c r="RGT6" s="67"/>
      <c r="RGU6" s="67"/>
      <c r="RGV6" s="67"/>
      <c r="RGW6" s="67"/>
      <c r="RGX6" s="67"/>
      <c r="RGY6" s="67"/>
      <c r="RGZ6" s="67"/>
      <c r="RHA6" s="67"/>
      <c r="RHB6" s="67"/>
      <c r="RHC6" s="67"/>
      <c r="RHD6" s="67"/>
      <c r="RHE6" s="67"/>
      <c r="RHF6" s="67"/>
      <c r="RHG6" s="67"/>
      <c r="RHH6" s="67"/>
      <c r="RHI6" s="67"/>
      <c r="RHJ6" s="67"/>
      <c r="RHK6" s="67"/>
      <c r="RHL6" s="67"/>
      <c r="RHM6" s="67"/>
      <c r="RHN6" s="67"/>
      <c r="RHO6" s="67"/>
      <c r="RHP6" s="67"/>
      <c r="RHQ6" s="67"/>
      <c r="RHR6" s="67"/>
      <c r="RHS6" s="67"/>
      <c r="RHT6" s="67"/>
      <c r="RHU6" s="67"/>
      <c r="RHV6" s="67"/>
      <c r="RHW6" s="67"/>
      <c r="RHX6" s="67"/>
      <c r="RHY6" s="67"/>
      <c r="RHZ6" s="67"/>
      <c r="RIA6" s="67"/>
      <c r="RIB6" s="67"/>
      <c r="RIC6" s="67"/>
      <c r="RID6" s="67"/>
      <c r="RIE6" s="67"/>
      <c r="RIF6" s="67"/>
      <c r="RIG6" s="67"/>
      <c r="RIH6" s="67"/>
      <c r="RII6" s="67"/>
      <c r="RIJ6" s="67"/>
      <c r="RIK6" s="67"/>
      <c r="RIL6" s="67"/>
      <c r="RIM6" s="67"/>
      <c r="RIN6" s="67"/>
      <c r="RIO6" s="67"/>
      <c r="RIP6" s="67"/>
      <c r="RIQ6" s="67"/>
      <c r="RIR6" s="67"/>
      <c r="RIS6" s="67"/>
      <c r="RIT6" s="67"/>
      <c r="RIU6" s="67"/>
      <c r="RIV6" s="67"/>
      <c r="RIW6" s="67"/>
      <c r="RIX6" s="67"/>
      <c r="RIY6" s="67"/>
      <c r="RIZ6" s="67"/>
      <c r="RJA6" s="67"/>
      <c r="RJB6" s="67"/>
      <c r="RJC6" s="67"/>
      <c r="RJD6" s="67"/>
      <c r="RJE6" s="67"/>
      <c r="RJF6" s="67"/>
      <c r="RJG6" s="67"/>
      <c r="RJH6" s="67"/>
      <c r="RJI6" s="67"/>
      <c r="RJJ6" s="67"/>
      <c r="RJK6" s="67"/>
      <c r="RJL6" s="67"/>
      <c r="RJM6" s="67"/>
      <c r="RJN6" s="67"/>
      <c r="RJO6" s="67"/>
      <c r="RJP6" s="67"/>
      <c r="RJQ6" s="67"/>
      <c r="RJR6" s="67"/>
      <c r="RJS6" s="67"/>
      <c r="RJT6" s="67"/>
      <c r="RJU6" s="67"/>
      <c r="RJV6" s="67"/>
      <c r="RJW6" s="67"/>
      <c r="RJX6" s="67"/>
      <c r="RJY6" s="67"/>
      <c r="RJZ6" s="67"/>
      <c r="RKA6" s="67"/>
      <c r="RKB6" s="67"/>
      <c r="RKC6" s="67"/>
      <c r="RKD6" s="67"/>
      <c r="RKE6" s="67"/>
      <c r="RKF6" s="67"/>
      <c r="RKG6" s="67"/>
      <c r="RKH6" s="67"/>
      <c r="RKI6" s="67"/>
      <c r="RKJ6" s="67"/>
      <c r="RKK6" s="67"/>
      <c r="RKL6" s="67"/>
      <c r="RKM6" s="67"/>
      <c r="RKN6" s="67"/>
      <c r="RKO6" s="67"/>
      <c r="RKP6" s="67"/>
      <c r="RKQ6" s="67"/>
      <c r="RKR6" s="67"/>
      <c r="RKS6" s="67"/>
      <c r="RKT6" s="67"/>
      <c r="RKU6" s="67"/>
      <c r="RKV6" s="67"/>
      <c r="RKW6" s="67"/>
      <c r="RKX6" s="67"/>
      <c r="RKY6" s="67"/>
      <c r="RKZ6" s="67"/>
      <c r="RLA6" s="67"/>
      <c r="RLB6" s="67"/>
      <c r="RLC6" s="67"/>
      <c r="RLD6" s="67"/>
      <c r="RLE6" s="67"/>
      <c r="RLF6" s="67"/>
      <c r="RLG6" s="67"/>
      <c r="RLH6" s="67"/>
      <c r="RLI6" s="67"/>
      <c r="RLJ6" s="67"/>
      <c r="RLK6" s="67"/>
      <c r="RLL6" s="67"/>
      <c r="RLM6" s="67"/>
      <c r="RLN6" s="67"/>
      <c r="RLO6" s="67"/>
      <c r="RLP6" s="67"/>
      <c r="RLQ6" s="67"/>
      <c r="RLR6" s="67"/>
      <c r="RLS6" s="67"/>
      <c r="RLT6" s="67"/>
      <c r="RLU6" s="67"/>
      <c r="RLV6" s="67"/>
      <c r="RLW6" s="67"/>
      <c r="RLX6" s="67"/>
      <c r="RLY6" s="67"/>
      <c r="RLZ6" s="67"/>
      <c r="RMA6" s="67"/>
      <c r="RMB6" s="67"/>
      <c r="RMC6" s="67"/>
      <c r="RMD6" s="67"/>
      <c r="RME6" s="67"/>
      <c r="RMF6" s="67"/>
      <c r="RMG6" s="67"/>
      <c r="RMH6" s="67"/>
      <c r="RMI6" s="67"/>
      <c r="RMJ6" s="67"/>
      <c r="RMK6" s="67"/>
      <c r="RML6" s="67"/>
      <c r="RMM6" s="67"/>
      <c r="RMN6" s="67"/>
      <c r="RMO6" s="67"/>
      <c r="RMP6" s="67"/>
      <c r="RMQ6" s="67"/>
      <c r="RMR6" s="67"/>
      <c r="RMS6" s="67"/>
      <c r="RMT6" s="67"/>
      <c r="RMU6" s="67"/>
      <c r="RMV6" s="67"/>
      <c r="RMW6" s="67"/>
      <c r="RMX6" s="67"/>
      <c r="RMY6" s="67"/>
      <c r="RMZ6" s="67"/>
      <c r="RNA6" s="67"/>
      <c r="RNB6" s="67"/>
      <c r="RNC6" s="67"/>
      <c r="RND6" s="67"/>
      <c r="RNE6" s="67"/>
      <c r="RNF6" s="67"/>
      <c r="RNG6" s="67"/>
      <c r="RNH6" s="67"/>
      <c r="RNI6" s="67"/>
      <c r="RNJ6" s="67"/>
      <c r="RNK6" s="67"/>
      <c r="RNL6" s="67"/>
      <c r="RNM6" s="67"/>
      <c r="RNN6" s="67"/>
      <c r="RNO6" s="67"/>
      <c r="RNP6" s="67"/>
      <c r="RNQ6" s="67"/>
      <c r="RNR6" s="67"/>
      <c r="RNS6" s="67"/>
      <c r="RNT6" s="67"/>
      <c r="RNU6" s="67"/>
      <c r="RNV6" s="67"/>
      <c r="RNW6" s="67"/>
      <c r="RNX6" s="67"/>
      <c r="RNY6" s="67"/>
      <c r="RNZ6" s="67"/>
      <c r="ROA6" s="67"/>
      <c r="ROB6" s="67"/>
      <c r="ROC6" s="67"/>
      <c r="ROD6" s="67"/>
      <c r="ROE6" s="67"/>
      <c r="ROF6" s="67"/>
      <c r="ROG6" s="67"/>
      <c r="ROH6" s="67"/>
      <c r="ROI6" s="67"/>
      <c r="ROJ6" s="67"/>
      <c r="ROK6" s="67"/>
      <c r="ROL6" s="67"/>
      <c r="ROM6" s="67"/>
      <c r="RON6" s="67"/>
      <c r="ROO6" s="67"/>
      <c r="ROP6" s="67"/>
      <c r="ROQ6" s="67"/>
      <c r="ROR6" s="67"/>
      <c r="ROS6" s="67"/>
      <c r="ROT6" s="67"/>
      <c r="ROU6" s="67"/>
      <c r="ROV6" s="67"/>
      <c r="ROW6" s="67"/>
      <c r="ROX6" s="67"/>
      <c r="ROY6" s="67"/>
      <c r="ROZ6" s="67"/>
      <c r="RPA6" s="67"/>
      <c r="RPB6" s="67"/>
      <c r="RPC6" s="67"/>
      <c r="RPD6" s="67"/>
      <c r="RPE6" s="67"/>
      <c r="RPF6" s="67"/>
      <c r="RPG6" s="67"/>
      <c r="RPH6" s="67"/>
      <c r="RPI6" s="67"/>
      <c r="RPJ6" s="67"/>
      <c r="RPK6" s="67"/>
      <c r="RPL6" s="67"/>
      <c r="RPM6" s="67"/>
      <c r="RPN6" s="67"/>
      <c r="RPO6" s="67"/>
      <c r="RPP6" s="67"/>
      <c r="RPQ6" s="67"/>
      <c r="RPR6" s="67"/>
      <c r="RPS6" s="67"/>
      <c r="RPT6" s="67"/>
      <c r="RPU6" s="67"/>
      <c r="RPV6" s="67"/>
      <c r="RPW6" s="67"/>
      <c r="RPX6" s="67"/>
      <c r="RPY6" s="67"/>
      <c r="RPZ6" s="67"/>
      <c r="RQA6" s="67"/>
      <c r="RQB6" s="67"/>
      <c r="RQC6" s="67"/>
      <c r="RQD6" s="67"/>
      <c r="RQE6" s="67"/>
      <c r="RQF6" s="67"/>
      <c r="RQG6" s="67"/>
      <c r="RQH6" s="67"/>
      <c r="RQI6" s="67"/>
      <c r="RQJ6" s="67"/>
      <c r="RQK6" s="67"/>
      <c r="RQL6" s="67"/>
      <c r="RQM6" s="67"/>
      <c r="RQN6" s="67"/>
      <c r="RQO6" s="67"/>
      <c r="RQP6" s="67"/>
      <c r="RQQ6" s="67"/>
      <c r="RQR6" s="67"/>
      <c r="RQS6" s="67"/>
      <c r="RQT6" s="67"/>
      <c r="RQU6" s="67"/>
      <c r="RQV6" s="67"/>
      <c r="RQW6" s="67"/>
      <c r="RQX6" s="67"/>
      <c r="RQY6" s="67"/>
      <c r="RQZ6" s="67"/>
      <c r="RRA6" s="67"/>
      <c r="RRB6" s="67"/>
      <c r="RRC6" s="67"/>
      <c r="RRD6" s="67"/>
      <c r="RRE6" s="67"/>
      <c r="RRF6" s="67"/>
      <c r="RRG6" s="67"/>
      <c r="RRH6" s="67"/>
      <c r="RRI6" s="67"/>
      <c r="RRJ6" s="67"/>
      <c r="RRK6" s="67"/>
      <c r="RRL6" s="67"/>
      <c r="RRM6" s="67"/>
      <c r="RRN6" s="67"/>
      <c r="RRO6" s="67"/>
      <c r="RRP6" s="67"/>
      <c r="RRQ6" s="67"/>
      <c r="RRR6" s="67"/>
      <c r="RRS6" s="67"/>
      <c r="RRT6" s="67"/>
      <c r="RRU6" s="67"/>
      <c r="RRV6" s="67"/>
      <c r="RRW6" s="67"/>
      <c r="RRX6" s="67"/>
      <c r="RRY6" s="67"/>
      <c r="RRZ6" s="67"/>
      <c r="RSA6" s="67"/>
      <c r="RSB6" s="67"/>
      <c r="RSC6" s="67"/>
      <c r="RSD6" s="67"/>
      <c r="RSE6" s="67"/>
      <c r="RSF6" s="67"/>
      <c r="RSG6" s="67"/>
      <c r="RSH6" s="67"/>
      <c r="RSI6" s="67"/>
      <c r="RSJ6" s="67"/>
      <c r="RSK6" s="67"/>
      <c r="RSL6" s="67"/>
      <c r="RSM6" s="67"/>
      <c r="RSN6" s="67"/>
      <c r="RSO6" s="67"/>
      <c r="RSP6" s="67"/>
      <c r="RSQ6" s="67"/>
      <c r="RSR6" s="67"/>
      <c r="RSS6" s="67"/>
      <c r="RST6" s="67"/>
      <c r="RSU6" s="67"/>
      <c r="RSV6" s="67"/>
      <c r="RSW6" s="67"/>
      <c r="RSX6" s="67"/>
      <c r="RSY6" s="67"/>
      <c r="RSZ6" s="67"/>
      <c r="RTA6" s="67"/>
      <c r="RTB6" s="67"/>
      <c r="RTC6" s="67"/>
      <c r="RTD6" s="67"/>
      <c r="RTE6" s="67"/>
      <c r="RTF6" s="67"/>
      <c r="RTG6" s="67"/>
      <c r="RTH6" s="67"/>
      <c r="RTI6" s="67"/>
      <c r="RTJ6" s="67"/>
      <c r="RTK6" s="67"/>
      <c r="RTL6" s="67"/>
      <c r="RTM6" s="67"/>
      <c r="RTN6" s="67"/>
      <c r="RTO6" s="67"/>
      <c r="RTP6" s="67"/>
      <c r="RTQ6" s="67"/>
      <c r="RTR6" s="67"/>
      <c r="RTS6" s="67"/>
      <c r="RTT6" s="67"/>
      <c r="RTU6" s="67"/>
      <c r="RTV6" s="67"/>
      <c r="RTW6" s="67"/>
      <c r="RTX6" s="67"/>
      <c r="RTY6" s="67"/>
      <c r="RTZ6" s="67"/>
      <c r="RUA6" s="67"/>
      <c r="RUB6" s="67"/>
      <c r="RUC6" s="67"/>
      <c r="RUD6" s="67"/>
      <c r="RUE6" s="67"/>
      <c r="RUF6" s="67"/>
      <c r="RUG6" s="67"/>
      <c r="RUH6" s="67"/>
      <c r="RUI6" s="67"/>
      <c r="RUJ6" s="67"/>
      <c r="RUK6" s="67"/>
      <c r="RUL6" s="67"/>
      <c r="RUM6" s="67"/>
      <c r="RUN6" s="67"/>
      <c r="RUO6" s="67"/>
      <c r="RUP6" s="67"/>
      <c r="RUQ6" s="67"/>
      <c r="RUR6" s="67"/>
      <c r="RUS6" s="67"/>
      <c r="RUT6" s="67"/>
      <c r="RUU6" s="67"/>
      <c r="RUV6" s="67"/>
      <c r="RUW6" s="67"/>
      <c r="RUX6" s="67"/>
      <c r="RUY6" s="67"/>
      <c r="RUZ6" s="67"/>
      <c r="RVA6" s="67"/>
      <c r="RVB6" s="67"/>
      <c r="RVC6" s="67"/>
      <c r="RVD6" s="67"/>
      <c r="RVE6" s="67"/>
      <c r="RVF6" s="67"/>
      <c r="RVG6" s="67"/>
      <c r="RVH6" s="67"/>
      <c r="RVI6" s="67"/>
      <c r="RVJ6" s="67"/>
      <c r="RVK6" s="67"/>
      <c r="RVL6" s="67"/>
      <c r="RVM6" s="67"/>
      <c r="RVN6" s="67"/>
      <c r="RVO6" s="67"/>
      <c r="RVP6" s="67"/>
      <c r="RVQ6" s="67"/>
      <c r="RVR6" s="67"/>
      <c r="RVS6" s="67"/>
      <c r="RVT6" s="67"/>
      <c r="RVU6" s="67"/>
      <c r="RVV6" s="67"/>
      <c r="RVW6" s="67"/>
      <c r="RVX6" s="67"/>
      <c r="RVY6" s="67"/>
      <c r="RVZ6" s="67"/>
      <c r="RWA6" s="67"/>
      <c r="RWB6" s="67"/>
      <c r="RWC6" s="67"/>
      <c r="RWD6" s="67"/>
      <c r="RWE6" s="67"/>
      <c r="RWF6" s="67"/>
      <c r="RWG6" s="67"/>
      <c r="RWH6" s="67"/>
      <c r="RWI6" s="67"/>
      <c r="RWJ6" s="67"/>
      <c r="RWK6" s="67"/>
      <c r="RWL6" s="67"/>
      <c r="RWM6" s="67"/>
      <c r="RWN6" s="67"/>
      <c r="RWO6" s="67"/>
      <c r="RWP6" s="67"/>
      <c r="RWQ6" s="67"/>
      <c r="RWR6" s="67"/>
      <c r="RWS6" s="67"/>
      <c r="RWT6" s="67"/>
      <c r="RWU6" s="67"/>
      <c r="RWV6" s="67"/>
      <c r="RWW6" s="67"/>
      <c r="RWX6" s="67"/>
      <c r="RWY6" s="67"/>
      <c r="RWZ6" s="67"/>
      <c r="RXA6" s="67"/>
      <c r="RXB6" s="67"/>
      <c r="RXC6" s="67"/>
      <c r="RXD6" s="67"/>
      <c r="RXE6" s="67"/>
      <c r="RXF6" s="67"/>
      <c r="RXG6" s="67"/>
      <c r="RXH6" s="67"/>
      <c r="RXI6" s="67"/>
      <c r="RXJ6" s="67"/>
      <c r="RXK6" s="67"/>
      <c r="RXL6" s="67"/>
      <c r="RXM6" s="67"/>
      <c r="RXN6" s="67"/>
      <c r="RXO6" s="67"/>
      <c r="RXP6" s="67"/>
      <c r="RXQ6" s="67"/>
      <c r="RXR6" s="67"/>
      <c r="RXS6" s="67"/>
      <c r="RXT6" s="67"/>
      <c r="RXU6" s="67"/>
      <c r="RXV6" s="67"/>
      <c r="RXW6" s="67"/>
      <c r="RXX6" s="67"/>
      <c r="RXY6" s="67"/>
      <c r="RXZ6" s="67"/>
      <c r="RYA6" s="67"/>
      <c r="RYB6" s="67"/>
      <c r="RYC6" s="67"/>
      <c r="RYD6" s="67"/>
      <c r="RYE6" s="67"/>
      <c r="RYF6" s="67"/>
      <c r="RYG6" s="67"/>
      <c r="RYH6" s="67"/>
      <c r="RYI6" s="67"/>
      <c r="RYJ6" s="67"/>
      <c r="RYK6" s="67"/>
      <c r="RYL6" s="67"/>
      <c r="RYM6" s="67"/>
      <c r="RYN6" s="67"/>
      <c r="RYO6" s="67"/>
      <c r="RYP6" s="67"/>
      <c r="RYQ6" s="67"/>
      <c r="RYR6" s="67"/>
      <c r="RYS6" s="67"/>
      <c r="RYT6" s="67"/>
      <c r="RYU6" s="67"/>
      <c r="RYV6" s="67"/>
      <c r="RYW6" s="67"/>
      <c r="RYX6" s="67"/>
      <c r="RYY6" s="67"/>
      <c r="RYZ6" s="67"/>
      <c r="RZA6" s="67"/>
      <c r="RZB6" s="67"/>
      <c r="RZC6" s="67"/>
      <c r="RZD6" s="67"/>
      <c r="RZE6" s="67"/>
      <c r="RZF6" s="67"/>
      <c r="RZG6" s="67"/>
      <c r="RZH6" s="67"/>
      <c r="RZI6" s="67"/>
      <c r="RZJ6" s="67"/>
      <c r="RZK6" s="67"/>
      <c r="RZL6" s="67"/>
      <c r="RZM6" s="67"/>
      <c r="RZN6" s="67"/>
      <c r="RZO6" s="67"/>
      <c r="RZP6" s="67"/>
      <c r="RZQ6" s="67"/>
      <c r="RZR6" s="67"/>
      <c r="RZS6" s="67"/>
      <c r="RZT6" s="67"/>
      <c r="RZU6" s="67"/>
      <c r="RZV6" s="67"/>
      <c r="RZW6" s="67"/>
      <c r="RZX6" s="67"/>
      <c r="RZY6" s="67"/>
      <c r="RZZ6" s="67"/>
      <c r="SAA6" s="67"/>
      <c r="SAB6" s="67"/>
      <c r="SAC6" s="67"/>
      <c r="SAD6" s="67"/>
      <c r="SAE6" s="67"/>
      <c r="SAF6" s="67"/>
      <c r="SAG6" s="67"/>
      <c r="SAH6" s="67"/>
      <c r="SAI6" s="67"/>
      <c r="SAJ6" s="67"/>
      <c r="SAK6" s="67"/>
      <c r="SAL6" s="67"/>
      <c r="SAM6" s="67"/>
      <c r="SAN6" s="67"/>
      <c r="SAO6" s="67"/>
      <c r="SAP6" s="67"/>
      <c r="SAQ6" s="67"/>
      <c r="SAR6" s="67"/>
      <c r="SAS6" s="67"/>
      <c r="SAT6" s="67"/>
      <c r="SAU6" s="67"/>
      <c r="SAV6" s="67"/>
      <c r="SAW6" s="67"/>
      <c r="SAX6" s="67"/>
      <c r="SAY6" s="67"/>
      <c r="SAZ6" s="67"/>
      <c r="SBA6" s="67"/>
      <c r="SBB6" s="67"/>
      <c r="SBC6" s="67"/>
      <c r="SBD6" s="67"/>
      <c r="SBE6" s="67"/>
      <c r="SBF6" s="67"/>
      <c r="SBG6" s="67"/>
      <c r="SBH6" s="67"/>
      <c r="SBI6" s="67"/>
      <c r="SBJ6" s="67"/>
      <c r="SBK6" s="67"/>
      <c r="SBL6" s="67"/>
      <c r="SBM6" s="67"/>
      <c r="SBN6" s="67"/>
      <c r="SBO6" s="67"/>
      <c r="SBP6" s="67"/>
      <c r="SBQ6" s="67"/>
      <c r="SBR6" s="67"/>
      <c r="SBS6" s="67"/>
      <c r="SBT6" s="67"/>
      <c r="SBU6" s="67"/>
      <c r="SBV6" s="67"/>
      <c r="SBW6" s="67"/>
      <c r="SBX6" s="67"/>
      <c r="SBY6" s="67"/>
      <c r="SBZ6" s="67"/>
      <c r="SCA6" s="67"/>
      <c r="SCB6" s="67"/>
      <c r="SCC6" s="67"/>
      <c r="SCD6" s="67"/>
      <c r="SCE6" s="67"/>
      <c r="SCF6" s="67"/>
      <c r="SCG6" s="67"/>
      <c r="SCH6" s="67"/>
      <c r="SCI6" s="67"/>
      <c r="SCJ6" s="67"/>
      <c r="SCK6" s="67"/>
      <c r="SCL6" s="67"/>
      <c r="SCM6" s="67"/>
      <c r="SCN6" s="67"/>
      <c r="SCO6" s="67"/>
      <c r="SCP6" s="67"/>
      <c r="SCQ6" s="67"/>
      <c r="SCR6" s="67"/>
      <c r="SCS6" s="67"/>
      <c r="SCT6" s="67"/>
      <c r="SCU6" s="67"/>
      <c r="SCV6" s="67"/>
      <c r="SCW6" s="67"/>
      <c r="SCX6" s="67"/>
      <c r="SCY6" s="67"/>
      <c r="SCZ6" s="67"/>
      <c r="SDA6" s="67"/>
      <c r="SDB6" s="67"/>
      <c r="SDC6" s="67"/>
      <c r="SDD6" s="67"/>
      <c r="SDE6" s="67"/>
      <c r="SDF6" s="67"/>
      <c r="SDG6" s="67"/>
      <c r="SDH6" s="67"/>
      <c r="SDI6" s="67"/>
      <c r="SDJ6" s="67"/>
      <c r="SDK6" s="67"/>
      <c r="SDL6" s="67"/>
      <c r="SDM6" s="67"/>
      <c r="SDN6" s="67"/>
      <c r="SDO6" s="67"/>
      <c r="SDP6" s="67"/>
      <c r="SDQ6" s="67"/>
      <c r="SDR6" s="67"/>
      <c r="SDS6" s="67"/>
      <c r="SDT6" s="67"/>
      <c r="SDU6" s="67"/>
      <c r="SDV6" s="67"/>
      <c r="SDW6" s="67"/>
      <c r="SDX6" s="67"/>
      <c r="SDY6" s="67"/>
      <c r="SDZ6" s="67"/>
      <c r="SEA6" s="67"/>
      <c r="SEB6" s="67"/>
      <c r="SEC6" s="67"/>
      <c r="SED6" s="67"/>
      <c r="SEE6" s="67"/>
      <c r="SEF6" s="67"/>
      <c r="SEG6" s="67"/>
      <c r="SEH6" s="67"/>
      <c r="SEI6" s="67"/>
      <c r="SEJ6" s="67"/>
      <c r="SEK6" s="67"/>
      <c r="SEL6" s="67"/>
      <c r="SEM6" s="67"/>
      <c r="SEN6" s="67"/>
      <c r="SEO6" s="67"/>
      <c r="SEP6" s="67"/>
      <c r="SEQ6" s="67"/>
      <c r="SER6" s="67"/>
      <c r="SES6" s="67"/>
      <c r="SET6" s="67"/>
      <c r="SEU6" s="67"/>
      <c r="SEV6" s="67"/>
      <c r="SEW6" s="67"/>
      <c r="SEX6" s="67"/>
      <c r="SEY6" s="67"/>
      <c r="SEZ6" s="67"/>
      <c r="SFA6" s="67"/>
      <c r="SFB6" s="67"/>
      <c r="SFC6" s="67"/>
      <c r="SFD6" s="67"/>
      <c r="SFE6" s="67"/>
      <c r="SFF6" s="67"/>
      <c r="SFG6" s="67"/>
      <c r="SFH6" s="67"/>
      <c r="SFI6" s="67"/>
      <c r="SFJ6" s="67"/>
      <c r="SFK6" s="67"/>
      <c r="SFL6" s="67"/>
      <c r="SFM6" s="67"/>
      <c r="SFN6" s="67"/>
      <c r="SFO6" s="67"/>
      <c r="SFP6" s="67"/>
      <c r="SFQ6" s="67"/>
      <c r="SFR6" s="67"/>
      <c r="SFS6" s="67"/>
      <c r="SFT6" s="67"/>
      <c r="SFU6" s="67"/>
      <c r="SFV6" s="67"/>
      <c r="SFW6" s="67"/>
      <c r="SFX6" s="67"/>
      <c r="SFY6" s="67"/>
      <c r="SFZ6" s="67"/>
      <c r="SGA6" s="67"/>
      <c r="SGB6" s="67"/>
      <c r="SGC6" s="67"/>
      <c r="SGD6" s="67"/>
      <c r="SGE6" s="67"/>
      <c r="SGF6" s="67"/>
      <c r="SGG6" s="67"/>
      <c r="SGH6" s="67"/>
      <c r="SGI6" s="67"/>
      <c r="SGJ6" s="67"/>
      <c r="SGK6" s="67"/>
      <c r="SGL6" s="67"/>
      <c r="SGM6" s="67"/>
      <c r="SGN6" s="67"/>
      <c r="SGO6" s="67"/>
      <c r="SGP6" s="67"/>
      <c r="SGQ6" s="67"/>
      <c r="SGR6" s="67"/>
      <c r="SGS6" s="67"/>
      <c r="SGT6" s="67"/>
      <c r="SGU6" s="67"/>
      <c r="SGV6" s="67"/>
      <c r="SGW6" s="67"/>
      <c r="SGX6" s="67"/>
      <c r="SGY6" s="67"/>
      <c r="SGZ6" s="67"/>
      <c r="SHA6" s="67"/>
      <c r="SHB6" s="67"/>
      <c r="SHC6" s="67"/>
      <c r="SHD6" s="67"/>
      <c r="SHE6" s="67"/>
      <c r="SHF6" s="67"/>
      <c r="SHG6" s="67"/>
      <c r="SHH6" s="67"/>
      <c r="SHI6" s="67"/>
      <c r="SHJ6" s="67"/>
      <c r="SHK6" s="67"/>
      <c r="SHL6" s="67"/>
      <c r="SHM6" s="67"/>
      <c r="SHN6" s="67"/>
      <c r="SHO6" s="67"/>
      <c r="SHP6" s="67"/>
      <c r="SHQ6" s="67"/>
      <c r="SHR6" s="67"/>
      <c r="SHS6" s="67"/>
      <c r="SHT6" s="67"/>
      <c r="SHU6" s="67"/>
      <c r="SHV6" s="67"/>
      <c r="SHW6" s="67"/>
      <c r="SHX6" s="67"/>
      <c r="SHY6" s="67"/>
      <c r="SHZ6" s="67"/>
      <c r="SIA6" s="67"/>
      <c r="SIB6" s="67"/>
      <c r="SIC6" s="67"/>
      <c r="SID6" s="67"/>
      <c r="SIE6" s="67"/>
      <c r="SIF6" s="67"/>
      <c r="SIG6" s="67"/>
      <c r="SIH6" s="67"/>
      <c r="SII6" s="67"/>
      <c r="SIJ6" s="67"/>
      <c r="SIK6" s="67"/>
      <c r="SIL6" s="67"/>
      <c r="SIM6" s="67"/>
      <c r="SIN6" s="67"/>
      <c r="SIO6" s="67"/>
      <c r="SIP6" s="67"/>
      <c r="SIQ6" s="67"/>
      <c r="SIR6" s="67"/>
      <c r="SIS6" s="67"/>
      <c r="SIT6" s="67"/>
      <c r="SIU6" s="67"/>
      <c r="SIV6" s="67"/>
      <c r="SIW6" s="67"/>
      <c r="SIX6" s="67"/>
      <c r="SIY6" s="67"/>
      <c r="SIZ6" s="67"/>
      <c r="SJA6" s="67"/>
      <c r="SJB6" s="67"/>
      <c r="SJC6" s="67"/>
      <c r="SJD6" s="67"/>
      <c r="SJE6" s="67"/>
      <c r="SJF6" s="67"/>
      <c r="SJG6" s="67"/>
      <c r="SJH6" s="67"/>
      <c r="SJI6" s="67"/>
      <c r="SJJ6" s="67"/>
      <c r="SJK6" s="67"/>
      <c r="SJL6" s="67"/>
      <c r="SJM6" s="67"/>
      <c r="SJN6" s="67"/>
      <c r="SJO6" s="67"/>
      <c r="SJP6" s="67"/>
      <c r="SJQ6" s="67"/>
      <c r="SJR6" s="67"/>
      <c r="SJS6" s="67"/>
      <c r="SJT6" s="67"/>
      <c r="SJU6" s="67"/>
      <c r="SJV6" s="67"/>
      <c r="SJW6" s="67"/>
      <c r="SJX6" s="67"/>
      <c r="SJY6" s="67"/>
      <c r="SJZ6" s="67"/>
      <c r="SKA6" s="67"/>
      <c r="SKB6" s="67"/>
      <c r="SKC6" s="67"/>
      <c r="SKD6" s="67"/>
      <c r="SKE6" s="67"/>
      <c r="SKF6" s="67"/>
      <c r="SKG6" s="67"/>
      <c r="SKH6" s="67"/>
      <c r="SKI6" s="67"/>
      <c r="SKJ6" s="67"/>
      <c r="SKK6" s="67"/>
      <c r="SKL6" s="67"/>
      <c r="SKM6" s="67"/>
      <c r="SKN6" s="67"/>
      <c r="SKO6" s="67"/>
      <c r="SKP6" s="67"/>
      <c r="SKQ6" s="67"/>
      <c r="SKR6" s="67"/>
      <c r="SKS6" s="67"/>
      <c r="SKT6" s="67"/>
      <c r="SKU6" s="67"/>
      <c r="SKV6" s="67"/>
      <c r="SKW6" s="67"/>
      <c r="SKX6" s="67"/>
      <c r="SKY6" s="67"/>
      <c r="SKZ6" s="67"/>
      <c r="SLA6" s="67"/>
      <c r="SLB6" s="67"/>
      <c r="SLC6" s="67"/>
      <c r="SLD6" s="67"/>
      <c r="SLE6" s="67"/>
      <c r="SLF6" s="67"/>
      <c r="SLG6" s="67"/>
      <c r="SLH6" s="67"/>
      <c r="SLI6" s="67"/>
      <c r="SLJ6" s="67"/>
      <c r="SLK6" s="67"/>
      <c r="SLL6" s="67"/>
      <c r="SLM6" s="67"/>
      <c r="SLN6" s="67"/>
      <c r="SLO6" s="67"/>
      <c r="SLP6" s="67"/>
      <c r="SLQ6" s="67"/>
      <c r="SLR6" s="67"/>
      <c r="SLS6" s="67"/>
      <c r="SLT6" s="67"/>
      <c r="SLU6" s="67"/>
      <c r="SLV6" s="67"/>
      <c r="SLW6" s="67"/>
      <c r="SLX6" s="67"/>
      <c r="SLY6" s="67"/>
      <c r="SLZ6" s="67"/>
      <c r="SMA6" s="67"/>
      <c r="SMB6" s="67"/>
      <c r="SMC6" s="67"/>
      <c r="SMD6" s="67"/>
      <c r="SME6" s="67"/>
      <c r="SMF6" s="67"/>
      <c r="SMG6" s="67"/>
      <c r="SMH6" s="67"/>
      <c r="SMI6" s="67"/>
      <c r="SMJ6" s="67"/>
      <c r="SMK6" s="67"/>
      <c r="SML6" s="67"/>
      <c r="SMM6" s="67"/>
      <c r="SMN6" s="67"/>
      <c r="SMO6" s="67"/>
      <c r="SMP6" s="67"/>
      <c r="SMQ6" s="67"/>
      <c r="SMR6" s="67"/>
      <c r="SMS6" s="67"/>
      <c r="SMT6" s="67"/>
      <c r="SMU6" s="67"/>
      <c r="SMV6" s="67"/>
      <c r="SMW6" s="67"/>
      <c r="SMX6" s="67"/>
      <c r="SMY6" s="67"/>
      <c r="SMZ6" s="67"/>
      <c r="SNA6" s="67"/>
      <c r="SNB6" s="67"/>
      <c r="SNC6" s="67"/>
      <c r="SND6" s="67"/>
      <c r="SNE6" s="67"/>
      <c r="SNF6" s="67"/>
      <c r="SNG6" s="67"/>
      <c r="SNH6" s="67"/>
      <c r="SNI6" s="67"/>
      <c r="SNJ6" s="67"/>
      <c r="SNK6" s="67"/>
      <c r="SNL6" s="67"/>
      <c r="SNM6" s="67"/>
      <c r="SNN6" s="67"/>
      <c r="SNO6" s="67"/>
      <c r="SNP6" s="67"/>
      <c r="SNQ6" s="67"/>
      <c r="SNR6" s="67"/>
      <c r="SNS6" s="67"/>
      <c r="SNT6" s="67"/>
      <c r="SNU6" s="67"/>
      <c r="SNV6" s="67"/>
      <c r="SNW6" s="67"/>
      <c r="SNX6" s="67"/>
      <c r="SNY6" s="67"/>
      <c r="SNZ6" s="67"/>
      <c r="SOA6" s="67"/>
      <c r="SOB6" s="67"/>
      <c r="SOC6" s="67"/>
      <c r="SOD6" s="67"/>
      <c r="SOE6" s="67"/>
      <c r="SOF6" s="67"/>
      <c r="SOG6" s="67"/>
      <c r="SOH6" s="67"/>
      <c r="SOI6" s="67"/>
      <c r="SOJ6" s="67"/>
      <c r="SOK6" s="67"/>
      <c r="SOL6" s="67"/>
      <c r="SOM6" s="67"/>
      <c r="SON6" s="67"/>
      <c r="SOO6" s="67"/>
      <c r="SOP6" s="67"/>
      <c r="SOQ6" s="67"/>
      <c r="SOR6" s="67"/>
      <c r="SOS6" s="67"/>
      <c r="SOT6" s="67"/>
      <c r="SOU6" s="67"/>
      <c r="SOV6" s="67"/>
      <c r="SOW6" s="67"/>
      <c r="SOX6" s="67"/>
      <c r="SOY6" s="67"/>
      <c r="SOZ6" s="67"/>
      <c r="SPA6" s="67"/>
      <c r="SPB6" s="67"/>
      <c r="SPC6" s="67"/>
      <c r="SPD6" s="67"/>
      <c r="SPE6" s="67"/>
      <c r="SPF6" s="67"/>
      <c r="SPG6" s="67"/>
      <c r="SPH6" s="67"/>
      <c r="SPI6" s="67"/>
      <c r="SPJ6" s="67"/>
      <c r="SPK6" s="67"/>
      <c r="SPL6" s="67"/>
      <c r="SPM6" s="67"/>
      <c r="SPN6" s="67"/>
      <c r="SPO6" s="67"/>
      <c r="SPP6" s="67"/>
      <c r="SPQ6" s="67"/>
      <c r="SPR6" s="67"/>
      <c r="SPS6" s="67"/>
      <c r="SPT6" s="67"/>
      <c r="SPU6" s="67"/>
      <c r="SPV6" s="67"/>
      <c r="SPW6" s="67"/>
      <c r="SPX6" s="67"/>
      <c r="SPY6" s="67"/>
      <c r="SPZ6" s="67"/>
      <c r="SQA6" s="67"/>
      <c r="SQB6" s="67"/>
      <c r="SQC6" s="67"/>
      <c r="SQD6" s="67"/>
      <c r="SQE6" s="67"/>
      <c r="SQF6" s="67"/>
      <c r="SQG6" s="67"/>
      <c r="SQH6" s="67"/>
      <c r="SQI6" s="67"/>
      <c r="SQJ6" s="67"/>
      <c r="SQK6" s="67"/>
      <c r="SQL6" s="67"/>
      <c r="SQM6" s="67"/>
      <c r="SQN6" s="67"/>
      <c r="SQO6" s="67"/>
      <c r="SQP6" s="67"/>
      <c r="SQQ6" s="67"/>
      <c r="SQR6" s="67"/>
      <c r="SQS6" s="67"/>
      <c r="SQT6" s="67"/>
      <c r="SQU6" s="67"/>
      <c r="SQV6" s="67"/>
      <c r="SQW6" s="67"/>
      <c r="SQX6" s="67"/>
      <c r="SQY6" s="67"/>
      <c r="SQZ6" s="67"/>
      <c r="SRA6" s="67"/>
      <c r="SRB6" s="67"/>
      <c r="SRC6" s="67"/>
      <c r="SRD6" s="67"/>
      <c r="SRE6" s="67"/>
      <c r="SRF6" s="67"/>
      <c r="SRG6" s="67"/>
      <c r="SRH6" s="67"/>
      <c r="SRI6" s="67"/>
      <c r="SRJ6" s="67"/>
      <c r="SRK6" s="67"/>
      <c r="SRL6" s="67"/>
      <c r="SRM6" s="67"/>
      <c r="SRN6" s="67"/>
      <c r="SRO6" s="67"/>
      <c r="SRP6" s="67"/>
      <c r="SRQ6" s="67"/>
      <c r="SRR6" s="67"/>
      <c r="SRS6" s="67"/>
      <c r="SRT6" s="67"/>
      <c r="SRU6" s="67"/>
      <c r="SRV6" s="67"/>
      <c r="SRW6" s="67"/>
      <c r="SRX6" s="67"/>
      <c r="SRY6" s="67"/>
      <c r="SRZ6" s="67"/>
      <c r="SSA6" s="67"/>
      <c r="SSB6" s="67"/>
      <c r="SSC6" s="67"/>
      <c r="SSD6" s="67"/>
      <c r="SSE6" s="67"/>
      <c r="SSF6" s="67"/>
      <c r="SSG6" s="67"/>
      <c r="SSH6" s="67"/>
      <c r="SSI6" s="67"/>
      <c r="SSJ6" s="67"/>
      <c r="SSK6" s="67"/>
      <c r="SSL6" s="67"/>
      <c r="SSM6" s="67"/>
      <c r="SSN6" s="67"/>
      <c r="SSO6" s="67"/>
      <c r="SSP6" s="67"/>
      <c r="SSQ6" s="67"/>
      <c r="SSR6" s="67"/>
      <c r="SSS6" s="67"/>
      <c r="SST6" s="67"/>
      <c r="SSU6" s="67"/>
      <c r="SSV6" s="67"/>
      <c r="SSW6" s="67"/>
      <c r="SSX6" s="67"/>
      <c r="SSY6" s="67"/>
      <c r="SSZ6" s="67"/>
      <c r="STA6" s="67"/>
      <c r="STB6" s="67"/>
      <c r="STC6" s="67"/>
      <c r="STD6" s="67"/>
      <c r="STE6" s="67"/>
      <c r="STF6" s="67"/>
      <c r="STG6" s="67"/>
      <c r="STH6" s="67"/>
      <c r="STI6" s="67"/>
      <c r="STJ6" s="67"/>
      <c r="STK6" s="67"/>
      <c r="STL6" s="67"/>
      <c r="STM6" s="67"/>
      <c r="STN6" s="67"/>
      <c r="STO6" s="67"/>
      <c r="STP6" s="67"/>
      <c r="STQ6" s="67"/>
      <c r="STR6" s="67"/>
      <c r="STS6" s="67"/>
      <c r="STT6" s="67"/>
      <c r="STU6" s="67"/>
      <c r="STV6" s="67"/>
      <c r="STW6" s="67"/>
      <c r="STX6" s="67"/>
      <c r="STY6" s="67"/>
      <c r="STZ6" s="67"/>
      <c r="SUA6" s="67"/>
      <c r="SUB6" s="67"/>
      <c r="SUC6" s="67"/>
      <c r="SUD6" s="67"/>
      <c r="SUE6" s="67"/>
      <c r="SUF6" s="67"/>
      <c r="SUG6" s="67"/>
      <c r="SUH6" s="67"/>
      <c r="SUI6" s="67"/>
      <c r="SUJ6" s="67"/>
      <c r="SUK6" s="67"/>
      <c r="SUL6" s="67"/>
      <c r="SUM6" s="67"/>
      <c r="SUN6" s="67"/>
      <c r="SUO6" s="67"/>
      <c r="SUP6" s="67"/>
      <c r="SUQ6" s="67"/>
      <c r="SUR6" s="67"/>
      <c r="SUS6" s="67"/>
      <c r="SUT6" s="67"/>
      <c r="SUU6" s="67"/>
      <c r="SUV6" s="67"/>
      <c r="SUW6" s="67"/>
      <c r="SUX6" s="67"/>
      <c r="SUY6" s="67"/>
      <c r="SUZ6" s="67"/>
      <c r="SVA6" s="67"/>
      <c r="SVB6" s="67"/>
      <c r="SVC6" s="67"/>
      <c r="SVD6" s="67"/>
      <c r="SVE6" s="67"/>
      <c r="SVF6" s="67"/>
      <c r="SVG6" s="67"/>
      <c r="SVH6" s="67"/>
      <c r="SVI6" s="67"/>
      <c r="SVJ6" s="67"/>
      <c r="SVK6" s="67"/>
      <c r="SVL6" s="67"/>
      <c r="SVM6" s="67"/>
      <c r="SVN6" s="67"/>
      <c r="SVO6" s="67"/>
      <c r="SVP6" s="67"/>
      <c r="SVQ6" s="67"/>
      <c r="SVR6" s="67"/>
      <c r="SVS6" s="67"/>
      <c r="SVT6" s="67"/>
      <c r="SVU6" s="67"/>
      <c r="SVV6" s="67"/>
      <c r="SVW6" s="67"/>
      <c r="SVX6" s="67"/>
      <c r="SVY6" s="67"/>
      <c r="SVZ6" s="67"/>
      <c r="SWA6" s="67"/>
      <c r="SWB6" s="67"/>
      <c r="SWC6" s="67"/>
      <c r="SWD6" s="67"/>
      <c r="SWE6" s="67"/>
      <c r="SWF6" s="67"/>
      <c r="SWG6" s="67"/>
      <c r="SWH6" s="67"/>
      <c r="SWI6" s="67"/>
      <c r="SWJ6" s="67"/>
      <c r="SWK6" s="67"/>
      <c r="SWL6" s="67"/>
      <c r="SWM6" s="67"/>
      <c r="SWN6" s="67"/>
      <c r="SWO6" s="67"/>
      <c r="SWP6" s="67"/>
      <c r="SWQ6" s="67"/>
      <c r="SWR6" s="67"/>
      <c r="SWS6" s="67"/>
      <c r="SWT6" s="67"/>
      <c r="SWU6" s="67"/>
      <c r="SWV6" s="67"/>
      <c r="SWW6" s="67"/>
      <c r="SWX6" s="67"/>
      <c r="SWY6" s="67"/>
      <c r="SWZ6" s="67"/>
      <c r="SXA6" s="67"/>
      <c r="SXB6" s="67"/>
      <c r="SXC6" s="67"/>
      <c r="SXD6" s="67"/>
      <c r="SXE6" s="67"/>
      <c r="SXF6" s="67"/>
      <c r="SXG6" s="67"/>
      <c r="SXH6" s="67"/>
      <c r="SXI6" s="67"/>
      <c r="SXJ6" s="67"/>
      <c r="SXK6" s="67"/>
      <c r="SXL6" s="67"/>
      <c r="SXM6" s="67"/>
      <c r="SXN6" s="67"/>
      <c r="SXO6" s="67"/>
      <c r="SXP6" s="67"/>
      <c r="SXQ6" s="67"/>
      <c r="SXR6" s="67"/>
      <c r="SXS6" s="67"/>
      <c r="SXT6" s="67"/>
      <c r="SXU6" s="67"/>
      <c r="SXV6" s="67"/>
      <c r="SXW6" s="67"/>
      <c r="SXX6" s="67"/>
      <c r="SXY6" s="67"/>
      <c r="SXZ6" s="67"/>
      <c r="SYA6" s="67"/>
      <c r="SYB6" s="67"/>
      <c r="SYC6" s="67"/>
      <c r="SYD6" s="67"/>
      <c r="SYE6" s="67"/>
      <c r="SYF6" s="67"/>
      <c r="SYG6" s="67"/>
      <c r="SYH6" s="67"/>
      <c r="SYI6" s="67"/>
      <c r="SYJ6" s="67"/>
      <c r="SYK6" s="67"/>
      <c r="SYL6" s="67"/>
      <c r="SYM6" s="67"/>
      <c r="SYN6" s="67"/>
      <c r="SYO6" s="67"/>
      <c r="SYP6" s="67"/>
      <c r="SYQ6" s="67"/>
      <c r="SYR6" s="67"/>
      <c r="SYS6" s="67"/>
      <c r="SYT6" s="67"/>
      <c r="SYU6" s="67"/>
      <c r="SYV6" s="67"/>
      <c r="SYW6" s="67"/>
      <c r="SYX6" s="67"/>
      <c r="SYY6" s="67"/>
      <c r="SYZ6" s="67"/>
      <c r="SZA6" s="67"/>
      <c r="SZB6" s="67"/>
      <c r="SZC6" s="67"/>
      <c r="SZD6" s="67"/>
      <c r="SZE6" s="67"/>
      <c r="SZF6" s="67"/>
      <c r="SZG6" s="67"/>
      <c r="SZH6" s="67"/>
      <c r="SZI6" s="67"/>
      <c r="SZJ6" s="67"/>
      <c r="SZK6" s="67"/>
      <c r="SZL6" s="67"/>
      <c r="SZM6" s="67"/>
      <c r="SZN6" s="67"/>
      <c r="SZO6" s="67"/>
      <c r="SZP6" s="67"/>
      <c r="SZQ6" s="67"/>
      <c r="SZR6" s="67"/>
      <c r="SZS6" s="67"/>
      <c r="SZT6" s="67"/>
      <c r="SZU6" s="67"/>
      <c r="SZV6" s="67"/>
      <c r="SZW6" s="67"/>
      <c r="SZX6" s="67"/>
      <c r="SZY6" s="67"/>
      <c r="SZZ6" s="67"/>
      <c r="TAA6" s="67"/>
      <c r="TAB6" s="67"/>
      <c r="TAC6" s="67"/>
      <c r="TAD6" s="67"/>
      <c r="TAE6" s="67"/>
      <c r="TAF6" s="67"/>
      <c r="TAG6" s="67"/>
      <c r="TAH6" s="67"/>
      <c r="TAI6" s="67"/>
      <c r="TAJ6" s="67"/>
      <c r="TAK6" s="67"/>
      <c r="TAL6" s="67"/>
      <c r="TAM6" s="67"/>
      <c r="TAN6" s="67"/>
      <c r="TAO6" s="67"/>
      <c r="TAP6" s="67"/>
      <c r="TAQ6" s="67"/>
      <c r="TAR6" s="67"/>
      <c r="TAS6" s="67"/>
      <c r="TAT6" s="67"/>
      <c r="TAU6" s="67"/>
      <c r="TAV6" s="67"/>
      <c r="TAW6" s="67"/>
      <c r="TAX6" s="67"/>
      <c r="TAY6" s="67"/>
      <c r="TAZ6" s="67"/>
      <c r="TBA6" s="67"/>
      <c r="TBB6" s="67"/>
      <c r="TBC6" s="67"/>
      <c r="TBD6" s="67"/>
      <c r="TBE6" s="67"/>
      <c r="TBF6" s="67"/>
      <c r="TBG6" s="67"/>
      <c r="TBH6" s="67"/>
      <c r="TBI6" s="67"/>
      <c r="TBJ6" s="67"/>
      <c r="TBK6" s="67"/>
      <c r="TBL6" s="67"/>
      <c r="TBM6" s="67"/>
      <c r="TBN6" s="67"/>
      <c r="TBO6" s="67"/>
      <c r="TBP6" s="67"/>
      <c r="TBQ6" s="67"/>
      <c r="TBR6" s="67"/>
      <c r="TBS6" s="67"/>
      <c r="TBT6" s="67"/>
      <c r="TBU6" s="67"/>
      <c r="TBV6" s="67"/>
      <c r="TBW6" s="67"/>
      <c r="TBX6" s="67"/>
      <c r="TBY6" s="67"/>
      <c r="TBZ6" s="67"/>
      <c r="TCA6" s="67"/>
      <c r="TCB6" s="67"/>
      <c r="TCC6" s="67"/>
      <c r="TCD6" s="67"/>
      <c r="TCE6" s="67"/>
      <c r="TCF6" s="67"/>
      <c r="TCG6" s="67"/>
      <c r="TCH6" s="67"/>
      <c r="TCI6" s="67"/>
      <c r="TCJ6" s="67"/>
      <c r="TCK6" s="67"/>
      <c r="TCL6" s="67"/>
      <c r="TCM6" s="67"/>
      <c r="TCN6" s="67"/>
      <c r="TCO6" s="67"/>
      <c r="TCP6" s="67"/>
      <c r="TCQ6" s="67"/>
      <c r="TCR6" s="67"/>
      <c r="TCS6" s="67"/>
      <c r="TCT6" s="67"/>
      <c r="TCU6" s="67"/>
      <c r="TCV6" s="67"/>
      <c r="TCW6" s="67"/>
      <c r="TCX6" s="67"/>
      <c r="TCY6" s="67"/>
      <c r="TCZ6" s="67"/>
      <c r="TDA6" s="67"/>
      <c r="TDB6" s="67"/>
      <c r="TDC6" s="67"/>
      <c r="TDD6" s="67"/>
      <c r="TDE6" s="67"/>
      <c r="TDF6" s="67"/>
      <c r="TDG6" s="67"/>
      <c r="TDH6" s="67"/>
      <c r="TDI6" s="67"/>
      <c r="TDJ6" s="67"/>
      <c r="TDK6" s="67"/>
      <c r="TDL6" s="67"/>
      <c r="TDM6" s="67"/>
      <c r="TDN6" s="67"/>
      <c r="TDO6" s="67"/>
      <c r="TDP6" s="67"/>
      <c r="TDQ6" s="67"/>
      <c r="TDR6" s="67"/>
      <c r="TDS6" s="67"/>
      <c r="TDT6" s="67"/>
      <c r="TDU6" s="67"/>
      <c r="TDV6" s="67"/>
      <c r="TDW6" s="67"/>
      <c r="TDX6" s="67"/>
      <c r="TDY6" s="67"/>
      <c r="TDZ6" s="67"/>
      <c r="TEA6" s="67"/>
      <c r="TEB6" s="67"/>
      <c r="TEC6" s="67"/>
      <c r="TED6" s="67"/>
      <c r="TEE6" s="67"/>
      <c r="TEF6" s="67"/>
      <c r="TEG6" s="67"/>
      <c r="TEH6" s="67"/>
      <c r="TEI6" s="67"/>
      <c r="TEJ6" s="67"/>
      <c r="TEK6" s="67"/>
      <c r="TEL6" s="67"/>
      <c r="TEM6" s="67"/>
      <c r="TEN6" s="67"/>
      <c r="TEO6" s="67"/>
      <c r="TEP6" s="67"/>
      <c r="TEQ6" s="67"/>
      <c r="TER6" s="67"/>
      <c r="TES6" s="67"/>
      <c r="TET6" s="67"/>
      <c r="TEU6" s="67"/>
      <c r="TEV6" s="67"/>
      <c r="TEW6" s="67"/>
      <c r="TEX6" s="67"/>
      <c r="TEY6" s="67"/>
      <c r="TEZ6" s="67"/>
      <c r="TFA6" s="67"/>
      <c r="TFB6" s="67"/>
      <c r="TFC6" s="67"/>
      <c r="TFD6" s="67"/>
      <c r="TFE6" s="67"/>
      <c r="TFF6" s="67"/>
      <c r="TFG6" s="67"/>
      <c r="TFH6" s="67"/>
      <c r="TFI6" s="67"/>
      <c r="TFJ6" s="67"/>
      <c r="TFK6" s="67"/>
      <c r="TFL6" s="67"/>
      <c r="TFM6" s="67"/>
      <c r="TFN6" s="67"/>
      <c r="TFO6" s="67"/>
      <c r="TFP6" s="67"/>
      <c r="TFQ6" s="67"/>
      <c r="TFR6" s="67"/>
      <c r="TFS6" s="67"/>
      <c r="TFT6" s="67"/>
      <c r="TFU6" s="67"/>
      <c r="TFV6" s="67"/>
      <c r="TFW6" s="67"/>
      <c r="TFX6" s="67"/>
      <c r="TFY6" s="67"/>
      <c r="TFZ6" s="67"/>
      <c r="TGA6" s="67"/>
      <c r="TGB6" s="67"/>
      <c r="TGC6" s="67"/>
      <c r="TGD6" s="67"/>
      <c r="TGE6" s="67"/>
      <c r="TGF6" s="67"/>
      <c r="TGG6" s="67"/>
      <c r="TGH6" s="67"/>
      <c r="TGI6" s="67"/>
      <c r="TGJ6" s="67"/>
      <c r="TGK6" s="67"/>
      <c r="TGL6" s="67"/>
      <c r="TGM6" s="67"/>
      <c r="TGN6" s="67"/>
      <c r="TGO6" s="67"/>
      <c r="TGP6" s="67"/>
      <c r="TGQ6" s="67"/>
      <c r="TGR6" s="67"/>
      <c r="TGS6" s="67"/>
      <c r="TGT6" s="67"/>
      <c r="TGU6" s="67"/>
      <c r="TGV6" s="67"/>
      <c r="TGW6" s="67"/>
      <c r="TGX6" s="67"/>
      <c r="TGY6" s="67"/>
      <c r="TGZ6" s="67"/>
      <c r="THA6" s="67"/>
      <c r="THB6" s="67"/>
      <c r="THC6" s="67"/>
      <c r="THD6" s="67"/>
      <c r="THE6" s="67"/>
      <c r="THF6" s="67"/>
      <c r="THG6" s="67"/>
      <c r="THH6" s="67"/>
      <c r="THI6" s="67"/>
      <c r="THJ6" s="67"/>
      <c r="THK6" s="67"/>
      <c r="THL6" s="67"/>
      <c r="THM6" s="67"/>
      <c r="THN6" s="67"/>
      <c r="THO6" s="67"/>
      <c r="THP6" s="67"/>
      <c r="THQ6" s="67"/>
      <c r="THR6" s="67"/>
      <c r="THS6" s="67"/>
      <c r="THT6" s="67"/>
      <c r="THU6" s="67"/>
      <c r="THV6" s="67"/>
      <c r="THW6" s="67"/>
      <c r="THX6" s="67"/>
      <c r="THY6" s="67"/>
      <c r="THZ6" s="67"/>
      <c r="TIA6" s="67"/>
      <c r="TIB6" s="67"/>
      <c r="TIC6" s="67"/>
      <c r="TID6" s="67"/>
      <c r="TIE6" s="67"/>
      <c r="TIF6" s="67"/>
      <c r="TIG6" s="67"/>
      <c r="TIH6" s="67"/>
      <c r="TII6" s="67"/>
      <c r="TIJ6" s="67"/>
      <c r="TIK6" s="67"/>
      <c r="TIL6" s="67"/>
      <c r="TIM6" s="67"/>
      <c r="TIN6" s="67"/>
      <c r="TIO6" s="67"/>
      <c r="TIP6" s="67"/>
      <c r="TIQ6" s="67"/>
      <c r="TIR6" s="67"/>
      <c r="TIS6" s="67"/>
      <c r="TIT6" s="67"/>
      <c r="TIU6" s="67"/>
      <c r="TIV6" s="67"/>
      <c r="TIW6" s="67"/>
      <c r="TIX6" s="67"/>
      <c r="TIY6" s="67"/>
      <c r="TIZ6" s="67"/>
      <c r="TJA6" s="67"/>
      <c r="TJB6" s="67"/>
      <c r="TJC6" s="67"/>
      <c r="TJD6" s="67"/>
      <c r="TJE6" s="67"/>
      <c r="TJF6" s="67"/>
      <c r="TJG6" s="67"/>
      <c r="TJH6" s="67"/>
      <c r="TJI6" s="67"/>
      <c r="TJJ6" s="67"/>
      <c r="TJK6" s="67"/>
      <c r="TJL6" s="67"/>
      <c r="TJM6" s="67"/>
      <c r="TJN6" s="67"/>
      <c r="TJO6" s="67"/>
      <c r="TJP6" s="67"/>
      <c r="TJQ6" s="67"/>
      <c r="TJR6" s="67"/>
      <c r="TJS6" s="67"/>
      <c r="TJT6" s="67"/>
      <c r="TJU6" s="67"/>
      <c r="TJV6" s="67"/>
      <c r="TJW6" s="67"/>
      <c r="TJX6" s="67"/>
      <c r="TJY6" s="67"/>
      <c r="TJZ6" s="67"/>
      <c r="TKA6" s="67"/>
      <c r="TKB6" s="67"/>
      <c r="TKC6" s="67"/>
      <c r="TKD6" s="67"/>
      <c r="TKE6" s="67"/>
      <c r="TKF6" s="67"/>
      <c r="TKG6" s="67"/>
      <c r="TKH6" s="67"/>
      <c r="TKI6" s="67"/>
      <c r="TKJ6" s="67"/>
      <c r="TKK6" s="67"/>
      <c r="TKL6" s="67"/>
      <c r="TKM6" s="67"/>
      <c r="TKN6" s="67"/>
      <c r="TKO6" s="67"/>
      <c r="TKP6" s="67"/>
      <c r="TKQ6" s="67"/>
      <c r="TKR6" s="67"/>
      <c r="TKS6" s="67"/>
      <c r="TKT6" s="67"/>
      <c r="TKU6" s="67"/>
      <c r="TKV6" s="67"/>
      <c r="TKW6" s="67"/>
      <c r="TKX6" s="67"/>
      <c r="TKY6" s="67"/>
      <c r="TKZ6" s="67"/>
      <c r="TLA6" s="67"/>
      <c r="TLB6" s="67"/>
      <c r="TLC6" s="67"/>
      <c r="TLD6" s="67"/>
      <c r="TLE6" s="67"/>
      <c r="TLF6" s="67"/>
      <c r="TLG6" s="67"/>
      <c r="TLH6" s="67"/>
      <c r="TLI6" s="67"/>
      <c r="TLJ6" s="67"/>
      <c r="TLK6" s="67"/>
      <c r="TLL6" s="67"/>
      <c r="TLM6" s="67"/>
      <c r="TLN6" s="67"/>
      <c r="TLO6" s="67"/>
      <c r="TLP6" s="67"/>
      <c r="TLQ6" s="67"/>
      <c r="TLR6" s="67"/>
      <c r="TLS6" s="67"/>
      <c r="TLT6" s="67"/>
      <c r="TLU6" s="67"/>
      <c r="TLV6" s="67"/>
      <c r="TLW6" s="67"/>
      <c r="TLX6" s="67"/>
      <c r="TLY6" s="67"/>
      <c r="TLZ6" s="67"/>
      <c r="TMA6" s="67"/>
      <c r="TMB6" s="67"/>
      <c r="TMC6" s="67"/>
      <c r="TMD6" s="67"/>
      <c r="TME6" s="67"/>
      <c r="TMF6" s="67"/>
      <c r="TMG6" s="67"/>
      <c r="TMH6" s="67"/>
      <c r="TMI6" s="67"/>
      <c r="TMJ6" s="67"/>
      <c r="TMK6" s="67"/>
      <c r="TML6" s="67"/>
      <c r="TMM6" s="67"/>
      <c r="TMN6" s="67"/>
      <c r="TMO6" s="67"/>
      <c r="TMP6" s="67"/>
      <c r="TMQ6" s="67"/>
      <c r="TMR6" s="67"/>
      <c r="TMS6" s="67"/>
      <c r="TMT6" s="67"/>
      <c r="TMU6" s="67"/>
      <c r="TMV6" s="67"/>
      <c r="TMW6" s="67"/>
      <c r="TMX6" s="67"/>
      <c r="TMY6" s="67"/>
      <c r="TMZ6" s="67"/>
      <c r="TNA6" s="67"/>
      <c r="TNB6" s="67"/>
      <c r="TNC6" s="67"/>
      <c r="TND6" s="67"/>
      <c r="TNE6" s="67"/>
      <c r="TNF6" s="67"/>
      <c r="TNG6" s="67"/>
      <c r="TNH6" s="67"/>
      <c r="TNI6" s="67"/>
      <c r="TNJ6" s="67"/>
      <c r="TNK6" s="67"/>
      <c r="TNL6" s="67"/>
      <c r="TNM6" s="67"/>
      <c r="TNN6" s="67"/>
      <c r="TNO6" s="67"/>
      <c r="TNP6" s="67"/>
      <c r="TNQ6" s="67"/>
      <c r="TNR6" s="67"/>
      <c r="TNS6" s="67"/>
      <c r="TNT6" s="67"/>
      <c r="TNU6" s="67"/>
      <c r="TNV6" s="67"/>
      <c r="TNW6" s="67"/>
      <c r="TNX6" s="67"/>
      <c r="TNY6" s="67"/>
      <c r="TNZ6" s="67"/>
      <c r="TOA6" s="67"/>
      <c r="TOB6" s="67"/>
      <c r="TOC6" s="67"/>
      <c r="TOD6" s="67"/>
      <c r="TOE6" s="67"/>
      <c r="TOF6" s="67"/>
      <c r="TOG6" s="67"/>
      <c r="TOH6" s="67"/>
      <c r="TOI6" s="67"/>
      <c r="TOJ6" s="67"/>
      <c r="TOK6" s="67"/>
      <c r="TOL6" s="67"/>
      <c r="TOM6" s="67"/>
      <c r="TON6" s="67"/>
      <c r="TOO6" s="67"/>
      <c r="TOP6" s="67"/>
      <c r="TOQ6" s="67"/>
      <c r="TOR6" s="67"/>
      <c r="TOS6" s="67"/>
      <c r="TOT6" s="67"/>
      <c r="TOU6" s="67"/>
      <c r="TOV6" s="67"/>
      <c r="TOW6" s="67"/>
      <c r="TOX6" s="67"/>
      <c r="TOY6" s="67"/>
      <c r="TOZ6" s="67"/>
      <c r="TPA6" s="67"/>
      <c r="TPB6" s="67"/>
      <c r="TPC6" s="67"/>
      <c r="TPD6" s="67"/>
      <c r="TPE6" s="67"/>
      <c r="TPF6" s="67"/>
      <c r="TPG6" s="67"/>
      <c r="TPH6" s="67"/>
      <c r="TPI6" s="67"/>
      <c r="TPJ6" s="67"/>
      <c r="TPK6" s="67"/>
      <c r="TPL6" s="67"/>
      <c r="TPM6" s="67"/>
      <c r="TPN6" s="67"/>
      <c r="TPO6" s="67"/>
      <c r="TPP6" s="67"/>
      <c r="TPQ6" s="67"/>
      <c r="TPR6" s="67"/>
      <c r="TPS6" s="67"/>
      <c r="TPT6" s="67"/>
      <c r="TPU6" s="67"/>
      <c r="TPV6" s="67"/>
      <c r="TPW6" s="67"/>
      <c r="TPX6" s="67"/>
      <c r="TPY6" s="67"/>
      <c r="TPZ6" s="67"/>
      <c r="TQA6" s="67"/>
      <c r="TQB6" s="67"/>
      <c r="TQC6" s="67"/>
      <c r="TQD6" s="67"/>
      <c r="TQE6" s="67"/>
      <c r="TQF6" s="67"/>
      <c r="TQG6" s="67"/>
      <c r="TQH6" s="67"/>
      <c r="TQI6" s="67"/>
      <c r="TQJ6" s="67"/>
      <c r="TQK6" s="67"/>
      <c r="TQL6" s="67"/>
      <c r="TQM6" s="67"/>
      <c r="TQN6" s="67"/>
      <c r="TQO6" s="67"/>
      <c r="TQP6" s="67"/>
      <c r="TQQ6" s="67"/>
      <c r="TQR6" s="67"/>
      <c r="TQS6" s="67"/>
      <c r="TQT6" s="67"/>
      <c r="TQU6" s="67"/>
      <c r="TQV6" s="67"/>
      <c r="TQW6" s="67"/>
      <c r="TQX6" s="67"/>
      <c r="TQY6" s="67"/>
      <c r="TQZ6" s="67"/>
      <c r="TRA6" s="67"/>
      <c r="TRB6" s="67"/>
      <c r="TRC6" s="67"/>
      <c r="TRD6" s="67"/>
      <c r="TRE6" s="67"/>
      <c r="TRF6" s="67"/>
      <c r="TRG6" s="67"/>
      <c r="TRH6" s="67"/>
      <c r="TRI6" s="67"/>
      <c r="TRJ6" s="67"/>
      <c r="TRK6" s="67"/>
      <c r="TRL6" s="67"/>
      <c r="TRM6" s="67"/>
      <c r="TRN6" s="67"/>
      <c r="TRO6" s="67"/>
      <c r="TRP6" s="67"/>
      <c r="TRQ6" s="67"/>
      <c r="TRR6" s="67"/>
      <c r="TRS6" s="67"/>
      <c r="TRT6" s="67"/>
      <c r="TRU6" s="67"/>
      <c r="TRV6" s="67"/>
      <c r="TRW6" s="67"/>
      <c r="TRX6" s="67"/>
      <c r="TRY6" s="67"/>
      <c r="TRZ6" s="67"/>
      <c r="TSA6" s="67"/>
      <c r="TSB6" s="67"/>
      <c r="TSC6" s="67"/>
      <c r="TSD6" s="67"/>
      <c r="TSE6" s="67"/>
      <c r="TSF6" s="67"/>
      <c r="TSG6" s="67"/>
      <c r="TSH6" s="67"/>
      <c r="TSI6" s="67"/>
      <c r="TSJ6" s="67"/>
      <c r="TSK6" s="67"/>
      <c r="TSL6" s="67"/>
      <c r="TSM6" s="67"/>
      <c r="TSN6" s="67"/>
      <c r="TSO6" s="67"/>
      <c r="TSP6" s="67"/>
      <c r="TSQ6" s="67"/>
      <c r="TSR6" s="67"/>
      <c r="TSS6" s="67"/>
      <c r="TST6" s="67"/>
      <c r="TSU6" s="67"/>
      <c r="TSV6" s="67"/>
      <c r="TSW6" s="67"/>
      <c r="TSX6" s="67"/>
      <c r="TSY6" s="67"/>
      <c r="TSZ6" s="67"/>
      <c r="TTA6" s="67"/>
      <c r="TTB6" s="67"/>
      <c r="TTC6" s="67"/>
      <c r="TTD6" s="67"/>
      <c r="TTE6" s="67"/>
      <c r="TTF6" s="67"/>
      <c r="TTG6" s="67"/>
      <c r="TTH6" s="67"/>
      <c r="TTI6" s="67"/>
      <c r="TTJ6" s="67"/>
      <c r="TTK6" s="67"/>
      <c r="TTL6" s="67"/>
      <c r="TTM6" s="67"/>
      <c r="TTN6" s="67"/>
      <c r="TTO6" s="67"/>
      <c r="TTP6" s="67"/>
      <c r="TTQ6" s="67"/>
      <c r="TTR6" s="67"/>
      <c r="TTS6" s="67"/>
      <c r="TTT6" s="67"/>
      <c r="TTU6" s="67"/>
      <c r="TTV6" s="67"/>
      <c r="TTW6" s="67"/>
      <c r="TTX6" s="67"/>
      <c r="TTY6" s="67"/>
      <c r="TTZ6" s="67"/>
      <c r="TUA6" s="67"/>
      <c r="TUB6" s="67"/>
      <c r="TUC6" s="67"/>
      <c r="TUD6" s="67"/>
      <c r="TUE6" s="67"/>
      <c r="TUF6" s="67"/>
      <c r="TUG6" s="67"/>
      <c r="TUH6" s="67"/>
      <c r="TUI6" s="67"/>
      <c r="TUJ6" s="67"/>
      <c r="TUK6" s="67"/>
      <c r="TUL6" s="67"/>
      <c r="TUM6" s="67"/>
      <c r="TUN6" s="67"/>
      <c r="TUO6" s="67"/>
      <c r="TUP6" s="67"/>
      <c r="TUQ6" s="67"/>
      <c r="TUR6" s="67"/>
      <c r="TUS6" s="67"/>
      <c r="TUT6" s="67"/>
      <c r="TUU6" s="67"/>
      <c r="TUV6" s="67"/>
      <c r="TUW6" s="67"/>
      <c r="TUX6" s="67"/>
      <c r="TUY6" s="67"/>
      <c r="TUZ6" s="67"/>
      <c r="TVA6" s="67"/>
      <c r="TVB6" s="67"/>
      <c r="TVC6" s="67"/>
      <c r="TVD6" s="67"/>
      <c r="TVE6" s="67"/>
      <c r="TVF6" s="67"/>
      <c r="TVG6" s="67"/>
      <c r="TVH6" s="67"/>
      <c r="TVI6" s="67"/>
      <c r="TVJ6" s="67"/>
      <c r="TVK6" s="67"/>
      <c r="TVL6" s="67"/>
      <c r="TVM6" s="67"/>
      <c r="TVN6" s="67"/>
      <c r="TVO6" s="67"/>
      <c r="TVP6" s="67"/>
      <c r="TVQ6" s="67"/>
      <c r="TVR6" s="67"/>
      <c r="TVS6" s="67"/>
      <c r="TVT6" s="67"/>
      <c r="TVU6" s="67"/>
      <c r="TVV6" s="67"/>
      <c r="TVW6" s="67"/>
      <c r="TVX6" s="67"/>
      <c r="TVY6" s="67"/>
      <c r="TVZ6" s="67"/>
      <c r="TWA6" s="67"/>
      <c r="TWB6" s="67"/>
      <c r="TWC6" s="67"/>
      <c r="TWD6" s="67"/>
      <c r="TWE6" s="67"/>
      <c r="TWF6" s="67"/>
      <c r="TWG6" s="67"/>
      <c r="TWH6" s="67"/>
      <c r="TWI6" s="67"/>
      <c r="TWJ6" s="67"/>
      <c r="TWK6" s="67"/>
      <c r="TWL6" s="67"/>
      <c r="TWM6" s="67"/>
      <c r="TWN6" s="67"/>
      <c r="TWO6" s="67"/>
      <c r="TWP6" s="67"/>
      <c r="TWQ6" s="67"/>
      <c r="TWR6" s="67"/>
      <c r="TWS6" s="67"/>
      <c r="TWT6" s="67"/>
      <c r="TWU6" s="67"/>
      <c r="TWV6" s="67"/>
      <c r="TWW6" s="67"/>
      <c r="TWX6" s="67"/>
      <c r="TWY6" s="67"/>
      <c r="TWZ6" s="67"/>
      <c r="TXA6" s="67"/>
      <c r="TXB6" s="67"/>
      <c r="TXC6" s="67"/>
      <c r="TXD6" s="67"/>
      <c r="TXE6" s="67"/>
      <c r="TXF6" s="67"/>
      <c r="TXG6" s="67"/>
      <c r="TXH6" s="67"/>
      <c r="TXI6" s="67"/>
      <c r="TXJ6" s="67"/>
      <c r="TXK6" s="67"/>
      <c r="TXL6" s="67"/>
      <c r="TXM6" s="67"/>
      <c r="TXN6" s="67"/>
      <c r="TXO6" s="67"/>
      <c r="TXP6" s="67"/>
      <c r="TXQ6" s="67"/>
      <c r="TXR6" s="67"/>
      <c r="TXS6" s="67"/>
      <c r="TXT6" s="67"/>
      <c r="TXU6" s="67"/>
      <c r="TXV6" s="67"/>
      <c r="TXW6" s="67"/>
      <c r="TXX6" s="67"/>
      <c r="TXY6" s="67"/>
      <c r="TXZ6" s="67"/>
      <c r="TYA6" s="67"/>
      <c r="TYB6" s="67"/>
      <c r="TYC6" s="67"/>
      <c r="TYD6" s="67"/>
      <c r="TYE6" s="67"/>
      <c r="TYF6" s="67"/>
      <c r="TYG6" s="67"/>
      <c r="TYH6" s="67"/>
      <c r="TYI6" s="67"/>
      <c r="TYJ6" s="67"/>
      <c r="TYK6" s="67"/>
      <c r="TYL6" s="67"/>
      <c r="TYM6" s="67"/>
      <c r="TYN6" s="67"/>
      <c r="TYO6" s="67"/>
      <c r="TYP6" s="67"/>
      <c r="TYQ6" s="67"/>
      <c r="TYR6" s="67"/>
      <c r="TYS6" s="67"/>
      <c r="TYT6" s="67"/>
      <c r="TYU6" s="67"/>
      <c r="TYV6" s="67"/>
      <c r="TYW6" s="67"/>
      <c r="TYX6" s="67"/>
      <c r="TYY6" s="67"/>
      <c r="TYZ6" s="67"/>
      <c r="TZA6" s="67"/>
      <c r="TZB6" s="67"/>
      <c r="TZC6" s="67"/>
      <c r="TZD6" s="67"/>
      <c r="TZE6" s="67"/>
      <c r="TZF6" s="67"/>
      <c r="TZG6" s="67"/>
      <c r="TZH6" s="67"/>
      <c r="TZI6" s="67"/>
      <c r="TZJ6" s="67"/>
      <c r="TZK6" s="67"/>
      <c r="TZL6" s="67"/>
      <c r="TZM6" s="67"/>
      <c r="TZN6" s="67"/>
      <c r="TZO6" s="67"/>
      <c r="TZP6" s="67"/>
      <c r="TZQ6" s="67"/>
      <c r="TZR6" s="67"/>
      <c r="TZS6" s="67"/>
      <c r="TZT6" s="67"/>
      <c r="TZU6" s="67"/>
      <c r="TZV6" s="67"/>
      <c r="TZW6" s="67"/>
      <c r="TZX6" s="67"/>
      <c r="TZY6" s="67"/>
      <c r="TZZ6" s="67"/>
      <c r="UAA6" s="67"/>
      <c r="UAB6" s="67"/>
      <c r="UAC6" s="67"/>
      <c r="UAD6" s="67"/>
      <c r="UAE6" s="67"/>
      <c r="UAF6" s="67"/>
      <c r="UAG6" s="67"/>
      <c r="UAH6" s="67"/>
      <c r="UAI6" s="67"/>
      <c r="UAJ6" s="67"/>
      <c r="UAK6" s="67"/>
      <c r="UAL6" s="67"/>
      <c r="UAM6" s="67"/>
      <c r="UAN6" s="67"/>
      <c r="UAO6" s="67"/>
      <c r="UAP6" s="67"/>
      <c r="UAQ6" s="67"/>
      <c r="UAR6" s="67"/>
      <c r="UAS6" s="67"/>
      <c r="UAT6" s="67"/>
      <c r="UAU6" s="67"/>
      <c r="UAV6" s="67"/>
      <c r="UAW6" s="67"/>
      <c r="UAX6" s="67"/>
      <c r="UAY6" s="67"/>
      <c r="UAZ6" s="67"/>
      <c r="UBA6" s="67"/>
      <c r="UBB6" s="67"/>
      <c r="UBC6" s="67"/>
      <c r="UBD6" s="67"/>
      <c r="UBE6" s="67"/>
      <c r="UBF6" s="67"/>
      <c r="UBG6" s="67"/>
      <c r="UBH6" s="67"/>
      <c r="UBI6" s="67"/>
      <c r="UBJ6" s="67"/>
      <c r="UBK6" s="67"/>
      <c r="UBL6" s="67"/>
      <c r="UBM6" s="67"/>
      <c r="UBN6" s="67"/>
      <c r="UBO6" s="67"/>
      <c r="UBP6" s="67"/>
      <c r="UBQ6" s="67"/>
      <c r="UBR6" s="67"/>
      <c r="UBS6" s="67"/>
      <c r="UBT6" s="67"/>
      <c r="UBU6" s="67"/>
      <c r="UBV6" s="67"/>
      <c r="UBW6" s="67"/>
      <c r="UBX6" s="67"/>
      <c r="UBY6" s="67"/>
      <c r="UBZ6" s="67"/>
      <c r="UCA6" s="67"/>
      <c r="UCB6" s="67"/>
      <c r="UCC6" s="67"/>
      <c r="UCD6" s="67"/>
      <c r="UCE6" s="67"/>
      <c r="UCF6" s="67"/>
      <c r="UCG6" s="67"/>
      <c r="UCH6" s="67"/>
      <c r="UCI6" s="67"/>
      <c r="UCJ6" s="67"/>
      <c r="UCK6" s="67"/>
      <c r="UCL6" s="67"/>
      <c r="UCM6" s="67"/>
      <c r="UCN6" s="67"/>
      <c r="UCO6" s="67"/>
      <c r="UCP6" s="67"/>
      <c r="UCQ6" s="67"/>
      <c r="UCR6" s="67"/>
      <c r="UCS6" s="67"/>
      <c r="UCT6" s="67"/>
      <c r="UCU6" s="67"/>
      <c r="UCV6" s="67"/>
      <c r="UCW6" s="67"/>
      <c r="UCX6" s="67"/>
      <c r="UCY6" s="67"/>
      <c r="UCZ6" s="67"/>
      <c r="UDA6" s="67"/>
      <c r="UDB6" s="67"/>
      <c r="UDC6" s="67"/>
      <c r="UDD6" s="67"/>
      <c r="UDE6" s="67"/>
      <c r="UDF6" s="67"/>
      <c r="UDG6" s="67"/>
      <c r="UDH6" s="67"/>
      <c r="UDI6" s="67"/>
      <c r="UDJ6" s="67"/>
      <c r="UDK6" s="67"/>
      <c r="UDL6" s="67"/>
      <c r="UDM6" s="67"/>
      <c r="UDN6" s="67"/>
      <c r="UDO6" s="67"/>
      <c r="UDP6" s="67"/>
      <c r="UDQ6" s="67"/>
      <c r="UDR6" s="67"/>
      <c r="UDS6" s="67"/>
      <c r="UDT6" s="67"/>
      <c r="UDU6" s="67"/>
      <c r="UDV6" s="67"/>
      <c r="UDW6" s="67"/>
      <c r="UDX6" s="67"/>
      <c r="UDY6" s="67"/>
      <c r="UDZ6" s="67"/>
      <c r="UEA6" s="67"/>
      <c r="UEB6" s="67"/>
      <c r="UEC6" s="67"/>
      <c r="UED6" s="67"/>
      <c r="UEE6" s="67"/>
      <c r="UEF6" s="67"/>
      <c r="UEG6" s="67"/>
      <c r="UEH6" s="67"/>
      <c r="UEI6" s="67"/>
      <c r="UEJ6" s="67"/>
      <c r="UEK6" s="67"/>
      <c r="UEL6" s="67"/>
      <c r="UEM6" s="67"/>
      <c r="UEN6" s="67"/>
      <c r="UEO6" s="67"/>
      <c r="UEP6" s="67"/>
      <c r="UEQ6" s="67"/>
      <c r="UER6" s="67"/>
      <c r="UES6" s="67"/>
      <c r="UET6" s="67"/>
      <c r="UEU6" s="67"/>
      <c r="UEV6" s="67"/>
      <c r="UEW6" s="67"/>
      <c r="UEX6" s="67"/>
      <c r="UEY6" s="67"/>
      <c r="UEZ6" s="67"/>
      <c r="UFA6" s="67"/>
      <c r="UFB6" s="67"/>
      <c r="UFC6" s="67"/>
      <c r="UFD6" s="67"/>
      <c r="UFE6" s="67"/>
      <c r="UFF6" s="67"/>
      <c r="UFG6" s="67"/>
      <c r="UFH6" s="67"/>
      <c r="UFI6" s="67"/>
      <c r="UFJ6" s="67"/>
      <c r="UFK6" s="67"/>
      <c r="UFL6" s="67"/>
      <c r="UFM6" s="67"/>
      <c r="UFN6" s="67"/>
      <c r="UFO6" s="67"/>
      <c r="UFP6" s="67"/>
      <c r="UFQ6" s="67"/>
      <c r="UFR6" s="67"/>
      <c r="UFS6" s="67"/>
      <c r="UFT6" s="67"/>
      <c r="UFU6" s="67"/>
      <c r="UFV6" s="67"/>
      <c r="UFW6" s="67"/>
      <c r="UFX6" s="67"/>
      <c r="UFY6" s="67"/>
      <c r="UFZ6" s="67"/>
      <c r="UGA6" s="67"/>
      <c r="UGB6" s="67"/>
      <c r="UGC6" s="67"/>
      <c r="UGD6" s="67"/>
      <c r="UGE6" s="67"/>
      <c r="UGF6" s="67"/>
      <c r="UGG6" s="67"/>
      <c r="UGH6" s="67"/>
      <c r="UGI6" s="67"/>
      <c r="UGJ6" s="67"/>
      <c r="UGK6" s="67"/>
      <c r="UGL6" s="67"/>
      <c r="UGM6" s="67"/>
      <c r="UGN6" s="67"/>
      <c r="UGO6" s="67"/>
      <c r="UGP6" s="67"/>
      <c r="UGQ6" s="67"/>
      <c r="UGR6" s="67"/>
      <c r="UGS6" s="67"/>
      <c r="UGT6" s="67"/>
      <c r="UGU6" s="67"/>
      <c r="UGV6" s="67"/>
      <c r="UGW6" s="67"/>
      <c r="UGX6" s="67"/>
      <c r="UGY6" s="67"/>
      <c r="UGZ6" s="67"/>
      <c r="UHA6" s="67"/>
      <c r="UHB6" s="67"/>
      <c r="UHC6" s="67"/>
      <c r="UHD6" s="67"/>
      <c r="UHE6" s="67"/>
      <c r="UHF6" s="67"/>
      <c r="UHG6" s="67"/>
      <c r="UHH6" s="67"/>
      <c r="UHI6" s="67"/>
      <c r="UHJ6" s="67"/>
      <c r="UHK6" s="67"/>
      <c r="UHL6" s="67"/>
      <c r="UHM6" s="67"/>
      <c r="UHN6" s="67"/>
      <c r="UHO6" s="67"/>
      <c r="UHP6" s="67"/>
      <c r="UHQ6" s="67"/>
      <c r="UHR6" s="67"/>
      <c r="UHS6" s="67"/>
      <c r="UHT6" s="67"/>
      <c r="UHU6" s="67"/>
      <c r="UHV6" s="67"/>
      <c r="UHW6" s="67"/>
      <c r="UHX6" s="67"/>
      <c r="UHY6" s="67"/>
      <c r="UHZ6" s="67"/>
      <c r="UIA6" s="67"/>
      <c r="UIB6" s="67"/>
      <c r="UIC6" s="67"/>
      <c r="UID6" s="67"/>
      <c r="UIE6" s="67"/>
      <c r="UIF6" s="67"/>
      <c r="UIG6" s="67"/>
      <c r="UIH6" s="67"/>
      <c r="UII6" s="67"/>
      <c r="UIJ6" s="67"/>
      <c r="UIK6" s="67"/>
      <c r="UIL6" s="67"/>
      <c r="UIM6" s="67"/>
      <c r="UIN6" s="67"/>
      <c r="UIO6" s="67"/>
      <c r="UIP6" s="67"/>
      <c r="UIQ6" s="67"/>
      <c r="UIR6" s="67"/>
      <c r="UIS6" s="67"/>
      <c r="UIT6" s="67"/>
      <c r="UIU6" s="67"/>
      <c r="UIV6" s="67"/>
      <c r="UIW6" s="67"/>
      <c r="UIX6" s="67"/>
      <c r="UIY6" s="67"/>
      <c r="UIZ6" s="67"/>
      <c r="UJA6" s="67"/>
      <c r="UJB6" s="67"/>
      <c r="UJC6" s="67"/>
      <c r="UJD6" s="67"/>
      <c r="UJE6" s="67"/>
      <c r="UJF6" s="67"/>
      <c r="UJG6" s="67"/>
      <c r="UJH6" s="67"/>
      <c r="UJI6" s="67"/>
      <c r="UJJ6" s="67"/>
      <c r="UJK6" s="67"/>
      <c r="UJL6" s="67"/>
      <c r="UJM6" s="67"/>
      <c r="UJN6" s="67"/>
      <c r="UJO6" s="67"/>
      <c r="UJP6" s="67"/>
      <c r="UJQ6" s="67"/>
      <c r="UJR6" s="67"/>
      <c r="UJS6" s="67"/>
      <c r="UJT6" s="67"/>
      <c r="UJU6" s="67"/>
      <c r="UJV6" s="67"/>
      <c r="UJW6" s="67"/>
      <c r="UJX6" s="67"/>
      <c r="UJY6" s="67"/>
      <c r="UJZ6" s="67"/>
      <c r="UKA6" s="67"/>
      <c r="UKB6" s="67"/>
      <c r="UKC6" s="67"/>
      <c r="UKD6" s="67"/>
      <c r="UKE6" s="67"/>
      <c r="UKF6" s="67"/>
      <c r="UKG6" s="67"/>
      <c r="UKH6" s="67"/>
      <c r="UKI6" s="67"/>
      <c r="UKJ6" s="67"/>
      <c r="UKK6" s="67"/>
      <c r="UKL6" s="67"/>
      <c r="UKM6" s="67"/>
      <c r="UKN6" s="67"/>
      <c r="UKO6" s="67"/>
      <c r="UKP6" s="67"/>
      <c r="UKQ6" s="67"/>
      <c r="UKR6" s="67"/>
      <c r="UKS6" s="67"/>
      <c r="UKT6" s="67"/>
      <c r="UKU6" s="67"/>
      <c r="UKV6" s="67"/>
      <c r="UKW6" s="67"/>
      <c r="UKX6" s="67"/>
      <c r="UKY6" s="67"/>
      <c r="UKZ6" s="67"/>
      <c r="ULA6" s="67"/>
      <c r="ULB6" s="67"/>
      <c r="ULC6" s="67"/>
      <c r="ULD6" s="67"/>
      <c r="ULE6" s="67"/>
      <c r="ULF6" s="67"/>
      <c r="ULG6" s="67"/>
      <c r="ULH6" s="67"/>
      <c r="ULI6" s="67"/>
      <c r="ULJ6" s="67"/>
      <c r="ULK6" s="67"/>
      <c r="ULL6" s="67"/>
      <c r="ULM6" s="67"/>
      <c r="ULN6" s="67"/>
      <c r="ULO6" s="67"/>
      <c r="ULP6" s="67"/>
      <c r="ULQ6" s="67"/>
      <c r="ULR6" s="67"/>
      <c r="ULS6" s="67"/>
      <c r="ULT6" s="67"/>
      <c r="ULU6" s="67"/>
      <c r="ULV6" s="67"/>
      <c r="ULW6" s="67"/>
      <c r="ULX6" s="67"/>
      <c r="ULY6" s="67"/>
      <c r="ULZ6" s="67"/>
      <c r="UMA6" s="67"/>
      <c r="UMB6" s="67"/>
      <c r="UMC6" s="67"/>
      <c r="UMD6" s="67"/>
      <c r="UME6" s="67"/>
      <c r="UMF6" s="67"/>
      <c r="UMG6" s="67"/>
      <c r="UMH6" s="67"/>
      <c r="UMI6" s="67"/>
      <c r="UMJ6" s="67"/>
      <c r="UMK6" s="67"/>
      <c r="UML6" s="67"/>
      <c r="UMM6" s="67"/>
      <c r="UMN6" s="67"/>
      <c r="UMO6" s="67"/>
      <c r="UMP6" s="67"/>
      <c r="UMQ6" s="67"/>
      <c r="UMR6" s="67"/>
      <c r="UMS6" s="67"/>
      <c r="UMT6" s="67"/>
      <c r="UMU6" s="67"/>
      <c r="UMV6" s="67"/>
      <c r="UMW6" s="67"/>
      <c r="UMX6" s="67"/>
      <c r="UMY6" s="67"/>
      <c r="UMZ6" s="67"/>
      <c r="UNA6" s="67"/>
      <c r="UNB6" s="67"/>
      <c r="UNC6" s="67"/>
      <c r="UND6" s="67"/>
      <c r="UNE6" s="67"/>
      <c r="UNF6" s="67"/>
      <c r="UNG6" s="67"/>
      <c r="UNH6" s="67"/>
      <c r="UNI6" s="67"/>
      <c r="UNJ6" s="67"/>
      <c r="UNK6" s="67"/>
      <c r="UNL6" s="67"/>
      <c r="UNM6" s="67"/>
      <c r="UNN6" s="67"/>
      <c r="UNO6" s="67"/>
      <c r="UNP6" s="67"/>
      <c r="UNQ6" s="67"/>
      <c r="UNR6" s="67"/>
      <c r="UNS6" s="67"/>
      <c r="UNT6" s="67"/>
      <c r="UNU6" s="67"/>
      <c r="UNV6" s="67"/>
      <c r="UNW6" s="67"/>
      <c r="UNX6" s="67"/>
      <c r="UNY6" s="67"/>
      <c r="UNZ6" s="67"/>
      <c r="UOA6" s="67"/>
      <c r="UOB6" s="67"/>
      <c r="UOC6" s="67"/>
      <c r="UOD6" s="67"/>
      <c r="UOE6" s="67"/>
      <c r="UOF6" s="67"/>
      <c r="UOG6" s="67"/>
      <c r="UOH6" s="67"/>
      <c r="UOI6" s="67"/>
      <c r="UOJ6" s="67"/>
      <c r="UOK6" s="67"/>
      <c r="UOL6" s="67"/>
      <c r="UOM6" s="67"/>
      <c r="UON6" s="67"/>
      <c r="UOO6" s="67"/>
      <c r="UOP6" s="67"/>
      <c r="UOQ6" s="67"/>
      <c r="UOR6" s="67"/>
      <c r="UOS6" s="67"/>
      <c r="UOT6" s="67"/>
      <c r="UOU6" s="67"/>
      <c r="UOV6" s="67"/>
      <c r="UOW6" s="67"/>
      <c r="UOX6" s="67"/>
      <c r="UOY6" s="67"/>
      <c r="UOZ6" s="67"/>
      <c r="UPA6" s="67"/>
      <c r="UPB6" s="67"/>
      <c r="UPC6" s="67"/>
      <c r="UPD6" s="67"/>
      <c r="UPE6" s="67"/>
      <c r="UPF6" s="67"/>
      <c r="UPG6" s="67"/>
      <c r="UPH6" s="67"/>
      <c r="UPI6" s="67"/>
      <c r="UPJ6" s="67"/>
      <c r="UPK6" s="67"/>
      <c r="UPL6" s="67"/>
      <c r="UPM6" s="67"/>
      <c r="UPN6" s="67"/>
      <c r="UPO6" s="67"/>
      <c r="UPP6" s="67"/>
      <c r="UPQ6" s="67"/>
      <c r="UPR6" s="67"/>
      <c r="UPS6" s="67"/>
      <c r="UPT6" s="67"/>
      <c r="UPU6" s="67"/>
      <c r="UPV6" s="67"/>
      <c r="UPW6" s="67"/>
      <c r="UPX6" s="67"/>
      <c r="UPY6" s="67"/>
      <c r="UPZ6" s="67"/>
      <c r="UQA6" s="67"/>
      <c r="UQB6" s="67"/>
      <c r="UQC6" s="67"/>
      <c r="UQD6" s="67"/>
      <c r="UQE6" s="67"/>
      <c r="UQF6" s="67"/>
      <c r="UQG6" s="67"/>
      <c r="UQH6" s="67"/>
      <c r="UQI6" s="67"/>
      <c r="UQJ6" s="67"/>
      <c r="UQK6" s="67"/>
      <c r="UQL6" s="67"/>
      <c r="UQM6" s="67"/>
      <c r="UQN6" s="67"/>
      <c r="UQO6" s="67"/>
      <c r="UQP6" s="67"/>
      <c r="UQQ6" s="67"/>
      <c r="UQR6" s="67"/>
      <c r="UQS6" s="67"/>
      <c r="UQT6" s="67"/>
      <c r="UQU6" s="67"/>
      <c r="UQV6" s="67"/>
      <c r="UQW6" s="67"/>
      <c r="UQX6" s="67"/>
      <c r="UQY6" s="67"/>
      <c r="UQZ6" s="67"/>
      <c r="URA6" s="67"/>
      <c r="URB6" s="67"/>
      <c r="URC6" s="67"/>
      <c r="URD6" s="67"/>
      <c r="URE6" s="67"/>
      <c r="URF6" s="67"/>
      <c r="URG6" s="67"/>
      <c r="URH6" s="67"/>
      <c r="URI6" s="67"/>
      <c r="URJ6" s="67"/>
      <c r="URK6" s="67"/>
      <c r="URL6" s="67"/>
      <c r="URM6" s="67"/>
      <c r="URN6" s="67"/>
      <c r="URO6" s="67"/>
      <c r="URP6" s="67"/>
      <c r="URQ6" s="67"/>
      <c r="URR6" s="67"/>
      <c r="URS6" s="67"/>
      <c r="URT6" s="67"/>
      <c r="URU6" s="67"/>
      <c r="URV6" s="67"/>
      <c r="URW6" s="67"/>
      <c r="URX6" s="67"/>
      <c r="URY6" s="67"/>
      <c r="URZ6" s="67"/>
      <c r="USA6" s="67"/>
      <c r="USB6" s="67"/>
      <c r="USC6" s="67"/>
      <c r="USD6" s="67"/>
      <c r="USE6" s="67"/>
      <c r="USF6" s="67"/>
      <c r="USG6" s="67"/>
      <c r="USH6" s="67"/>
      <c r="USI6" s="67"/>
      <c r="USJ6" s="67"/>
      <c r="USK6" s="67"/>
      <c r="USL6" s="67"/>
      <c r="USM6" s="67"/>
      <c r="USN6" s="67"/>
      <c r="USO6" s="67"/>
      <c r="USP6" s="67"/>
      <c r="USQ6" s="67"/>
      <c r="USR6" s="67"/>
      <c r="USS6" s="67"/>
      <c r="UST6" s="67"/>
      <c r="USU6" s="67"/>
      <c r="USV6" s="67"/>
      <c r="USW6" s="67"/>
      <c r="USX6" s="67"/>
      <c r="USY6" s="67"/>
      <c r="USZ6" s="67"/>
      <c r="UTA6" s="67"/>
      <c r="UTB6" s="67"/>
      <c r="UTC6" s="67"/>
      <c r="UTD6" s="67"/>
      <c r="UTE6" s="67"/>
      <c r="UTF6" s="67"/>
      <c r="UTG6" s="67"/>
      <c r="UTH6" s="67"/>
      <c r="UTI6" s="67"/>
      <c r="UTJ6" s="67"/>
      <c r="UTK6" s="67"/>
      <c r="UTL6" s="67"/>
      <c r="UTM6" s="67"/>
      <c r="UTN6" s="67"/>
      <c r="UTO6" s="67"/>
      <c r="UTP6" s="67"/>
      <c r="UTQ6" s="67"/>
      <c r="UTR6" s="67"/>
      <c r="UTS6" s="67"/>
      <c r="UTT6" s="67"/>
      <c r="UTU6" s="67"/>
      <c r="UTV6" s="67"/>
      <c r="UTW6" s="67"/>
      <c r="UTX6" s="67"/>
      <c r="UTY6" s="67"/>
      <c r="UTZ6" s="67"/>
      <c r="UUA6" s="67"/>
      <c r="UUB6" s="67"/>
      <c r="UUC6" s="67"/>
      <c r="UUD6" s="67"/>
      <c r="UUE6" s="67"/>
      <c r="UUF6" s="67"/>
      <c r="UUG6" s="67"/>
      <c r="UUH6" s="67"/>
      <c r="UUI6" s="67"/>
      <c r="UUJ6" s="67"/>
      <c r="UUK6" s="67"/>
      <c r="UUL6" s="67"/>
      <c r="UUM6" s="67"/>
      <c r="UUN6" s="67"/>
      <c r="UUO6" s="67"/>
      <c r="UUP6" s="67"/>
      <c r="UUQ6" s="67"/>
      <c r="UUR6" s="67"/>
      <c r="UUS6" s="67"/>
      <c r="UUT6" s="67"/>
      <c r="UUU6" s="67"/>
      <c r="UUV6" s="67"/>
      <c r="UUW6" s="67"/>
      <c r="UUX6" s="67"/>
      <c r="UUY6" s="67"/>
      <c r="UUZ6" s="67"/>
      <c r="UVA6" s="67"/>
      <c r="UVB6" s="67"/>
      <c r="UVC6" s="67"/>
      <c r="UVD6" s="67"/>
      <c r="UVE6" s="67"/>
      <c r="UVF6" s="67"/>
      <c r="UVG6" s="67"/>
      <c r="UVH6" s="67"/>
      <c r="UVI6" s="67"/>
      <c r="UVJ6" s="67"/>
      <c r="UVK6" s="67"/>
      <c r="UVL6" s="67"/>
      <c r="UVM6" s="67"/>
      <c r="UVN6" s="67"/>
      <c r="UVO6" s="67"/>
      <c r="UVP6" s="67"/>
      <c r="UVQ6" s="67"/>
      <c r="UVR6" s="67"/>
      <c r="UVS6" s="67"/>
      <c r="UVT6" s="67"/>
      <c r="UVU6" s="67"/>
      <c r="UVV6" s="67"/>
      <c r="UVW6" s="67"/>
      <c r="UVX6" s="67"/>
      <c r="UVY6" s="67"/>
      <c r="UVZ6" s="67"/>
      <c r="UWA6" s="67"/>
      <c r="UWB6" s="67"/>
      <c r="UWC6" s="67"/>
      <c r="UWD6" s="67"/>
      <c r="UWE6" s="67"/>
      <c r="UWF6" s="67"/>
      <c r="UWG6" s="67"/>
      <c r="UWH6" s="67"/>
      <c r="UWI6" s="67"/>
      <c r="UWJ6" s="67"/>
      <c r="UWK6" s="67"/>
      <c r="UWL6" s="67"/>
      <c r="UWM6" s="67"/>
      <c r="UWN6" s="67"/>
      <c r="UWO6" s="67"/>
      <c r="UWP6" s="67"/>
      <c r="UWQ6" s="67"/>
      <c r="UWR6" s="67"/>
      <c r="UWS6" s="67"/>
      <c r="UWT6" s="67"/>
      <c r="UWU6" s="67"/>
      <c r="UWV6" s="67"/>
      <c r="UWW6" s="67"/>
      <c r="UWX6" s="67"/>
      <c r="UWY6" s="67"/>
      <c r="UWZ6" s="67"/>
      <c r="UXA6" s="67"/>
      <c r="UXB6" s="67"/>
      <c r="UXC6" s="67"/>
      <c r="UXD6" s="67"/>
      <c r="UXE6" s="67"/>
      <c r="UXF6" s="67"/>
      <c r="UXG6" s="67"/>
      <c r="UXH6" s="67"/>
      <c r="UXI6" s="67"/>
      <c r="UXJ6" s="67"/>
      <c r="UXK6" s="67"/>
      <c r="UXL6" s="67"/>
      <c r="UXM6" s="67"/>
      <c r="UXN6" s="67"/>
      <c r="UXO6" s="67"/>
      <c r="UXP6" s="67"/>
      <c r="UXQ6" s="67"/>
      <c r="UXR6" s="67"/>
      <c r="UXS6" s="67"/>
      <c r="UXT6" s="67"/>
      <c r="UXU6" s="67"/>
      <c r="UXV6" s="67"/>
      <c r="UXW6" s="67"/>
      <c r="UXX6" s="67"/>
      <c r="UXY6" s="67"/>
      <c r="UXZ6" s="67"/>
      <c r="UYA6" s="67"/>
      <c r="UYB6" s="67"/>
      <c r="UYC6" s="67"/>
      <c r="UYD6" s="67"/>
      <c r="UYE6" s="67"/>
      <c r="UYF6" s="67"/>
      <c r="UYG6" s="67"/>
      <c r="UYH6" s="67"/>
      <c r="UYI6" s="67"/>
      <c r="UYJ6" s="67"/>
      <c r="UYK6" s="67"/>
      <c r="UYL6" s="67"/>
      <c r="UYM6" s="67"/>
      <c r="UYN6" s="67"/>
      <c r="UYO6" s="67"/>
      <c r="UYP6" s="67"/>
      <c r="UYQ6" s="67"/>
      <c r="UYR6" s="67"/>
      <c r="UYS6" s="67"/>
      <c r="UYT6" s="67"/>
      <c r="UYU6" s="67"/>
      <c r="UYV6" s="67"/>
      <c r="UYW6" s="67"/>
      <c r="UYX6" s="67"/>
      <c r="UYY6" s="67"/>
      <c r="UYZ6" s="67"/>
      <c r="UZA6" s="67"/>
      <c r="UZB6" s="67"/>
      <c r="UZC6" s="67"/>
      <c r="UZD6" s="67"/>
      <c r="UZE6" s="67"/>
      <c r="UZF6" s="67"/>
      <c r="UZG6" s="67"/>
      <c r="UZH6" s="67"/>
      <c r="UZI6" s="67"/>
      <c r="UZJ6" s="67"/>
      <c r="UZK6" s="67"/>
      <c r="UZL6" s="67"/>
      <c r="UZM6" s="67"/>
      <c r="UZN6" s="67"/>
      <c r="UZO6" s="67"/>
      <c r="UZP6" s="67"/>
      <c r="UZQ6" s="67"/>
      <c r="UZR6" s="67"/>
      <c r="UZS6" s="67"/>
      <c r="UZT6" s="67"/>
      <c r="UZU6" s="67"/>
      <c r="UZV6" s="67"/>
      <c r="UZW6" s="67"/>
      <c r="UZX6" s="67"/>
      <c r="UZY6" s="67"/>
      <c r="UZZ6" s="67"/>
      <c r="VAA6" s="67"/>
      <c r="VAB6" s="67"/>
      <c r="VAC6" s="67"/>
      <c r="VAD6" s="67"/>
      <c r="VAE6" s="67"/>
      <c r="VAF6" s="67"/>
      <c r="VAG6" s="67"/>
      <c r="VAH6" s="67"/>
      <c r="VAI6" s="67"/>
      <c r="VAJ6" s="67"/>
      <c r="VAK6" s="67"/>
      <c r="VAL6" s="67"/>
      <c r="VAM6" s="67"/>
      <c r="VAN6" s="67"/>
      <c r="VAO6" s="67"/>
      <c r="VAP6" s="67"/>
      <c r="VAQ6" s="67"/>
      <c r="VAR6" s="67"/>
      <c r="VAS6" s="67"/>
      <c r="VAT6" s="67"/>
      <c r="VAU6" s="67"/>
      <c r="VAV6" s="67"/>
      <c r="VAW6" s="67"/>
      <c r="VAX6" s="67"/>
      <c r="VAY6" s="67"/>
      <c r="VAZ6" s="67"/>
      <c r="VBA6" s="67"/>
      <c r="VBB6" s="67"/>
      <c r="VBC6" s="67"/>
      <c r="VBD6" s="67"/>
      <c r="VBE6" s="67"/>
      <c r="VBF6" s="67"/>
      <c r="VBG6" s="67"/>
      <c r="VBH6" s="67"/>
      <c r="VBI6" s="67"/>
      <c r="VBJ6" s="67"/>
      <c r="VBK6" s="67"/>
      <c r="VBL6" s="67"/>
      <c r="VBM6" s="67"/>
      <c r="VBN6" s="67"/>
      <c r="VBO6" s="67"/>
      <c r="VBP6" s="67"/>
      <c r="VBQ6" s="67"/>
      <c r="VBR6" s="67"/>
      <c r="VBS6" s="67"/>
      <c r="VBT6" s="67"/>
      <c r="VBU6" s="67"/>
      <c r="VBV6" s="67"/>
      <c r="VBW6" s="67"/>
      <c r="VBX6" s="67"/>
      <c r="VBY6" s="67"/>
      <c r="VBZ6" s="67"/>
      <c r="VCA6" s="67"/>
      <c r="VCB6" s="67"/>
      <c r="VCC6" s="67"/>
      <c r="VCD6" s="67"/>
      <c r="VCE6" s="67"/>
      <c r="VCF6" s="67"/>
      <c r="VCG6" s="67"/>
      <c r="VCH6" s="67"/>
      <c r="VCI6" s="67"/>
      <c r="VCJ6" s="67"/>
      <c r="VCK6" s="67"/>
      <c r="VCL6" s="67"/>
      <c r="VCM6" s="67"/>
      <c r="VCN6" s="67"/>
      <c r="VCO6" s="67"/>
      <c r="VCP6" s="67"/>
      <c r="VCQ6" s="67"/>
      <c r="VCR6" s="67"/>
      <c r="VCS6" s="67"/>
      <c r="VCT6" s="67"/>
      <c r="VCU6" s="67"/>
      <c r="VCV6" s="67"/>
      <c r="VCW6" s="67"/>
      <c r="VCX6" s="67"/>
      <c r="VCY6" s="67"/>
      <c r="VCZ6" s="67"/>
      <c r="VDA6" s="67"/>
      <c r="VDB6" s="67"/>
      <c r="VDC6" s="67"/>
      <c r="VDD6" s="67"/>
      <c r="VDE6" s="67"/>
      <c r="VDF6" s="67"/>
      <c r="VDG6" s="67"/>
      <c r="VDH6" s="67"/>
      <c r="VDI6" s="67"/>
      <c r="VDJ6" s="67"/>
      <c r="VDK6" s="67"/>
      <c r="VDL6" s="67"/>
      <c r="VDM6" s="67"/>
      <c r="VDN6" s="67"/>
      <c r="VDO6" s="67"/>
      <c r="VDP6" s="67"/>
      <c r="VDQ6" s="67"/>
      <c r="VDR6" s="67"/>
      <c r="VDS6" s="67"/>
      <c r="VDT6" s="67"/>
      <c r="VDU6" s="67"/>
      <c r="VDV6" s="67"/>
      <c r="VDW6" s="67"/>
      <c r="VDX6" s="67"/>
      <c r="VDY6" s="67"/>
      <c r="VDZ6" s="67"/>
      <c r="VEA6" s="67"/>
      <c r="VEB6" s="67"/>
      <c r="VEC6" s="67"/>
      <c r="VED6" s="67"/>
      <c r="VEE6" s="67"/>
      <c r="VEF6" s="67"/>
      <c r="VEG6" s="67"/>
      <c r="VEH6" s="67"/>
      <c r="VEI6" s="67"/>
      <c r="VEJ6" s="67"/>
      <c r="VEK6" s="67"/>
      <c r="VEL6" s="67"/>
      <c r="VEM6" s="67"/>
      <c r="VEN6" s="67"/>
      <c r="VEO6" s="67"/>
      <c r="VEP6" s="67"/>
      <c r="VEQ6" s="67"/>
      <c r="VER6" s="67"/>
      <c r="VES6" s="67"/>
      <c r="VET6" s="67"/>
      <c r="VEU6" s="67"/>
      <c r="VEV6" s="67"/>
      <c r="VEW6" s="67"/>
      <c r="VEX6" s="67"/>
      <c r="VEY6" s="67"/>
      <c r="VEZ6" s="67"/>
      <c r="VFA6" s="67"/>
      <c r="VFB6" s="67"/>
      <c r="VFC6" s="67"/>
      <c r="VFD6" s="67"/>
      <c r="VFE6" s="67"/>
      <c r="VFF6" s="67"/>
      <c r="VFG6" s="67"/>
      <c r="VFH6" s="67"/>
      <c r="VFI6" s="67"/>
      <c r="VFJ6" s="67"/>
      <c r="VFK6" s="67"/>
      <c r="VFL6" s="67"/>
      <c r="VFM6" s="67"/>
      <c r="VFN6" s="67"/>
      <c r="VFO6" s="67"/>
      <c r="VFP6" s="67"/>
      <c r="VFQ6" s="67"/>
      <c r="VFR6" s="67"/>
      <c r="VFS6" s="67"/>
      <c r="VFT6" s="67"/>
      <c r="VFU6" s="67"/>
      <c r="VFV6" s="67"/>
      <c r="VFW6" s="67"/>
      <c r="VFX6" s="67"/>
      <c r="VFY6" s="67"/>
      <c r="VFZ6" s="67"/>
      <c r="VGA6" s="67"/>
      <c r="VGB6" s="67"/>
      <c r="VGC6" s="67"/>
      <c r="VGD6" s="67"/>
      <c r="VGE6" s="67"/>
      <c r="VGF6" s="67"/>
      <c r="VGG6" s="67"/>
      <c r="VGH6" s="67"/>
      <c r="VGI6" s="67"/>
      <c r="VGJ6" s="67"/>
      <c r="VGK6" s="67"/>
      <c r="VGL6" s="67"/>
      <c r="VGM6" s="67"/>
      <c r="VGN6" s="67"/>
      <c r="VGO6" s="67"/>
      <c r="VGP6" s="67"/>
      <c r="VGQ6" s="67"/>
      <c r="VGR6" s="67"/>
      <c r="VGS6" s="67"/>
      <c r="VGT6" s="67"/>
      <c r="VGU6" s="67"/>
      <c r="VGV6" s="67"/>
      <c r="VGW6" s="67"/>
      <c r="VGX6" s="67"/>
      <c r="VGY6" s="67"/>
      <c r="VGZ6" s="67"/>
      <c r="VHA6" s="67"/>
      <c r="VHB6" s="67"/>
      <c r="VHC6" s="67"/>
      <c r="VHD6" s="67"/>
      <c r="VHE6" s="67"/>
      <c r="VHF6" s="67"/>
      <c r="VHG6" s="67"/>
      <c r="VHH6" s="67"/>
      <c r="VHI6" s="67"/>
      <c r="VHJ6" s="67"/>
      <c r="VHK6" s="67"/>
      <c r="VHL6" s="67"/>
      <c r="VHM6" s="67"/>
      <c r="VHN6" s="67"/>
      <c r="VHO6" s="67"/>
      <c r="VHP6" s="67"/>
      <c r="VHQ6" s="67"/>
      <c r="VHR6" s="67"/>
      <c r="VHS6" s="67"/>
      <c r="VHT6" s="67"/>
      <c r="VHU6" s="67"/>
      <c r="VHV6" s="67"/>
      <c r="VHW6" s="67"/>
      <c r="VHX6" s="67"/>
      <c r="VHY6" s="67"/>
      <c r="VHZ6" s="67"/>
      <c r="VIA6" s="67"/>
      <c r="VIB6" s="67"/>
      <c r="VIC6" s="67"/>
      <c r="VID6" s="67"/>
      <c r="VIE6" s="67"/>
      <c r="VIF6" s="67"/>
      <c r="VIG6" s="67"/>
      <c r="VIH6" s="67"/>
      <c r="VII6" s="67"/>
      <c r="VIJ6" s="67"/>
      <c r="VIK6" s="67"/>
      <c r="VIL6" s="67"/>
      <c r="VIM6" s="67"/>
      <c r="VIN6" s="67"/>
      <c r="VIO6" s="67"/>
      <c r="VIP6" s="67"/>
      <c r="VIQ6" s="67"/>
      <c r="VIR6" s="67"/>
      <c r="VIS6" s="67"/>
      <c r="VIT6" s="67"/>
      <c r="VIU6" s="67"/>
      <c r="VIV6" s="67"/>
      <c r="VIW6" s="67"/>
      <c r="VIX6" s="67"/>
      <c r="VIY6" s="67"/>
      <c r="VIZ6" s="67"/>
      <c r="VJA6" s="67"/>
      <c r="VJB6" s="67"/>
      <c r="VJC6" s="67"/>
      <c r="VJD6" s="67"/>
      <c r="VJE6" s="67"/>
      <c r="VJF6" s="67"/>
      <c r="VJG6" s="67"/>
      <c r="VJH6" s="67"/>
      <c r="VJI6" s="67"/>
      <c r="VJJ6" s="67"/>
      <c r="VJK6" s="67"/>
      <c r="VJL6" s="67"/>
      <c r="VJM6" s="67"/>
      <c r="VJN6" s="67"/>
      <c r="VJO6" s="67"/>
      <c r="VJP6" s="67"/>
      <c r="VJQ6" s="67"/>
      <c r="VJR6" s="67"/>
      <c r="VJS6" s="67"/>
      <c r="VJT6" s="67"/>
      <c r="VJU6" s="67"/>
      <c r="VJV6" s="67"/>
      <c r="VJW6" s="67"/>
      <c r="VJX6" s="67"/>
      <c r="VJY6" s="67"/>
      <c r="VJZ6" s="67"/>
      <c r="VKA6" s="67"/>
      <c r="VKB6" s="67"/>
      <c r="VKC6" s="67"/>
      <c r="VKD6" s="67"/>
      <c r="VKE6" s="67"/>
      <c r="VKF6" s="67"/>
      <c r="VKG6" s="67"/>
      <c r="VKH6" s="67"/>
      <c r="VKI6" s="67"/>
      <c r="VKJ6" s="67"/>
      <c r="VKK6" s="67"/>
      <c r="VKL6" s="67"/>
      <c r="VKM6" s="67"/>
      <c r="VKN6" s="67"/>
      <c r="VKO6" s="67"/>
      <c r="VKP6" s="67"/>
      <c r="VKQ6" s="67"/>
      <c r="VKR6" s="67"/>
      <c r="VKS6" s="67"/>
      <c r="VKT6" s="67"/>
      <c r="VKU6" s="67"/>
      <c r="VKV6" s="67"/>
      <c r="VKW6" s="67"/>
      <c r="VKX6" s="67"/>
      <c r="VKY6" s="67"/>
      <c r="VKZ6" s="67"/>
      <c r="VLA6" s="67"/>
      <c r="VLB6" s="67"/>
      <c r="VLC6" s="67"/>
      <c r="VLD6" s="67"/>
      <c r="VLE6" s="67"/>
      <c r="VLF6" s="67"/>
      <c r="VLG6" s="67"/>
      <c r="VLH6" s="67"/>
      <c r="VLI6" s="67"/>
      <c r="VLJ6" s="67"/>
      <c r="VLK6" s="67"/>
      <c r="VLL6" s="67"/>
      <c r="VLM6" s="67"/>
      <c r="VLN6" s="67"/>
      <c r="VLO6" s="67"/>
      <c r="VLP6" s="67"/>
      <c r="VLQ6" s="67"/>
      <c r="VLR6" s="67"/>
      <c r="VLS6" s="67"/>
      <c r="VLT6" s="67"/>
      <c r="VLU6" s="67"/>
      <c r="VLV6" s="67"/>
      <c r="VLW6" s="67"/>
      <c r="VLX6" s="67"/>
      <c r="VLY6" s="67"/>
      <c r="VLZ6" s="67"/>
      <c r="VMA6" s="67"/>
      <c r="VMB6" s="67"/>
      <c r="VMC6" s="67"/>
      <c r="VMD6" s="67"/>
      <c r="VME6" s="67"/>
      <c r="VMF6" s="67"/>
      <c r="VMG6" s="67"/>
      <c r="VMH6" s="67"/>
      <c r="VMI6" s="67"/>
      <c r="VMJ6" s="67"/>
      <c r="VMK6" s="67"/>
      <c r="VML6" s="67"/>
      <c r="VMM6" s="67"/>
      <c r="VMN6" s="67"/>
      <c r="VMO6" s="67"/>
      <c r="VMP6" s="67"/>
      <c r="VMQ6" s="67"/>
      <c r="VMR6" s="67"/>
      <c r="VMS6" s="67"/>
      <c r="VMT6" s="67"/>
      <c r="VMU6" s="67"/>
      <c r="VMV6" s="67"/>
      <c r="VMW6" s="67"/>
      <c r="VMX6" s="67"/>
      <c r="VMY6" s="67"/>
      <c r="VMZ6" s="67"/>
      <c r="VNA6" s="67"/>
      <c r="VNB6" s="67"/>
      <c r="VNC6" s="67"/>
      <c r="VND6" s="67"/>
      <c r="VNE6" s="67"/>
      <c r="VNF6" s="67"/>
      <c r="VNG6" s="67"/>
      <c r="VNH6" s="67"/>
      <c r="VNI6" s="67"/>
      <c r="VNJ6" s="67"/>
      <c r="VNK6" s="67"/>
      <c r="VNL6" s="67"/>
      <c r="VNM6" s="67"/>
      <c r="VNN6" s="67"/>
      <c r="VNO6" s="67"/>
      <c r="VNP6" s="67"/>
      <c r="VNQ6" s="67"/>
      <c r="VNR6" s="67"/>
      <c r="VNS6" s="67"/>
      <c r="VNT6" s="67"/>
      <c r="VNU6" s="67"/>
      <c r="VNV6" s="67"/>
      <c r="VNW6" s="67"/>
      <c r="VNX6" s="67"/>
      <c r="VNY6" s="67"/>
      <c r="VNZ6" s="67"/>
      <c r="VOA6" s="67"/>
      <c r="VOB6" s="67"/>
      <c r="VOC6" s="67"/>
      <c r="VOD6" s="67"/>
      <c r="VOE6" s="67"/>
      <c r="VOF6" s="67"/>
      <c r="VOG6" s="67"/>
      <c r="VOH6" s="67"/>
      <c r="VOI6" s="67"/>
      <c r="VOJ6" s="67"/>
      <c r="VOK6" s="67"/>
      <c r="VOL6" s="67"/>
      <c r="VOM6" s="67"/>
      <c r="VON6" s="67"/>
      <c r="VOO6" s="67"/>
      <c r="VOP6" s="67"/>
      <c r="VOQ6" s="67"/>
      <c r="VOR6" s="67"/>
      <c r="VOS6" s="67"/>
      <c r="VOT6" s="67"/>
      <c r="VOU6" s="67"/>
      <c r="VOV6" s="67"/>
      <c r="VOW6" s="67"/>
      <c r="VOX6" s="67"/>
      <c r="VOY6" s="67"/>
      <c r="VOZ6" s="67"/>
      <c r="VPA6" s="67"/>
      <c r="VPB6" s="67"/>
      <c r="VPC6" s="67"/>
      <c r="VPD6" s="67"/>
      <c r="VPE6" s="67"/>
      <c r="VPF6" s="67"/>
      <c r="VPG6" s="67"/>
      <c r="VPH6" s="67"/>
      <c r="VPI6" s="67"/>
      <c r="VPJ6" s="67"/>
      <c r="VPK6" s="67"/>
      <c r="VPL6" s="67"/>
      <c r="VPM6" s="67"/>
      <c r="VPN6" s="67"/>
      <c r="VPO6" s="67"/>
      <c r="VPP6" s="67"/>
      <c r="VPQ6" s="67"/>
      <c r="VPR6" s="67"/>
      <c r="VPS6" s="67"/>
      <c r="VPT6" s="67"/>
      <c r="VPU6" s="67"/>
      <c r="VPV6" s="67"/>
      <c r="VPW6" s="67"/>
      <c r="VPX6" s="67"/>
      <c r="VPY6" s="67"/>
      <c r="VPZ6" s="67"/>
      <c r="VQA6" s="67"/>
      <c r="VQB6" s="67"/>
      <c r="VQC6" s="67"/>
      <c r="VQD6" s="67"/>
      <c r="VQE6" s="67"/>
      <c r="VQF6" s="67"/>
      <c r="VQG6" s="67"/>
      <c r="VQH6" s="67"/>
      <c r="VQI6" s="67"/>
      <c r="VQJ6" s="67"/>
      <c r="VQK6" s="67"/>
      <c r="VQL6" s="67"/>
      <c r="VQM6" s="67"/>
      <c r="VQN6" s="67"/>
      <c r="VQO6" s="67"/>
      <c r="VQP6" s="67"/>
      <c r="VQQ6" s="67"/>
      <c r="VQR6" s="67"/>
      <c r="VQS6" s="67"/>
      <c r="VQT6" s="67"/>
      <c r="VQU6" s="67"/>
      <c r="VQV6" s="67"/>
      <c r="VQW6" s="67"/>
      <c r="VQX6" s="67"/>
      <c r="VQY6" s="67"/>
      <c r="VQZ6" s="67"/>
      <c r="VRA6" s="67"/>
      <c r="VRB6" s="67"/>
      <c r="VRC6" s="67"/>
      <c r="VRD6" s="67"/>
      <c r="VRE6" s="67"/>
      <c r="VRF6" s="67"/>
      <c r="VRG6" s="67"/>
      <c r="VRH6" s="67"/>
      <c r="VRI6" s="67"/>
      <c r="VRJ6" s="67"/>
      <c r="VRK6" s="67"/>
      <c r="VRL6" s="67"/>
      <c r="VRM6" s="67"/>
      <c r="VRN6" s="67"/>
      <c r="VRO6" s="67"/>
      <c r="VRP6" s="67"/>
      <c r="VRQ6" s="67"/>
      <c r="VRR6" s="67"/>
      <c r="VRS6" s="67"/>
      <c r="VRT6" s="67"/>
      <c r="VRU6" s="67"/>
      <c r="VRV6" s="67"/>
      <c r="VRW6" s="67"/>
      <c r="VRX6" s="67"/>
      <c r="VRY6" s="67"/>
      <c r="VRZ6" s="67"/>
      <c r="VSA6" s="67"/>
      <c r="VSB6" s="67"/>
      <c r="VSC6" s="67"/>
      <c r="VSD6" s="67"/>
      <c r="VSE6" s="67"/>
      <c r="VSF6" s="67"/>
      <c r="VSG6" s="67"/>
      <c r="VSH6" s="67"/>
      <c r="VSI6" s="67"/>
      <c r="VSJ6" s="67"/>
      <c r="VSK6" s="67"/>
      <c r="VSL6" s="67"/>
      <c r="VSM6" s="67"/>
      <c r="VSN6" s="67"/>
      <c r="VSO6" s="67"/>
      <c r="VSP6" s="67"/>
      <c r="VSQ6" s="67"/>
      <c r="VSR6" s="67"/>
      <c r="VSS6" s="67"/>
      <c r="VST6" s="67"/>
      <c r="VSU6" s="67"/>
      <c r="VSV6" s="67"/>
      <c r="VSW6" s="67"/>
      <c r="VSX6" s="67"/>
      <c r="VSY6" s="67"/>
      <c r="VSZ6" s="67"/>
      <c r="VTA6" s="67"/>
      <c r="VTB6" s="67"/>
      <c r="VTC6" s="67"/>
      <c r="VTD6" s="67"/>
      <c r="VTE6" s="67"/>
      <c r="VTF6" s="67"/>
      <c r="VTG6" s="67"/>
      <c r="VTH6" s="67"/>
      <c r="VTI6" s="67"/>
      <c r="VTJ6" s="67"/>
      <c r="VTK6" s="67"/>
      <c r="VTL6" s="67"/>
      <c r="VTM6" s="67"/>
      <c r="VTN6" s="67"/>
      <c r="VTO6" s="67"/>
      <c r="VTP6" s="67"/>
      <c r="VTQ6" s="67"/>
      <c r="VTR6" s="67"/>
      <c r="VTS6" s="67"/>
      <c r="VTT6" s="67"/>
      <c r="VTU6" s="67"/>
      <c r="VTV6" s="67"/>
      <c r="VTW6" s="67"/>
      <c r="VTX6" s="67"/>
      <c r="VTY6" s="67"/>
      <c r="VTZ6" s="67"/>
      <c r="VUA6" s="67"/>
      <c r="VUB6" s="67"/>
      <c r="VUC6" s="67"/>
      <c r="VUD6" s="67"/>
      <c r="VUE6" s="67"/>
      <c r="VUF6" s="67"/>
      <c r="VUG6" s="67"/>
      <c r="VUH6" s="67"/>
      <c r="VUI6" s="67"/>
      <c r="VUJ6" s="67"/>
      <c r="VUK6" s="67"/>
      <c r="VUL6" s="67"/>
      <c r="VUM6" s="67"/>
      <c r="VUN6" s="67"/>
      <c r="VUO6" s="67"/>
      <c r="VUP6" s="67"/>
      <c r="VUQ6" s="67"/>
      <c r="VUR6" s="67"/>
      <c r="VUS6" s="67"/>
      <c r="VUT6" s="67"/>
      <c r="VUU6" s="67"/>
      <c r="VUV6" s="67"/>
      <c r="VUW6" s="67"/>
      <c r="VUX6" s="67"/>
      <c r="VUY6" s="67"/>
      <c r="VUZ6" s="67"/>
      <c r="VVA6" s="67"/>
      <c r="VVB6" s="67"/>
      <c r="VVC6" s="67"/>
      <c r="VVD6" s="67"/>
      <c r="VVE6" s="67"/>
      <c r="VVF6" s="67"/>
      <c r="VVG6" s="67"/>
      <c r="VVH6" s="67"/>
      <c r="VVI6" s="67"/>
      <c r="VVJ6" s="67"/>
      <c r="VVK6" s="67"/>
      <c r="VVL6" s="67"/>
      <c r="VVM6" s="67"/>
      <c r="VVN6" s="67"/>
      <c r="VVO6" s="67"/>
      <c r="VVP6" s="67"/>
      <c r="VVQ6" s="67"/>
      <c r="VVR6" s="67"/>
      <c r="VVS6" s="67"/>
      <c r="VVT6" s="67"/>
      <c r="VVU6" s="67"/>
      <c r="VVV6" s="67"/>
      <c r="VVW6" s="67"/>
      <c r="VVX6" s="67"/>
      <c r="VVY6" s="67"/>
      <c r="VVZ6" s="67"/>
      <c r="VWA6" s="67"/>
      <c r="VWB6" s="67"/>
      <c r="VWC6" s="67"/>
      <c r="VWD6" s="67"/>
      <c r="VWE6" s="67"/>
      <c r="VWF6" s="67"/>
      <c r="VWG6" s="67"/>
      <c r="VWH6" s="67"/>
      <c r="VWI6" s="67"/>
      <c r="VWJ6" s="67"/>
      <c r="VWK6" s="67"/>
      <c r="VWL6" s="67"/>
      <c r="VWM6" s="67"/>
      <c r="VWN6" s="67"/>
      <c r="VWO6" s="67"/>
      <c r="VWP6" s="67"/>
      <c r="VWQ6" s="67"/>
      <c r="VWR6" s="67"/>
      <c r="VWS6" s="67"/>
      <c r="VWT6" s="67"/>
      <c r="VWU6" s="67"/>
      <c r="VWV6" s="67"/>
      <c r="VWW6" s="67"/>
      <c r="VWX6" s="67"/>
      <c r="VWY6" s="67"/>
      <c r="VWZ6" s="67"/>
      <c r="VXA6" s="67"/>
      <c r="VXB6" s="67"/>
      <c r="VXC6" s="67"/>
      <c r="VXD6" s="67"/>
      <c r="VXE6" s="67"/>
      <c r="VXF6" s="67"/>
      <c r="VXG6" s="67"/>
      <c r="VXH6" s="67"/>
      <c r="VXI6" s="67"/>
      <c r="VXJ6" s="67"/>
      <c r="VXK6" s="67"/>
      <c r="VXL6" s="67"/>
      <c r="VXM6" s="67"/>
      <c r="VXN6" s="67"/>
      <c r="VXO6" s="67"/>
      <c r="VXP6" s="67"/>
      <c r="VXQ6" s="67"/>
      <c r="VXR6" s="67"/>
      <c r="VXS6" s="67"/>
      <c r="VXT6" s="67"/>
      <c r="VXU6" s="67"/>
      <c r="VXV6" s="67"/>
      <c r="VXW6" s="67"/>
      <c r="VXX6" s="67"/>
      <c r="VXY6" s="67"/>
      <c r="VXZ6" s="67"/>
      <c r="VYA6" s="67"/>
      <c r="VYB6" s="67"/>
      <c r="VYC6" s="67"/>
      <c r="VYD6" s="67"/>
      <c r="VYE6" s="67"/>
      <c r="VYF6" s="67"/>
      <c r="VYG6" s="67"/>
      <c r="VYH6" s="67"/>
      <c r="VYI6" s="67"/>
      <c r="VYJ6" s="67"/>
      <c r="VYK6" s="67"/>
      <c r="VYL6" s="67"/>
      <c r="VYM6" s="67"/>
      <c r="VYN6" s="67"/>
      <c r="VYO6" s="67"/>
      <c r="VYP6" s="67"/>
      <c r="VYQ6" s="67"/>
      <c r="VYR6" s="67"/>
      <c r="VYS6" s="67"/>
      <c r="VYT6" s="67"/>
      <c r="VYU6" s="67"/>
      <c r="VYV6" s="67"/>
      <c r="VYW6" s="67"/>
      <c r="VYX6" s="67"/>
      <c r="VYY6" s="67"/>
      <c r="VYZ6" s="67"/>
      <c r="VZA6" s="67"/>
      <c r="VZB6" s="67"/>
      <c r="VZC6" s="67"/>
      <c r="VZD6" s="67"/>
      <c r="VZE6" s="67"/>
      <c r="VZF6" s="67"/>
      <c r="VZG6" s="67"/>
      <c r="VZH6" s="67"/>
      <c r="VZI6" s="67"/>
      <c r="VZJ6" s="67"/>
      <c r="VZK6" s="67"/>
      <c r="VZL6" s="67"/>
      <c r="VZM6" s="67"/>
      <c r="VZN6" s="67"/>
      <c r="VZO6" s="67"/>
      <c r="VZP6" s="67"/>
      <c r="VZQ6" s="67"/>
      <c r="VZR6" s="67"/>
      <c r="VZS6" s="67"/>
      <c r="VZT6" s="67"/>
      <c r="VZU6" s="67"/>
      <c r="VZV6" s="67"/>
      <c r="VZW6" s="67"/>
      <c r="VZX6" s="67"/>
      <c r="VZY6" s="67"/>
      <c r="VZZ6" s="67"/>
      <c r="WAA6" s="67"/>
      <c r="WAB6" s="67"/>
      <c r="WAC6" s="67"/>
      <c r="WAD6" s="67"/>
      <c r="WAE6" s="67"/>
      <c r="WAF6" s="67"/>
      <c r="WAG6" s="67"/>
      <c r="WAH6" s="67"/>
      <c r="WAI6" s="67"/>
      <c r="WAJ6" s="67"/>
      <c r="WAK6" s="67"/>
      <c r="WAL6" s="67"/>
      <c r="WAM6" s="67"/>
      <c r="WAN6" s="67"/>
      <c r="WAO6" s="67"/>
      <c r="WAP6" s="67"/>
      <c r="WAQ6" s="67"/>
      <c r="WAR6" s="67"/>
      <c r="WAS6" s="67"/>
      <c r="WAT6" s="67"/>
      <c r="WAU6" s="67"/>
      <c r="WAV6" s="67"/>
      <c r="WAW6" s="67"/>
      <c r="WAX6" s="67"/>
      <c r="WAY6" s="67"/>
      <c r="WAZ6" s="67"/>
      <c r="WBA6" s="67"/>
      <c r="WBB6" s="67"/>
      <c r="WBC6" s="67"/>
      <c r="WBD6" s="67"/>
      <c r="WBE6" s="67"/>
      <c r="WBF6" s="67"/>
      <c r="WBG6" s="67"/>
      <c r="WBH6" s="67"/>
      <c r="WBI6" s="67"/>
      <c r="WBJ6" s="67"/>
      <c r="WBK6" s="67"/>
      <c r="WBL6" s="67"/>
      <c r="WBM6" s="67"/>
      <c r="WBN6" s="67"/>
      <c r="WBO6" s="67"/>
      <c r="WBP6" s="67"/>
      <c r="WBQ6" s="67"/>
      <c r="WBR6" s="67"/>
      <c r="WBS6" s="67"/>
      <c r="WBT6" s="67"/>
      <c r="WBU6" s="67"/>
      <c r="WBV6" s="67"/>
      <c r="WBW6" s="67"/>
      <c r="WBX6" s="67"/>
      <c r="WBY6" s="67"/>
      <c r="WBZ6" s="67"/>
      <c r="WCA6" s="67"/>
      <c r="WCB6" s="67"/>
      <c r="WCC6" s="67"/>
      <c r="WCD6" s="67"/>
      <c r="WCE6" s="67"/>
      <c r="WCF6" s="67"/>
      <c r="WCG6" s="67"/>
      <c r="WCH6" s="67"/>
      <c r="WCI6" s="67"/>
      <c r="WCJ6" s="67"/>
      <c r="WCK6" s="67"/>
      <c r="WCL6" s="67"/>
      <c r="WCM6" s="67"/>
      <c r="WCN6" s="67"/>
      <c r="WCO6" s="67"/>
      <c r="WCP6" s="67"/>
      <c r="WCQ6" s="67"/>
      <c r="WCR6" s="67"/>
      <c r="WCS6" s="67"/>
      <c r="WCT6" s="67"/>
      <c r="WCU6" s="67"/>
      <c r="WCV6" s="67"/>
      <c r="WCW6" s="67"/>
      <c r="WCX6" s="67"/>
      <c r="WCY6" s="67"/>
      <c r="WCZ6" s="67"/>
      <c r="WDA6" s="67"/>
      <c r="WDB6" s="67"/>
      <c r="WDC6" s="67"/>
      <c r="WDD6" s="67"/>
      <c r="WDE6" s="67"/>
      <c r="WDF6" s="67"/>
      <c r="WDG6" s="67"/>
      <c r="WDH6" s="67"/>
      <c r="WDI6" s="67"/>
      <c r="WDJ6" s="67"/>
      <c r="WDK6" s="67"/>
      <c r="WDL6" s="67"/>
      <c r="WDM6" s="67"/>
      <c r="WDN6" s="67"/>
      <c r="WDO6" s="67"/>
      <c r="WDP6" s="67"/>
      <c r="WDQ6" s="67"/>
      <c r="WDR6" s="67"/>
      <c r="WDS6" s="67"/>
      <c r="WDT6" s="67"/>
      <c r="WDU6" s="67"/>
      <c r="WDV6" s="67"/>
      <c r="WDW6" s="67"/>
      <c r="WDX6" s="67"/>
      <c r="WDY6" s="67"/>
      <c r="WDZ6" s="67"/>
      <c r="WEA6" s="67"/>
      <c r="WEB6" s="67"/>
      <c r="WEC6" s="67"/>
      <c r="WED6" s="67"/>
      <c r="WEE6" s="67"/>
      <c r="WEF6" s="67"/>
      <c r="WEG6" s="67"/>
      <c r="WEH6" s="67"/>
      <c r="WEI6" s="67"/>
      <c r="WEJ6" s="67"/>
      <c r="WEK6" s="67"/>
      <c r="WEL6" s="67"/>
      <c r="WEM6" s="67"/>
      <c r="WEN6" s="67"/>
      <c r="WEO6" s="67"/>
      <c r="WEP6" s="67"/>
      <c r="WEQ6" s="67"/>
      <c r="WER6" s="67"/>
      <c r="WES6" s="67"/>
      <c r="WET6" s="67"/>
      <c r="WEU6" s="67"/>
      <c r="WEV6" s="67"/>
      <c r="WEW6" s="67"/>
      <c r="WEX6" s="67"/>
      <c r="WEY6" s="67"/>
      <c r="WEZ6" s="67"/>
      <c r="WFA6" s="67"/>
      <c r="WFB6" s="67"/>
      <c r="WFC6" s="67"/>
      <c r="WFD6" s="67"/>
      <c r="WFE6" s="67"/>
      <c r="WFF6" s="67"/>
      <c r="WFG6" s="67"/>
      <c r="WFH6" s="67"/>
      <c r="WFI6" s="67"/>
      <c r="WFJ6" s="67"/>
      <c r="WFK6" s="67"/>
      <c r="WFL6" s="67"/>
      <c r="WFM6" s="67"/>
      <c r="WFN6" s="67"/>
      <c r="WFO6" s="67"/>
      <c r="WFP6" s="67"/>
      <c r="WFQ6" s="67"/>
      <c r="WFR6" s="67"/>
      <c r="WFS6" s="67"/>
      <c r="WFT6" s="67"/>
      <c r="WFU6" s="67"/>
      <c r="WFV6" s="67"/>
      <c r="WFW6" s="67"/>
      <c r="WFX6" s="67"/>
      <c r="WFY6" s="67"/>
      <c r="WFZ6" s="67"/>
      <c r="WGA6" s="67"/>
      <c r="WGB6" s="67"/>
      <c r="WGC6" s="67"/>
      <c r="WGD6" s="67"/>
      <c r="WGE6" s="67"/>
      <c r="WGF6" s="67"/>
      <c r="WGG6" s="67"/>
      <c r="WGH6" s="67"/>
      <c r="WGI6" s="67"/>
      <c r="WGJ6" s="67"/>
      <c r="WGK6" s="67"/>
      <c r="WGL6" s="67"/>
      <c r="WGM6" s="67"/>
      <c r="WGN6" s="67"/>
      <c r="WGO6" s="67"/>
      <c r="WGP6" s="67"/>
      <c r="WGQ6" s="67"/>
      <c r="WGR6" s="67"/>
      <c r="WGS6" s="67"/>
      <c r="WGT6" s="67"/>
      <c r="WGU6" s="67"/>
      <c r="WGV6" s="67"/>
      <c r="WGW6" s="67"/>
      <c r="WGX6" s="67"/>
      <c r="WGY6" s="67"/>
      <c r="WGZ6" s="67"/>
      <c r="WHA6" s="67"/>
      <c r="WHB6" s="67"/>
      <c r="WHC6" s="67"/>
      <c r="WHD6" s="67"/>
      <c r="WHE6" s="67"/>
      <c r="WHF6" s="67"/>
      <c r="WHG6" s="67"/>
      <c r="WHH6" s="67"/>
      <c r="WHI6" s="67"/>
      <c r="WHJ6" s="67"/>
      <c r="WHK6" s="67"/>
      <c r="WHL6" s="67"/>
      <c r="WHM6" s="67"/>
      <c r="WHN6" s="67"/>
      <c r="WHO6" s="67"/>
      <c r="WHP6" s="67"/>
      <c r="WHQ6" s="67"/>
      <c r="WHR6" s="67"/>
      <c r="WHS6" s="67"/>
      <c r="WHT6" s="67"/>
      <c r="WHU6" s="67"/>
      <c r="WHV6" s="67"/>
      <c r="WHW6" s="67"/>
      <c r="WHX6" s="67"/>
      <c r="WHY6" s="67"/>
      <c r="WHZ6" s="67"/>
      <c r="WIA6" s="67"/>
      <c r="WIB6" s="67"/>
      <c r="WIC6" s="67"/>
      <c r="WID6" s="67"/>
      <c r="WIE6" s="67"/>
      <c r="WIF6" s="67"/>
      <c r="WIG6" s="67"/>
      <c r="WIH6" s="67"/>
      <c r="WII6" s="67"/>
      <c r="WIJ6" s="67"/>
      <c r="WIK6" s="67"/>
      <c r="WIL6" s="67"/>
      <c r="WIM6" s="67"/>
      <c r="WIN6" s="67"/>
      <c r="WIO6" s="67"/>
      <c r="WIP6" s="67"/>
      <c r="WIQ6" s="67"/>
      <c r="WIR6" s="67"/>
      <c r="WIS6" s="67"/>
      <c r="WIT6" s="67"/>
      <c r="WIU6" s="67"/>
      <c r="WIV6" s="67"/>
      <c r="WIW6" s="67"/>
      <c r="WIX6" s="67"/>
      <c r="WIY6" s="67"/>
      <c r="WIZ6" s="67"/>
      <c r="WJA6" s="67"/>
      <c r="WJB6" s="67"/>
      <c r="WJC6" s="67"/>
      <c r="WJD6" s="67"/>
      <c r="WJE6" s="67"/>
      <c r="WJF6" s="67"/>
      <c r="WJG6" s="67"/>
      <c r="WJH6" s="67"/>
      <c r="WJI6" s="67"/>
      <c r="WJJ6" s="67"/>
      <c r="WJK6" s="67"/>
      <c r="WJL6" s="67"/>
      <c r="WJM6" s="67"/>
      <c r="WJN6" s="67"/>
      <c r="WJO6" s="67"/>
      <c r="WJP6" s="67"/>
      <c r="WJQ6" s="67"/>
      <c r="WJR6" s="67"/>
      <c r="WJS6" s="67"/>
      <c r="WJT6" s="67"/>
      <c r="WJU6" s="67"/>
      <c r="WJV6" s="67"/>
      <c r="WJW6" s="67"/>
      <c r="WJX6" s="67"/>
      <c r="WJY6" s="67"/>
      <c r="WJZ6" s="67"/>
      <c r="WKA6" s="67"/>
      <c r="WKB6" s="67"/>
      <c r="WKC6" s="67"/>
      <c r="WKD6" s="67"/>
      <c r="WKE6" s="67"/>
      <c r="WKF6" s="67"/>
      <c r="WKG6" s="67"/>
      <c r="WKH6" s="67"/>
      <c r="WKI6" s="67"/>
      <c r="WKJ6" s="67"/>
      <c r="WKK6" s="67"/>
      <c r="WKL6" s="67"/>
      <c r="WKM6" s="67"/>
      <c r="WKN6" s="67"/>
      <c r="WKO6" s="67"/>
      <c r="WKP6" s="67"/>
      <c r="WKQ6" s="67"/>
      <c r="WKR6" s="67"/>
      <c r="WKS6" s="67"/>
      <c r="WKT6" s="67"/>
      <c r="WKU6" s="67"/>
      <c r="WKV6" s="67"/>
      <c r="WKW6" s="67"/>
      <c r="WKX6" s="67"/>
      <c r="WKY6" s="67"/>
      <c r="WKZ6" s="67"/>
      <c r="WLA6" s="67"/>
      <c r="WLB6" s="67"/>
      <c r="WLC6" s="67"/>
      <c r="WLD6" s="67"/>
      <c r="WLE6" s="67"/>
      <c r="WLF6" s="67"/>
      <c r="WLG6" s="67"/>
      <c r="WLH6" s="67"/>
      <c r="WLI6" s="67"/>
      <c r="WLJ6" s="67"/>
      <c r="WLK6" s="67"/>
      <c r="WLL6" s="67"/>
      <c r="WLM6" s="67"/>
      <c r="WLN6" s="67"/>
      <c r="WLO6" s="67"/>
      <c r="WLP6" s="67"/>
      <c r="WLQ6" s="67"/>
      <c r="WLR6" s="67"/>
      <c r="WLS6" s="67"/>
      <c r="WLT6" s="67"/>
      <c r="WLU6" s="67"/>
      <c r="WLV6" s="67"/>
      <c r="WLW6" s="67"/>
      <c r="WLX6" s="67"/>
      <c r="WLY6" s="67"/>
      <c r="WLZ6" s="67"/>
      <c r="WMA6" s="67"/>
      <c r="WMB6" s="67"/>
      <c r="WMC6" s="67"/>
      <c r="WMD6" s="67"/>
      <c r="WME6" s="67"/>
      <c r="WMF6" s="67"/>
      <c r="WMG6" s="67"/>
      <c r="WMH6" s="67"/>
      <c r="WMI6" s="67"/>
      <c r="WMJ6" s="67"/>
      <c r="WMK6" s="67"/>
      <c r="WML6" s="67"/>
      <c r="WMM6" s="67"/>
      <c r="WMN6" s="67"/>
      <c r="WMO6" s="67"/>
      <c r="WMP6" s="67"/>
      <c r="WMQ6" s="67"/>
      <c r="WMR6" s="67"/>
      <c r="WMS6" s="67"/>
      <c r="WMT6" s="67"/>
      <c r="WMU6" s="67"/>
      <c r="WMV6" s="67"/>
      <c r="WMW6" s="67"/>
      <c r="WMX6" s="67"/>
      <c r="WMY6" s="67"/>
      <c r="WMZ6" s="67"/>
      <c r="WNA6" s="67"/>
      <c r="WNB6" s="67"/>
      <c r="WNC6" s="67"/>
      <c r="WND6" s="67"/>
      <c r="WNE6" s="67"/>
      <c r="WNF6" s="67"/>
      <c r="WNG6" s="67"/>
      <c r="WNH6" s="67"/>
      <c r="WNI6" s="67"/>
      <c r="WNJ6" s="67"/>
      <c r="WNK6" s="67"/>
      <c r="WNL6" s="67"/>
      <c r="WNM6" s="67"/>
      <c r="WNN6" s="67"/>
      <c r="WNO6" s="67"/>
      <c r="WNP6" s="67"/>
      <c r="WNQ6" s="67"/>
      <c r="WNR6" s="67"/>
      <c r="WNS6" s="67"/>
      <c r="WNT6" s="67"/>
      <c r="WNU6" s="67"/>
      <c r="WNV6" s="67"/>
      <c r="WNW6" s="67"/>
      <c r="WNX6" s="67"/>
      <c r="WNY6" s="67"/>
      <c r="WNZ6" s="67"/>
      <c r="WOA6" s="67"/>
      <c r="WOB6" s="67"/>
      <c r="WOC6" s="67"/>
      <c r="WOD6" s="67"/>
      <c r="WOE6" s="67"/>
      <c r="WOF6" s="67"/>
      <c r="WOG6" s="67"/>
      <c r="WOH6" s="67"/>
      <c r="WOI6" s="67"/>
      <c r="WOJ6" s="67"/>
      <c r="WOK6" s="67"/>
      <c r="WOL6" s="67"/>
      <c r="WOM6" s="67"/>
      <c r="WON6" s="67"/>
      <c r="WOO6" s="67"/>
      <c r="WOP6" s="67"/>
      <c r="WOQ6" s="67"/>
      <c r="WOR6" s="67"/>
      <c r="WOS6" s="67"/>
      <c r="WOT6" s="67"/>
      <c r="WOU6" s="67"/>
      <c r="WOV6" s="67"/>
      <c r="WOW6" s="67"/>
      <c r="WOX6" s="67"/>
      <c r="WOY6" s="67"/>
      <c r="WOZ6" s="67"/>
      <c r="WPA6" s="67"/>
      <c r="WPB6" s="67"/>
      <c r="WPC6" s="67"/>
      <c r="WPD6" s="67"/>
      <c r="WPE6" s="67"/>
      <c r="WPF6" s="67"/>
      <c r="WPG6" s="67"/>
      <c r="WPH6" s="67"/>
      <c r="WPI6" s="67"/>
      <c r="WPJ6" s="67"/>
      <c r="WPK6" s="67"/>
      <c r="WPL6" s="67"/>
      <c r="WPM6" s="67"/>
      <c r="WPN6" s="67"/>
      <c r="WPO6" s="67"/>
      <c r="WPP6" s="67"/>
      <c r="WPQ6" s="67"/>
      <c r="WPR6" s="67"/>
      <c r="WPS6" s="67"/>
      <c r="WPT6" s="67"/>
      <c r="WPU6" s="67"/>
      <c r="WPV6" s="67"/>
      <c r="WPW6" s="67"/>
      <c r="WPX6" s="67"/>
      <c r="WPY6" s="67"/>
      <c r="WPZ6" s="67"/>
      <c r="WQA6" s="67"/>
      <c r="WQB6" s="67"/>
      <c r="WQC6" s="67"/>
      <c r="WQD6" s="67"/>
      <c r="WQE6" s="67"/>
      <c r="WQF6" s="67"/>
      <c r="WQG6" s="67"/>
      <c r="WQH6" s="67"/>
      <c r="WQI6" s="67"/>
      <c r="WQJ6" s="67"/>
      <c r="WQK6" s="67"/>
      <c r="WQL6" s="67"/>
      <c r="WQM6" s="67"/>
      <c r="WQN6" s="67"/>
      <c r="WQO6" s="67"/>
      <c r="WQP6" s="67"/>
      <c r="WQQ6" s="67"/>
      <c r="WQR6" s="67"/>
      <c r="WQS6" s="67"/>
      <c r="WQT6" s="67"/>
      <c r="WQU6" s="67"/>
      <c r="WQV6" s="67"/>
      <c r="WQW6" s="67"/>
      <c r="WQX6" s="67"/>
      <c r="WQY6" s="67"/>
      <c r="WQZ6" s="67"/>
      <c r="WRA6" s="67"/>
      <c r="WRB6" s="67"/>
      <c r="WRC6" s="67"/>
      <c r="WRD6" s="67"/>
      <c r="WRE6" s="67"/>
      <c r="WRF6" s="67"/>
      <c r="WRG6" s="67"/>
      <c r="WRH6" s="67"/>
      <c r="WRI6" s="67"/>
      <c r="WRJ6" s="67"/>
      <c r="WRK6" s="67"/>
      <c r="WRL6" s="67"/>
      <c r="WRM6" s="67"/>
      <c r="WRN6" s="67"/>
      <c r="WRO6" s="67"/>
      <c r="WRP6" s="67"/>
      <c r="WRQ6" s="67"/>
      <c r="WRR6" s="67"/>
      <c r="WRS6" s="67"/>
      <c r="WRT6" s="67"/>
      <c r="WRU6" s="67"/>
      <c r="WRV6" s="67"/>
      <c r="WRW6" s="67"/>
      <c r="WRX6" s="67"/>
      <c r="WRY6" s="67"/>
      <c r="WRZ6" s="67"/>
      <c r="WSA6" s="67"/>
      <c r="WSB6" s="67"/>
      <c r="WSC6" s="67"/>
      <c r="WSD6" s="67"/>
      <c r="WSE6" s="67"/>
      <c r="WSF6" s="67"/>
      <c r="WSG6" s="67"/>
      <c r="WSH6" s="67"/>
      <c r="WSI6" s="67"/>
      <c r="WSJ6" s="67"/>
      <c r="WSK6" s="67"/>
      <c r="WSL6" s="67"/>
      <c r="WSM6" s="67"/>
      <c r="WSN6" s="67"/>
      <c r="WSO6" s="67"/>
      <c r="WSP6" s="67"/>
      <c r="WSQ6" s="67"/>
      <c r="WSR6" s="67"/>
      <c r="WSS6" s="67"/>
      <c r="WST6" s="67"/>
      <c r="WSU6" s="67"/>
      <c r="WSV6" s="67"/>
      <c r="WSW6" s="67"/>
      <c r="WSX6" s="67"/>
      <c r="WSY6" s="67"/>
      <c r="WSZ6" s="67"/>
      <c r="WTA6" s="67"/>
      <c r="WTB6" s="67"/>
      <c r="WTC6" s="67"/>
      <c r="WTD6" s="67"/>
      <c r="WTE6" s="67"/>
      <c r="WTF6" s="67"/>
      <c r="WTG6" s="67"/>
      <c r="WTH6" s="67"/>
      <c r="WTI6" s="67"/>
      <c r="WTJ6" s="67"/>
      <c r="WTK6" s="67"/>
      <c r="WTL6" s="67"/>
      <c r="WTM6" s="67"/>
      <c r="WTN6" s="67"/>
      <c r="WTO6" s="67"/>
      <c r="WTP6" s="67"/>
      <c r="WTQ6" s="67"/>
      <c r="WTR6" s="67"/>
      <c r="WTS6" s="67"/>
      <c r="WTT6" s="67"/>
      <c r="WTU6" s="67"/>
      <c r="WTV6" s="67"/>
      <c r="WTW6" s="67"/>
      <c r="WTX6" s="67"/>
      <c r="WTY6" s="67"/>
      <c r="WTZ6" s="67"/>
      <c r="WUA6" s="67"/>
      <c r="WUB6" s="67"/>
      <c r="WUC6" s="67"/>
      <c r="WUD6" s="67"/>
      <c r="WUE6" s="67"/>
      <c r="WUF6" s="67"/>
      <c r="WUG6" s="67"/>
      <c r="WUH6" s="67"/>
      <c r="WUI6" s="67"/>
      <c r="WUJ6" s="67"/>
      <c r="WUK6" s="67"/>
      <c r="WUL6" s="67"/>
      <c r="WUM6" s="67"/>
      <c r="WUN6" s="67"/>
      <c r="WUO6" s="67"/>
      <c r="WUP6" s="67"/>
      <c r="WUQ6" s="67"/>
      <c r="WUR6" s="67"/>
      <c r="WUS6" s="67"/>
      <c r="WUT6" s="67"/>
      <c r="WUU6" s="67"/>
      <c r="WUV6" s="67"/>
      <c r="WUW6" s="67"/>
      <c r="WUX6" s="67"/>
      <c r="WUY6" s="67"/>
      <c r="WUZ6" s="67"/>
      <c r="WVA6" s="67"/>
      <c r="WVB6" s="67"/>
      <c r="WVC6" s="67"/>
      <c r="WVD6" s="67"/>
      <c r="WVE6" s="67"/>
      <c r="WVF6" s="67"/>
      <c r="WVG6" s="67"/>
      <c r="WVH6" s="67"/>
      <c r="WVI6" s="67"/>
      <c r="WVJ6" s="67"/>
      <c r="WVK6" s="67"/>
      <c r="WVL6" s="67"/>
      <c r="WVM6" s="67"/>
      <c r="WVN6" s="67"/>
      <c r="WVO6" s="67"/>
      <c r="WVP6" s="67"/>
      <c r="WVQ6" s="67"/>
      <c r="WVR6" s="67"/>
      <c r="WVS6" s="67"/>
      <c r="WVT6" s="67"/>
      <c r="WVU6" s="67"/>
      <c r="WVV6" s="67"/>
      <c r="WVW6" s="67"/>
      <c r="WVX6" s="67"/>
      <c r="WVY6" s="67"/>
      <c r="WVZ6" s="67"/>
      <c r="WWA6" s="67"/>
      <c r="WWB6" s="67"/>
      <c r="WWC6" s="67"/>
      <c r="WWD6" s="67"/>
      <c r="WWE6" s="67"/>
      <c r="WWF6" s="67"/>
      <c r="WWG6" s="67"/>
      <c r="WWH6" s="67"/>
      <c r="WWI6" s="67"/>
      <c r="WWJ6" s="67"/>
      <c r="WWK6" s="67"/>
      <c r="WWL6" s="67"/>
      <c r="WWM6" s="67"/>
      <c r="WWN6" s="67"/>
      <c r="WWO6" s="67"/>
      <c r="WWP6" s="67"/>
      <c r="WWQ6" s="67"/>
      <c r="WWR6" s="67"/>
      <c r="WWS6" s="67"/>
      <c r="WWT6" s="67"/>
      <c r="WWU6" s="67"/>
      <c r="WWV6" s="67"/>
      <c r="WWW6" s="67"/>
      <c r="WWX6" s="67"/>
      <c r="WWY6" s="67"/>
      <c r="WWZ6" s="67"/>
      <c r="WXA6" s="67"/>
      <c r="WXB6" s="67"/>
      <c r="WXC6" s="67"/>
      <c r="WXD6" s="67"/>
      <c r="WXE6" s="67"/>
      <c r="WXF6" s="67"/>
      <c r="WXG6" s="67"/>
      <c r="WXH6" s="67"/>
      <c r="WXI6" s="67"/>
      <c r="WXJ6" s="67"/>
      <c r="WXK6" s="67"/>
      <c r="WXL6" s="67"/>
      <c r="WXM6" s="67"/>
      <c r="WXN6" s="67"/>
      <c r="WXO6" s="67"/>
      <c r="WXP6" s="67"/>
      <c r="WXQ6" s="67"/>
      <c r="WXR6" s="67"/>
      <c r="WXS6" s="67"/>
      <c r="WXT6" s="67"/>
      <c r="WXU6" s="67"/>
      <c r="WXV6" s="67"/>
      <c r="WXW6" s="67"/>
      <c r="WXX6" s="67"/>
      <c r="WXY6" s="67"/>
      <c r="WXZ6" s="67"/>
      <c r="WYA6" s="67"/>
      <c r="WYB6" s="67"/>
      <c r="WYC6" s="67"/>
      <c r="WYD6" s="67"/>
      <c r="WYE6" s="67"/>
      <c r="WYF6" s="67"/>
      <c r="WYG6" s="67"/>
      <c r="WYH6" s="67"/>
      <c r="WYI6" s="67"/>
      <c r="WYJ6" s="67"/>
      <c r="WYK6" s="67"/>
      <c r="WYL6" s="67"/>
      <c r="WYM6" s="67"/>
      <c r="WYN6" s="67"/>
      <c r="WYO6" s="67"/>
      <c r="WYP6" s="67"/>
      <c r="WYQ6" s="67"/>
      <c r="WYR6" s="67"/>
      <c r="WYS6" s="67"/>
      <c r="WYT6" s="67"/>
      <c r="WYU6" s="67"/>
      <c r="WYV6" s="67"/>
      <c r="WYW6" s="67"/>
      <c r="WYX6" s="67"/>
      <c r="WYY6" s="67"/>
      <c r="WYZ6" s="67"/>
      <c r="WZA6" s="67"/>
      <c r="WZB6" s="67"/>
      <c r="WZC6" s="67"/>
      <c r="WZD6" s="67"/>
      <c r="WZE6" s="67"/>
      <c r="WZF6" s="67"/>
      <c r="WZG6" s="67"/>
      <c r="WZH6" s="67"/>
      <c r="WZI6" s="67"/>
      <c r="WZJ6" s="67"/>
      <c r="WZK6" s="67"/>
      <c r="WZL6" s="67"/>
      <c r="WZM6" s="67"/>
      <c r="WZN6" s="67"/>
      <c r="WZO6" s="67"/>
      <c r="WZP6" s="67"/>
      <c r="WZQ6" s="67"/>
      <c r="WZR6" s="67"/>
      <c r="WZS6" s="67"/>
      <c r="WZT6" s="67"/>
      <c r="WZU6" s="67"/>
      <c r="WZV6" s="67"/>
      <c r="WZW6" s="67"/>
      <c r="WZX6" s="67"/>
      <c r="WZY6" s="67"/>
      <c r="WZZ6" s="67"/>
      <c r="XAA6" s="67"/>
      <c r="XAB6" s="67"/>
      <c r="XAC6" s="67"/>
      <c r="XAD6" s="67"/>
      <c r="XAE6" s="67"/>
      <c r="XAF6" s="67"/>
      <c r="XAG6" s="67"/>
      <c r="XAH6" s="67"/>
      <c r="XAI6" s="67"/>
      <c r="XAJ6" s="67"/>
      <c r="XAK6" s="67"/>
      <c r="XAL6" s="67"/>
      <c r="XAM6" s="67"/>
      <c r="XAN6" s="67"/>
      <c r="XAO6" s="67"/>
      <c r="XAP6" s="67"/>
      <c r="XAQ6" s="67"/>
      <c r="XAR6" s="67"/>
      <c r="XAS6" s="67"/>
      <c r="XAT6" s="67"/>
      <c r="XAU6" s="67"/>
      <c r="XAV6" s="67"/>
      <c r="XAW6" s="67"/>
      <c r="XAX6" s="67"/>
      <c r="XAY6" s="67"/>
      <c r="XAZ6" s="67"/>
      <c r="XBA6" s="67"/>
      <c r="XBB6" s="67"/>
      <c r="XBC6" s="67"/>
      <c r="XBD6" s="67"/>
      <c r="XBE6" s="67"/>
      <c r="XBF6" s="67"/>
      <c r="XBG6" s="67"/>
      <c r="XBH6" s="67"/>
      <c r="XBI6" s="67"/>
      <c r="XBJ6" s="67"/>
      <c r="XBK6" s="67"/>
      <c r="XBL6" s="67"/>
      <c r="XBM6" s="67"/>
      <c r="XBN6" s="67"/>
      <c r="XBO6" s="67"/>
      <c r="XBP6" s="67"/>
      <c r="XBQ6" s="67"/>
      <c r="XBR6" s="67"/>
      <c r="XBS6" s="67"/>
      <c r="XBT6" s="67"/>
      <c r="XBU6" s="67"/>
      <c r="XBV6" s="67"/>
      <c r="XBW6" s="67"/>
      <c r="XBX6" s="67"/>
      <c r="XBY6" s="67"/>
      <c r="XBZ6" s="67"/>
      <c r="XCA6" s="67"/>
      <c r="XCB6" s="67"/>
      <c r="XCC6" s="67"/>
      <c r="XCD6" s="67"/>
    </row>
    <row r="7" spans="1:16306" ht="15" customHeight="1">
      <c r="A7" s="5"/>
      <c r="B7" s="5"/>
      <c r="C7" s="5"/>
      <c r="D7" s="5"/>
      <c r="E7" s="5"/>
      <c r="F7" s="5"/>
      <c r="G7" s="5"/>
      <c r="I7" s="84"/>
      <c r="J7" s="94" t="s">
        <v>205</v>
      </c>
      <c r="K7" s="84" t="s">
        <v>54</v>
      </c>
      <c r="L7" s="84" t="s">
        <v>55</v>
      </c>
      <c r="M7" s="84"/>
      <c r="N7" s="84" t="s">
        <v>56</v>
      </c>
      <c r="O7" s="84" t="s">
        <v>57</v>
      </c>
      <c r="P7" s="84" t="s">
        <v>58</v>
      </c>
      <c r="Q7" s="84"/>
    </row>
    <row r="8" spans="1:16306" ht="15" customHeight="1">
      <c r="A8" s="5"/>
      <c r="B8" s="5"/>
      <c r="C8" s="5"/>
      <c r="D8" s="5"/>
      <c r="E8" s="5"/>
      <c r="F8" s="5"/>
      <c r="G8" s="5"/>
      <c r="I8" s="84"/>
      <c r="J8" s="94">
        <v>1995</v>
      </c>
      <c r="K8" s="94">
        <v>5.1790000000000003</v>
      </c>
      <c r="L8" s="94">
        <v>1.57</v>
      </c>
      <c r="M8" s="84"/>
      <c r="N8" s="94" t="s">
        <v>5</v>
      </c>
      <c r="O8" s="94">
        <v>1.3320000000000001</v>
      </c>
      <c r="P8" s="94">
        <v>0.28799999999999998</v>
      </c>
      <c r="Q8" s="84"/>
    </row>
    <row r="9" spans="1:16306" ht="15" customHeight="1">
      <c r="A9" s="5"/>
      <c r="B9" s="5"/>
      <c r="C9" s="5"/>
      <c r="D9" s="5"/>
      <c r="E9" s="5"/>
      <c r="F9" s="5"/>
      <c r="G9" s="5"/>
      <c r="I9" s="84"/>
      <c r="J9" s="94">
        <v>1996</v>
      </c>
      <c r="K9" s="94">
        <v>5.2670000000000003</v>
      </c>
      <c r="L9" s="94">
        <v>1.675</v>
      </c>
      <c r="M9" s="84"/>
      <c r="N9" s="94" t="s">
        <v>27</v>
      </c>
      <c r="O9" s="94">
        <v>1.167</v>
      </c>
      <c r="P9" s="94">
        <v>0.64100000000000001</v>
      </c>
      <c r="Q9" s="84"/>
    </row>
    <row r="10" spans="1:16306" ht="15" customHeight="1">
      <c r="A10" s="5"/>
      <c r="B10" s="5"/>
      <c r="C10" s="5"/>
      <c r="D10" s="5"/>
      <c r="E10" s="5"/>
      <c r="F10" s="5"/>
      <c r="G10" s="5"/>
      <c r="I10" s="84"/>
      <c r="J10" s="94">
        <v>1997</v>
      </c>
      <c r="K10" s="94">
        <v>5.5190000000000001</v>
      </c>
      <c r="L10" s="94">
        <v>1.7390000000000001</v>
      </c>
      <c r="M10" s="84"/>
      <c r="N10" s="94" t="s">
        <v>39</v>
      </c>
      <c r="O10" s="94">
        <v>0.53800000000000003</v>
      </c>
      <c r="P10" s="94">
        <v>0.313</v>
      </c>
      <c r="Q10" s="84"/>
    </row>
    <row r="11" spans="1:16306" ht="15" customHeight="1">
      <c r="A11" s="5"/>
      <c r="B11" s="5"/>
      <c r="C11" s="5"/>
      <c r="D11" s="5"/>
      <c r="E11" s="5"/>
      <c r="F11" s="5"/>
      <c r="G11" s="5"/>
      <c r="I11" s="84"/>
      <c r="J11" s="94">
        <v>1998</v>
      </c>
      <c r="K11" s="94">
        <v>5.5090000000000003</v>
      </c>
      <c r="L11" s="94">
        <v>2.1960000000000002</v>
      </c>
      <c r="M11" s="84"/>
      <c r="N11" s="94" t="s">
        <v>31</v>
      </c>
      <c r="O11" s="94">
        <v>0.38800000000000001</v>
      </c>
      <c r="P11" s="94">
        <v>9.5000000000000001E-2</v>
      </c>
      <c r="Q11" s="84"/>
    </row>
    <row r="12" spans="1:16306" ht="15" customHeight="1">
      <c r="A12" s="5"/>
      <c r="B12" s="5"/>
      <c r="C12" s="5"/>
      <c r="D12" s="5"/>
      <c r="E12" s="5"/>
      <c r="F12" s="5"/>
      <c r="G12" s="5"/>
      <c r="I12" s="84"/>
      <c r="J12" s="94">
        <v>1999</v>
      </c>
      <c r="K12" s="94">
        <v>5.6079999999999997</v>
      </c>
      <c r="L12" s="94">
        <v>2.4289999999999998</v>
      </c>
      <c r="M12" s="84"/>
      <c r="N12" s="94" t="s">
        <v>40</v>
      </c>
      <c r="O12" s="94">
        <v>0.379</v>
      </c>
      <c r="P12" s="94">
        <v>0.11</v>
      </c>
      <c r="Q12" s="84"/>
    </row>
    <row r="13" spans="1:16306" ht="15" customHeight="1">
      <c r="A13" s="5"/>
      <c r="B13" s="5"/>
      <c r="C13" s="5"/>
      <c r="D13" s="5"/>
      <c r="E13" s="5"/>
      <c r="F13" s="5"/>
      <c r="G13" s="5"/>
      <c r="I13" s="84"/>
      <c r="J13" s="94">
        <v>2000</v>
      </c>
      <c r="K13" s="94">
        <v>6.806</v>
      </c>
      <c r="L13" s="94">
        <v>2.7330000000000001</v>
      </c>
      <c r="M13" s="84"/>
      <c r="N13" s="94" t="s">
        <v>28</v>
      </c>
      <c r="O13" s="94">
        <v>0.35599999999999998</v>
      </c>
      <c r="P13" s="94">
        <v>7.6999999999999999E-2</v>
      </c>
      <c r="Q13" s="84"/>
    </row>
    <row r="14" spans="1:16306" ht="15" customHeight="1">
      <c r="A14" s="5"/>
      <c r="B14" s="5"/>
      <c r="C14" s="5"/>
      <c r="D14" s="5"/>
      <c r="E14" s="5"/>
      <c r="F14" s="5"/>
      <c r="G14" s="5"/>
      <c r="I14" s="84"/>
      <c r="J14" s="94">
        <v>2001</v>
      </c>
      <c r="K14" s="94">
        <v>6.556</v>
      </c>
      <c r="L14" s="94">
        <v>2.6850000000000001</v>
      </c>
      <c r="M14" s="84"/>
      <c r="N14" s="94" t="s">
        <v>6</v>
      </c>
      <c r="O14" s="94">
        <v>0.33900000000000002</v>
      </c>
      <c r="P14" s="94">
        <v>9.1999999999999998E-2</v>
      </c>
      <c r="Q14" s="84"/>
    </row>
    <row r="15" spans="1:16306" ht="15" customHeight="1">
      <c r="A15" s="5"/>
      <c r="B15" s="5"/>
      <c r="C15" s="5"/>
      <c r="D15" s="5"/>
      <c r="E15" s="5"/>
      <c r="F15" s="5"/>
      <c r="G15" s="5"/>
      <c r="I15" s="84"/>
      <c r="J15" s="94">
        <v>2002</v>
      </c>
      <c r="K15" s="94">
        <v>7.0949999999999998</v>
      </c>
      <c r="L15" s="94">
        <v>3.1930000000000001</v>
      </c>
      <c r="M15" s="84"/>
      <c r="N15" s="94" t="s">
        <v>18</v>
      </c>
      <c r="O15" s="94">
        <v>0.33700000000000002</v>
      </c>
      <c r="P15" s="94">
        <v>0.03</v>
      </c>
      <c r="Q15" s="84"/>
    </row>
    <row r="16" spans="1:16306" ht="15" customHeight="1">
      <c r="A16" s="5"/>
      <c r="B16" s="5"/>
      <c r="C16" s="5"/>
      <c r="D16" s="5"/>
      <c r="E16" s="5"/>
      <c r="F16" s="5"/>
      <c r="G16" s="5"/>
      <c r="I16" s="84"/>
      <c r="J16" s="94">
        <v>2003</v>
      </c>
      <c r="K16" s="94">
        <v>7.6059999999999999</v>
      </c>
      <c r="L16" s="94">
        <v>3.31</v>
      </c>
      <c r="M16" s="84"/>
      <c r="N16" s="94" t="s">
        <v>41</v>
      </c>
      <c r="O16" s="94">
        <v>0.308</v>
      </c>
      <c r="P16" s="94">
        <v>7.9000000000000001E-2</v>
      </c>
      <c r="Q16" s="84"/>
    </row>
    <row r="17" spans="1:17" ht="15" customHeight="1">
      <c r="A17" s="5"/>
      <c r="B17" s="5"/>
      <c r="C17" s="5"/>
      <c r="D17" s="5"/>
      <c r="E17" s="5"/>
      <c r="F17" s="5"/>
      <c r="G17" s="5"/>
      <c r="I17" s="84"/>
      <c r="J17" s="94">
        <v>2004</v>
      </c>
      <c r="K17" s="94">
        <v>8.4670000000000005</v>
      </c>
      <c r="L17" s="94">
        <v>3.7469999999999999</v>
      </c>
      <c r="M17" s="84"/>
      <c r="N17" s="94" t="s">
        <v>59</v>
      </c>
      <c r="O17" s="94">
        <v>0.25700000000000001</v>
      </c>
      <c r="P17" s="94">
        <v>0.126</v>
      </c>
      <c r="Q17" s="84"/>
    </row>
    <row r="18" spans="1:17" ht="15" customHeight="1">
      <c r="A18" s="5"/>
      <c r="B18" s="5"/>
      <c r="C18" s="5"/>
      <c r="D18" s="5"/>
      <c r="E18" s="5"/>
      <c r="F18" s="5"/>
      <c r="G18" s="5"/>
      <c r="I18" s="84"/>
      <c r="J18" s="94">
        <v>2005</v>
      </c>
      <c r="K18" s="94">
        <v>9.298</v>
      </c>
      <c r="L18" s="94">
        <v>4.0869999999999997</v>
      </c>
      <c r="M18" s="84"/>
      <c r="N18" s="94" t="s">
        <v>60</v>
      </c>
      <c r="O18" s="94">
        <v>0.255</v>
      </c>
      <c r="P18" s="94">
        <v>6.7000000000000004E-2</v>
      </c>
      <c r="Q18" s="84"/>
    </row>
    <row r="19" spans="1:17" ht="15" customHeight="1">
      <c r="A19" s="5"/>
      <c r="B19" s="5"/>
      <c r="C19" s="5"/>
      <c r="D19" s="5"/>
      <c r="E19" s="5"/>
      <c r="F19" s="5"/>
      <c r="G19" s="5"/>
      <c r="I19" s="84"/>
      <c r="J19" s="94">
        <v>2006</v>
      </c>
      <c r="K19" s="94">
        <v>9.94</v>
      </c>
      <c r="L19" s="94">
        <v>4.29</v>
      </c>
      <c r="M19" s="84"/>
      <c r="N19" s="94" t="s">
        <v>46</v>
      </c>
      <c r="O19" s="94">
        <v>0.253</v>
      </c>
      <c r="P19" s="94">
        <v>0.05</v>
      </c>
      <c r="Q19" s="84"/>
    </row>
    <row r="20" spans="1:17" ht="15" customHeight="1">
      <c r="A20" s="5"/>
      <c r="B20" s="5"/>
      <c r="C20" s="5"/>
      <c r="D20" s="5"/>
      <c r="E20" s="5"/>
      <c r="F20" s="5"/>
      <c r="G20" s="5"/>
      <c r="I20" s="84"/>
      <c r="J20" s="94">
        <v>2007</v>
      </c>
      <c r="K20" s="94">
        <v>9.9079999999999995</v>
      </c>
      <c r="L20" s="94">
        <v>4.2729999999999997</v>
      </c>
      <c r="M20" s="84"/>
      <c r="N20" s="94" t="s">
        <v>33</v>
      </c>
      <c r="O20" s="94">
        <v>0.23</v>
      </c>
      <c r="P20" s="94">
        <v>1.6E-2</v>
      </c>
      <c r="Q20" s="84"/>
    </row>
    <row r="21" spans="1:17" ht="15" customHeight="1">
      <c r="A21" s="5"/>
      <c r="B21" s="5"/>
      <c r="C21" s="5"/>
      <c r="D21" s="5"/>
      <c r="E21" s="5"/>
      <c r="F21" s="5"/>
      <c r="G21" s="5"/>
      <c r="I21" s="84"/>
      <c r="J21" s="94">
        <v>2008</v>
      </c>
      <c r="K21" s="94">
        <v>10.125999999999999</v>
      </c>
      <c r="L21" s="94">
        <v>3.9980000000000002</v>
      </c>
      <c r="M21" s="84"/>
      <c r="N21" s="94" t="s">
        <v>13</v>
      </c>
      <c r="O21" s="94">
        <v>0.21099999999999999</v>
      </c>
      <c r="P21" s="94">
        <v>0.123</v>
      </c>
      <c r="Q21" s="84"/>
    </row>
    <row r="22" spans="1:17" ht="15" customHeight="1">
      <c r="A22" s="5"/>
      <c r="B22" s="5"/>
      <c r="C22" s="5"/>
      <c r="D22" s="5"/>
      <c r="E22" s="5"/>
      <c r="F22" s="5"/>
      <c r="G22" s="5"/>
      <c r="I22" s="84"/>
      <c r="J22" s="94">
        <v>2009</v>
      </c>
      <c r="K22" s="94">
        <v>8.0020000000000007</v>
      </c>
      <c r="L22" s="94">
        <v>2.87</v>
      </c>
      <c r="M22" s="84"/>
      <c r="N22" s="94" t="s">
        <v>61</v>
      </c>
      <c r="O22" s="94">
        <v>0.19800000000000001</v>
      </c>
      <c r="P22" s="94">
        <v>0.106</v>
      </c>
      <c r="Q22" s="84"/>
    </row>
    <row r="23" spans="1:17" ht="15" customHeight="1">
      <c r="A23" s="5"/>
      <c r="B23" s="5"/>
      <c r="C23" s="5"/>
      <c r="D23" s="5"/>
      <c r="E23" s="5"/>
      <c r="F23" s="5"/>
      <c r="G23" s="5"/>
      <c r="I23" s="84"/>
      <c r="J23" s="94">
        <v>2010</v>
      </c>
      <c r="K23" s="94">
        <v>9.1709999999999994</v>
      </c>
      <c r="L23" s="94">
        <v>3.1989999999999998</v>
      </c>
      <c r="M23" s="84"/>
      <c r="N23" s="94" t="s">
        <v>34</v>
      </c>
      <c r="O23" s="94">
        <v>0.19400000000000001</v>
      </c>
      <c r="P23" s="94">
        <v>6.3E-2</v>
      </c>
      <c r="Q23" s="84"/>
    </row>
    <row r="24" spans="1:17" ht="15" customHeight="1">
      <c r="A24" s="5"/>
      <c r="B24" s="5"/>
      <c r="C24" s="5"/>
      <c r="D24" s="5"/>
      <c r="E24" s="5"/>
      <c r="F24" s="5"/>
      <c r="G24" s="5"/>
      <c r="I24" s="84"/>
      <c r="J24" s="94">
        <v>2011</v>
      </c>
      <c r="K24" s="94">
        <v>9.827</v>
      </c>
      <c r="L24" s="94">
        <v>3.0910000000000002</v>
      </c>
      <c r="M24" s="84"/>
      <c r="N24" s="94" t="s">
        <v>62</v>
      </c>
      <c r="O24" s="94">
        <v>0.189</v>
      </c>
      <c r="P24" s="94">
        <v>9.7000000000000003E-2</v>
      </c>
      <c r="Q24" s="84"/>
    </row>
    <row r="25" spans="1:17" ht="15" customHeight="1">
      <c r="A25" s="5"/>
      <c r="B25" s="5"/>
      <c r="C25" s="5"/>
      <c r="D25" s="5"/>
      <c r="E25" s="5"/>
      <c r="F25" s="5"/>
      <c r="G25" s="5"/>
      <c r="I25" s="84"/>
      <c r="J25" s="94">
        <v>2012</v>
      </c>
      <c r="K25" s="94">
        <v>9.7490000000000006</v>
      </c>
      <c r="L25" s="94">
        <v>3.2050000000000001</v>
      </c>
      <c r="M25" s="84"/>
      <c r="N25" s="94" t="s">
        <v>63</v>
      </c>
      <c r="O25" s="94">
        <v>0.185</v>
      </c>
      <c r="P25" s="94">
        <v>8.5000000000000006E-2</v>
      </c>
      <c r="Q25" s="84"/>
    </row>
    <row r="26" spans="1:17" ht="15" customHeight="1">
      <c r="A26" s="5"/>
      <c r="B26" s="5"/>
      <c r="C26" s="5"/>
      <c r="D26" s="5"/>
      <c r="E26" s="5"/>
      <c r="F26" s="5"/>
      <c r="G26" s="5"/>
      <c r="I26" s="84"/>
      <c r="J26" s="94">
        <v>2013</v>
      </c>
      <c r="K26" s="94">
        <v>9.9260000000000002</v>
      </c>
      <c r="L26" s="94">
        <v>3.1259999999999999</v>
      </c>
      <c r="M26" s="84"/>
      <c r="N26" s="94" t="s">
        <v>15</v>
      </c>
      <c r="O26" s="94">
        <v>0.14899999999999999</v>
      </c>
      <c r="P26" s="94">
        <v>7.4999999999999997E-2</v>
      </c>
      <c r="Q26" s="84"/>
    </row>
    <row r="27" spans="1:17" ht="15" customHeight="1">
      <c r="A27" s="5"/>
      <c r="B27" s="5"/>
      <c r="C27" s="5"/>
      <c r="D27" s="5"/>
      <c r="E27" s="5"/>
      <c r="F27" s="5"/>
      <c r="G27" s="5"/>
      <c r="I27" s="84"/>
      <c r="J27" s="94">
        <v>2014</v>
      </c>
      <c r="K27" s="94">
        <v>9.6080000000000005</v>
      </c>
      <c r="L27" s="94">
        <v>3.1059999999999999</v>
      </c>
      <c r="M27" s="84"/>
      <c r="N27" s="94" t="s">
        <v>64</v>
      </c>
      <c r="O27" s="94">
        <v>0.14799999999999999</v>
      </c>
      <c r="P27" s="94">
        <v>7.9000000000000001E-2</v>
      </c>
      <c r="Q27" s="84"/>
    </row>
    <row r="28" spans="1:17" ht="15" customHeight="1">
      <c r="A28" s="5"/>
      <c r="B28" s="5"/>
      <c r="C28" s="5"/>
      <c r="D28" s="5"/>
      <c r="E28" s="5"/>
      <c r="F28" s="5"/>
      <c r="G28" s="5"/>
      <c r="I28" s="84"/>
      <c r="J28" s="94">
        <v>2015</v>
      </c>
      <c r="K28" s="94">
        <v>9.0939999999999994</v>
      </c>
      <c r="L28" s="94">
        <v>3.1309999999999998</v>
      </c>
      <c r="M28" s="84"/>
      <c r="N28" s="94" t="s">
        <v>47</v>
      </c>
      <c r="O28" s="94">
        <v>0.14000000000000001</v>
      </c>
      <c r="P28" s="94">
        <v>3.9E-2</v>
      </c>
      <c r="Q28" s="84"/>
    </row>
    <row r="29" spans="1:17" ht="15" customHeight="1">
      <c r="A29" s="5"/>
      <c r="B29" s="5"/>
      <c r="C29" s="5"/>
      <c r="D29" s="5"/>
      <c r="E29" s="5"/>
      <c r="F29" s="5"/>
      <c r="G29" s="5"/>
      <c r="I29" s="84"/>
      <c r="J29" s="84"/>
      <c r="K29" s="84"/>
      <c r="L29" s="94"/>
      <c r="M29" s="84"/>
      <c r="N29" s="94" t="s">
        <v>65</v>
      </c>
      <c r="O29" s="94">
        <v>0.13500000000000001</v>
      </c>
      <c r="P29" s="94">
        <v>4.0000000000000001E-3</v>
      </c>
      <c r="Q29" s="84"/>
    </row>
    <row r="30" spans="1:17" ht="15" customHeight="1">
      <c r="A30" s="5"/>
      <c r="B30" s="5"/>
      <c r="C30" s="5"/>
      <c r="D30" s="5"/>
      <c r="E30" s="5"/>
      <c r="F30" s="5"/>
      <c r="G30" s="5"/>
      <c r="I30" s="84"/>
      <c r="J30" s="84"/>
      <c r="K30" s="84"/>
      <c r="L30" s="84"/>
      <c r="M30" s="84"/>
      <c r="N30" s="94" t="s">
        <v>14</v>
      </c>
      <c r="O30" s="94">
        <v>0.129</v>
      </c>
      <c r="P30" s="94">
        <v>0.05</v>
      </c>
      <c r="Q30" s="84"/>
    </row>
    <row r="31" spans="1:17" ht="15" customHeight="1">
      <c r="A31" s="5"/>
      <c r="B31" s="5"/>
      <c r="C31" s="5"/>
      <c r="D31" s="5"/>
      <c r="E31" s="5"/>
      <c r="F31" s="5"/>
      <c r="G31" s="5"/>
      <c r="I31" s="84"/>
      <c r="J31" s="84"/>
      <c r="K31" s="84"/>
      <c r="L31" s="84"/>
      <c r="M31" s="84"/>
      <c r="N31" s="94" t="s">
        <v>29</v>
      </c>
      <c r="O31" s="94">
        <v>0.122</v>
      </c>
      <c r="P31" s="94">
        <v>5.2999999999999999E-2</v>
      </c>
      <c r="Q31" s="84"/>
    </row>
    <row r="32" spans="1:17" ht="15" customHeight="1">
      <c r="A32" s="5"/>
      <c r="B32" s="5"/>
      <c r="C32" s="5"/>
      <c r="D32" s="5"/>
      <c r="E32" s="5"/>
      <c r="F32" s="5"/>
      <c r="G32" s="5"/>
      <c r="I32" s="84"/>
      <c r="J32" s="84"/>
      <c r="K32" s="84"/>
      <c r="L32" s="84"/>
      <c r="M32" s="84"/>
      <c r="N32" s="94" t="s">
        <v>7</v>
      </c>
      <c r="O32" s="94">
        <v>0.11799999999999999</v>
      </c>
      <c r="P32" s="94">
        <v>7.0000000000000001E-3</v>
      </c>
      <c r="Q32" s="84"/>
    </row>
    <row r="33" spans="1:74" ht="15" customHeight="1">
      <c r="A33" s="5"/>
      <c r="B33" s="5"/>
      <c r="C33" s="5"/>
      <c r="D33" s="5"/>
      <c r="E33" s="5"/>
      <c r="F33" s="5"/>
      <c r="G33" s="5"/>
      <c r="I33" s="84"/>
      <c r="J33" s="84"/>
      <c r="K33" s="84"/>
      <c r="L33" s="84"/>
      <c r="M33" s="84"/>
      <c r="N33" s="94" t="s">
        <v>12</v>
      </c>
      <c r="O33" s="94">
        <v>0.112</v>
      </c>
      <c r="P33" s="94">
        <v>1.2999999999999999E-2</v>
      </c>
      <c r="Q33" s="84"/>
    </row>
    <row r="34" spans="1:74" ht="15" customHeight="1">
      <c r="A34" s="5"/>
      <c r="B34" s="5"/>
      <c r="C34" s="5"/>
      <c r="D34" s="5"/>
      <c r="E34" s="5"/>
      <c r="F34" s="5"/>
      <c r="G34" s="5"/>
      <c r="I34" s="84"/>
      <c r="J34" s="84"/>
      <c r="K34" s="84"/>
      <c r="L34" s="84"/>
      <c r="M34" s="84"/>
      <c r="N34" s="94" t="s">
        <v>10</v>
      </c>
      <c r="O34" s="94">
        <v>0.105</v>
      </c>
      <c r="P34" s="94">
        <v>3.5000000000000003E-2</v>
      </c>
      <c r="Q34" s="84"/>
    </row>
    <row r="35" spans="1:74" ht="15" customHeight="1">
      <c r="A35" s="5"/>
      <c r="B35" s="5"/>
      <c r="C35" s="5"/>
      <c r="D35" s="5"/>
      <c r="E35" s="5"/>
      <c r="F35" s="5"/>
      <c r="G35" s="5"/>
      <c r="I35" s="84"/>
      <c r="J35" s="84"/>
      <c r="K35" s="84"/>
      <c r="L35" s="84"/>
      <c r="M35" s="84"/>
      <c r="N35" s="94" t="s">
        <v>8</v>
      </c>
      <c r="O35" s="94">
        <v>0.10199999999999999</v>
      </c>
      <c r="P35" s="94">
        <v>4.1000000000000002E-2</v>
      </c>
      <c r="Q35" s="84"/>
    </row>
    <row r="36" spans="1:74" ht="15" customHeight="1">
      <c r="A36" s="5"/>
      <c r="B36" s="5"/>
      <c r="C36" s="5"/>
      <c r="D36" s="5"/>
      <c r="E36" s="5"/>
      <c r="F36" s="5"/>
      <c r="G36" s="5"/>
      <c r="I36" s="84"/>
      <c r="J36" s="84"/>
      <c r="K36" s="84"/>
      <c r="L36" s="84"/>
      <c r="M36" s="84"/>
      <c r="N36" s="94" t="s">
        <v>66</v>
      </c>
      <c r="O36" s="94">
        <v>8.6999999999999994E-2</v>
      </c>
      <c r="P36" s="94">
        <v>2.9000000000000001E-2</v>
      </c>
      <c r="Q36" s="84"/>
    </row>
    <row r="37" spans="1:74" ht="15" customHeight="1">
      <c r="A37" s="5"/>
      <c r="B37" s="5"/>
      <c r="C37" s="5"/>
      <c r="D37" s="5"/>
      <c r="E37" s="5"/>
      <c r="F37" s="5"/>
      <c r="G37" s="5"/>
      <c r="I37" s="84"/>
      <c r="J37" s="84"/>
      <c r="K37" s="84"/>
      <c r="L37" s="84"/>
      <c r="M37" s="84"/>
      <c r="N37" s="94" t="s">
        <v>67</v>
      </c>
      <c r="O37" s="94">
        <v>8.3000000000000004E-2</v>
      </c>
      <c r="P37" s="94">
        <v>2.9000000000000001E-2</v>
      </c>
      <c r="Q37" s="84"/>
    </row>
    <row r="38" spans="1:74" ht="15" customHeight="1">
      <c r="A38" s="5"/>
      <c r="B38" s="5"/>
      <c r="C38" s="5"/>
      <c r="D38" s="5"/>
      <c r="E38" s="5"/>
      <c r="F38" s="5"/>
      <c r="G38" s="5"/>
      <c r="I38" s="84"/>
      <c r="J38" s="84"/>
      <c r="K38" s="84"/>
      <c r="L38" s="84"/>
      <c r="M38" s="84"/>
      <c r="N38" s="94" t="s">
        <v>68</v>
      </c>
      <c r="O38" s="94">
        <v>0.08</v>
      </c>
      <c r="P38" s="94">
        <v>0.01</v>
      </c>
      <c r="Q38" s="84"/>
    </row>
    <row r="39" spans="1:74" ht="15" customHeight="1">
      <c r="A39" s="5"/>
      <c r="B39" s="5"/>
      <c r="C39" s="5"/>
      <c r="D39" s="5"/>
      <c r="E39" s="5"/>
      <c r="F39" s="5"/>
      <c r="G39" s="5"/>
      <c r="I39" s="84"/>
      <c r="J39" s="84"/>
      <c r="K39" s="84"/>
      <c r="L39" s="84"/>
      <c r="M39" s="84"/>
      <c r="N39" s="94" t="s">
        <v>42</v>
      </c>
      <c r="O39" s="94">
        <v>6.8000000000000005E-2</v>
      </c>
      <c r="P39" s="94">
        <v>2.1999999999999999E-2</v>
      </c>
      <c r="Q39" s="84"/>
      <c r="W39" s="68"/>
      <c r="X39" s="68"/>
      <c r="Y39" s="68"/>
      <c r="Z39" s="68"/>
      <c r="AA39" s="68"/>
      <c r="AB39" s="68"/>
      <c r="AC39" s="68"/>
      <c r="AD39" s="68"/>
      <c r="AE39" s="68"/>
      <c r="AF39" s="68"/>
      <c r="AG39" s="68"/>
      <c r="AH39" s="68"/>
      <c r="AI39" s="68"/>
      <c r="AJ39" s="68"/>
      <c r="AK39" s="68"/>
      <c r="AL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BK39" s="68"/>
      <c r="BL39" s="68"/>
      <c r="BM39" s="68"/>
      <c r="BN39" s="68"/>
      <c r="BO39" s="68"/>
      <c r="BP39" s="68"/>
      <c r="BQ39" s="68"/>
      <c r="BR39" s="68"/>
      <c r="BS39" s="68"/>
      <c r="BT39" s="68"/>
      <c r="BU39" s="68"/>
      <c r="BV39" s="68"/>
    </row>
    <row r="40" spans="1:74" ht="15" customHeight="1">
      <c r="A40" s="5"/>
      <c r="B40" s="5"/>
      <c r="C40" s="5"/>
      <c r="D40" s="5"/>
      <c r="E40" s="5"/>
      <c r="F40" s="5"/>
      <c r="G40" s="5"/>
      <c r="I40" s="84"/>
      <c r="J40" s="84"/>
      <c r="K40" s="84"/>
      <c r="L40" s="84"/>
      <c r="M40" s="84"/>
      <c r="N40" s="94" t="s">
        <v>32</v>
      </c>
      <c r="O40" s="94">
        <v>6.5000000000000002E-2</v>
      </c>
      <c r="P40" s="94">
        <v>1.6E-2</v>
      </c>
      <c r="Q40" s="84"/>
      <c r="W40" s="68"/>
      <c r="X40" s="68"/>
      <c r="Y40" s="68"/>
      <c r="Z40" s="68"/>
      <c r="AA40" s="68"/>
      <c r="AB40" s="68"/>
      <c r="AC40" s="68"/>
      <c r="AD40" s="68"/>
      <c r="AE40" s="68"/>
      <c r="AF40" s="68"/>
      <c r="AG40" s="68"/>
      <c r="AH40" s="68"/>
      <c r="AI40" s="68"/>
      <c r="AJ40" s="68"/>
      <c r="AK40" s="68"/>
      <c r="AL40" s="68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</row>
    <row r="41" spans="1:74" ht="15" customHeight="1">
      <c r="A41" s="5"/>
      <c r="B41" s="5"/>
      <c r="C41" s="5"/>
      <c r="D41" s="5"/>
      <c r="E41" s="5"/>
      <c r="F41" s="5"/>
      <c r="G41" s="5"/>
      <c r="I41" s="84"/>
      <c r="J41" s="84"/>
      <c r="K41" s="84"/>
      <c r="L41" s="84"/>
      <c r="M41" s="84"/>
      <c r="N41" s="94" t="s">
        <v>22</v>
      </c>
      <c r="O41" s="94">
        <v>5.8999999999999997E-2</v>
      </c>
      <c r="P41" s="94">
        <v>4.0000000000000001E-3</v>
      </c>
      <c r="Q41" s="84"/>
      <c r="W41" s="68"/>
      <c r="X41" s="68"/>
      <c r="Y41" s="68"/>
      <c r="Z41" s="68"/>
      <c r="AA41" s="68"/>
      <c r="AB41" s="68"/>
      <c r="AC41" s="68"/>
      <c r="AD41" s="68"/>
      <c r="AE41" s="68"/>
      <c r="AF41" s="68"/>
      <c r="AG41" s="68"/>
      <c r="AH41" s="68"/>
      <c r="AI41" s="68"/>
      <c r="AJ41" s="68"/>
      <c r="AK41" s="68"/>
      <c r="AL41" s="68"/>
      <c r="AM41" s="68"/>
      <c r="AN41" s="68"/>
      <c r="AO41" s="68"/>
      <c r="AP41" s="68"/>
      <c r="AQ41" s="68"/>
      <c r="AR41" s="68"/>
      <c r="AS41" s="68"/>
      <c r="AT41" s="68"/>
      <c r="AU41" s="68"/>
      <c r="AV41" s="68"/>
      <c r="AW41" s="68"/>
      <c r="AX41" s="68"/>
      <c r="AY41" s="68"/>
      <c r="AZ41" s="68"/>
      <c r="BA41" s="68"/>
      <c r="BB41" s="68"/>
      <c r="BC41" s="68"/>
      <c r="BD41" s="68"/>
      <c r="BE41" s="68"/>
      <c r="BF41" s="68"/>
      <c r="BG41" s="68"/>
      <c r="BH41" s="68"/>
      <c r="BI41" s="68"/>
      <c r="BJ41" s="68"/>
      <c r="BK41" s="68"/>
      <c r="BL41" s="68"/>
      <c r="BM41" s="68"/>
      <c r="BN41" s="68"/>
      <c r="BO41" s="68"/>
      <c r="BP41" s="68"/>
      <c r="BQ41" s="68"/>
      <c r="BR41" s="68"/>
      <c r="BS41" s="68"/>
      <c r="BT41" s="68"/>
      <c r="BU41" s="68"/>
      <c r="BV41" s="68"/>
    </row>
    <row r="42" spans="1:74" ht="15" customHeight="1">
      <c r="A42" s="5"/>
      <c r="B42" s="5"/>
      <c r="C42" s="5"/>
      <c r="D42" s="5"/>
      <c r="E42" s="5"/>
      <c r="F42" s="5"/>
      <c r="G42" s="5"/>
      <c r="I42" s="84"/>
      <c r="J42" s="84"/>
      <c r="K42" s="84"/>
      <c r="L42" s="84"/>
      <c r="M42" s="84"/>
      <c r="N42" s="94" t="s">
        <v>9</v>
      </c>
      <c r="O42" s="94">
        <v>5.2999999999999999E-2</v>
      </c>
      <c r="P42" s="94">
        <v>1.4999999999999999E-2</v>
      </c>
      <c r="Q42" s="84"/>
      <c r="W42" s="68"/>
      <c r="X42" s="68"/>
      <c r="Y42" s="68"/>
      <c r="Z42" s="68"/>
      <c r="AA42" s="68"/>
      <c r="AB42" s="68"/>
      <c r="AC42" s="68"/>
      <c r="AD42" s="68"/>
      <c r="AE42" s="68"/>
      <c r="AF42" s="68"/>
      <c r="AG42" s="68"/>
      <c r="AH42" s="68"/>
      <c r="AI42" s="68"/>
      <c r="AJ42" s="68"/>
      <c r="AK42" s="68"/>
      <c r="AL42" s="68"/>
      <c r="AM42" s="68"/>
      <c r="AN42" s="68"/>
      <c r="AO42" s="68"/>
      <c r="AP42" s="68"/>
      <c r="AQ42" s="68"/>
      <c r="AR42" s="68"/>
      <c r="AS42" s="68"/>
      <c r="AT42" s="68"/>
      <c r="AU42" s="68"/>
      <c r="AV42" s="68"/>
      <c r="AW42" s="68"/>
      <c r="AX42" s="68"/>
      <c r="AY42" s="68"/>
      <c r="AZ42" s="68"/>
      <c r="BA42" s="68"/>
      <c r="BB42" s="68"/>
      <c r="BC42" s="68"/>
      <c r="BD42" s="68"/>
      <c r="BE42" s="68"/>
      <c r="BF42" s="68"/>
      <c r="BG42" s="68"/>
      <c r="BH42" s="68"/>
      <c r="BI42" s="68"/>
      <c r="BJ42" s="68"/>
      <c r="BK42" s="68"/>
      <c r="BL42" s="68"/>
      <c r="BM42" s="68"/>
      <c r="BN42" s="68"/>
      <c r="BO42" s="68"/>
      <c r="BP42" s="68"/>
      <c r="BQ42" s="68"/>
      <c r="BR42" s="68"/>
      <c r="BS42" s="68"/>
      <c r="BT42" s="68"/>
      <c r="BU42" s="68"/>
      <c r="BV42" s="68"/>
    </row>
    <row r="43" spans="1:74" ht="15" customHeight="1">
      <c r="A43" s="5"/>
      <c r="B43" s="5"/>
      <c r="C43" s="5"/>
      <c r="D43" s="5"/>
      <c r="E43" s="5"/>
      <c r="F43" s="5"/>
      <c r="G43" s="5"/>
      <c r="I43" s="84"/>
      <c r="J43" s="84"/>
      <c r="K43" s="84"/>
      <c r="L43" s="84"/>
      <c r="M43" s="84"/>
      <c r="N43" s="94" t="s">
        <v>4</v>
      </c>
      <c r="O43" s="94">
        <v>5.1999999999999998E-2</v>
      </c>
      <c r="P43" s="94">
        <v>0.01</v>
      </c>
      <c r="Q43" s="84"/>
      <c r="W43" s="68"/>
      <c r="X43" s="68"/>
      <c r="Y43" s="68"/>
      <c r="Z43" s="68"/>
      <c r="AA43" s="68"/>
      <c r="AB43" s="68"/>
      <c r="AC43" s="68"/>
      <c r="AD43" s="68"/>
      <c r="AE43" s="68"/>
      <c r="AF43" s="68"/>
      <c r="AG43" s="68"/>
      <c r="AH43" s="68"/>
      <c r="AI43" s="68"/>
      <c r="AJ43" s="68"/>
      <c r="AK43" s="68"/>
      <c r="AL43" s="68"/>
      <c r="AM43" s="68"/>
      <c r="AN43" s="68"/>
      <c r="AO43" s="68"/>
      <c r="AP43" s="68"/>
      <c r="AQ43" s="68"/>
      <c r="AR43" s="68"/>
      <c r="AS43" s="68"/>
      <c r="AT43" s="68"/>
      <c r="AU43" s="68"/>
      <c r="AV43" s="68"/>
      <c r="AW43" s="68"/>
      <c r="AX43" s="68"/>
      <c r="AY43" s="68"/>
      <c r="AZ43" s="68"/>
      <c r="BA43" s="68"/>
      <c r="BB43" s="68"/>
      <c r="BC43" s="68"/>
      <c r="BD43" s="68"/>
      <c r="BE43" s="68"/>
      <c r="BF43" s="68"/>
      <c r="BG43" s="68"/>
      <c r="BH43" s="68"/>
      <c r="BI43" s="68"/>
      <c r="BJ43" s="68"/>
      <c r="BK43" s="68"/>
      <c r="BL43" s="68"/>
      <c r="BM43" s="68"/>
      <c r="BN43" s="68"/>
      <c r="BO43" s="68"/>
      <c r="BP43" s="68"/>
      <c r="BQ43" s="68"/>
      <c r="BR43" s="68"/>
      <c r="BS43" s="68"/>
      <c r="BT43" s="68"/>
      <c r="BU43" s="68"/>
      <c r="BV43" s="68"/>
    </row>
    <row r="44" spans="1:74" ht="15" customHeight="1">
      <c r="A44" s="5"/>
      <c r="B44" s="5"/>
      <c r="C44" s="5"/>
      <c r="D44" s="5"/>
      <c r="E44" s="5"/>
      <c r="F44" s="5"/>
      <c r="G44" s="5"/>
      <c r="I44" s="84"/>
      <c r="J44" s="84"/>
      <c r="K44" s="84"/>
      <c r="L44" s="84"/>
      <c r="M44" s="84"/>
      <c r="N44" s="94" t="s">
        <v>69</v>
      </c>
      <c r="O44" s="94">
        <v>5.0999999999999997E-2</v>
      </c>
      <c r="P44" s="94">
        <v>1.7999999999999999E-2</v>
      </c>
      <c r="Q44" s="84"/>
      <c r="W44" s="69"/>
      <c r="X44" s="69"/>
      <c r="Y44" s="69"/>
      <c r="Z44" s="69"/>
      <c r="AA44" s="68"/>
      <c r="AB44" s="68"/>
      <c r="AC44" s="68"/>
      <c r="AD44" s="68"/>
      <c r="AE44" s="68"/>
      <c r="AF44" s="68"/>
      <c r="AG44" s="68"/>
      <c r="AH44" s="68"/>
      <c r="AI44" s="68"/>
      <c r="AJ44" s="68"/>
      <c r="AK44" s="68"/>
      <c r="AL44" s="68"/>
      <c r="AM44" s="68"/>
      <c r="AN44" s="68"/>
      <c r="AO44" s="68"/>
      <c r="AP44" s="68"/>
      <c r="AQ44" s="68"/>
      <c r="AR44" s="68"/>
      <c r="AS44" s="68"/>
      <c r="AT44" s="68"/>
      <c r="AU44" s="68"/>
      <c r="AV44" s="68"/>
      <c r="AW44" s="68"/>
      <c r="AX44" s="68"/>
      <c r="AY44" s="68"/>
      <c r="AZ44" s="68"/>
      <c r="BA44" s="68"/>
      <c r="BB44" s="68"/>
      <c r="BC44" s="68"/>
      <c r="BD44" s="68"/>
      <c r="BE44" s="68"/>
      <c r="BF44" s="68"/>
      <c r="BG44" s="68"/>
      <c r="BH44" s="68"/>
      <c r="BI44" s="68"/>
      <c r="BJ44" s="68"/>
      <c r="BK44" s="68"/>
      <c r="BL44" s="68"/>
      <c r="BM44" s="68"/>
      <c r="BN44" s="68"/>
      <c r="BO44" s="68"/>
      <c r="BP44" s="68"/>
      <c r="BQ44" s="68"/>
      <c r="BR44" s="68"/>
      <c r="BS44" s="68"/>
      <c r="BT44" s="68"/>
      <c r="BU44" s="68"/>
      <c r="BV44" s="68"/>
    </row>
    <row r="45" spans="1:74" ht="15" customHeight="1">
      <c r="A45" s="5"/>
      <c r="B45" s="5"/>
      <c r="C45" s="5"/>
      <c r="D45" s="5"/>
      <c r="E45" s="5"/>
      <c r="F45" s="5"/>
      <c r="G45" s="5"/>
      <c r="I45" s="84"/>
      <c r="J45" s="84"/>
      <c r="K45" s="84"/>
      <c r="L45" s="84"/>
      <c r="M45" s="84"/>
      <c r="N45" s="94" t="s">
        <v>11</v>
      </c>
      <c r="O45" s="94">
        <v>5.0999999999999997E-2</v>
      </c>
      <c r="P45" s="94">
        <v>1.2E-2</v>
      </c>
      <c r="Q45" s="84"/>
      <c r="W45" s="69"/>
      <c r="X45" s="69"/>
      <c r="Y45" s="69"/>
      <c r="Z45" s="69"/>
      <c r="AA45" s="68"/>
      <c r="AB45" s="68"/>
      <c r="AC45" s="68"/>
      <c r="AD45" s="68"/>
      <c r="AE45" s="68"/>
      <c r="AF45" s="68"/>
      <c r="AG45" s="68"/>
      <c r="AH45" s="68"/>
      <c r="AI45" s="68"/>
      <c r="AJ45" s="68"/>
      <c r="AK45" s="68"/>
      <c r="AL45" s="68"/>
      <c r="AM45" s="68"/>
      <c r="AN45" s="68"/>
      <c r="AO45" s="68"/>
      <c r="AP45" s="68"/>
      <c r="AQ45" s="68"/>
      <c r="AR45" s="68"/>
      <c r="AS45" s="68"/>
      <c r="AT45" s="68"/>
      <c r="AU45" s="68"/>
      <c r="AV45" s="68"/>
      <c r="AW45" s="68"/>
      <c r="AX45" s="68"/>
      <c r="AY45" s="68"/>
      <c r="AZ45" s="68"/>
      <c r="BA45" s="68"/>
      <c r="BB45" s="68"/>
      <c r="BC45" s="68"/>
      <c r="BD45" s="68"/>
      <c r="BE45" s="68"/>
      <c r="BF45" s="68"/>
      <c r="BG45" s="68"/>
      <c r="BH45" s="68"/>
      <c r="BI45" s="68"/>
      <c r="BJ45" s="68"/>
      <c r="BK45" s="68"/>
      <c r="BL45" s="68"/>
      <c r="BM45" s="68"/>
      <c r="BN45" s="68"/>
      <c r="BO45" s="68"/>
      <c r="BP45" s="68"/>
      <c r="BQ45" s="68"/>
      <c r="BR45" s="68"/>
      <c r="BS45" s="68"/>
      <c r="BT45" s="68"/>
      <c r="BU45" s="68"/>
      <c r="BV45" s="68"/>
    </row>
    <row r="46" spans="1:74" ht="15" customHeight="1">
      <c r="A46" s="5"/>
      <c r="B46" s="5"/>
      <c r="C46" s="5"/>
      <c r="D46" s="5"/>
      <c r="E46" s="5"/>
      <c r="F46" s="5"/>
      <c r="G46" s="5"/>
      <c r="I46" s="84"/>
      <c r="J46" s="84"/>
      <c r="K46" s="84"/>
      <c r="L46" s="84"/>
      <c r="M46" s="84"/>
      <c r="N46" s="94" t="s">
        <v>70</v>
      </c>
      <c r="O46" s="94">
        <v>5.0999999999999997E-2</v>
      </c>
      <c r="P46" s="94">
        <v>8.9999999999999993E-3</v>
      </c>
      <c r="Q46" s="84"/>
    </row>
    <row r="47" spans="1:74" ht="15" customHeight="1">
      <c r="I47" s="84"/>
      <c r="J47" s="84"/>
      <c r="K47" s="84"/>
      <c r="L47" s="84"/>
      <c r="M47" s="84"/>
      <c r="N47" s="94" t="s">
        <v>71</v>
      </c>
      <c r="O47" s="94">
        <v>4.9000000000000002E-2</v>
      </c>
      <c r="P47" s="94">
        <v>1E-3</v>
      </c>
      <c r="Q47" s="84"/>
    </row>
    <row r="48" spans="1:74" ht="15" customHeight="1">
      <c r="I48" s="84"/>
      <c r="J48" s="84"/>
      <c r="K48" s="84"/>
      <c r="L48" s="84"/>
      <c r="M48" s="84"/>
      <c r="N48" s="94" t="s">
        <v>17</v>
      </c>
      <c r="O48" s="94">
        <v>4.5999999999999999E-2</v>
      </c>
      <c r="P48" s="94">
        <v>2.4E-2</v>
      </c>
      <c r="Q48" s="84"/>
    </row>
    <row r="49" spans="9:17" ht="15" customHeight="1">
      <c r="I49" s="84"/>
      <c r="J49" s="84"/>
      <c r="K49" s="84"/>
      <c r="L49" s="84"/>
      <c r="M49" s="84"/>
      <c r="N49" s="94" t="s">
        <v>72</v>
      </c>
      <c r="O49" s="94">
        <v>4.1000000000000002E-2</v>
      </c>
      <c r="P49" s="94">
        <v>3.0000000000000001E-3</v>
      </c>
      <c r="Q49" s="84"/>
    </row>
    <row r="50" spans="9:17" ht="15" customHeight="1">
      <c r="I50" s="84"/>
      <c r="J50" s="84"/>
      <c r="K50" s="84"/>
      <c r="L50" s="84"/>
      <c r="M50" s="84"/>
      <c r="N50" s="94" t="s">
        <v>73</v>
      </c>
      <c r="O50" s="94">
        <v>4.1000000000000002E-2</v>
      </c>
      <c r="P50" s="94">
        <v>0.01</v>
      </c>
      <c r="Q50" s="84"/>
    </row>
    <row r="51" spans="9:17" ht="15" customHeight="1">
      <c r="I51" s="84"/>
      <c r="J51" s="84"/>
      <c r="K51" s="84"/>
      <c r="L51" s="84"/>
      <c r="M51" s="84"/>
      <c r="N51" s="94" t="s">
        <v>16</v>
      </c>
      <c r="O51" s="94">
        <v>4.1000000000000002E-2</v>
      </c>
      <c r="P51" s="94">
        <v>2E-3</v>
      </c>
      <c r="Q51" s="84"/>
    </row>
    <row r="52" spans="9:17" ht="15" customHeight="1">
      <c r="I52" s="84"/>
      <c r="J52" s="84"/>
      <c r="K52" s="84"/>
      <c r="L52" s="84"/>
      <c r="M52" s="84"/>
      <c r="N52" s="94" t="s">
        <v>74</v>
      </c>
      <c r="O52" s="94">
        <v>3.9E-2</v>
      </c>
      <c r="P52" s="94">
        <v>6.0000000000000001E-3</v>
      </c>
      <c r="Q52" s="84"/>
    </row>
    <row r="53" spans="9:17" ht="15" customHeight="1">
      <c r="I53" s="84"/>
      <c r="J53" s="84"/>
      <c r="K53" s="84"/>
      <c r="L53" s="84"/>
      <c r="M53" s="84"/>
      <c r="N53" s="94" t="s">
        <v>26</v>
      </c>
      <c r="O53" s="94">
        <v>2.9000000000000001E-2</v>
      </c>
      <c r="P53" s="94">
        <v>2E-3</v>
      </c>
      <c r="Q53" s="84"/>
    </row>
    <row r="54" spans="9:17" ht="15" customHeight="1">
      <c r="I54" s="84"/>
      <c r="J54" s="84"/>
      <c r="K54" s="84"/>
      <c r="L54" s="84"/>
      <c r="M54" s="84"/>
      <c r="N54" s="94" t="s">
        <v>30</v>
      </c>
      <c r="O54" s="94">
        <v>2.8000000000000001E-2</v>
      </c>
      <c r="P54" s="94">
        <v>3.0000000000000001E-3</v>
      </c>
      <c r="Q54" s="84"/>
    </row>
    <row r="55" spans="9:17" ht="15" customHeight="1">
      <c r="I55" s="84"/>
      <c r="J55" s="84"/>
      <c r="K55" s="84"/>
      <c r="L55" s="84"/>
      <c r="M55" s="84"/>
      <c r="N55" s="94" t="s">
        <v>75</v>
      </c>
      <c r="O55" s="94">
        <v>2.7E-2</v>
      </c>
      <c r="P55" s="94">
        <v>1.9E-2</v>
      </c>
      <c r="Q55" s="84"/>
    </row>
    <row r="56" spans="9:17" ht="15" customHeight="1">
      <c r="I56" s="84"/>
      <c r="J56" s="84"/>
      <c r="K56" s="84"/>
      <c r="L56" s="84"/>
      <c r="M56" s="84"/>
      <c r="N56" s="94" t="s">
        <v>76</v>
      </c>
      <c r="O56" s="94">
        <v>2.1000000000000001E-2</v>
      </c>
      <c r="P56" s="94">
        <v>1E-3</v>
      </c>
      <c r="Q56" s="84"/>
    </row>
    <row r="57" spans="9:17" ht="15" customHeight="1">
      <c r="I57" s="84"/>
      <c r="J57" s="84"/>
      <c r="K57" s="84"/>
      <c r="L57" s="84"/>
      <c r="M57" s="84"/>
      <c r="N57" s="94" t="s">
        <v>19</v>
      </c>
      <c r="O57" s="94">
        <v>1.9E-2</v>
      </c>
      <c r="P57" s="94">
        <v>6.0000000000000001E-3</v>
      </c>
      <c r="Q57" s="84"/>
    </row>
    <row r="58" spans="9:17" ht="15" customHeight="1">
      <c r="I58" s="84"/>
      <c r="J58" s="84"/>
      <c r="K58" s="84"/>
      <c r="L58" s="84"/>
      <c r="M58" s="84"/>
      <c r="N58" s="94" t="s">
        <v>25</v>
      </c>
      <c r="O58" s="94">
        <v>1.7999999999999999E-2</v>
      </c>
      <c r="P58" s="94">
        <v>1E-3</v>
      </c>
      <c r="Q58" s="84"/>
    </row>
    <row r="59" spans="9:17" ht="15" customHeight="1">
      <c r="I59" s="84"/>
      <c r="J59" s="84"/>
      <c r="K59" s="84"/>
      <c r="L59" s="84"/>
      <c r="M59" s="84"/>
      <c r="N59" s="94" t="s">
        <v>77</v>
      </c>
      <c r="O59" s="94">
        <v>1.0999999999999999E-2</v>
      </c>
      <c r="P59" s="94">
        <v>1E-3</v>
      </c>
      <c r="Q59" s="84"/>
    </row>
    <row r="60" spans="9:17" ht="15" customHeight="1">
      <c r="I60" s="84"/>
      <c r="J60" s="84"/>
      <c r="K60" s="84"/>
      <c r="L60" s="84"/>
      <c r="M60" s="84"/>
      <c r="N60" s="94" t="s">
        <v>78</v>
      </c>
      <c r="O60" s="94">
        <v>0.01</v>
      </c>
      <c r="P60" s="94">
        <v>4.0000000000000001E-3</v>
      </c>
      <c r="Q60" s="84"/>
    </row>
    <row r="61" spans="9:17" ht="15" customHeight="1">
      <c r="I61" s="84"/>
      <c r="J61" s="84"/>
      <c r="K61" s="84"/>
      <c r="L61" s="84"/>
      <c r="M61" s="84"/>
      <c r="N61" s="94" t="s">
        <v>79</v>
      </c>
      <c r="O61" s="94">
        <v>0.01</v>
      </c>
      <c r="P61" s="94">
        <v>1E-3</v>
      </c>
      <c r="Q61" s="84"/>
    </row>
    <row r="62" spans="9:17" ht="15" customHeight="1">
      <c r="I62" s="84"/>
      <c r="J62" s="84"/>
      <c r="K62" s="84"/>
      <c r="L62" s="84"/>
      <c r="M62" s="84"/>
      <c r="N62" s="94" t="s">
        <v>80</v>
      </c>
      <c r="O62" s="94">
        <v>8.9999999999999993E-3</v>
      </c>
      <c r="P62" s="94">
        <v>1E-3</v>
      </c>
      <c r="Q62" s="84"/>
    </row>
    <row r="63" spans="9:17" ht="15" customHeight="1">
      <c r="I63" s="84"/>
      <c r="J63" s="84"/>
      <c r="K63" s="84"/>
      <c r="L63" s="84"/>
      <c r="M63" s="84"/>
      <c r="N63" s="94" t="s">
        <v>81</v>
      </c>
      <c r="O63" s="94">
        <v>8.9999999999999993E-3</v>
      </c>
      <c r="P63" s="94">
        <v>1E-3</v>
      </c>
      <c r="Q63" s="84"/>
    </row>
    <row r="64" spans="9:17" ht="15" customHeight="1">
      <c r="I64" s="84"/>
      <c r="J64" s="84"/>
      <c r="K64" s="84"/>
      <c r="L64" s="84"/>
      <c r="M64" s="84"/>
      <c r="N64" s="94" t="s">
        <v>82</v>
      </c>
      <c r="O64" s="94">
        <v>8.9999999999999993E-3</v>
      </c>
      <c r="P64" s="94">
        <v>6.0000000000000001E-3</v>
      </c>
      <c r="Q64" s="84"/>
    </row>
    <row r="65" spans="9:18" ht="15" customHeight="1">
      <c r="I65" s="84"/>
      <c r="J65" s="84"/>
      <c r="K65" s="84"/>
      <c r="L65" s="84"/>
      <c r="M65" s="84"/>
      <c r="N65" s="94" t="s">
        <v>83</v>
      </c>
      <c r="O65" s="94">
        <v>8.0000000000000002E-3</v>
      </c>
      <c r="P65" s="94">
        <v>0</v>
      </c>
      <c r="Q65" s="84"/>
    </row>
    <row r="66" spans="9:18" ht="15" customHeight="1">
      <c r="I66" s="84"/>
      <c r="J66" s="84"/>
      <c r="K66" s="84"/>
      <c r="L66" s="84"/>
      <c r="M66" s="84"/>
      <c r="N66" s="84"/>
      <c r="O66" s="84"/>
      <c r="P66" s="84"/>
      <c r="Q66" s="84"/>
    </row>
    <row r="67" spans="9:18" ht="15" customHeight="1">
      <c r="I67" s="84"/>
      <c r="J67" s="84"/>
      <c r="K67" s="84"/>
      <c r="L67" s="84"/>
      <c r="M67" s="84"/>
      <c r="N67" s="84"/>
      <c r="O67" s="84"/>
      <c r="P67" s="84"/>
      <c r="Q67" s="84"/>
    </row>
    <row r="68" spans="9:18" ht="15" customHeight="1">
      <c r="I68" s="84"/>
      <c r="J68" s="84"/>
      <c r="K68" s="84"/>
      <c r="L68" s="84"/>
      <c r="M68" s="84"/>
      <c r="N68" s="84"/>
      <c r="O68" s="84"/>
      <c r="P68" s="84"/>
      <c r="Q68" s="84"/>
    </row>
    <row r="69" spans="9:18" ht="15" customHeight="1">
      <c r="I69" s="84"/>
      <c r="J69" s="84"/>
      <c r="K69" s="84"/>
      <c r="L69" s="84"/>
      <c r="M69" s="84"/>
      <c r="N69" s="84"/>
      <c r="O69" s="84"/>
      <c r="P69" s="84"/>
      <c r="Q69" s="84"/>
    </row>
    <row r="70" spans="9:18" ht="15" customHeight="1">
      <c r="I70" s="84"/>
      <c r="J70" s="84"/>
      <c r="K70" s="84"/>
      <c r="L70" s="84"/>
      <c r="M70" s="84"/>
      <c r="N70" s="84"/>
      <c r="O70" s="84"/>
      <c r="P70" s="84"/>
      <c r="Q70" s="84"/>
    </row>
    <row r="71" spans="9:18" ht="15" customHeight="1">
      <c r="I71" s="84"/>
      <c r="J71" s="84"/>
      <c r="K71" s="84"/>
      <c r="L71" s="84"/>
      <c r="M71" s="84"/>
      <c r="N71" s="84"/>
      <c r="O71" s="84"/>
      <c r="P71" s="84"/>
      <c r="Q71" s="84"/>
    </row>
    <row r="72" spans="9:18" ht="15" customHeight="1">
      <c r="I72" s="84"/>
      <c r="J72" s="84"/>
      <c r="K72" s="84"/>
      <c r="L72" s="84"/>
      <c r="M72" s="84"/>
      <c r="N72" s="84"/>
      <c r="O72" s="84"/>
      <c r="P72" s="84"/>
      <c r="Q72" s="84"/>
    </row>
    <row r="73" spans="9:18" ht="15" customHeight="1">
      <c r="I73" s="84"/>
      <c r="J73" s="84"/>
      <c r="K73" s="84"/>
      <c r="L73" s="84"/>
      <c r="M73" s="84"/>
      <c r="N73" s="84"/>
      <c r="O73" s="84"/>
      <c r="P73" s="84"/>
      <c r="Q73" s="84"/>
    </row>
    <row r="74" spans="9:18" ht="15" customHeight="1">
      <c r="I74" s="84"/>
      <c r="J74" s="84"/>
      <c r="K74" s="84"/>
      <c r="L74" s="84"/>
      <c r="M74" s="84"/>
      <c r="N74" s="84"/>
      <c r="O74" s="84"/>
      <c r="P74" s="84"/>
      <c r="Q74" s="84"/>
    </row>
    <row r="75" spans="9:18" ht="15" customHeight="1">
      <c r="I75" s="84"/>
      <c r="J75" s="84"/>
      <c r="K75" s="84"/>
      <c r="L75" s="84"/>
      <c r="M75" s="84"/>
      <c r="N75" s="84"/>
      <c r="O75" s="84"/>
      <c r="P75" s="84"/>
      <c r="Q75" s="84"/>
    </row>
    <row r="76" spans="9:18" ht="15" customHeight="1">
      <c r="I76" s="84"/>
      <c r="J76" s="84"/>
      <c r="K76" s="84"/>
      <c r="L76" s="84"/>
      <c r="M76" s="84"/>
      <c r="N76" s="84"/>
      <c r="O76" s="84"/>
      <c r="P76" s="84"/>
      <c r="Q76" s="84"/>
      <c r="R76" s="83"/>
    </row>
    <row r="77" spans="9:18" ht="15" customHeight="1">
      <c r="I77" s="84"/>
      <c r="J77" s="84"/>
      <c r="K77" s="84"/>
      <c r="L77" s="84"/>
      <c r="M77" s="84"/>
      <c r="N77" s="84"/>
      <c r="O77" s="84"/>
      <c r="P77" s="84"/>
      <c r="Q77" s="84"/>
      <c r="R77" s="83"/>
    </row>
    <row r="78" spans="9:18" ht="15" customHeight="1">
      <c r="I78" s="84"/>
      <c r="J78" s="84"/>
      <c r="K78" s="84"/>
      <c r="L78" s="84"/>
      <c r="M78" s="84"/>
      <c r="N78" s="84"/>
      <c r="O78" s="84"/>
      <c r="P78" s="84"/>
      <c r="Q78" s="84"/>
      <c r="R78" s="83"/>
    </row>
    <row r="79" spans="9:18" ht="15" customHeight="1">
      <c r="I79" s="84"/>
      <c r="J79" s="84"/>
      <c r="K79" s="84"/>
      <c r="L79" s="84"/>
      <c r="M79" s="84"/>
      <c r="N79" s="84"/>
      <c r="O79" s="84"/>
      <c r="P79" s="84"/>
      <c r="Q79" s="84"/>
      <c r="R79" s="83"/>
    </row>
    <row r="80" spans="9:18" ht="15" customHeight="1">
      <c r="I80" s="84"/>
      <c r="J80" s="84"/>
      <c r="K80" s="84"/>
      <c r="L80" s="84"/>
      <c r="M80" s="84"/>
      <c r="N80" s="84"/>
      <c r="O80" s="84"/>
      <c r="P80" s="84"/>
      <c r="Q80" s="84"/>
      <c r="R80" s="83"/>
    </row>
    <row r="81" spans="10:18" ht="15" customHeight="1">
      <c r="J81" s="84"/>
      <c r="K81" s="84"/>
      <c r="L81" s="84"/>
      <c r="M81" s="84"/>
      <c r="N81" s="84"/>
      <c r="O81" s="84"/>
      <c r="P81" s="84"/>
      <c r="Q81" s="83"/>
      <c r="R81" s="83"/>
    </row>
    <row r="82" spans="10:18" ht="15" customHeight="1">
      <c r="J82" s="84"/>
      <c r="K82" s="84"/>
      <c r="L82" s="84"/>
      <c r="M82" s="84"/>
      <c r="N82" s="84"/>
      <c r="O82" s="84"/>
      <c r="P82" s="84"/>
      <c r="Q82" s="83"/>
      <c r="R82" s="83"/>
    </row>
    <row r="83" spans="10:18" ht="15" customHeight="1">
      <c r="J83" s="84"/>
      <c r="K83" s="84"/>
      <c r="L83" s="84"/>
      <c r="M83" s="84"/>
      <c r="N83" s="84"/>
      <c r="O83" s="84"/>
      <c r="P83" s="84"/>
      <c r="Q83" s="83"/>
      <c r="R83" s="83"/>
    </row>
    <row r="84" spans="10:18" ht="15" customHeight="1">
      <c r="J84" s="84"/>
      <c r="K84" s="84"/>
      <c r="L84" s="84"/>
      <c r="M84" s="84"/>
      <c r="N84" s="84"/>
      <c r="O84" s="84"/>
      <c r="P84" s="84"/>
      <c r="Q84" s="83"/>
      <c r="R84" s="83"/>
    </row>
    <row r="85" spans="10:18" ht="15" customHeight="1">
      <c r="J85" s="84"/>
      <c r="K85" s="84"/>
      <c r="L85" s="84"/>
      <c r="M85" s="84"/>
      <c r="N85" s="84"/>
      <c r="O85" s="84"/>
      <c r="P85" s="84"/>
      <c r="Q85" s="83"/>
      <c r="R85" s="83"/>
    </row>
    <row r="86" spans="10:18" ht="15" customHeight="1">
      <c r="J86" s="84"/>
      <c r="K86" s="84"/>
      <c r="L86" s="84"/>
      <c r="M86" s="84"/>
      <c r="N86" s="84"/>
      <c r="O86" s="84"/>
      <c r="P86" s="84"/>
      <c r="Q86" s="83"/>
      <c r="R86" s="83"/>
    </row>
    <row r="87" spans="10:18" ht="15" customHeight="1">
      <c r="J87" s="84"/>
      <c r="K87" s="84"/>
      <c r="L87" s="84"/>
      <c r="M87" s="84"/>
      <c r="N87" s="84"/>
      <c r="O87" s="84"/>
      <c r="P87" s="84"/>
      <c r="Q87" s="83"/>
      <c r="R87" s="83"/>
    </row>
    <row r="88" spans="10:18" ht="15" customHeight="1">
      <c r="J88" s="84"/>
      <c r="K88" s="84"/>
      <c r="L88" s="84"/>
      <c r="M88" s="84"/>
      <c r="N88" s="84"/>
      <c r="O88" s="84"/>
      <c r="P88" s="84"/>
      <c r="Q88" s="83"/>
      <c r="R88" s="83"/>
    </row>
    <row r="89" spans="10:18" ht="15" customHeight="1">
      <c r="J89" s="84"/>
      <c r="K89" s="84"/>
      <c r="L89" s="84"/>
      <c r="M89" s="84"/>
      <c r="N89" s="84"/>
      <c r="O89" s="84"/>
      <c r="P89" s="84"/>
      <c r="Q89" s="83"/>
      <c r="R89" s="83"/>
    </row>
    <row r="90" spans="10:18" ht="15" customHeight="1">
      <c r="J90" s="84"/>
      <c r="K90" s="84"/>
      <c r="L90" s="84"/>
      <c r="M90" s="84"/>
      <c r="N90" s="84"/>
      <c r="O90" s="84"/>
      <c r="P90" s="84"/>
      <c r="Q90" s="83"/>
      <c r="R90" s="83"/>
    </row>
    <row r="91" spans="10:18" ht="15" customHeight="1">
      <c r="J91" s="84"/>
      <c r="K91" s="84"/>
      <c r="L91" s="84"/>
      <c r="M91" s="84"/>
      <c r="N91" s="84"/>
      <c r="O91" s="84"/>
      <c r="P91" s="84"/>
      <c r="Q91" s="83"/>
      <c r="R91" s="83"/>
    </row>
    <row r="92" spans="10:18" ht="15" customHeight="1">
      <c r="J92" s="83"/>
      <c r="K92" s="83"/>
      <c r="L92" s="83"/>
      <c r="M92" s="83"/>
      <c r="N92" s="83"/>
      <c r="O92" s="83"/>
      <c r="P92" s="83"/>
      <c r="Q92" s="83"/>
      <c r="R92" s="83"/>
    </row>
    <row r="93" spans="10:18" ht="15" customHeight="1">
      <c r="J93" s="83"/>
      <c r="K93" s="83"/>
      <c r="L93" s="83"/>
      <c r="M93" s="83"/>
      <c r="N93" s="83"/>
      <c r="O93" s="83"/>
      <c r="P93" s="83"/>
      <c r="Q93" s="83"/>
      <c r="R93" s="83"/>
    </row>
    <row r="94" spans="10:18" ht="15" customHeight="1">
      <c r="J94" s="83"/>
      <c r="K94" s="83"/>
      <c r="L94" s="83"/>
      <c r="M94" s="83"/>
      <c r="N94" s="83"/>
      <c r="O94" s="83"/>
      <c r="P94" s="83"/>
      <c r="Q94" s="83"/>
      <c r="R94" s="83"/>
    </row>
    <row r="95" spans="10:18" ht="15" customHeight="1">
      <c r="J95" s="83"/>
      <c r="K95" s="83"/>
      <c r="L95" s="83"/>
      <c r="M95" s="83"/>
      <c r="N95" s="83"/>
      <c r="O95" s="83"/>
      <c r="P95" s="83"/>
      <c r="Q95" s="83"/>
      <c r="R95" s="83"/>
    </row>
    <row r="96" spans="10:18" ht="15" customHeight="1">
      <c r="J96" s="83"/>
      <c r="K96" s="83"/>
      <c r="L96" s="83"/>
      <c r="M96" s="83"/>
      <c r="N96" s="83"/>
      <c r="O96" s="83"/>
      <c r="P96" s="83"/>
      <c r="Q96" s="83"/>
      <c r="R96" s="83"/>
    </row>
    <row r="97" spans="10:18" ht="15" customHeight="1">
      <c r="J97" s="83"/>
      <c r="K97" s="83"/>
      <c r="L97" s="83"/>
      <c r="M97" s="83"/>
      <c r="N97" s="83"/>
      <c r="O97" s="83"/>
      <c r="P97" s="83"/>
      <c r="Q97" s="83"/>
      <c r="R97" s="83"/>
    </row>
    <row r="98" spans="10:18" ht="15" customHeight="1">
      <c r="J98" s="83"/>
      <c r="K98" s="83"/>
      <c r="L98" s="83"/>
      <c r="M98" s="83"/>
      <c r="N98" s="83"/>
      <c r="O98" s="83"/>
      <c r="P98" s="83"/>
      <c r="Q98" s="83"/>
      <c r="R98" s="83"/>
    </row>
    <row r="99" spans="10:18" ht="15" customHeight="1">
      <c r="J99" s="83"/>
      <c r="K99" s="83"/>
      <c r="L99" s="83"/>
      <c r="M99" s="83"/>
      <c r="N99" s="83"/>
      <c r="O99" s="83"/>
      <c r="P99" s="83"/>
      <c r="Q99" s="83"/>
      <c r="R99" s="83"/>
    </row>
    <row r="100" spans="10:18" ht="15" customHeight="1">
      <c r="J100" s="83"/>
      <c r="K100" s="83"/>
      <c r="L100" s="83"/>
      <c r="M100" s="83"/>
      <c r="N100" s="83"/>
      <c r="O100" s="83"/>
      <c r="P100" s="83"/>
      <c r="Q100" s="83"/>
      <c r="R100" s="83"/>
    </row>
    <row r="101" spans="10:18" ht="15" customHeight="1">
      <c r="J101" s="83"/>
      <c r="K101" s="83"/>
      <c r="L101" s="83"/>
      <c r="M101" s="83"/>
      <c r="N101" s="83"/>
      <c r="O101" s="83"/>
      <c r="P101" s="83"/>
      <c r="Q101" s="83"/>
      <c r="R101" s="83"/>
    </row>
    <row r="102" spans="10:18" ht="15" customHeight="1">
      <c r="J102" s="83"/>
      <c r="K102" s="83"/>
      <c r="L102" s="83"/>
      <c r="M102" s="83"/>
      <c r="N102" s="83"/>
      <c r="O102" s="83"/>
      <c r="P102" s="83"/>
      <c r="Q102" s="83"/>
      <c r="R102" s="83"/>
    </row>
    <row r="103" spans="10:18" ht="15" customHeight="1">
      <c r="J103" s="83"/>
      <c r="K103" s="83"/>
      <c r="L103" s="83"/>
      <c r="M103" s="83"/>
      <c r="N103" s="83"/>
      <c r="O103" s="83"/>
      <c r="P103" s="83"/>
      <c r="Q103" s="83"/>
      <c r="R103" s="83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theme="4" tint="0.59999389629810485"/>
  </sheetPr>
  <dimension ref="A1:XCX3678"/>
  <sheetViews>
    <sheetView showGridLines="0" zoomScaleNormal="100" workbookViewId="0">
      <selection activeCell="L17" sqref="L17"/>
    </sheetView>
  </sheetViews>
  <sheetFormatPr defaultRowHeight="15" customHeight="1"/>
  <cols>
    <col min="1" max="7" width="9.140625" style="4"/>
    <col min="8" max="8" width="2.7109375" style="22" customWidth="1"/>
    <col min="9" max="9" width="9.140625" style="21"/>
    <col min="10" max="10" width="25.42578125" style="57" customWidth="1"/>
    <col min="11" max="11" width="23.5703125" style="57" customWidth="1"/>
    <col min="12" max="14" width="9.140625" style="57"/>
    <col min="15" max="15" width="20.140625" style="57" customWidth="1"/>
    <col min="16" max="16" width="40.7109375" style="57" customWidth="1"/>
    <col min="17" max="17" width="17.42578125" style="57" customWidth="1"/>
    <col min="18" max="16384" width="9.140625" style="57"/>
  </cols>
  <sheetData>
    <row r="1" spans="1:16326" s="21" customFormat="1" ht="15" customHeight="1">
      <c r="A1" s="5"/>
      <c r="B1" s="5"/>
      <c r="C1" s="5"/>
      <c r="D1" s="5"/>
      <c r="E1" s="5"/>
      <c r="F1" s="5"/>
      <c r="G1" s="5"/>
      <c r="H1" s="22"/>
      <c r="I1" s="84"/>
      <c r="J1" s="91"/>
      <c r="K1" s="91"/>
      <c r="L1" s="91"/>
      <c r="M1" s="91"/>
      <c r="N1" s="91"/>
      <c r="O1" s="91"/>
      <c r="P1" s="91"/>
      <c r="Q1" s="91"/>
      <c r="R1" s="91"/>
    </row>
    <row r="2" spans="1:16326" ht="15" customHeight="1">
      <c r="A2" s="5"/>
      <c r="B2" s="5"/>
      <c r="C2" s="5"/>
      <c r="D2" s="5"/>
      <c r="E2" s="5"/>
      <c r="F2" s="5"/>
      <c r="G2" s="5"/>
      <c r="I2" s="84"/>
      <c r="J2" s="56" t="s">
        <v>84</v>
      </c>
      <c r="K2" s="91"/>
      <c r="L2" s="91"/>
      <c r="M2" s="91"/>
      <c r="N2" s="91"/>
      <c r="O2" s="91"/>
      <c r="P2" s="91"/>
      <c r="Q2" s="91"/>
      <c r="R2" s="91"/>
      <c r="S2" s="91"/>
      <c r="T2" s="91"/>
    </row>
    <row r="3" spans="1:16326" ht="15" customHeight="1">
      <c r="A3" s="5"/>
      <c r="B3" s="5"/>
      <c r="C3" s="5"/>
      <c r="D3" s="5"/>
      <c r="E3" s="5"/>
      <c r="F3" s="5"/>
      <c r="G3" s="5"/>
      <c r="I3" s="84"/>
      <c r="J3" s="91"/>
      <c r="K3" s="91"/>
      <c r="L3" s="91"/>
      <c r="M3" s="91"/>
      <c r="N3" s="91"/>
      <c r="O3" s="91"/>
      <c r="P3" s="91"/>
      <c r="Q3" s="91"/>
      <c r="R3" s="91"/>
      <c r="S3" s="91"/>
      <c r="T3" s="91"/>
    </row>
    <row r="4" spans="1:16326" ht="15" customHeight="1">
      <c r="A4" s="5"/>
      <c r="B4" s="5"/>
      <c r="C4" s="5"/>
      <c r="D4" s="5"/>
      <c r="E4" s="5"/>
      <c r="F4" s="5"/>
      <c r="G4" s="5"/>
      <c r="I4" s="84"/>
      <c r="J4" s="59" t="s">
        <v>207</v>
      </c>
      <c r="K4" s="91"/>
      <c r="L4" s="91"/>
      <c r="M4" s="91"/>
      <c r="N4" s="59" t="s">
        <v>206</v>
      </c>
      <c r="O4" s="91"/>
      <c r="P4" s="91"/>
      <c r="Q4" s="91"/>
      <c r="R4" s="91"/>
      <c r="S4" s="91"/>
      <c r="T4" s="91"/>
    </row>
    <row r="5" spans="1:16326" ht="15" customHeight="1">
      <c r="A5" s="5"/>
      <c r="B5" s="5"/>
      <c r="C5" s="5"/>
      <c r="D5" s="5"/>
      <c r="E5" s="5"/>
      <c r="F5" s="5"/>
      <c r="G5" s="5"/>
      <c r="I5" s="84"/>
      <c r="J5" s="59"/>
      <c r="K5" s="59"/>
      <c r="L5" s="59"/>
      <c r="M5" s="59"/>
      <c r="N5" s="59" t="s">
        <v>85</v>
      </c>
      <c r="O5" s="59"/>
      <c r="P5" s="59"/>
      <c r="Q5" s="59"/>
      <c r="R5" s="59"/>
      <c r="S5" s="59"/>
      <c r="T5" s="59"/>
      <c r="U5" s="59"/>
      <c r="V5" s="59"/>
      <c r="W5" s="59"/>
      <c r="X5" s="59"/>
      <c r="Y5" s="59"/>
      <c r="Z5" s="59"/>
      <c r="AA5" s="59"/>
      <c r="AB5" s="59"/>
      <c r="AC5" s="59"/>
      <c r="AD5" s="59"/>
      <c r="AE5" s="59"/>
      <c r="AF5" s="59"/>
      <c r="AG5" s="59"/>
      <c r="AH5" s="59"/>
      <c r="AI5" s="59"/>
      <c r="AJ5" s="59"/>
      <c r="AK5" s="59"/>
      <c r="AL5" s="59"/>
      <c r="AM5" s="59"/>
      <c r="AN5" s="59"/>
      <c r="AO5" s="59"/>
      <c r="AP5" s="59"/>
      <c r="AQ5" s="59"/>
      <c r="AR5" s="59"/>
      <c r="AS5" s="59"/>
      <c r="AT5" s="59"/>
      <c r="AU5" s="59"/>
      <c r="AV5" s="59"/>
      <c r="AW5" s="59"/>
      <c r="AX5" s="59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59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59"/>
      <c r="CD5" s="59"/>
      <c r="CE5" s="59"/>
      <c r="CF5" s="59"/>
      <c r="CG5" s="59"/>
      <c r="CH5" s="59"/>
      <c r="CI5" s="59"/>
      <c r="CJ5" s="59"/>
      <c r="CK5" s="59"/>
      <c r="CL5" s="59"/>
      <c r="CM5" s="59"/>
      <c r="CN5" s="59"/>
      <c r="CO5" s="59"/>
      <c r="CP5" s="59"/>
      <c r="CQ5" s="59"/>
      <c r="CR5" s="59"/>
      <c r="CS5" s="59"/>
      <c r="CT5" s="59"/>
      <c r="CU5" s="59"/>
      <c r="CV5" s="59"/>
      <c r="CW5" s="59"/>
      <c r="CX5" s="59"/>
      <c r="CY5" s="59"/>
      <c r="CZ5" s="59"/>
      <c r="DA5" s="59"/>
      <c r="DB5" s="59"/>
      <c r="DC5" s="59"/>
      <c r="DD5" s="59"/>
      <c r="DE5" s="59"/>
      <c r="DF5" s="59"/>
      <c r="DG5" s="59"/>
      <c r="DH5" s="59"/>
      <c r="DI5" s="59"/>
      <c r="DJ5" s="59"/>
      <c r="DK5" s="59"/>
      <c r="DL5" s="59"/>
      <c r="DM5" s="59"/>
      <c r="DN5" s="59"/>
      <c r="DO5" s="59"/>
      <c r="DP5" s="59"/>
      <c r="DQ5" s="59"/>
      <c r="DR5" s="59"/>
      <c r="DS5" s="59"/>
      <c r="DT5" s="59"/>
      <c r="DU5" s="59"/>
      <c r="DV5" s="59"/>
      <c r="DW5" s="59"/>
      <c r="DX5" s="59"/>
      <c r="DY5" s="59"/>
      <c r="DZ5" s="59"/>
      <c r="EA5" s="59"/>
      <c r="EB5" s="59"/>
      <c r="EC5" s="59"/>
      <c r="ED5" s="59"/>
      <c r="EE5" s="59"/>
      <c r="EF5" s="59"/>
      <c r="EG5" s="59"/>
      <c r="EH5" s="59"/>
      <c r="EI5" s="59"/>
      <c r="EJ5" s="59"/>
      <c r="EK5" s="59"/>
      <c r="EL5" s="59"/>
      <c r="EM5" s="59"/>
      <c r="EN5" s="59"/>
      <c r="EO5" s="59"/>
      <c r="EP5" s="59"/>
      <c r="EQ5" s="59"/>
      <c r="ER5" s="59"/>
      <c r="ES5" s="59"/>
      <c r="ET5" s="59"/>
      <c r="EU5" s="59"/>
      <c r="EV5" s="59"/>
      <c r="EW5" s="59"/>
      <c r="EX5" s="59"/>
      <c r="EY5" s="59"/>
      <c r="EZ5" s="59"/>
      <c r="FA5" s="59"/>
      <c r="FB5" s="59"/>
      <c r="FC5" s="59"/>
      <c r="FD5" s="59"/>
      <c r="FE5" s="59"/>
      <c r="FF5" s="59"/>
      <c r="FG5" s="59"/>
      <c r="FH5" s="59"/>
      <c r="FI5" s="59"/>
      <c r="FJ5" s="59"/>
      <c r="FK5" s="59"/>
      <c r="FL5" s="59"/>
      <c r="FM5" s="59"/>
      <c r="FN5" s="59"/>
      <c r="FO5" s="59"/>
      <c r="FP5" s="59"/>
      <c r="FQ5" s="59"/>
      <c r="FR5" s="59"/>
      <c r="FS5" s="59"/>
      <c r="FT5" s="59"/>
      <c r="FU5" s="59"/>
      <c r="FV5" s="59"/>
      <c r="FW5" s="59"/>
      <c r="FX5" s="59"/>
      <c r="FY5" s="59"/>
      <c r="FZ5" s="59"/>
      <c r="GA5" s="59"/>
      <c r="GB5" s="59"/>
      <c r="GC5" s="59"/>
      <c r="GD5" s="59"/>
      <c r="GE5" s="59"/>
      <c r="GF5" s="59"/>
      <c r="GG5" s="59"/>
      <c r="GH5" s="59"/>
      <c r="GI5" s="59"/>
      <c r="GJ5" s="59"/>
      <c r="GK5" s="59"/>
      <c r="GL5" s="59"/>
      <c r="GM5" s="59"/>
      <c r="GN5" s="59"/>
      <c r="GO5" s="59"/>
      <c r="GP5" s="59"/>
      <c r="GQ5" s="59"/>
      <c r="GR5" s="59"/>
      <c r="GS5" s="59"/>
      <c r="GT5" s="59"/>
      <c r="GU5" s="59"/>
      <c r="GV5" s="59"/>
      <c r="GW5" s="59"/>
      <c r="GX5" s="59"/>
      <c r="GY5" s="59"/>
      <c r="GZ5" s="59"/>
      <c r="HA5" s="59"/>
      <c r="HB5" s="59"/>
      <c r="HC5" s="59"/>
      <c r="HD5" s="59"/>
      <c r="HE5" s="59"/>
      <c r="HF5" s="59"/>
      <c r="HG5" s="59"/>
      <c r="HH5" s="59"/>
      <c r="HI5" s="59"/>
      <c r="HJ5" s="59"/>
      <c r="HK5" s="59"/>
      <c r="HL5" s="59"/>
      <c r="HM5" s="59"/>
      <c r="HN5" s="59"/>
      <c r="HO5" s="59"/>
      <c r="HP5" s="59"/>
      <c r="HQ5" s="59"/>
      <c r="HR5" s="59"/>
      <c r="HS5" s="59"/>
      <c r="HT5" s="59"/>
      <c r="HU5" s="59"/>
      <c r="HV5" s="59"/>
      <c r="HW5" s="59"/>
      <c r="HX5" s="59"/>
      <c r="HY5" s="59"/>
      <c r="HZ5" s="59"/>
      <c r="IA5" s="59"/>
      <c r="IB5" s="59"/>
      <c r="IC5" s="59"/>
      <c r="ID5" s="59"/>
      <c r="IE5" s="59"/>
      <c r="IF5" s="59"/>
      <c r="IG5" s="59"/>
      <c r="IH5" s="59"/>
      <c r="II5" s="59"/>
      <c r="IJ5" s="59"/>
      <c r="IK5" s="59"/>
      <c r="IL5" s="59"/>
      <c r="IM5" s="59"/>
      <c r="IN5" s="59"/>
      <c r="IO5" s="59"/>
      <c r="IP5" s="59"/>
      <c r="IQ5" s="59"/>
      <c r="IR5" s="59"/>
      <c r="IS5" s="59"/>
      <c r="IT5" s="59"/>
      <c r="IU5" s="59"/>
      <c r="IV5" s="59"/>
      <c r="IW5" s="59"/>
      <c r="IX5" s="59"/>
      <c r="IY5" s="59"/>
      <c r="IZ5" s="59"/>
      <c r="JA5" s="59"/>
      <c r="JB5" s="59"/>
      <c r="JC5" s="59"/>
      <c r="JD5" s="59"/>
      <c r="JE5" s="59"/>
      <c r="JF5" s="59"/>
      <c r="JG5" s="59"/>
      <c r="JH5" s="59"/>
      <c r="JI5" s="59"/>
      <c r="JJ5" s="59"/>
      <c r="JK5" s="59"/>
      <c r="JL5" s="59"/>
      <c r="JM5" s="59"/>
      <c r="JN5" s="59"/>
      <c r="JO5" s="59"/>
      <c r="JP5" s="59"/>
      <c r="JQ5" s="59"/>
      <c r="JR5" s="59"/>
      <c r="JS5" s="59"/>
      <c r="JT5" s="59"/>
      <c r="JU5" s="59"/>
      <c r="JV5" s="59"/>
      <c r="JW5" s="59"/>
      <c r="JX5" s="59"/>
      <c r="JY5" s="59"/>
      <c r="JZ5" s="59"/>
      <c r="KA5" s="59"/>
      <c r="KB5" s="59"/>
      <c r="KC5" s="59"/>
      <c r="KD5" s="59"/>
      <c r="KE5" s="59"/>
      <c r="KF5" s="59"/>
      <c r="KG5" s="59"/>
      <c r="KH5" s="59"/>
      <c r="KI5" s="59"/>
      <c r="KJ5" s="59"/>
      <c r="KK5" s="59"/>
      <c r="KL5" s="59"/>
      <c r="KM5" s="59"/>
      <c r="KN5" s="59"/>
      <c r="KO5" s="59"/>
      <c r="KP5" s="59"/>
      <c r="KQ5" s="59"/>
      <c r="KR5" s="59"/>
      <c r="KS5" s="59"/>
      <c r="KT5" s="59"/>
      <c r="KU5" s="59"/>
      <c r="KV5" s="59"/>
      <c r="KW5" s="59"/>
      <c r="KX5" s="59"/>
      <c r="KY5" s="59"/>
      <c r="KZ5" s="59"/>
      <c r="LA5" s="59"/>
      <c r="LB5" s="59"/>
      <c r="LC5" s="59"/>
      <c r="LD5" s="59"/>
      <c r="LE5" s="59"/>
      <c r="LF5" s="59"/>
      <c r="LG5" s="59"/>
      <c r="LH5" s="59"/>
      <c r="LI5" s="59"/>
      <c r="LJ5" s="59"/>
      <c r="LK5" s="59"/>
      <c r="LL5" s="59"/>
      <c r="LM5" s="59"/>
      <c r="LN5" s="59"/>
      <c r="LO5" s="59"/>
      <c r="LP5" s="59"/>
      <c r="LQ5" s="59"/>
      <c r="LR5" s="59"/>
      <c r="LS5" s="59"/>
      <c r="LT5" s="59"/>
      <c r="LU5" s="59"/>
      <c r="LV5" s="59"/>
      <c r="LW5" s="59"/>
      <c r="LX5" s="59"/>
      <c r="LY5" s="59"/>
      <c r="LZ5" s="59"/>
      <c r="MA5" s="59"/>
      <c r="MB5" s="59"/>
      <c r="MC5" s="59"/>
      <c r="MD5" s="59"/>
      <c r="ME5" s="59"/>
      <c r="MF5" s="59"/>
      <c r="MG5" s="59"/>
      <c r="MH5" s="59"/>
      <c r="MI5" s="59"/>
      <c r="MJ5" s="59"/>
      <c r="MK5" s="59"/>
      <c r="ML5" s="59"/>
      <c r="MM5" s="59"/>
      <c r="MN5" s="59"/>
      <c r="MO5" s="59"/>
      <c r="MP5" s="59"/>
      <c r="MQ5" s="59"/>
      <c r="MR5" s="59"/>
      <c r="MS5" s="59"/>
      <c r="MT5" s="59"/>
      <c r="MU5" s="59"/>
      <c r="MV5" s="59"/>
      <c r="MW5" s="59"/>
      <c r="MX5" s="59"/>
      <c r="MY5" s="59"/>
      <c r="MZ5" s="59"/>
      <c r="NA5" s="59"/>
      <c r="NB5" s="59"/>
      <c r="NC5" s="59"/>
      <c r="ND5" s="59"/>
      <c r="NE5" s="59"/>
      <c r="NF5" s="59"/>
      <c r="NG5" s="59"/>
      <c r="NH5" s="59"/>
      <c r="NI5" s="59"/>
      <c r="NJ5" s="59"/>
      <c r="NK5" s="59"/>
      <c r="NL5" s="59"/>
      <c r="NM5" s="59"/>
      <c r="NN5" s="59"/>
      <c r="NO5" s="59"/>
      <c r="NP5" s="59"/>
      <c r="NQ5" s="59"/>
      <c r="NR5" s="59"/>
      <c r="NS5" s="59"/>
      <c r="NT5" s="59"/>
      <c r="NU5" s="59"/>
      <c r="NV5" s="59"/>
      <c r="NW5" s="59"/>
      <c r="NX5" s="59"/>
      <c r="NY5" s="59"/>
      <c r="NZ5" s="59"/>
      <c r="OA5" s="59"/>
      <c r="OB5" s="59"/>
      <c r="OC5" s="59"/>
      <c r="OD5" s="59"/>
      <c r="OE5" s="59"/>
      <c r="OF5" s="59"/>
      <c r="OG5" s="59"/>
      <c r="OH5" s="59"/>
      <c r="OI5" s="59"/>
      <c r="OJ5" s="59"/>
      <c r="OK5" s="59"/>
      <c r="OL5" s="59"/>
      <c r="OM5" s="59"/>
      <c r="ON5" s="59"/>
      <c r="OO5" s="59"/>
      <c r="OP5" s="59"/>
      <c r="OQ5" s="59"/>
      <c r="OR5" s="59"/>
      <c r="OS5" s="59"/>
      <c r="OT5" s="59"/>
      <c r="OU5" s="59"/>
      <c r="OV5" s="59"/>
      <c r="OW5" s="59"/>
      <c r="OX5" s="59"/>
      <c r="OY5" s="59"/>
      <c r="OZ5" s="59"/>
      <c r="PA5" s="59"/>
      <c r="PB5" s="59"/>
      <c r="PC5" s="59"/>
      <c r="PD5" s="59"/>
      <c r="PE5" s="59"/>
      <c r="PF5" s="59"/>
      <c r="PG5" s="59"/>
      <c r="PH5" s="59"/>
      <c r="PI5" s="59"/>
      <c r="PJ5" s="59"/>
      <c r="PK5" s="59"/>
      <c r="PL5" s="59"/>
      <c r="PM5" s="59"/>
      <c r="PN5" s="59"/>
      <c r="PO5" s="59"/>
      <c r="PP5" s="59"/>
      <c r="PQ5" s="59"/>
      <c r="PR5" s="59"/>
      <c r="PS5" s="59"/>
      <c r="PT5" s="59"/>
      <c r="PU5" s="59"/>
      <c r="PV5" s="59"/>
      <c r="PW5" s="59"/>
      <c r="PX5" s="59"/>
      <c r="PY5" s="59"/>
      <c r="PZ5" s="59"/>
      <c r="QA5" s="59"/>
      <c r="QB5" s="59"/>
      <c r="QC5" s="59"/>
      <c r="QD5" s="59"/>
      <c r="QE5" s="59"/>
      <c r="QF5" s="59"/>
      <c r="QG5" s="59"/>
      <c r="QH5" s="59"/>
      <c r="QI5" s="59"/>
      <c r="QJ5" s="59"/>
      <c r="QK5" s="59"/>
      <c r="QL5" s="59"/>
      <c r="QM5" s="59"/>
      <c r="QN5" s="59"/>
      <c r="QO5" s="59"/>
      <c r="QP5" s="59"/>
      <c r="QQ5" s="59"/>
      <c r="QR5" s="59"/>
      <c r="QS5" s="59"/>
      <c r="QT5" s="59"/>
      <c r="QU5" s="59"/>
      <c r="QV5" s="59"/>
      <c r="QW5" s="59"/>
      <c r="QX5" s="59"/>
      <c r="QY5" s="59"/>
      <c r="QZ5" s="59"/>
      <c r="RA5" s="59"/>
      <c r="RB5" s="59"/>
      <c r="RC5" s="59"/>
      <c r="RD5" s="59"/>
      <c r="RE5" s="59"/>
      <c r="RF5" s="59"/>
      <c r="RG5" s="59"/>
      <c r="RH5" s="59"/>
      <c r="RI5" s="59"/>
      <c r="RJ5" s="59"/>
      <c r="RK5" s="59"/>
      <c r="RL5" s="59"/>
      <c r="RM5" s="59"/>
      <c r="RN5" s="59"/>
      <c r="RO5" s="59"/>
      <c r="RP5" s="59"/>
      <c r="RQ5" s="59"/>
      <c r="RR5" s="59"/>
      <c r="RS5" s="59"/>
      <c r="RT5" s="59"/>
      <c r="RU5" s="59"/>
      <c r="RV5" s="59"/>
      <c r="RW5" s="59"/>
      <c r="RX5" s="59"/>
      <c r="RY5" s="59"/>
      <c r="RZ5" s="59"/>
      <c r="SA5" s="59"/>
      <c r="SB5" s="59"/>
      <c r="SC5" s="59"/>
      <c r="SD5" s="59"/>
      <c r="SE5" s="59"/>
      <c r="SF5" s="59"/>
      <c r="SG5" s="59"/>
      <c r="SH5" s="59"/>
      <c r="SI5" s="59"/>
      <c r="SJ5" s="59"/>
      <c r="SK5" s="59"/>
      <c r="SL5" s="59"/>
      <c r="SM5" s="59"/>
      <c r="SN5" s="59"/>
      <c r="SO5" s="59"/>
      <c r="SP5" s="59"/>
      <c r="SQ5" s="59"/>
      <c r="SR5" s="59"/>
      <c r="SS5" s="59"/>
      <c r="ST5" s="59"/>
      <c r="SU5" s="59"/>
      <c r="SV5" s="59"/>
      <c r="SW5" s="59"/>
      <c r="SX5" s="59"/>
      <c r="SY5" s="59"/>
      <c r="SZ5" s="59"/>
      <c r="TA5" s="59"/>
      <c r="TB5" s="59"/>
      <c r="TC5" s="59"/>
      <c r="TD5" s="59"/>
      <c r="TE5" s="59"/>
      <c r="TF5" s="59"/>
      <c r="TG5" s="59"/>
      <c r="TH5" s="59"/>
      <c r="TI5" s="59"/>
      <c r="TJ5" s="59"/>
      <c r="TK5" s="59"/>
      <c r="TL5" s="59"/>
      <c r="TM5" s="59"/>
      <c r="TN5" s="59"/>
      <c r="TO5" s="59"/>
      <c r="TP5" s="59"/>
      <c r="TQ5" s="59"/>
      <c r="TR5" s="59"/>
      <c r="TS5" s="59"/>
      <c r="TT5" s="59"/>
      <c r="TU5" s="59"/>
      <c r="TV5" s="59"/>
      <c r="TW5" s="59"/>
      <c r="TX5" s="59"/>
      <c r="TY5" s="59"/>
      <c r="TZ5" s="59"/>
      <c r="UA5" s="59"/>
      <c r="UB5" s="59"/>
      <c r="UC5" s="59"/>
      <c r="UD5" s="59"/>
      <c r="UE5" s="59"/>
      <c r="UF5" s="59"/>
      <c r="UG5" s="59"/>
      <c r="UH5" s="59"/>
      <c r="UI5" s="59"/>
      <c r="UJ5" s="59"/>
      <c r="UK5" s="59"/>
      <c r="UL5" s="59"/>
      <c r="UM5" s="59"/>
      <c r="UN5" s="59"/>
      <c r="UO5" s="59"/>
      <c r="UP5" s="59"/>
      <c r="UQ5" s="59"/>
      <c r="UR5" s="59"/>
      <c r="US5" s="59"/>
      <c r="UT5" s="59"/>
      <c r="UU5" s="59"/>
      <c r="UV5" s="59"/>
      <c r="UW5" s="59"/>
      <c r="UX5" s="59"/>
      <c r="UY5" s="59"/>
      <c r="UZ5" s="59"/>
      <c r="VA5" s="59"/>
      <c r="VB5" s="59"/>
      <c r="VC5" s="59"/>
      <c r="VD5" s="59"/>
      <c r="VE5" s="59"/>
      <c r="VF5" s="59"/>
      <c r="VG5" s="59"/>
      <c r="VH5" s="59"/>
      <c r="VI5" s="59"/>
      <c r="VJ5" s="59"/>
      <c r="VK5" s="59"/>
      <c r="VL5" s="59"/>
      <c r="VM5" s="59"/>
      <c r="VN5" s="59"/>
      <c r="VO5" s="59"/>
      <c r="VP5" s="59"/>
      <c r="VQ5" s="59"/>
      <c r="VR5" s="59"/>
      <c r="VS5" s="59"/>
      <c r="VT5" s="59"/>
      <c r="VU5" s="59"/>
      <c r="VV5" s="59"/>
      <c r="VW5" s="59"/>
      <c r="VX5" s="59"/>
      <c r="VY5" s="59"/>
      <c r="VZ5" s="59"/>
      <c r="WA5" s="59"/>
      <c r="WB5" s="59"/>
      <c r="WC5" s="59"/>
      <c r="WD5" s="59"/>
      <c r="WE5" s="59"/>
      <c r="WF5" s="59"/>
      <c r="WG5" s="59"/>
      <c r="WH5" s="59"/>
      <c r="WI5" s="59"/>
      <c r="WJ5" s="59"/>
      <c r="WK5" s="59"/>
      <c r="WL5" s="59"/>
      <c r="WM5" s="59"/>
      <c r="WN5" s="59"/>
      <c r="WO5" s="59"/>
      <c r="WP5" s="59"/>
      <c r="WQ5" s="59"/>
      <c r="WR5" s="59"/>
      <c r="WS5" s="59"/>
      <c r="WT5" s="59"/>
      <c r="WU5" s="59"/>
      <c r="WV5" s="59"/>
      <c r="WW5" s="59"/>
      <c r="WX5" s="59"/>
      <c r="WY5" s="59"/>
      <c r="WZ5" s="59"/>
      <c r="XA5" s="59"/>
      <c r="XB5" s="59"/>
      <c r="XC5" s="59"/>
      <c r="XD5" s="59"/>
      <c r="XE5" s="59"/>
      <c r="XF5" s="59"/>
      <c r="XG5" s="59"/>
      <c r="XH5" s="59"/>
      <c r="XI5" s="59"/>
      <c r="XJ5" s="59"/>
      <c r="XK5" s="59"/>
      <c r="XL5" s="59"/>
      <c r="XM5" s="59"/>
      <c r="XN5" s="59"/>
      <c r="XO5" s="59"/>
      <c r="XP5" s="59"/>
      <c r="XQ5" s="59"/>
      <c r="XR5" s="59"/>
      <c r="XS5" s="59"/>
      <c r="XT5" s="59"/>
      <c r="XU5" s="59"/>
      <c r="XV5" s="59"/>
      <c r="XW5" s="59"/>
      <c r="XX5" s="59"/>
      <c r="XY5" s="59"/>
      <c r="XZ5" s="59"/>
      <c r="YA5" s="59"/>
      <c r="YB5" s="59"/>
      <c r="YC5" s="59"/>
      <c r="YD5" s="59"/>
      <c r="YE5" s="59"/>
      <c r="YF5" s="59"/>
      <c r="YG5" s="59"/>
      <c r="YH5" s="59"/>
      <c r="YI5" s="59"/>
      <c r="YJ5" s="59"/>
      <c r="YK5" s="59"/>
      <c r="YL5" s="59"/>
      <c r="YM5" s="59"/>
      <c r="YN5" s="59"/>
      <c r="YO5" s="59"/>
      <c r="YP5" s="59"/>
      <c r="YQ5" s="59"/>
      <c r="YR5" s="59"/>
      <c r="YS5" s="59"/>
      <c r="YT5" s="59"/>
      <c r="YU5" s="59"/>
      <c r="YV5" s="59"/>
      <c r="YW5" s="59"/>
      <c r="YX5" s="59"/>
      <c r="YY5" s="59"/>
      <c r="YZ5" s="59"/>
      <c r="ZA5" s="59"/>
      <c r="ZB5" s="59"/>
      <c r="ZC5" s="59"/>
      <c r="ZD5" s="59"/>
      <c r="ZE5" s="59"/>
      <c r="ZF5" s="59"/>
      <c r="ZG5" s="59"/>
      <c r="ZH5" s="59"/>
      <c r="ZI5" s="59"/>
      <c r="ZJ5" s="59"/>
      <c r="ZK5" s="59"/>
      <c r="ZL5" s="59"/>
      <c r="ZM5" s="59"/>
      <c r="ZN5" s="59"/>
      <c r="ZO5" s="59"/>
      <c r="ZP5" s="59"/>
      <c r="ZQ5" s="59"/>
      <c r="ZR5" s="59"/>
      <c r="ZS5" s="59"/>
      <c r="ZT5" s="59"/>
      <c r="ZU5" s="59"/>
      <c r="ZV5" s="59"/>
      <c r="ZW5" s="59"/>
      <c r="ZX5" s="59"/>
      <c r="ZY5" s="59"/>
      <c r="ZZ5" s="59"/>
      <c r="AAA5" s="59"/>
      <c r="AAB5" s="59"/>
      <c r="AAC5" s="59"/>
      <c r="AAD5" s="59"/>
      <c r="AAE5" s="59"/>
      <c r="AAF5" s="59"/>
      <c r="AAG5" s="59"/>
      <c r="AAH5" s="59"/>
      <c r="AAI5" s="59"/>
      <c r="AAJ5" s="59"/>
      <c r="AAK5" s="59"/>
      <c r="AAL5" s="59"/>
      <c r="AAM5" s="59"/>
      <c r="AAN5" s="59"/>
      <c r="AAO5" s="59"/>
      <c r="AAP5" s="59"/>
      <c r="AAQ5" s="59"/>
      <c r="AAR5" s="59"/>
      <c r="AAS5" s="59"/>
      <c r="AAT5" s="59"/>
      <c r="AAU5" s="59"/>
      <c r="AAV5" s="59"/>
      <c r="AAW5" s="59"/>
      <c r="AAX5" s="59"/>
      <c r="AAY5" s="59"/>
      <c r="AAZ5" s="59"/>
      <c r="ABA5" s="59"/>
      <c r="ABB5" s="59"/>
      <c r="ABC5" s="59"/>
      <c r="ABD5" s="59"/>
      <c r="ABE5" s="59"/>
      <c r="ABF5" s="59"/>
      <c r="ABG5" s="59"/>
      <c r="ABH5" s="59"/>
      <c r="ABI5" s="59"/>
      <c r="ABJ5" s="59"/>
      <c r="ABK5" s="59"/>
      <c r="ABL5" s="59"/>
      <c r="ABM5" s="59"/>
      <c r="ABN5" s="59"/>
      <c r="ABO5" s="59"/>
      <c r="ABP5" s="59"/>
      <c r="ABQ5" s="59"/>
      <c r="ABR5" s="59"/>
      <c r="ABS5" s="59"/>
      <c r="ABT5" s="59"/>
      <c r="ABU5" s="59"/>
      <c r="ABV5" s="59"/>
      <c r="ABW5" s="59"/>
      <c r="ABX5" s="59"/>
      <c r="ABY5" s="59"/>
      <c r="ABZ5" s="59"/>
      <c r="ACA5" s="59"/>
      <c r="ACB5" s="59"/>
      <c r="ACC5" s="59"/>
      <c r="ACD5" s="59"/>
      <c r="ACE5" s="59"/>
      <c r="ACF5" s="59"/>
      <c r="ACG5" s="59"/>
      <c r="ACH5" s="59"/>
      <c r="ACI5" s="59"/>
      <c r="ACJ5" s="59"/>
      <c r="ACK5" s="59"/>
      <c r="ACL5" s="59"/>
      <c r="ACM5" s="59"/>
      <c r="ACN5" s="59"/>
      <c r="ACO5" s="59"/>
      <c r="ACP5" s="59"/>
      <c r="ACQ5" s="59"/>
      <c r="ACR5" s="59"/>
      <c r="ACS5" s="59"/>
      <c r="ACT5" s="59"/>
      <c r="ACU5" s="59"/>
      <c r="ACV5" s="59"/>
      <c r="ACW5" s="59"/>
      <c r="ACX5" s="59"/>
      <c r="ACY5" s="59"/>
      <c r="ACZ5" s="59"/>
      <c r="ADA5" s="59"/>
      <c r="ADB5" s="59"/>
      <c r="ADC5" s="59"/>
      <c r="ADD5" s="59"/>
      <c r="ADE5" s="59"/>
      <c r="ADF5" s="59"/>
      <c r="ADG5" s="59"/>
      <c r="ADH5" s="59"/>
      <c r="ADI5" s="59"/>
      <c r="ADJ5" s="59"/>
      <c r="ADK5" s="59"/>
      <c r="ADL5" s="59"/>
      <c r="ADM5" s="59"/>
      <c r="ADN5" s="59"/>
      <c r="ADO5" s="59"/>
      <c r="ADP5" s="59"/>
      <c r="ADQ5" s="59"/>
      <c r="ADR5" s="59"/>
      <c r="ADS5" s="59"/>
      <c r="ADT5" s="59"/>
      <c r="ADU5" s="59"/>
      <c r="ADV5" s="59"/>
      <c r="ADW5" s="59"/>
      <c r="ADX5" s="59"/>
      <c r="ADY5" s="59"/>
      <c r="ADZ5" s="59"/>
      <c r="AEA5" s="59"/>
      <c r="AEB5" s="59"/>
      <c r="AEC5" s="59"/>
      <c r="AED5" s="59"/>
      <c r="AEE5" s="59"/>
      <c r="AEF5" s="59"/>
      <c r="AEG5" s="59"/>
      <c r="AEH5" s="59"/>
      <c r="AEI5" s="59"/>
      <c r="AEJ5" s="59"/>
      <c r="AEK5" s="59"/>
      <c r="AEL5" s="59"/>
      <c r="AEM5" s="59"/>
      <c r="AEN5" s="59"/>
      <c r="AEO5" s="59"/>
      <c r="AEP5" s="59"/>
      <c r="AEQ5" s="59"/>
      <c r="AER5" s="59"/>
      <c r="AES5" s="59"/>
      <c r="AET5" s="59"/>
      <c r="AEU5" s="59"/>
      <c r="AEV5" s="59"/>
      <c r="AEW5" s="59"/>
      <c r="AEX5" s="59"/>
      <c r="AEY5" s="59"/>
      <c r="AEZ5" s="59"/>
      <c r="AFA5" s="59"/>
      <c r="AFB5" s="59"/>
      <c r="AFC5" s="59"/>
      <c r="AFD5" s="59"/>
      <c r="AFE5" s="59"/>
      <c r="AFF5" s="59"/>
      <c r="AFG5" s="59"/>
      <c r="AFH5" s="59"/>
      <c r="AFI5" s="59"/>
      <c r="AFJ5" s="59"/>
      <c r="AFK5" s="59"/>
      <c r="AFL5" s="59"/>
      <c r="AFM5" s="59"/>
      <c r="AFN5" s="59"/>
      <c r="AFO5" s="59"/>
      <c r="AFP5" s="59"/>
      <c r="AFQ5" s="59"/>
      <c r="AFR5" s="59"/>
      <c r="AFS5" s="59"/>
      <c r="AFT5" s="59"/>
      <c r="AFU5" s="59"/>
      <c r="AFV5" s="59"/>
      <c r="AFW5" s="59"/>
      <c r="AFX5" s="59"/>
      <c r="AFY5" s="59"/>
      <c r="AFZ5" s="59"/>
      <c r="AGA5" s="59"/>
      <c r="AGB5" s="59"/>
      <c r="AGC5" s="59"/>
      <c r="AGD5" s="59"/>
      <c r="AGE5" s="59"/>
      <c r="AGF5" s="59"/>
      <c r="AGG5" s="59"/>
      <c r="AGH5" s="59"/>
      <c r="AGI5" s="59"/>
      <c r="AGJ5" s="59"/>
      <c r="AGK5" s="59"/>
      <c r="AGL5" s="59"/>
      <c r="AGM5" s="59"/>
      <c r="AGN5" s="59"/>
      <c r="AGO5" s="59"/>
      <c r="AGP5" s="59"/>
      <c r="AGQ5" s="59"/>
      <c r="AGR5" s="59"/>
      <c r="AGS5" s="59"/>
      <c r="AGT5" s="59"/>
      <c r="AGU5" s="59"/>
      <c r="AGV5" s="59"/>
      <c r="AGW5" s="59"/>
      <c r="AGX5" s="59"/>
      <c r="AGY5" s="59"/>
      <c r="AGZ5" s="59"/>
      <c r="AHA5" s="59"/>
      <c r="AHB5" s="59"/>
      <c r="AHC5" s="59"/>
      <c r="AHD5" s="59"/>
      <c r="AHE5" s="59"/>
      <c r="AHF5" s="59"/>
      <c r="AHG5" s="59"/>
      <c r="AHH5" s="59"/>
      <c r="AHI5" s="59"/>
      <c r="AHJ5" s="59"/>
      <c r="AHK5" s="59"/>
      <c r="AHL5" s="59"/>
      <c r="AHM5" s="59"/>
      <c r="AHN5" s="59"/>
      <c r="AHO5" s="59"/>
      <c r="AHP5" s="59"/>
      <c r="AHQ5" s="59"/>
      <c r="AHR5" s="59"/>
      <c r="AHS5" s="59"/>
      <c r="AHT5" s="59"/>
      <c r="AHU5" s="59"/>
      <c r="AHV5" s="59"/>
      <c r="AHW5" s="59"/>
      <c r="AHX5" s="59"/>
      <c r="AHY5" s="59"/>
      <c r="AHZ5" s="59"/>
      <c r="AIA5" s="59"/>
      <c r="AIB5" s="59"/>
      <c r="AIC5" s="59"/>
      <c r="AID5" s="59"/>
      <c r="AIE5" s="59"/>
      <c r="AIF5" s="59"/>
      <c r="AIG5" s="59"/>
      <c r="AIH5" s="59"/>
      <c r="AII5" s="59"/>
      <c r="AIJ5" s="59"/>
      <c r="AIK5" s="59"/>
      <c r="AIL5" s="59"/>
      <c r="AIM5" s="59"/>
      <c r="AIN5" s="59"/>
      <c r="AIO5" s="59"/>
      <c r="AIP5" s="59"/>
      <c r="AIQ5" s="59"/>
      <c r="AIR5" s="59"/>
      <c r="AIS5" s="59"/>
      <c r="AIT5" s="59"/>
      <c r="AIU5" s="59"/>
      <c r="AIV5" s="59"/>
      <c r="AIW5" s="59"/>
      <c r="AIX5" s="59"/>
      <c r="AIY5" s="59"/>
      <c r="AIZ5" s="59"/>
      <c r="AJA5" s="59"/>
      <c r="AJB5" s="59"/>
      <c r="AJC5" s="59"/>
      <c r="AJD5" s="59"/>
      <c r="AJE5" s="59"/>
      <c r="AJF5" s="59"/>
      <c r="AJG5" s="59"/>
      <c r="AJH5" s="59"/>
      <c r="AJI5" s="59"/>
      <c r="AJJ5" s="59"/>
      <c r="AJK5" s="59"/>
      <c r="AJL5" s="59"/>
      <c r="AJM5" s="59"/>
      <c r="AJN5" s="59"/>
      <c r="AJO5" s="59"/>
      <c r="AJP5" s="59"/>
      <c r="AJQ5" s="59"/>
      <c r="AJR5" s="59"/>
      <c r="AJS5" s="59"/>
      <c r="AJT5" s="59"/>
      <c r="AJU5" s="59"/>
      <c r="AJV5" s="59"/>
      <c r="AJW5" s="59"/>
      <c r="AJX5" s="59"/>
      <c r="AJY5" s="59"/>
      <c r="AJZ5" s="59"/>
      <c r="AKA5" s="59"/>
      <c r="AKB5" s="59"/>
      <c r="AKC5" s="59"/>
      <c r="AKD5" s="59"/>
      <c r="AKE5" s="59"/>
      <c r="AKF5" s="59"/>
      <c r="AKG5" s="59"/>
      <c r="AKH5" s="59"/>
      <c r="AKI5" s="59"/>
      <c r="AKJ5" s="59"/>
      <c r="AKK5" s="59"/>
      <c r="AKL5" s="59"/>
      <c r="AKM5" s="59"/>
      <c r="AKN5" s="59"/>
      <c r="AKO5" s="59"/>
      <c r="AKP5" s="59"/>
      <c r="AKQ5" s="59"/>
      <c r="AKR5" s="59"/>
      <c r="AKS5" s="59"/>
      <c r="AKT5" s="59"/>
      <c r="AKU5" s="59"/>
      <c r="AKV5" s="59"/>
      <c r="AKW5" s="59"/>
      <c r="AKX5" s="59"/>
      <c r="AKY5" s="59"/>
      <c r="AKZ5" s="59"/>
      <c r="ALA5" s="59"/>
      <c r="ALB5" s="59"/>
      <c r="ALC5" s="59"/>
      <c r="ALD5" s="59"/>
      <c r="ALE5" s="59"/>
      <c r="ALF5" s="59"/>
      <c r="ALG5" s="59"/>
      <c r="ALH5" s="59"/>
      <c r="ALI5" s="59"/>
      <c r="ALJ5" s="59"/>
      <c r="ALK5" s="59"/>
      <c r="ALL5" s="59"/>
      <c r="ALM5" s="59"/>
      <c r="ALN5" s="59"/>
      <c r="ALO5" s="59"/>
      <c r="ALP5" s="59"/>
      <c r="ALQ5" s="59"/>
      <c r="ALR5" s="59"/>
      <c r="ALS5" s="59"/>
      <c r="ALT5" s="59"/>
      <c r="ALU5" s="59"/>
      <c r="ALV5" s="59"/>
      <c r="ALW5" s="59"/>
      <c r="ALX5" s="59"/>
      <c r="ALY5" s="59"/>
      <c r="ALZ5" s="59"/>
      <c r="AMA5" s="59"/>
      <c r="AMB5" s="59"/>
      <c r="AMC5" s="59"/>
      <c r="AMD5" s="59"/>
      <c r="AME5" s="59"/>
      <c r="AMF5" s="59"/>
      <c r="AMG5" s="59"/>
      <c r="AMH5" s="59"/>
      <c r="AMI5" s="59"/>
      <c r="AMJ5" s="59"/>
      <c r="AMK5" s="59"/>
      <c r="AML5" s="59"/>
      <c r="AMM5" s="59"/>
      <c r="AMN5" s="59"/>
      <c r="AMO5" s="59"/>
      <c r="AMP5" s="59"/>
      <c r="AMQ5" s="59"/>
      <c r="AMR5" s="59"/>
      <c r="AMS5" s="59"/>
      <c r="AMT5" s="59"/>
      <c r="AMU5" s="59"/>
      <c r="AMV5" s="59"/>
      <c r="AMW5" s="59"/>
      <c r="AMX5" s="59"/>
      <c r="AMY5" s="59"/>
      <c r="AMZ5" s="59"/>
      <c r="ANA5" s="59"/>
      <c r="ANB5" s="59"/>
      <c r="ANC5" s="59"/>
      <c r="AND5" s="59"/>
      <c r="ANE5" s="59"/>
      <c r="ANF5" s="59"/>
      <c r="ANG5" s="59"/>
      <c r="ANH5" s="59"/>
      <c r="ANI5" s="59"/>
      <c r="ANJ5" s="59"/>
      <c r="ANK5" s="59"/>
      <c r="ANL5" s="59"/>
      <c r="ANM5" s="59"/>
      <c r="ANN5" s="59"/>
      <c r="ANO5" s="59"/>
      <c r="ANP5" s="59"/>
      <c r="ANQ5" s="59"/>
      <c r="ANR5" s="59"/>
      <c r="ANS5" s="59"/>
      <c r="ANT5" s="59"/>
      <c r="ANU5" s="59"/>
      <c r="ANV5" s="59"/>
      <c r="ANW5" s="59"/>
      <c r="ANX5" s="59"/>
      <c r="ANY5" s="59"/>
      <c r="ANZ5" s="59"/>
      <c r="AOA5" s="59"/>
      <c r="AOB5" s="59"/>
      <c r="AOC5" s="59"/>
      <c r="AOD5" s="59"/>
      <c r="AOE5" s="59"/>
      <c r="AOF5" s="59"/>
      <c r="AOG5" s="59"/>
      <c r="AOH5" s="59"/>
      <c r="AOI5" s="59"/>
      <c r="AOJ5" s="59"/>
      <c r="AOK5" s="59"/>
      <c r="AOL5" s="59"/>
      <c r="AOM5" s="59"/>
      <c r="AON5" s="59"/>
      <c r="AOO5" s="59"/>
      <c r="AOP5" s="59"/>
      <c r="AOQ5" s="59"/>
      <c r="AOR5" s="59"/>
      <c r="AOS5" s="59"/>
      <c r="AOT5" s="59"/>
      <c r="AOU5" s="59"/>
      <c r="AOV5" s="59"/>
      <c r="AOW5" s="59"/>
      <c r="AOX5" s="59"/>
      <c r="AOY5" s="59"/>
      <c r="AOZ5" s="59"/>
      <c r="APA5" s="59"/>
      <c r="APB5" s="59"/>
      <c r="APC5" s="59"/>
      <c r="APD5" s="59"/>
      <c r="APE5" s="59"/>
      <c r="APF5" s="59"/>
      <c r="APG5" s="59"/>
      <c r="APH5" s="59"/>
      <c r="API5" s="59"/>
      <c r="APJ5" s="59"/>
      <c r="APK5" s="59"/>
      <c r="APL5" s="59"/>
      <c r="APM5" s="59"/>
      <c r="APN5" s="59"/>
      <c r="APO5" s="59"/>
      <c r="APP5" s="59"/>
      <c r="APQ5" s="59"/>
      <c r="APR5" s="59"/>
      <c r="APS5" s="59"/>
      <c r="APT5" s="59"/>
      <c r="APU5" s="59"/>
      <c r="APV5" s="59"/>
      <c r="APW5" s="59"/>
      <c r="APX5" s="59"/>
      <c r="APY5" s="59"/>
      <c r="APZ5" s="59"/>
      <c r="AQA5" s="59"/>
      <c r="AQB5" s="59"/>
      <c r="AQC5" s="59"/>
      <c r="AQD5" s="59"/>
      <c r="AQE5" s="59"/>
      <c r="AQF5" s="59"/>
      <c r="AQG5" s="59"/>
      <c r="AQH5" s="59"/>
      <c r="AQI5" s="59"/>
      <c r="AQJ5" s="59"/>
      <c r="AQK5" s="59"/>
      <c r="AQL5" s="59"/>
      <c r="AQM5" s="59"/>
      <c r="AQN5" s="59"/>
      <c r="AQO5" s="59"/>
      <c r="AQP5" s="59"/>
      <c r="AQQ5" s="59"/>
      <c r="AQR5" s="59"/>
      <c r="AQS5" s="59"/>
      <c r="AQT5" s="59"/>
      <c r="AQU5" s="59"/>
      <c r="AQV5" s="59"/>
      <c r="AQW5" s="59"/>
      <c r="AQX5" s="59"/>
      <c r="AQY5" s="59"/>
      <c r="AQZ5" s="59"/>
      <c r="ARA5" s="59"/>
      <c r="ARB5" s="59"/>
      <c r="ARC5" s="59"/>
      <c r="ARD5" s="59"/>
      <c r="ARE5" s="59"/>
      <c r="ARF5" s="59"/>
      <c r="ARG5" s="59"/>
      <c r="ARH5" s="59"/>
      <c r="ARI5" s="59"/>
      <c r="ARJ5" s="59"/>
      <c r="ARK5" s="59"/>
      <c r="ARL5" s="59"/>
      <c r="ARM5" s="59"/>
      <c r="ARN5" s="59"/>
      <c r="ARO5" s="59"/>
      <c r="ARP5" s="59"/>
      <c r="ARQ5" s="59"/>
      <c r="ARR5" s="59"/>
      <c r="ARS5" s="59"/>
      <c r="ART5" s="59"/>
      <c r="ARU5" s="59"/>
      <c r="ARV5" s="59"/>
      <c r="ARW5" s="59"/>
      <c r="ARX5" s="59"/>
      <c r="ARY5" s="59"/>
      <c r="ARZ5" s="59"/>
      <c r="ASA5" s="59"/>
      <c r="ASB5" s="59"/>
      <c r="ASC5" s="59"/>
      <c r="ASD5" s="59"/>
      <c r="ASE5" s="59"/>
      <c r="ASF5" s="59"/>
      <c r="ASG5" s="59"/>
      <c r="ASH5" s="59"/>
      <c r="ASI5" s="59"/>
      <c r="ASJ5" s="59"/>
      <c r="ASK5" s="59"/>
      <c r="ASL5" s="59"/>
      <c r="ASM5" s="59"/>
      <c r="ASN5" s="59"/>
      <c r="ASO5" s="59"/>
      <c r="ASP5" s="59"/>
      <c r="ASQ5" s="59"/>
      <c r="ASR5" s="59"/>
      <c r="ASS5" s="59"/>
      <c r="AST5" s="59"/>
      <c r="ASU5" s="59"/>
      <c r="ASV5" s="59"/>
      <c r="ASW5" s="59"/>
      <c r="ASX5" s="59"/>
      <c r="ASY5" s="59"/>
      <c r="ASZ5" s="59"/>
      <c r="ATA5" s="59"/>
      <c r="ATB5" s="59"/>
      <c r="ATC5" s="59"/>
      <c r="ATD5" s="59"/>
      <c r="ATE5" s="59"/>
      <c r="ATF5" s="59"/>
      <c r="ATG5" s="59"/>
      <c r="ATH5" s="59"/>
      <c r="ATI5" s="59"/>
      <c r="ATJ5" s="59"/>
      <c r="ATK5" s="59"/>
      <c r="ATL5" s="59"/>
      <c r="ATM5" s="59"/>
      <c r="ATN5" s="59"/>
      <c r="ATO5" s="59"/>
      <c r="ATP5" s="59"/>
      <c r="ATQ5" s="59"/>
      <c r="ATR5" s="59"/>
      <c r="ATS5" s="59"/>
      <c r="ATT5" s="59"/>
      <c r="ATU5" s="59"/>
      <c r="ATV5" s="59"/>
      <c r="ATW5" s="59"/>
      <c r="ATX5" s="59"/>
      <c r="ATY5" s="59"/>
      <c r="ATZ5" s="59"/>
      <c r="AUA5" s="59"/>
      <c r="AUB5" s="59"/>
      <c r="AUC5" s="59"/>
      <c r="AUD5" s="59"/>
      <c r="AUE5" s="59"/>
      <c r="AUF5" s="59"/>
      <c r="AUG5" s="59"/>
      <c r="AUH5" s="59"/>
      <c r="AUI5" s="59"/>
      <c r="AUJ5" s="59"/>
      <c r="AUK5" s="59"/>
      <c r="AUL5" s="59"/>
      <c r="AUM5" s="59"/>
      <c r="AUN5" s="59"/>
      <c r="AUO5" s="59"/>
      <c r="AUP5" s="59"/>
      <c r="AUQ5" s="59"/>
      <c r="AUR5" s="59"/>
      <c r="AUS5" s="59"/>
      <c r="AUT5" s="59"/>
      <c r="AUU5" s="59"/>
      <c r="AUV5" s="59"/>
      <c r="AUW5" s="59"/>
      <c r="AUX5" s="59"/>
      <c r="AUY5" s="59"/>
      <c r="AUZ5" s="59"/>
      <c r="AVA5" s="59"/>
      <c r="AVB5" s="59"/>
      <c r="AVC5" s="59"/>
      <c r="AVD5" s="59"/>
      <c r="AVE5" s="59"/>
      <c r="AVF5" s="59"/>
      <c r="AVG5" s="59"/>
      <c r="AVH5" s="59"/>
      <c r="AVI5" s="59"/>
      <c r="AVJ5" s="59"/>
      <c r="AVK5" s="59"/>
      <c r="AVL5" s="59"/>
      <c r="AVM5" s="59"/>
      <c r="AVN5" s="59"/>
      <c r="AVO5" s="59"/>
      <c r="AVP5" s="59"/>
      <c r="AVQ5" s="59"/>
      <c r="AVR5" s="59"/>
      <c r="AVS5" s="59"/>
      <c r="AVT5" s="59"/>
      <c r="AVU5" s="59"/>
      <c r="AVV5" s="59"/>
      <c r="AVW5" s="59"/>
      <c r="AVX5" s="59"/>
      <c r="AVY5" s="59"/>
      <c r="AVZ5" s="59"/>
      <c r="AWA5" s="59"/>
      <c r="AWB5" s="59"/>
      <c r="AWC5" s="59"/>
      <c r="AWD5" s="59"/>
      <c r="AWE5" s="59"/>
      <c r="AWF5" s="59"/>
      <c r="AWG5" s="59"/>
      <c r="AWH5" s="59"/>
      <c r="AWI5" s="59"/>
      <c r="AWJ5" s="59"/>
      <c r="AWK5" s="59"/>
      <c r="AWL5" s="59"/>
      <c r="AWM5" s="59"/>
      <c r="AWN5" s="59"/>
      <c r="AWO5" s="59"/>
      <c r="AWP5" s="59"/>
      <c r="AWQ5" s="59"/>
      <c r="AWR5" s="59"/>
      <c r="AWS5" s="59"/>
      <c r="AWT5" s="59"/>
      <c r="AWU5" s="59"/>
      <c r="AWV5" s="59"/>
      <c r="AWW5" s="59"/>
      <c r="AWX5" s="59"/>
      <c r="AWY5" s="59"/>
      <c r="AWZ5" s="59"/>
      <c r="AXA5" s="59"/>
      <c r="AXB5" s="59"/>
      <c r="AXC5" s="59"/>
      <c r="AXD5" s="59"/>
      <c r="AXE5" s="59"/>
      <c r="AXF5" s="59"/>
      <c r="AXG5" s="59"/>
      <c r="AXH5" s="59"/>
      <c r="AXI5" s="59"/>
      <c r="AXJ5" s="59"/>
      <c r="AXK5" s="59"/>
      <c r="AXL5" s="59"/>
      <c r="AXM5" s="59"/>
      <c r="AXN5" s="59"/>
      <c r="AXO5" s="59"/>
      <c r="AXP5" s="59"/>
      <c r="AXQ5" s="59"/>
      <c r="AXR5" s="59"/>
      <c r="AXS5" s="59"/>
      <c r="AXT5" s="59"/>
      <c r="AXU5" s="59"/>
      <c r="AXV5" s="59"/>
      <c r="AXW5" s="59"/>
      <c r="AXX5" s="59"/>
      <c r="AXY5" s="59"/>
      <c r="AXZ5" s="59"/>
      <c r="AYA5" s="59"/>
      <c r="AYB5" s="59"/>
      <c r="AYC5" s="59"/>
      <c r="AYD5" s="59"/>
      <c r="AYE5" s="59"/>
      <c r="AYF5" s="59"/>
      <c r="AYG5" s="59"/>
      <c r="AYH5" s="59"/>
      <c r="AYI5" s="59"/>
      <c r="AYJ5" s="59"/>
      <c r="AYK5" s="59"/>
      <c r="AYL5" s="59"/>
      <c r="AYM5" s="59"/>
      <c r="AYN5" s="59"/>
      <c r="AYO5" s="59"/>
      <c r="AYP5" s="59"/>
      <c r="AYQ5" s="59"/>
      <c r="AYR5" s="59"/>
      <c r="AYS5" s="59"/>
      <c r="AYT5" s="59"/>
      <c r="AYU5" s="59"/>
      <c r="AYV5" s="59"/>
      <c r="AYW5" s="59"/>
      <c r="AYX5" s="59"/>
      <c r="AYY5" s="59"/>
      <c r="AYZ5" s="59"/>
      <c r="AZA5" s="59"/>
      <c r="AZB5" s="59"/>
      <c r="AZC5" s="59"/>
      <c r="AZD5" s="59"/>
      <c r="AZE5" s="59"/>
      <c r="AZF5" s="59"/>
      <c r="AZG5" s="59"/>
      <c r="AZH5" s="59"/>
      <c r="AZI5" s="59"/>
      <c r="AZJ5" s="59"/>
      <c r="AZK5" s="59"/>
      <c r="AZL5" s="59"/>
      <c r="AZM5" s="59"/>
      <c r="AZN5" s="59"/>
      <c r="AZO5" s="59"/>
      <c r="AZP5" s="59"/>
      <c r="AZQ5" s="59"/>
      <c r="AZR5" s="59"/>
      <c r="AZS5" s="59"/>
      <c r="AZT5" s="59"/>
      <c r="AZU5" s="59"/>
      <c r="AZV5" s="59"/>
      <c r="AZW5" s="59"/>
      <c r="AZX5" s="59"/>
      <c r="AZY5" s="59"/>
      <c r="AZZ5" s="59"/>
      <c r="BAA5" s="59"/>
      <c r="BAB5" s="59"/>
      <c r="BAC5" s="59"/>
      <c r="BAD5" s="59"/>
      <c r="BAE5" s="59"/>
      <c r="BAF5" s="59"/>
      <c r="BAG5" s="59"/>
      <c r="BAH5" s="59"/>
      <c r="BAI5" s="59"/>
      <c r="BAJ5" s="59"/>
      <c r="BAK5" s="59"/>
      <c r="BAL5" s="59"/>
      <c r="BAM5" s="59"/>
      <c r="BAN5" s="59"/>
      <c r="BAO5" s="59"/>
      <c r="BAP5" s="59"/>
      <c r="BAQ5" s="59"/>
      <c r="BAR5" s="59"/>
      <c r="BAS5" s="59"/>
      <c r="BAT5" s="59"/>
      <c r="BAU5" s="59"/>
      <c r="BAV5" s="59"/>
      <c r="BAW5" s="59"/>
      <c r="BAX5" s="59"/>
      <c r="BAY5" s="59"/>
      <c r="BAZ5" s="59"/>
      <c r="BBA5" s="59"/>
      <c r="BBB5" s="59"/>
      <c r="BBC5" s="59"/>
      <c r="BBD5" s="59"/>
      <c r="BBE5" s="59"/>
      <c r="BBF5" s="59"/>
      <c r="BBG5" s="59"/>
      <c r="BBH5" s="59"/>
      <c r="BBI5" s="59"/>
      <c r="BBJ5" s="59"/>
      <c r="BBK5" s="59"/>
      <c r="BBL5" s="59"/>
      <c r="BBM5" s="59"/>
      <c r="BBN5" s="59"/>
      <c r="BBO5" s="59"/>
      <c r="BBP5" s="59"/>
      <c r="BBQ5" s="59"/>
      <c r="BBR5" s="59"/>
      <c r="BBS5" s="59"/>
      <c r="BBT5" s="59"/>
      <c r="BBU5" s="59"/>
      <c r="BBV5" s="59"/>
      <c r="BBW5" s="59"/>
      <c r="BBX5" s="59"/>
      <c r="BBY5" s="59"/>
      <c r="BBZ5" s="59"/>
      <c r="BCA5" s="59"/>
      <c r="BCB5" s="59"/>
      <c r="BCC5" s="59"/>
      <c r="BCD5" s="59"/>
      <c r="BCE5" s="59"/>
      <c r="BCF5" s="59"/>
      <c r="BCG5" s="59"/>
      <c r="BCH5" s="59"/>
      <c r="BCI5" s="59"/>
      <c r="BCJ5" s="59"/>
      <c r="BCK5" s="59"/>
      <c r="BCL5" s="59"/>
      <c r="BCM5" s="59"/>
      <c r="BCN5" s="59"/>
      <c r="BCO5" s="59"/>
      <c r="BCP5" s="59"/>
      <c r="BCQ5" s="59"/>
      <c r="BCR5" s="59"/>
      <c r="BCS5" s="59"/>
      <c r="BCT5" s="59"/>
      <c r="BCU5" s="59"/>
      <c r="BCV5" s="59"/>
      <c r="BCW5" s="59"/>
      <c r="BCX5" s="59"/>
      <c r="BCY5" s="59"/>
      <c r="BCZ5" s="59"/>
      <c r="BDA5" s="59"/>
      <c r="BDB5" s="59"/>
      <c r="BDC5" s="59"/>
      <c r="BDD5" s="59"/>
      <c r="BDE5" s="59"/>
      <c r="BDF5" s="59"/>
      <c r="BDG5" s="59"/>
      <c r="BDH5" s="59"/>
      <c r="BDI5" s="59"/>
      <c r="BDJ5" s="59"/>
      <c r="BDK5" s="59"/>
      <c r="BDL5" s="59"/>
      <c r="BDM5" s="59"/>
      <c r="BDN5" s="59"/>
      <c r="BDO5" s="59"/>
      <c r="BDP5" s="59"/>
      <c r="BDQ5" s="59"/>
      <c r="BDR5" s="59"/>
      <c r="BDS5" s="59"/>
      <c r="BDT5" s="59"/>
      <c r="BDU5" s="59"/>
      <c r="BDV5" s="59"/>
      <c r="BDW5" s="59"/>
      <c r="BDX5" s="59"/>
      <c r="BDY5" s="59"/>
      <c r="BDZ5" s="59"/>
      <c r="BEA5" s="59"/>
      <c r="BEB5" s="59"/>
      <c r="BEC5" s="59"/>
      <c r="BED5" s="59"/>
      <c r="BEE5" s="59"/>
      <c r="BEF5" s="59"/>
      <c r="BEG5" s="59"/>
      <c r="BEH5" s="59"/>
      <c r="BEI5" s="59"/>
      <c r="BEJ5" s="59"/>
      <c r="BEK5" s="59"/>
      <c r="BEL5" s="59"/>
      <c r="BEM5" s="59"/>
      <c r="BEN5" s="59"/>
      <c r="BEO5" s="59"/>
      <c r="BEP5" s="59"/>
      <c r="BEQ5" s="59"/>
      <c r="BER5" s="59"/>
      <c r="BES5" s="59"/>
      <c r="BET5" s="59"/>
      <c r="BEU5" s="59"/>
      <c r="BEV5" s="59"/>
      <c r="BEW5" s="59"/>
      <c r="BEX5" s="59"/>
      <c r="BEY5" s="59"/>
      <c r="BEZ5" s="59"/>
      <c r="BFA5" s="59"/>
      <c r="BFB5" s="59"/>
      <c r="BFC5" s="59"/>
      <c r="BFD5" s="59"/>
      <c r="BFE5" s="59"/>
      <c r="BFF5" s="59"/>
      <c r="BFG5" s="59"/>
      <c r="BFH5" s="59"/>
      <c r="BFI5" s="59"/>
      <c r="BFJ5" s="59"/>
      <c r="BFK5" s="59"/>
      <c r="BFL5" s="59"/>
      <c r="BFM5" s="59"/>
      <c r="BFN5" s="59"/>
      <c r="BFO5" s="59"/>
      <c r="BFP5" s="59"/>
      <c r="BFQ5" s="59"/>
      <c r="BFR5" s="59"/>
      <c r="BFS5" s="59"/>
      <c r="BFT5" s="59"/>
      <c r="BFU5" s="59"/>
      <c r="BFV5" s="59"/>
      <c r="BFW5" s="59"/>
      <c r="BFX5" s="59"/>
      <c r="BFY5" s="59"/>
      <c r="BFZ5" s="59"/>
      <c r="BGA5" s="59"/>
      <c r="BGB5" s="59"/>
      <c r="BGC5" s="59"/>
      <c r="BGD5" s="59"/>
      <c r="BGE5" s="59"/>
      <c r="BGF5" s="59"/>
      <c r="BGG5" s="59"/>
      <c r="BGH5" s="59"/>
      <c r="BGI5" s="59"/>
      <c r="BGJ5" s="59"/>
      <c r="BGK5" s="59"/>
      <c r="BGL5" s="59"/>
      <c r="BGM5" s="59"/>
      <c r="BGN5" s="59"/>
      <c r="BGO5" s="59"/>
      <c r="BGP5" s="59"/>
      <c r="BGQ5" s="59"/>
      <c r="BGR5" s="59"/>
      <c r="BGS5" s="59"/>
      <c r="BGT5" s="59"/>
      <c r="BGU5" s="59"/>
      <c r="BGV5" s="59"/>
      <c r="BGW5" s="59"/>
      <c r="BGX5" s="59"/>
      <c r="BGY5" s="59"/>
      <c r="BGZ5" s="59"/>
      <c r="BHA5" s="59"/>
      <c r="BHB5" s="59"/>
      <c r="BHC5" s="59"/>
      <c r="BHD5" s="59"/>
      <c r="BHE5" s="59"/>
      <c r="BHF5" s="59"/>
      <c r="BHG5" s="59"/>
      <c r="BHH5" s="59"/>
      <c r="BHI5" s="59"/>
      <c r="BHJ5" s="59"/>
      <c r="BHK5" s="59"/>
      <c r="BHL5" s="59"/>
      <c r="BHM5" s="59"/>
      <c r="BHN5" s="59"/>
      <c r="BHO5" s="59"/>
      <c r="BHP5" s="59"/>
      <c r="BHQ5" s="59"/>
      <c r="BHR5" s="59"/>
      <c r="BHS5" s="59"/>
      <c r="BHT5" s="59"/>
      <c r="BHU5" s="59"/>
      <c r="BHV5" s="59"/>
      <c r="BHW5" s="59"/>
      <c r="BHX5" s="59"/>
      <c r="BHY5" s="59"/>
      <c r="BHZ5" s="59"/>
      <c r="BIA5" s="59"/>
      <c r="BIB5" s="59"/>
      <c r="BIC5" s="59"/>
      <c r="BID5" s="59"/>
      <c r="BIE5" s="59"/>
      <c r="BIF5" s="59"/>
      <c r="BIG5" s="59"/>
      <c r="BIH5" s="59"/>
      <c r="BII5" s="59"/>
      <c r="BIJ5" s="59"/>
      <c r="BIK5" s="59"/>
      <c r="BIL5" s="59"/>
      <c r="BIM5" s="59"/>
      <c r="BIN5" s="59"/>
      <c r="BIO5" s="59"/>
      <c r="BIP5" s="59"/>
      <c r="BIQ5" s="59"/>
      <c r="BIR5" s="59"/>
      <c r="BIS5" s="59"/>
      <c r="BIT5" s="59"/>
      <c r="BIU5" s="59"/>
      <c r="BIV5" s="59"/>
      <c r="BIW5" s="59"/>
      <c r="BIX5" s="59"/>
      <c r="BIY5" s="59"/>
      <c r="BIZ5" s="59"/>
      <c r="BJA5" s="59"/>
      <c r="BJB5" s="59"/>
      <c r="BJC5" s="59"/>
      <c r="BJD5" s="59"/>
      <c r="BJE5" s="59"/>
      <c r="BJF5" s="59"/>
      <c r="BJG5" s="59"/>
      <c r="BJH5" s="59"/>
      <c r="BJI5" s="59"/>
      <c r="BJJ5" s="59"/>
      <c r="BJK5" s="59"/>
      <c r="BJL5" s="59"/>
      <c r="BJM5" s="59"/>
      <c r="BJN5" s="59"/>
      <c r="BJO5" s="59"/>
      <c r="BJP5" s="59"/>
      <c r="BJQ5" s="59"/>
      <c r="BJR5" s="59"/>
      <c r="BJS5" s="59"/>
      <c r="BJT5" s="59"/>
      <c r="BJU5" s="59"/>
      <c r="BJV5" s="59"/>
      <c r="BJW5" s="59"/>
      <c r="BJX5" s="59"/>
      <c r="BJY5" s="59"/>
      <c r="BJZ5" s="59"/>
      <c r="BKA5" s="59"/>
      <c r="BKB5" s="59"/>
      <c r="BKC5" s="59"/>
      <c r="BKD5" s="59"/>
      <c r="BKE5" s="59"/>
      <c r="BKF5" s="59"/>
      <c r="BKG5" s="59"/>
      <c r="BKH5" s="59"/>
      <c r="BKI5" s="59"/>
      <c r="BKJ5" s="59"/>
      <c r="BKK5" s="59"/>
      <c r="BKL5" s="59"/>
      <c r="BKM5" s="59"/>
      <c r="BKN5" s="59"/>
      <c r="BKO5" s="59"/>
      <c r="BKP5" s="59"/>
      <c r="BKQ5" s="59"/>
      <c r="BKR5" s="59"/>
      <c r="BKS5" s="59"/>
      <c r="BKT5" s="59"/>
      <c r="BKU5" s="59"/>
      <c r="BKV5" s="59"/>
      <c r="BKW5" s="59"/>
      <c r="BKX5" s="59"/>
      <c r="BKY5" s="59"/>
      <c r="BKZ5" s="59"/>
      <c r="BLA5" s="59"/>
      <c r="BLB5" s="59"/>
      <c r="BLC5" s="59"/>
      <c r="BLD5" s="59"/>
      <c r="BLE5" s="59"/>
      <c r="BLF5" s="59"/>
      <c r="BLG5" s="59"/>
      <c r="BLH5" s="59"/>
      <c r="BLI5" s="59"/>
      <c r="BLJ5" s="59"/>
      <c r="BLK5" s="59"/>
      <c r="BLL5" s="59"/>
      <c r="BLM5" s="59"/>
      <c r="BLN5" s="59"/>
      <c r="BLO5" s="59"/>
      <c r="BLP5" s="59"/>
      <c r="BLQ5" s="59"/>
      <c r="BLR5" s="59"/>
      <c r="BLS5" s="59"/>
      <c r="BLT5" s="59"/>
      <c r="BLU5" s="59"/>
      <c r="BLV5" s="59"/>
      <c r="BLW5" s="59"/>
      <c r="BLX5" s="59"/>
      <c r="BLY5" s="59"/>
      <c r="BLZ5" s="59"/>
      <c r="BMA5" s="59"/>
      <c r="BMB5" s="59"/>
      <c r="BMC5" s="59"/>
      <c r="BMD5" s="59"/>
      <c r="BME5" s="59"/>
      <c r="BMF5" s="59"/>
      <c r="BMG5" s="59"/>
      <c r="BMH5" s="59"/>
      <c r="BMI5" s="59"/>
      <c r="BMJ5" s="59"/>
      <c r="BMK5" s="59"/>
      <c r="BML5" s="59"/>
      <c r="BMM5" s="59"/>
      <c r="BMN5" s="59"/>
      <c r="BMO5" s="59"/>
      <c r="BMP5" s="59"/>
      <c r="BMQ5" s="59"/>
      <c r="BMR5" s="59"/>
      <c r="BMS5" s="59"/>
      <c r="BMT5" s="59"/>
      <c r="BMU5" s="59"/>
      <c r="BMV5" s="59"/>
      <c r="BMW5" s="59"/>
      <c r="BMX5" s="59"/>
      <c r="BMY5" s="59"/>
      <c r="BMZ5" s="59"/>
      <c r="BNA5" s="59"/>
      <c r="BNB5" s="59"/>
      <c r="BNC5" s="59"/>
      <c r="BND5" s="59"/>
      <c r="BNE5" s="59"/>
      <c r="BNF5" s="59"/>
      <c r="BNG5" s="59"/>
      <c r="BNH5" s="59"/>
      <c r="BNI5" s="59"/>
      <c r="BNJ5" s="59"/>
      <c r="BNK5" s="59"/>
      <c r="BNL5" s="59"/>
      <c r="BNM5" s="59"/>
      <c r="BNN5" s="59"/>
      <c r="BNO5" s="59"/>
      <c r="BNP5" s="59"/>
      <c r="BNQ5" s="59"/>
      <c r="BNR5" s="59"/>
      <c r="BNS5" s="59"/>
      <c r="BNT5" s="59"/>
      <c r="BNU5" s="59"/>
      <c r="BNV5" s="59"/>
      <c r="BNW5" s="59"/>
      <c r="BNX5" s="59"/>
      <c r="BNY5" s="59"/>
      <c r="BNZ5" s="59"/>
      <c r="BOA5" s="59"/>
      <c r="BOB5" s="59"/>
      <c r="BOC5" s="59"/>
      <c r="BOD5" s="59"/>
      <c r="BOE5" s="59"/>
      <c r="BOF5" s="59"/>
      <c r="BOG5" s="59"/>
      <c r="BOH5" s="59"/>
      <c r="BOI5" s="59"/>
      <c r="BOJ5" s="59"/>
      <c r="BOK5" s="59"/>
      <c r="BOL5" s="59"/>
      <c r="BOM5" s="59"/>
      <c r="BON5" s="59"/>
      <c r="BOO5" s="59"/>
      <c r="BOP5" s="59"/>
      <c r="BOQ5" s="59"/>
      <c r="BOR5" s="59"/>
      <c r="BOS5" s="59"/>
      <c r="BOT5" s="59"/>
      <c r="BOU5" s="59"/>
      <c r="BOV5" s="59"/>
      <c r="BOW5" s="59"/>
      <c r="BOX5" s="59"/>
      <c r="BOY5" s="59"/>
      <c r="BOZ5" s="59"/>
      <c r="BPA5" s="59"/>
      <c r="BPB5" s="59"/>
      <c r="BPC5" s="59"/>
      <c r="BPD5" s="59"/>
      <c r="BPE5" s="59"/>
      <c r="BPF5" s="59"/>
      <c r="BPG5" s="59"/>
      <c r="BPH5" s="59"/>
      <c r="BPI5" s="59"/>
      <c r="BPJ5" s="59"/>
      <c r="BPK5" s="59"/>
      <c r="BPL5" s="59"/>
      <c r="BPM5" s="59"/>
      <c r="BPN5" s="59"/>
      <c r="BPO5" s="59"/>
      <c r="BPP5" s="59"/>
      <c r="BPQ5" s="59"/>
      <c r="BPR5" s="59"/>
      <c r="BPS5" s="59"/>
      <c r="BPT5" s="59"/>
      <c r="BPU5" s="59"/>
      <c r="BPV5" s="59"/>
      <c r="BPW5" s="59"/>
      <c r="BPX5" s="59"/>
      <c r="BPY5" s="59"/>
      <c r="BPZ5" s="59"/>
      <c r="BQA5" s="59"/>
      <c r="BQB5" s="59"/>
      <c r="BQC5" s="59"/>
      <c r="BQD5" s="59"/>
      <c r="BQE5" s="59"/>
      <c r="BQF5" s="59"/>
      <c r="BQG5" s="59"/>
      <c r="BQH5" s="59"/>
      <c r="BQI5" s="59"/>
      <c r="BQJ5" s="59"/>
      <c r="BQK5" s="59"/>
      <c r="BQL5" s="59"/>
      <c r="BQM5" s="59"/>
      <c r="BQN5" s="59"/>
      <c r="BQO5" s="59"/>
      <c r="BQP5" s="59"/>
      <c r="BQQ5" s="59"/>
      <c r="BQR5" s="59"/>
      <c r="BQS5" s="59"/>
      <c r="BQT5" s="59"/>
      <c r="BQU5" s="59"/>
      <c r="BQV5" s="59"/>
      <c r="BQW5" s="59"/>
      <c r="BQX5" s="59"/>
      <c r="BQY5" s="59"/>
      <c r="BQZ5" s="59"/>
      <c r="BRA5" s="59"/>
      <c r="BRB5" s="59"/>
      <c r="BRC5" s="59"/>
      <c r="BRD5" s="59"/>
      <c r="BRE5" s="59"/>
      <c r="BRF5" s="59"/>
      <c r="BRG5" s="59"/>
      <c r="BRH5" s="59"/>
      <c r="BRI5" s="59"/>
      <c r="BRJ5" s="59"/>
      <c r="BRK5" s="59"/>
      <c r="BRL5" s="59"/>
      <c r="BRM5" s="59"/>
      <c r="BRN5" s="59"/>
      <c r="BRO5" s="59"/>
      <c r="BRP5" s="59"/>
      <c r="BRQ5" s="59"/>
      <c r="BRR5" s="59"/>
      <c r="BRS5" s="59"/>
      <c r="BRT5" s="59"/>
      <c r="BRU5" s="59"/>
      <c r="BRV5" s="59"/>
      <c r="BRW5" s="59"/>
      <c r="BRX5" s="59"/>
      <c r="BRY5" s="59"/>
      <c r="BRZ5" s="59"/>
      <c r="BSA5" s="59"/>
      <c r="BSB5" s="59"/>
      <c r="BSC5" s="59"/>
      <c r="BSD5" s="59"/>
      <c r="BSE5" s="59"/>
      <c r="BSF5" s="59"/>
      <c r="BSG5" s="59"/>
      <c r="BSH5" s="59"/>
      <c r="BSI5" s="59"/>
      <c r="BSJ5" s="59"/>
      <c r="BSK5" s="59"/>
      <c r="BSL5" s="59"/>
      <c r="BSM5" s="59"/>
      <c r="BSN5" s="59"/>
      <c r="BSO5" s="59"/>
      <c r="BSP5" s="59"/>
      <c r="BSQ5" s="59"/>
      <c r="BSR5" s="59"/>
      <c r="BSS5" s="59"/>
      <c r="BST5" s="59"/>
      <c r="BSU5" s="59"/>
      <c r="BSV5" s="59"/>
      <c r="BSW5" s="59"/>
      <c r="BSX5" s="59"/>
      <c r="BSY5" s="59"/>
      <c r="BSZ5" s="59"/>
      <c r="BTA5" s="59"/>
      <c r="BTB5" s="59"/>
      <c r="BTC5" s="59"/>
      <c r="BTD5" s="59"/>
      <c r="BTE5" s="59"/>
      <c r="BTF5" s="59"/>
      <c r="BTG5" s="59"/>
      <c r="BTH5" s="59"/>
      <c r="BTI5" s="59"/>
      <c r="BTJ5" s="59"/>
      <c r="BTK5" s="59"/>
      <c r="BTL5" s="59"/>
      <c r="BTM5" s="59"/>
      <c r="BTN5" s="59"/>
      <c r="BTO5" s="59"/>
      <c r="BTP5" s="59"/>
      <c r="BTQ5" s="59"/>
      <c r="BTR5" s="59"/>
      <c r="BTS5" s="59"/>
      <c r="BTT5" s="59"/>
      <c r="BTU5" s="59"/>
      <c r="BTV5" s="59"/>
      <c r="BTW5" s="59"/>
      <c r="BTX5" s="59"/>
      <c r="BTY5" s="59"/>
      <c r="BTZ5" s="59"/>
      <c r="BUA5" s="59"/>
      <c r="BUB5" s="59"/>
      <c r="BUC5" s="59"/>
      <c r="BUD5" s="59"/>
      <c r="BUE5" s="59"/>
      <c r="BUF5" s="59"/>
      <c r="BUG5" s="59"/>
      <c r="BUH5" s="59"/>
      <c r="BUI5" s="59"/>
      <c r="BUJ5" s="59"/>
      <c r="BUK5" s="59"/>
      <c r="BUL5" s="59"/>
      <c r="BUM5" s="59"/>
      <c r="BUN5" s="59"/>
      <c r="BUO5" s="59"/>
      <c r="BUP5" s="59"/>
      <c r="BUQ5" s="59"/>
      <c r="BUR5" s="59"/>
      <c r="BUS5" s="59"/>
      <c r="BUT5" s="59"/>
      <c r="BUU5" s="59"/>
      <c r="BUV5" s="59"/>
      <c r="BUW5" s="59"/>
      <c r="BUX5" s="59"/>
      <c r="BUY5" s="59"/>
      <c r="BUZ5" s="59"/>
      <c r="BVA5" s="59"/>
      <c r="BVB5" s="59"/>
      <c r="BVC5" s="59"/>
      <c r="BVD5" s="59"/>
      <c r="BVE5" s="59"/>
      <c r="BVF5" s="59"/>
      <c r="BVG5" s="59"/>
      <c r="BVH5" s="59"/>
      <c r="BVI5" s="59"/>
      <c r="BVJ5" s="59"/>
      <c r="BVK5" s="59"/>
      <c r="BVL5" s="59"/>
      <c r="BVM5" s="59"/>
      <c r="BVN5" s="59"/>
      <c r="BVO5" s="59"/>
      <c r="BVP5" s="59"/>
      <c r="BVQ5" s="59"/>
      <c r="BVR5" s="59"/>
      <c r="BVS5" s="59"/>
      <c r="BVT5" s="59"/>
      <c r="BVU5" s="59"/>
      <c r="BVV5" s="59"/>
      <c r="BVW5" s="59"/>
      <c r="BVX5" s="59"/>
      <c r="BVY5" s="59"/>
      <c r="BVZ5" s="59"/>
      <c r="BWA5" s="59"/>
      <c r="BWB5" s="59"/>
      <c r="BWC5" s="59"/>
      <c r="BWD5" s="59"/>
      <c r="BWE5" s="59"/>
      <c r="BWF5" s="59"/>
      <c r="BWG5" s="59"/>
      <c r="BWH5" s="59"/>
      <c r="BWI5" s="59"/>
      <c r="BWJ5" s="59"/>
      <c r="BWK5" s="59"/>
      <c r="BWL5" s="59"/>
      <c r="BWM5" s="59"/>
      <c r="BWN5" s="59"/>
      <c r="BWO5" s="59"/>
      <c r="BWP5" s="59"/>
      <c r="BWQ5" s="59"/>
      <c r="BWR5" s="59"/>
      <c r="BWS5" s="59"/>
      <c r="BWT5" s="59"/>
      <c r="BWU5" s="59"/>
      <c r="BWV5" s="59"/>
      <c r="BWW5" s="59"/>
      <c r="BWX5" s="59"/>
      <c r="BWY5" s="59"/>
      <c r="BWZ5" s="59"/>
      <c r="BXA5" s="59"/>
      <c r="BXB5" s="59"/>
      <c r="BXC5" s="59"/>
      <c r="BXD5" s="59"/>
      <c r="BXE5" s="59"/>
      <c r="BXF5" s="59"/>
      <c r="BXG5" s="59"/>
      <c r="BXH5" s="59"/>
      <c r="BXI5" s="59"/>
      <c r="BXJ5" s="59"/>
      <c r="BXK5" s="59"/>
      <c r="BXL5" s="59"/>
      <c r="BXM5" s="59"/>
      <c r="BXN5" s="59"/>
      <c r="BXO5" s="59"/>
      <c r="BXP5" s="59"/>
      <c r="BXQ5" s="59"/>
      <c r="BXR5" s="59"/>
      <c r="BXS5" s="59"/>
      <c r="BXT5" s="59"/>
      <c r="BXU5" s="59"/>
      <c r="BXV5" s="59"/>
      <c r="BXW5" s="59"/>
      <c r="BXX5" s="59"/>
      <c r="BXY5" s="59"/>
      <c r="BXZ5" s="59"/>
      <c r="BYA5" s="59"/>
      <c r="BYB5" s="59"/>
      <c r="BYC5" s="59"/>
      <c r="BYD5" s="59"/>
      <c r="BYE5" s="59"/>
      <c r="BYF5" s="59"/>
      <c r="BYG5" s="59"/>
      <c r="BYH5" s="59"/>
      <c r="BYI5" s="59"/>
      <c r="BYJ5" s="59"/>
      <c r="BYK5" s="59"/>
      <c r="BYL5" s="59"/>
      <c r="BYM5" s="59"/>
      <c r="BYN5" s="59"/>
      <c r="BYO5" s="59"/>
      <c r="BYP5" s="59"/>
      <c r="BYQ5" s="59"/>
      <c r="BYR5" s="59"/>
      <c r="BYS5" s="59"/>
      <c r="BYT5" s="59"/>
      <c r="BYU5" s="59"/>
      <c r="BYV5" s="59"/>
      <c r="BYW5" s="59"/>
      <c r="BYX5" s="59"/>
      <c r="BYY5" s="59"/>
      <c r="BYZ5" s="59"/>
      <c r="BZA5" s="59"/>
      <c r="BZB5" s="59"/>
      <c r="BZC5" s="59"/>
      <c r="BZD5" s="59"/>
      <c r="BZE5" s="59"/>
      <c r="BZF5" s="59"/>
      <c r="BZG5" s="59"/>
      <c r="BZH5" s="59"/>
      <c r="BZI5" s="59"/>
      <c r="BZJ5" s="59"/>
      <c r="BZK5" s="59"/>
      <c r="BZL5" s="59"/>
      <c r="BZM5" s="59"/>
      <c r="BZN5" s="59"/>
      <c r="BZO5" s="59"/>
      <c r="BZP5" s="59"/>
      <c r="BZQ5" s="59"/>
      <c r="BZR5" s="59"/>
      <c r="BZS5" s="59"/>
      <c r="BZT5" s="59"/>
      <c r="BZU5" s="59"/>
      <c r="BZV5" s="59"/>
      <c r="BZW5" s="59"/>
      <c r="BZX5" s="59"/>
      <c r="BZY5" s="59"/>
      <c r="BZZ5" s="59"/>
      <c r="CAA5" s="59"/>
      <c r="CAB5" s="59"/>
      <c r="CAC5" s="59"/>
      <c r="CAD5" s="59"/>
      <c r="CAE5" s="59"/>
      <c r="CAF5" s="59"/>
      <c r="CAG5" s="59"/>
      <c r="CAH5" s="59"/>
      <c r="CAI5" s="59"/>
      <c r="CAJ5" s="59"/>
      <c r="CAK5" s="59"/>
      <c r="CAL5" s="59"/>
      <c r="CAM5" s="59"/>
      <c r="CAN5" s="59"/>
      <c r="CAO5" s="59"/>
      <c r="CAP5" s="59"/>
      <c r="CAQ5" s="59"/>
      <c r="CAR5" s="59"/>
      <c r="CAS5" s="59"/>
      <c r="CAT5" s="59"/>
      <c r="CAU5" s="59"/>
      <c r="CAV5" s="59"/>
      <c r="CAW5" s="59"/>
      <c r="CAX5" s="59"/>
      <c r="CAY5" s="59"/>
      <c r="CAZ5" s="59"/>
      <c r="CBA5" s="59"/>
      <c r="CBB5" s="59"/>
      <c r="CBC5" s="59"/>
      <c r="CBD5" s="59"/>
      <c r="CBE5" s="59"/>
      <c r="CBF5" s="59"/>
      <c r="CBG5" s="59"/>
      <c r="CBH5" s="59"/>
      <c r="CBI5" s="59"/>
      <c r="CBJ5" s="59"/>
      <c r="CBK5" s="59"/>
      <c r="CBL5" s="59"/>
      <c r="CBM5" s="59"/>
      <c r="CBN5" s="59"/>
      <c r="CBO5" s="59"/>
      <c r="CBP5" s="59"/>
      <c r="CBQ5" s="59"/>
      <c r="CBR5" s="59"/>
      <c r="CBS5" s="59"/>
      <c r="CBT5" s="59"/>
      <c r="CBU5" s="59"/>
      <c r="CBV5" s="59"/>
      <c r="CBW5" s="59"/>
      <c r="CBX5" s="59"/>
      <c r="CBY5" s="59"/>
      <c r="CBZ5" s="59"/>
      <c r="CCA5" s="59"/>
      <c r="CCB5" s="59"/>
      <c r="CCC5" s="59"/>
      <c r="CCD5" s="59"/>
      <c r="CCE5" s="59"/>
      <c r="CCF5" s="59"/>
      <c r="CCG5" s="59"/>
      <c r="CCH5" s="59"/>
      <c r="CCI5" s="59"/>
      <c r="CCJ5" s="59"/>
      <c r="CCK5" s="59"/>
      <c r="CCL5" s="59"/>
      <c r="CCM5" s="59"/>
      <c r="CCN5" s="59"/>
      <c r="CCO5" s="59"/>
      <c r="CCP5" s="59"/>
      <c r="CCQ5" s="59"/>
      <c r="CCR5" s="59"/>
      <c r="CCS5" s="59"/>
      <c r="CCT5" s="59"/>
      <c r="CCU5" s="59"/>
      <c r="CCV5" s="59"/>
      <c r="CCW5" s="59"/>
      <c r="CCX5" s="59"/>
      <c r="CCY5" s="59"/>
      <c r="CCZ5" s="59"/>
      <c r="CDA5" s="59"/>
      <c r="CDB5" s="59"/>
      <c r="CDC5" s="59"/>
      <c r="CDD5" s="59"/>
      <c r="CDE5" s="59"/>
      <c r="CDF5" s="59"/>
      <c r="CDG5" s="59"/>
      <c r="CDH5" s="59"/>
      <c r="CDI5" s="59"/>
      <c r="CDJ5" s="59"/>
      <c r="CDK5" s="59"/>
      <c r="CDL5" s="59"/>
      <c r="CDM5" s="59"/>
      <c r="CDN5" s="59"/>
      <c r="CDO5" s="59"/>
      <c r="CDP5" s="59"/>
      <c r="CDQ5" s="59"/>
      <c r="CDR5" s="59"/>
      <c r="CDS5" s="59"/>
      <c r="CDT5" s="59"/>
      <c r="CDU5" s="59"/>
      <c r="CDV5" s="59"/>
      <c r="CDW5" s="59"/>
      <c r="CDX5" s="59"/>
      <c r="CDY5" s="59"/>
      <c r="CDZ5" s="59"/>
      <c r="CEA5" s="59"/>
      <c r="CEB5" s="59"/>
      <c r="CEC5" s="59"/>
      <c r="CED5" s="59"/>
      <c r="CEE5" s="59"/>
      <c r="CEF5" s="59"/>
      <c r="CEG5" s="59"/>
      <c r="CEH5" s="59"/>
      <c r="CEI5" s="59"/>
      <c r="CEJ5" s="59"/>
      <c r="CEK5" s="59"/>
      <c r="CEL5" s="59"/>
      <c r="CEM5" s="59"/>
      <c r="CEN5" s="59"/>
      <c r="CEO5" s="59"/>
      <c r="CEP5" s="59"/>
      <c r="CEQ5" s="59"/>
      <c r="CER5" s="59"/>
      <c r="CES5" s="59"/>
      <c r="CET5" s="59"/>
      <c r="CEU5" s="59"/>
      <c r="CEV5" s="59"/>
      <c r="CEW5" s="59"/>
      <c r="CEX5" s="59"/>
      <c r="CEY5" s="59"/>
      <c r="CEZ5" s="59"/>
      <c r="CFA5" s="59"/>
      <c r="CFB5" s="59"/>
      <c r="CFC5" s="59"/>
      <c r="CFD5" s="59"/>
      <c r="CFE5" s="59"/>
      <c r="CFF5" s="59"/>
      <c r="CFG5" s="59"/>
      <c r="CFH5" s="59"/>
      <c r="CFI5" s="59"/>
      <c r="CFJ5" s="59"/>
      <c r="CFK5" s="59"/>
      <c r="CFL5" s="59"/>
      <c r="CFM5" s="59"/>
      <c r="CFN5" s="59"/>
      <c r="CFO5" s="59"/>
      <c r="CFP5" s="59"/>
      <c r="CFQ5" s="59"/>
      <c r="CFR5" s="59"/>
      <c r="CFS5" s="59"/>
      <c r="CFT5" s="59"/>
      <c r="CFU5" s="59"/>
      <c r="CFV5" s="59"/>
      <c r="CFW5" s="59"/>
      <c r="CFX5" s="59"/>
      <c r="CFY5" s="59"/>
      <c r="CFZ5" s="59"/>
      <c r="CGA5" s="59"/>
      <c r="CGB5" s="59"/>
      <c r="CGC5" s="59"/>
      <c r="CGD5" s="59"/>
      <c r="CGE5" s="59"/>
      <c r="CGF5" s="59"/>
      <c r="CGG5" s="59"/>
      <c r="CGH5" s="59"/>
      <c r="CGI5" s="59"/>
      <c r="CGJ5" s="59"/>
      <c r="CGK5" s="59"/>
      <c r="CGL5" s="59"/>
      <c r="CGM5" s="59"/>
      <c r="CGN5" s="59"/>
      <c r="CGO5" s="59"/>
      <c r="CGP5" s="59"/>
      <c r="CGQ5" s="59"/>
      <c r="CGR5" s="59"/>
      <c r="CGS5" s="59"/>
      <c r="CGT5" s="59"/>
      <c r="CGU5" s="59"/>
      <c r="CGV5" s="59"/>
      <c r="CGW5" s="59"/>
      <c r="CGX5" s="59"/>
      <c r="CGY5" s="59"/>
      <c r="CGZ5" s="59"/>
      <c r="CHA5" s="59"/>
      <c r="CHB5" s="59"/>
      <c r="CHC5" s="59"/>
      <c r="CHD5" s="59"/>
      <c r="CHE5" s="59"/>
      <c r="CHF5" s="59"/>
      <c r="CHG5" s="59"/>
      <c r="CHH5" s="59"/>
      <c r="CHI5" s="59"/>
      <c r="CHJ5" s="59"/>
      <c r="CHK5" s="59"/>
      <c r="CHL5" s="59"/>
      <c r="CHM5" s="59"/>
      <c r="CHN5" s="59"/>
      <c r="CHO5" s="59"/>
      <c r="CHP5" s="59"/>
      <c r="CHQ5" s="59"/>
      <c r="CHR5" s="59"/>
      <c r="CHS5" s="59"/>
      <c r="CHT5" s="59"/>
      <c r="CHU5" s="59"/>
      <c r="CHV5" s="59"/>
      <c r="CHW5" s="59"/>
      <c r="CHX5" s="59"/>
      <c r="CHY5" s="59"/>
      <c r="CHZ5" s="59"/>
      <c r="CIA5" s="59"/>
      <c r="CIB5" s="59"/>
      <c r="CIC5" s="59"/>
      <c r="CID5" s="59"/>
      <c r="CIE5" s="59"/>
      <c r="CIF5" s="59"/>
      <c r="CIG5" s="59"/>
      <c r="CIH5" s="59"/>
      <c r="CII5" s="59"/>
      <c r="CIJ5" s="59"/>
      <c r="CIK5" s="59"/>
      <c r="CIL5" s="59"/>
      <c r="CIM5" s="59"/>
      <c r="CIN5" s="59"/>
      <c r="CIO5" s="59"/>
      <c r="CIP5" s="59"/>
      <c r="CIQ5" s="59"/>
      <c r="CIR5" s="59"/>
      <c r="CIS5" s="59"/>
      <c r="CIT5" s="59"/>
      <c r="CIU5" s="59"/>
      <c r="CIV5" s="59"/>
      <c r="CIW5" s="59"/>
      <c r="CIX5" s="59"/>
      <c r="CIY5" s="59"/>
      <c r="CIZ5" s="59"/>
      <c r="CJA5" s="59"/>
      <c r="CJB5" s="59"/>
      <c r="CJC5" s="59"/>
      <c r="CJD5" s="59"/>
      <c r="CJE5" s="59"/>
      <c r="CJF5" s="59"/>
      <c r="CJG5" s="59"/>
      <c r="CJH5" s="59"/>
      <c r="CJI5" s="59"/>
      <c r="CJJ5" s="59"/>
      <c r="CJK5" s="59"/>
      <c r="CJL5" s="59"/>
      <c r="CJM5" s="59"/>
      <c r="CJN5" s="59"/>
      <c r="CJO5" s="59"/>
      <c r="CJP5" s="59"/>
      <c r="CJQ5" s="59"/>
      <c r="CJR5" s="59"/>
      <c r="CJS5" s="59"/>
      <c r="CJT5" s="59"/>
      <c r="CJU5" s="59"/>
      <c r="CJV5" s="59"/>
      <c r="CJW5" s="59"/>
      <c r="CJX5" s="59"/>
      <c r="CJY5" s="59"/>
      <c r="CJZ5" s="59"/>
      <c r="CKA5" s="59"/>
      <c r="CKB5" s="59"/>
      <c r="CKC5" s="59"/>
      <c r="CKD5" s="59"/>
      <c r="CKE5" s="59"/>
      <c r="CKF5" s="59"/>
      <c r="CKG5" s="59"/>
      <c r="CKH5" s="59"/>
      <c r="CKI5" s="59"/>
      <c r="CKJ5" s="59"/>
      <c r="CKK5" s="59"/>
      <c r="CKL5" s="59"/>
      <c r="CKM5" s="59"/>
      <c r="CKN5" s="59"/>
      <c r="CKO5" s="59"/>
      <c r="CKP5" s="59"/>
      <c r="CKQ5" s="59"/>
      <c r="CKR5" s="59"/>
      <c r="CKS5" s="59"/>
      <c r="CKT5" s="59"/>
      <c r="CKU5" s="59"/>
      <c r="CKV5" s="59"/>
      <c r="CKW5" s="59"/>
      <c r="CKX5" s="59"/>
      <c r="CKY5" s="59"/>
      <c r="CKZ5" s="59"/>
      <c r="CLA5" s="59"/>
      <c r="CLB5" s="59"/>
      <c r="CLC5" s="59"/>
      <c r="CLD5" s="59"/>
      <c r="CLE5" s="59"/>
      <c r="CLF5" s="59"/>
      <c r="CLG5" s="59"/>
      <c r="CLH5" s="59"/>
      <c r="CLI5" s="59"/>
      <c r="CLJ5" s="59"/>
      <c r="CLK5" s="59"/>
      <c r="CLL5" s="59"/>
      <c r="CLM5" s="59"/>
      <c r="CLN5" s="59"/>
      <c r="CLO5" s="59"/>
      <c r="CLP5" s="59"/>
      <c r="CLQ5" s="59"/>
      <c r="CLR5" s="59"/>
      <c r="CLS5" s="59"/>
      <c r="CLT5" s="59"/>
      <c r="CLU5" s="59"/>
      <c r="CLV5" s="59"/>
      <c r="CLW5" s="59"/>
      <c r="CLX5" s="59"/>
      <c r="CLY5" s="59"/>
      <c r="CLZ5" s="59"/>
      <c r="CMA5" s="59"/>
      <c r="CMB5" s="59"/>
      <c r="CMC5" s="59"/>
      <c r="CMD5" s="59"/>
      <c r="CME5" s="59"/>
      <c r="CMF5" s="59"/>
      <c r="CMG5" s="59"/>
      <c r="CMH5" s="59"/>
      <c r="CMI5" s="59"/>
      <c r="CMJ5" s="59"/>
      <c r="CMK5" s="59"/>
      <c r="CML5" s="59"/>
      <c r="CMM5" s="59"/>
      <c r="CMN5" s="59"/>
      <c r="CMO5" s="59"/>
      <c r="CMP5" s="59"/>
      <c r="CMQ5" s="59"/>
      <c r="CMR5" s="59"/>
      <c r="CMS5" s="59"/>
      <c r="CMT5" s="59"/>
      <c r="CMU5" s="59"/>
      <c r="CMV5" s="59"/>
      <c r="CMW5" s="59"/>
      <c r="CMX5" s="59"/>
      <c r="CMY5" s="59"/>
      <c r="CMZ5" s="59"/>
      <c r="CNA5" s="59"/>
      <c r="CNB5" s="59"/>
      <c r="CNC5" s="59"/>
      <c r="CND5" s="59"/>
      <c r="CNE5" s="59"/>
      <c r="CNF5" s="59"/>
      <c r="CNG5" s="59"/>
      <c r="CNH5" s="59"/>
      <c r="CNI5" s="59"/>
      <c r="CNJ5" s="59"/>
      <c r="CNK5" s="59"/>
      <c r="CNL5" s="59"/>
      <c r="CNM5" s="59"/>
      <c r="CNN5" s="59"/>
      <c r="CNO5" s="59"/>
      <c r="CNP5" s="59"/>
      <c r="CNQ5" s="59"/>
      <c r="CNR5" s="59"/>
      <c r="CNS5" s="59"/>
      <c r="CNT5" s="59"/>
      <c r="CNU5" s="59"/>
      <c r="CNV5" s="59"/>
      <c r="CNW5" s="59"/>
      <c r="CNX5" s="59"/>
      <c r="CNY5" s="59"/>
      <c r="CNZ5" s="59"/>
      <c r="COA5" s="59"/>
      <c r="COB5" s="59"/>
      <c r="COC5" s="59"/>
      <c r="COD5" s="59"/>
      <c r="COE5" s="59"/>
      <c r="COF5" s="59"/>
      <c r="COG5" s="59"/>
      <c r="COH5" s="59"/>
      <c r="COI5" s="59"/>
      <c r="COJ5" s="59"/>
      <c r="COK5" s="59"/>
      <c r="COL5" s="59"/>
      <c r="COM5" s="59"/>
      <c r="CON5" s="59"/>
      <c r="COO5" s="59"/>
      <c r="COP5" s="59"/>
      <c r="COQ5" s="59"/>
      <c r="COR5" s="59"/>
      <c r="COS5" s="59"/>
      <c r="COT5" s="59"/>
      <c r="COU5" s="59"/>
      <c r="COV5" s="59"/>
      <c r="COW5" s="59"/>
      <c r="COX5" s="59"/>
      <c r="COY5" s="59"/>
      <c r="COZ5" s="59"/>
      <c r="CPA5" s="59"/>
      <c r="CPB5" s="59"/>
      <c r="CPC5" s="59"/>
      <c r="CPD5" s="59"/>
      <c r="CPE5" s="59"/>
      <c r="CPF5" s="59"/>
      <c r="CPG5" s="59"/>
      <c r="CPH5" s="59"/>
      <c r="CPI5" s="59"/>
      <c r="CPJ5" s="59"/>
      <c r="CPK5" s="59"/>
      <c r="CPL5" s="59"/>
      <c r="CPM5" s="59"/>
      <c r="CPN5" s="59"/>
      <c r="CPO5" s="59"/>
      <c r="CPP5" s="59"/>
      <c r="CPQ5" s="59"/>
      <c r="CPR5" s="59"/>
      <c r="CPS5" s="59"/>
      <c r="CPT5" s="59"/>
      <c r="CPU5" s="59"/>
      <c r="CPV5" s="59"/>
      <c r="CPW5" s="59"/>
      <c r="CPX5" s="59"/>
      <c r="CPY5" s="59"/>
      <c r="CPZ5" s="59"/>
      <c r="CQA5" s="59"/>
      <c r="CQB5" s="59"/>
      <c r="CQC5" s="59"/>
      <c r="CQD5" s="59"/>
      <c r="CQE5" s="59"/>
      <c r="CQF5" s="59"/>
      <c r="CQG5" s="59"/>
      <c r="CQH5" s="59"/>
      <c r="CQI5" s="59"/>
      <c r="CQJ5" s="59"/>
      <c r="CQK5" s="59"/>
      <c r="CQL5" s="59"/>
      <c r="CQM5" s="59"/>
      <c r="CQN5" s="59"/>
      <c r="CQO5" s="59"/>
      <c r="CQP5" s="59"/>
      <c r="CQQ5" s="59"/>
      <c r="CQR5" s="59"/>
      <c r="CQS5" s="59"/>
      <c r="CQT5" s="59"/>
      <c r="CQU5" s="59"/>
      <c r="CQV5" s="59"/>
      <c r="CQW5" s="59"/>
      <c r="CQX5" s="59"/>
      <c r="CQY5" s="59"/>
      <c r="CQZ5" s="59"/>
      <c r="CRA5" s="59"/>
      <c r="CRB5" s="59"/>
      <c r="CRC5" s="59"/>
      <c r="CRD5" s="59"/>
      <c r="CRE5" s="59"/>
      <c r="CRF5" s="59"/>
      <c r="CRG5" s="59"/>
      <c r="CRH5" s="59"/>
      <c r="CRI5" s="59"/>
      <c r="CRJ5" s="59"/>
      <c r="CRK5" s="59"/>
      <c r="CRL5" s="59"/>
      <c r="CRM5" s="59"/>
      <c r="CRN5" s="59"/>
      <c r="CRO5" s="59"/>
      <c r="CRP5" s="59"/>
      <c r="CRQ5" s="59"/>
      <c r="CRR5" s="59"/>
      <c r="CRS5" s="59"/>
      <c r="CRT5" s="59"/>
      <c r="CRU5" s="59"/>
      <c r="CRV5" s="59"/>
      <c r="CRW5" s="59"/>
      <c r="CRX5" s="59"/>
      <c r="CRY5" s="59"/>
      <c r="CRZ5" s="59"/>
      <c r="CSA5" s="59"/>
      <c r="CSB5" s="59"/>
      <c r="CSC5" s="59"/>
      <c r="CSD5" s="59"/>
      <c r="CSE5" s="59"/>
      <c r="CSF5" s="59"/>
      <c r="CSG5" s="59"/>
      <c r="CSH5" s="59"/>
      <c r="CSI5" s="59"/>
      <c r="CSJ5" s="59"/>
      <c r="CSK5" s="59"/>
      <c r="CSL5" s="59"/>
      <c r="CSM5" s="59"/>
      <c r="CSN5" s="59"/>
      <c r="CSO5" s="59"/>
      <c r="CSP5" s="59"/>
      <c r="CSQ5" s="59"/>
      <c r="CSR5" s="59"/>
      <c r="CSS5" s="59"/>
      <c r="CST5" s="59"/>
      <c r="CSU5" s="59"/>
      <c r="CSV5" s="59"/>
      <c r="CSW5" s="59"/>
      <c r="CSX5" s="59"/>
      <c r="CSY5" s="59"/>
      <c r="CSZ5" s="59"/>
      <c r="CTA5" s="59"/>
      <c r="CTB5" s="59"/>
      <c r="CTC5" s="59"/>
      <c r="CTD5" s="59"/>
      <c r="CTE5" s="59"/>
      <c r="CTF5" s="59"/>
      <c r="CTG5" s="59"/>
      <c r="CTH5" s="59"/>
      <c r="CTI5" s="59"/>
      <c r="CTJ5" s="59"/>
      <c r="CTK5" s="59"/>
      <c r="CTL5" s="59"/>
      <c r="CTM5" s="59"/>
      <c r="CTN5" s="59"/>
      <c r="CTO5" s="59"/>
      <c r="CTP5" s="59"/>
      <c r="CTQ5" s="59"/>
      <c r="CTR5" s="59"/>
      <c r="CTS5" s="59"/>
      <c r="CTT5" s="59"/>
      <c r="CTU5" s="59"/>
      <c r="CTV5" s="59"/>
      <c r="CTW5" s="59"/>
      <c r="CTX5" s="59"/>
      <c r="CTY5" s="59"/>
      <c r="CTZ5" s="59"/>
      <c r="CUA5" s="59"/>
      <c r="CUB5" s="59"/>
      <c r="CUC5" s="59"/>
      <c r="CUD5" s="59"/>
      <c r="CUE5" s="59"/>
      <c r="CUF5" s="59"/>
      <c r="CUG5" s="59"/>
      <c r="CUH5" s="59"/>
      <c r="CUI5" s="59"/>
      <c r="CUJ5" s="59"/>
      <c r="CUK5" s="59"/>
      <c r="CUL5" s="59"/>
      <c r="CUM5" s="59"/>
      <c r="CUN5" s="59"/>
      <c r="CUO5" s="59"/>
      <c r="CUP5" s="59"/>
      <c r="CUQ5" s="59"/>
      <c r="CUR5" s="59"/>
      <c r="CUS5" s="59"/>
      <c r="CUT5" s="59"/>
      <c r="CUU5" s="59"/>
      <c r="CUV5" s="59"/>
      <c r="CUW5" s="59"/>
      <c r="CUX5" s="59"/>
      <c r="CUY5" s="59"/>
      <c r="CUZ5" s="59"/>
      <c r="CVA5" s="59"/>
      <c r="CVB5" s="59"/>
      <c r="CVC5" s="59"/>
      <c r="CVD5" s="59"/>
      <c r="CVE5" s="59"/>
      <c r="CVF5" s="59"/>
      <c r="CVG5" s="59"/>
      <c r="CVH5" s="59"/>
      <c r="CVI5" s="59"/>
      <c r="CVJ5" s="59"/>
      <c r="CVK5" s="59"/>
      <c r="CVL5" s="59"/>
      <c r="CVM5" s="59"/>
      <c r="CVN5" s="59"/>
      <c r="CVO5" s="59"/>
      <c r="CVP5" s="59"/>
      <c r="CVQ5" s="59"/>
      <c r="CVR5" s="59"/>
      <c r="CVS5" s="59"/>
      <c r="CVT5" s="59"/>
      <c r="CVU5" s="59"/>
      <c r="CVV5" s="59"/>
      <c r="CVW5" s="59"/>
      <c r="CVX5" s="59"/>
      <c r="CVY5" s="59"/>
      <c r="CVZ5" s="59"/>
      <c r="CWA5" s="59"/>
      <c r="CWB5" s="59"/>
      <c r="CWC5" s="59"/>
      <c r="CWD5" s="59"/>
      <c r="CWE5" s="59"/>
      <c r="CWF5" s="59"/>
      <c r="CWG5" s="59"/>
      <c r="CWH5" s="59"/>
      <c r="CWI5" s="59"/>
      <c r="CWJ5" s="59"/>
      <c r="CWK5" s="59"/>
      <c r="CWL5" s="59"/>
      <c r="CWM5" s="59"/>
      <c r="CWN5" s="59"/>
      <c r="CWO5" s="59"/>
      <c r="CWP5" s="59"/>
      <c r="CWQ5" s="59"/>
      <c r="CWR5" s="59"/>
      <c r="CWS5" s="59"/>
      <c r="CWT5" s="59"/>
      <c r="CWU5" s="59"/>
      <c r="CWV5" s="59"/>
      <c r="CWW5" s="59"/>
      <c r="CWX5" s="59"/>
      <c r="CWY5" s="59"/>
      <c r="CWZ5" s="59"/>
      <c r="CXA5" s="59"/>
      <c r="CXB5" s="59"/>
      <c r="CXC5" s="59"/>
      <c r="CXD5" s="59"/>
      <c r="CXE5" s="59"/>
      <c r="CXF5" s="59"/>
      <c r="CXG5" s="59"/>
      <c r="CXH5" s="59"/>
      <c r="CXI5" s="59"/>
      <c r="CXJ5" s="59"/>
      <c r="CXK5" s="59"/>
      <c r="CXL5" s="59"/>
      <c r="CXM5" s="59"/>
      <c r="CXN5" s="59"/>
      <c r="CXO5" s="59"/>
      <c r="CXP5" s="59"/>
      <c r="CXQ5" s="59"/>
      <c r="CXR5" s="59"/>
      <c r="CXS5" s="59"/>
      <c r="CXT5" s="59"/>
      <c r="CXU5" s="59"/>
      <c r="CXV5" s="59"/>
      <c r="CXW5" s="59"/>
      <c r="CXX5" s="59"/>
      <c r="CXY5" s="59"/>
      <c r="CXZ5" s="59"/>
      <c r="CYA5" s="59"/>
      <c r="CYB5" s="59"/>
      <c r="CYC5" s="59"/>
      <c r="CYD5" s="59"/>
      <c r="CYE5" s="59"/>
      <c r="CYF5" s="59"/>
      <c r="CYG5" s="59"/>
      <c r="CYH5" s="59"/>
      <c r="CYI5" s="59"/>
      <c r="CYJ5" s="59"/>
      <c r="CYK5" s="59"/>
      <c r="CYL5" s="59"/>
      <c r="CYM5" s="59"/>
      <c r="CYN5" s="59"/>
      <c r="CYO5" s="59"/>
      <c r="CYP5" s="59"/>
      <c r="CYQ5" s="59"/>
      <c r="CYR5" s="59"/>
      <c r="CYS5" s="59"/>
      <c r="CYT5" s="59"/>
      <c r="CYU5" s="59"/>
      <c r="CYV5" s="59"/>
      <c r="CYW5" s="59"/>
      <c r="CYX5" s="59"/>
      <c r="CYY5" s="59"/>
      <c r="CYZ5" s="59"/>
      <c r="CZA5" s="59"/>
      <c r="CZB5" s="59"/>
      <c r="CZC5" s="59"/>
      <c r="CZD5" s="59"/>
      <c r="CZE5" s="59"/>
      <c r="CZF5" s="59"/>
      <c r="CZG5" s="59"/>
      <c r="CZH5" s="59"/>
      <c r="CZI5" s="59"/>
      <c r="CZJ5" s="59"/>
      <c r="CZK5" s="59"/>
      <c r="CZL5" s="59"/>
      <c r="CZM5" s="59"/>
      <c r="CZN5" s="59"/>
      <c r="CZO5" s="59"/>
      <c r="CZP5" s="59"/>
      <c r="CZQ5" s="59"/>
      <c r="CZR5" s="59"/>
      <c r="CZS5" s="59"/>
      <c r="CZT5" s="59"/>
      <c r="CZU5" s="59"/>
      <c r="CZV5" s="59"/>
      <c r="CZW5" s="59"/>
      <c r="CZX5" s="59"/>
      <c r="CZY5" s="59"/>
      <c r="CZZ5" s="59"/>
      <c r="DAA5" s="59"/>
      <c r="DAB5" s="59"/>
      <c r="DAC5" s="59"/>
      <c r="DAD5" s="59"/>
      <c r="DAE5" s="59"/>
      <c r="DAF5" s="59"/>
      <c r="DAG5" s="59"/>
      <c r="DAH5" s="59"/>
      <c r="DAI5" s="59"/>
      <c r="DAJ5" s="59"/>
      <c r="DAK5" s="59"/>
      <c r="DAL5" s="59"/>
      <c r="DAM5" s="59"/>
      <c r="DAN5" s="59"/>
      <c r="DAO5" s="59"/>
      <c r="DAP5" s="59"/>
      <c r="DAQ5" s="59"/>
      <c r="DAR5" s="59"/>
      <c r="DAS5" s="59"/>
      <c r="DAT5" s="59"/>
      <c r="DAU5" s="59"/>
      <c r="DAV5" s="59"/>
      <c r="DAW5" s="59"/>
      <c r="DAX5" s="59"/>
      <c r="DAY5" s="59"/>
      <c r="DAZ5" s="59"/>
      <c r="DBA5" s="59"/>
      <c r="DBB5" s="59"/>
      <c r="DBC5" s="59"/>
      <c r="DBD5" s="59"/>
      <c r="DBE5" s="59"/>
      <c r="DBF5" s="59"/>
      <c r="DBG5" s="59"/>
      <c r="DBH5" s="59"/>
      <c r="DBI5" s="59"/>
      <c r="DBJ5" s="59"/>
      <c r="DBK5" s="59"/>
      <c r="DBL5" s="59"/>
      <c r="DBM5" s="59"/>
      <c r="DBN5" s="59"/>
      <c r="DBO5" s="59"/>
      <c r="DBP5" s="59"/>
      <c r="DBQ5" s="59"/>
      <c r="DBR5" s="59"/>
      <c r="DBS5" s="59"/>
      <c r="DBT5" s="59"/>
      <c r="DBU5" s="59"/>
      <c r="DBV5" s="59"/>
      <c r="DBW5" s="59"/>
      <c r="DBX5" s="59"/>
      <c r="DBY5" s="59"/>
      <c r="DBZ5" s="59"/>
      <c r="DCA5" s="59"/>
      <c r="DCB5" s="59"/>
      <c r="DCC5" s="59"/>
      <c r="DCD5" s="59"/>
      <c r="DCE5" s="59"/>
      <c r="DCF5" s="59"/>
      <c r="DCG5" s="59"/>
      <c r="DCH5" s="59"/>
      <c r="DCI5" s="59"/>
      <c r="DCJ5" s="59"/>
      <c r="DCK5" s="59"/>
      <c r="DCL5" s="59"/>
      <c r="DCM5" s="59"/>
      <c r="DCN5" s="59"/>
      <c r="DCO5" s="59"/>
      <c r="DCP5" s="59"/>
      <c r="DCQ5" s="59"/>
      <c r="DCR5" s="59"/>
      <c r="DCS5" s="59"/>
      <c r="DCT5" s="59"/>
      <c r="DCU5" s="59"/>
      <c r="DCV5" s="59"/>
      <c r="DCW5" s="59"/>
      <c r="DCX5" s="59"/>
      <c r="DCY5" s="59"/>
      <c r="DCZ5" s="59"/>
      <c r="DDA5" s="59"/>
      <c r="DDB5" s="59"/>
      <c r="DDC5" s="59"/>
      <c r="DDD5" s="59"/>
      <c r="DDE5" s="59"/>
      <c r="DDF5" s="59"/>
      <c r="DDG5" s="59"/>
      <c r="DDH5" s="59"/>
      <c r="DDI5" s="59"/>
      <c r="DDJ5" s="59"/>
      <c r="DDK5" s="59"/>
      <c r="DDL5" s="59"/>
      <c r="DDM5" s="59"/>
      <c r="DDN5" s="59"/>
      <c r="DDO5" s="59"/>
      <c r="DDP5" s="59"/>
      <c r="DDQ5" s="59"/>
      <c r="DDR5" s="59"/>
      <c r="DDS5" s="59"/>
      <c r="DDT5" s="59"/>
      <c r="DDU5" s="59"/>
      <c r="DDV5" s="59"/>
      <c r="DDW5" s="59"/>
      <c r="DDX5" s="59"/>
      <c r="DDY5" s="59"/>
      <c r="DDZ5" s="59"/>
      <c r="DEA5" s="59"/>
      <c r="DEB5" s="59"/>
      <c r="DEC5" s="59"/>
      <c r="DED5" s="59"/>
      <c r="DEE5" s="59"/>
      <c r="DEF5" s="59"/>
      <c r="DEG5" s="59"/>
      <c r="DEH5" s="59"/>
      <c r="DEI5" s="59"/>
      <c r="DEJ5" s="59"/>
      <c r="DEK5" s="59"/>
      <c r="DEL5" s="59"/>
      <c r="DEM5" s="59"/>
      <c r="DEN5" s="59"/>
      <c r="DEO5" s="59"/>
      <c r="DEP5" s="59"/>
      <c r="DEQ5" s="59"/>
      <c r="DER5" s="59"/>
      <c r="DES5" s="59"/>
      <c r="DET5" s="59"/>
      <c r="DEU5" s="59"/>
      <c r="DEV5" s="59"/>
      <c r="DEW5" s="59"/>
      <c r="DEX5" s="59"/>
      <c r="DEY5" s="59"/>
      <c r="DEZ5" s="59"/>
      <c r="DFA5" s="59"/>
      <c r="DFB5" s="59"/>
      <c r="DFC5" s="59"/>
      <c r="DFD5" s="59"/>
      <c r="DFE5" s="59"/>
      <c r="DFF5" s="59"/>
      <c r="DFG5" s="59"/>
      <c r="DFH5" s="59"/>
      <c r="DFI5" s="59"/>
      <c r="DFJ5" s="59"/>
      <c r="DFK5" s="59"/>
      <c r="DFL5" s="59"/>
      <c r="DFM5" s="59"/>
      <c r="DFN5" s="59"/>
      <c r="DFO5" s="59"/>
      <c r="DFP5" s="59"/>
      <c r="DFQ5" s="59"/>
      <c r="DFR5" s="59"/>
      <c r="DFS5" s="59"/>
      <c r="DFT5" s="59"/>
      <c r="DFU5" s="59"/>
      <c r="DFV5" s="59"/>
      <c r="DFW5" s="59"/>
      <c r="DFX5" s="59"/>
      <c r="DFY5" s="59"/>
      <c r="DFZ5" s="59"/>
      <c r="DGA5" s="59"/>
      <c r="DGB5" s="59"/>
      <c r="DGC5" s="59"/>
      <c r="DGD5" s="59"/>
      <c r="DGE5" s="59"/>
      <c r="DGF5" s="59"/>
      <c r="DGG5" s="59"/>
      <c r="DGH5" s="59"/>
      <c r="DGI5" s="59"/>
      <c r="DGJ5" s="59"/>
      <c r="DGK5" s="59"/>
      <c r="DGL5" s="59"/>
      <c r="DGM5" s="59"/>
      <c r="DGN5" s="59"/>
      <c r="DGO5" s="59"/>
      <c r="DGP5" s="59"/>
      <c r="DGQ5" s="59"/>
      <c r="DGR5" s="59"/>
      <c r="DGS5" s="59"/>
      <c r="DGT5" s="59"/>
      <c r="DGU5" s="59"/>
      <c r="DGV5" s="59"/>
      <c r="DGW5" s="59"/>
      <c r="DGX5" s="59"/>
      <c r="DGY5" s="59"/>
      <c r="DGZ5" s="59"/>
      <c r="DHA5" s="59"/>
      <c r="DHB5" s="59"/>
      <c r="DHC5" s="59"/>
      <c r="DHD5" s="59"/>
      <c r="DHE5" s="59"/>
      <c r="DHF5" s="59"/>
      <c r="DHG5" s="59"/>
      <c r="DHH5" s="59"/>
      <c r="DHI5" s="59"/>
      <c r="DHJ5" s="59"/>
      <c r="DHK5" s="59"/>
      <c r="DHL5" s="59"/>
      <c r="DHM5" s="59"/>
      <c r="DHN5" s="59"/>
      <c r="DHO5" s="59"/>
      <c r="DHP5" s="59"/>
      <c r="DHQ5" s="59"/>
      <c r="DHR5" s="59"/>
      <c r="DHS5" s="59"/>
      <c r="DHT5" s="59"/>
      <c r="DHU5" s="59"/>
      <c r="DHV5" s="59"/>
      <c r="DHW5" s="59"/>
      <c r="DHX5" s="59"/>
      <c r="DHY5" s="59"/>
      <c r="DHZ5" s="59"/>
      <c r="DIA5" s="59"/>
      <c r="DIB5" s="59"/>
      <c r="DIC5" s="59"/>
      <c r="DID5" s="59"/>
      <c r="DIE5" s="59"/>
      <c r="DIF5" s="59"/>
      <c r="DIG5" s="59"/>
      <c r="DIH5" s="59"/>
      <c r="DII5" s="59"/>
      <c r="DIJ5" s="59"/>
      <c r="DIK5" s="59"/>
      <c r="DIL5" s="59"/>
      <c r="DIM5" s="59"/>
      <c r="DIN5" s="59"/>
      <c r="DIO5" s="59"/>
      <c r="DIP5" s="59"/>
      <c r="DIQ5" s="59"/>
      <c r="DIR5" s="59"/>
      <c r="DIS5" s="59"/>
      <c r="DIT5" s="59"/>
      <c r="DIU5" s="59"/>
      <c r="DIV5" s="59"/>
      <c r="DIW5" s="59"/>
      <c r="DIX5" s="59"/>
      <c r="DIY5" s="59"/>
      <c r="DIZ5" s="59"/>
      <c r="DJA5" s="59"/>
      <c r="DJB5" s="59"/>
      <c r="DJC5" s="59"/>
      <c r="DJD5" s="59"/>
      <c r="DJE5" s="59"/>
      <c r="DJF5" s="59"/>
      <c r="DJG5" s="59"/>
      <c r="DJH5" s="59"/>
      <c r="DJI5" s="59"/>
      <c r="DJJ5" s="59"/>
      <c r="DJK5" s="59"/>
      <c r="DJL5" s="59"/>
      <c r="DJM5" s="59"/>
      <c r="DJN5" s="59"/>
      <c r="DJO5" s="59"/>
      <c r="DJP5" s="59"/>
      <c r="DJQ5" s="59"/>
      <c r="DJR5" s="59"/>
      <c r="DJS5" s="59"/>
      <c r="DJT5" s="59"/>
      <c r="DJU5" s="59"/>
      <c r="DJV5" s="59"/>
      <c r="DJW5" s="59"/>
      <c r="DJX5" s="59"/>
      <c r="DJY5" s="59"/>
      <c r="DJZ5" s="59"/>
      <c r="DKA5" s="59"/>
      <c r="DKB5" s="59"/>
      <c r="DKC5" s="59"/>
      <c r="DKD5" s="59"/>
      <c r="DKE5" s="59"/>
      <c r="DKF5" s="59"/>
      <c r="DKG5" s="59"/>
      <c r="DKH5" s="59"/>
      <c r="DKI5" s="59"/>
      <c r="DKJ5" s="59"/>
      <c r="DKK5" s="59"/>
      <c r="DKL5" s="59"/>
      <c r="DKM5" s="59"/>
      <c r="DKN5" s="59"/>
      <c r="DKO5" s="59"/>
      <c r="DKP5" s="59"/>
      <c r="DKQ5" s="59"/>
      <c r="DKR5" s="59"/>
      <c r="DKS5" s="59"/>
      <c r="DKT5" s="59"/>
      <c r="DKU5" s="59"/>
      <c r="DKV5" s="59"/>
      <c r="DKW5" s="59"/>
      <c r="DKX5" s="59"/>
      <c r="DKY5" s="59"/>
      <c r="DKZ5" s="59"/>
      <c r="DLA5" s="59"/>
      <c r="DLB5" s="59"/>
      <c r="DLC5" s="59"/>
      <c r="DLD5" s="59"/>
      <c r="DLE5" s="59"/>
      <c r="DLF5" s="59"/>
      <c r="DLG5" s="59"/>
      <c r="DLH5" s="59"/>
      <c r="DLI5" s="59"/>
      <c r="DLJ5" s="59"/>
      <c r="DLK5" s="59"/>
      <c r="DLL5" s="59"/>
      <c r="DLM5" s="59"/>
      <c r="DLN5" s="59"/>
      <c r="DLO5" s="59"/>
      <c r="DLP5" s="59"/>
      <c r="DLQ5" s="59"/>
      <c r="DLR5" s="59"/>
      <c r="DLS5" s="59"/>
      <c r="DLT5" s="59"/>
      <c r="DLU5" s="59"/>
      <c r="DLV5" s="59"/>
      <c r="DLW5" s="59"/>
      <c r="DLX5" s="59"/>
      <c r="DLY5" s="59"/>
      <c r="DLZ5" s="59"/>
      <c r="DMA5" s="59"/>
      <c r="DMB5" s="59"/>
      <c r="DMC5" s="59"/>
      <c r="DMD5" s="59"/>
      <c r="DME5" s="59"/>
      <c r="DMF5" s="59"/>
      <c r="DMG5" s="59"/>
      <c r="DMH5" s="59"/>
      <c r="DMI5" s="59"/>
      <c r="DMJ5" s="59"/>
      <c r="DMK5" s="59"/>
      <c r="DML5" s="59"/>
      <c r="DMM5" s="59"/>
      <c r="DMN5" s="59"/>
      <c r="DMO5" s="59"/>
      <c r="DMP5" s="59"/>
      <c r="DMQ5" s="59"/>
      <c r="DMR5" s="59"/>
      <c r="DMS5" s="59"/>
      <c r="DMT5" s="59"/>
      <c r="DMU5" s="59"/>
      <c r="DMV5" s="59"/>
      <c r="DMW5" s="59"/>
      <c r="DMX5" s="59"/>
      <c r="DMY5" s="59"/>
      <c r="DMZ5" s="59"/>
      <c r="DNA5" s="59"/>
      <c r="DNB5" s="59"/>
      <c r="DNC5" s="59"/>
      <c r="DND5" s="59"/>
      <c r="DNE5" s="59"/>
      <c r="DNF5" s="59"/>
      <c r="DNG5" s="59"/>
      <c r="DNH5" s="59"/>
      <c r="DNI5" s="59"/>
      <c r="DNJ5" s="59"/>
      <c r="DNK5" s="59"/>
      <c r="DNL5" s="59"/>
      <c r="DNM5" s="59"/>
      <c r="DNN5" s="59"/>
      <c r="DNO5" s="59"/>
      <c r="DNP5" s="59"/>
      <c r="DNQ5" s="59"/>
      <c r="DNR5" s="59"/>
      <c r="DNS5" s="59"/>
      <c r="DNT5" s="59"/>
      <c r="DNU5" s="59"/>
      <c r="DNV5" s="59"/>
      <c r="DNW5" s="59"/>
      <c r="DNX5" s="59"/>
      <c r="DNY5" s="59"/>
      <c r="DNZ5" s="59"/>
      <c r="DOA5" s="59"/>
      <c r="DOB5" s="59"/>
      <c r="DOC5" s="59"/>
      <c r="DOD5" s="59"/>
      <c r="DOE5" s="59"/>
      <c r="DOF5" s="59"/>
      <c r="DOG5" s="59"/>
      <c r="DOH5" s="59"/>
      <c r="DOI5" s="59"/>
      <c r="DOJ5" s="59"/>
      <c r="DOK5" s="59"/>
      <c r="DOL5" s="59"/>
      <c r="DOM5" s="59"/>
      <c r="DON5" s="59"/>
      <c r="DOO5" s="59"/>
      <c r="DOP5" s="59"/>
      <c r="DOQ5" s="59"/>
      <c r="DOR5" s="59"/>
      <c r="DOS5" s="59"/>
      <c r="DOT5" s="59"/>
      <c r="DOU5" s="59"/>
      <c r="DOV5" s="59"/>
      <c r="DOW5" s="59"/>
      <c r="DOX5" s="59"/>
      <c r="DOY5" s="59"/>
      <c r="DOZ5" s="59"/>
      <c r="DPA5" s="59"/>
      <c r="DPB5" s="59"/>
      <c r="DPC5" s="59"/>
      <c r="DPD5" s="59"/>
      <c r="DPE5" s="59"/>
      <c r="DPF5" s="59"/>
      <c r="DPG5" s="59"/>
      <c r="DPH5" s="59"/>
      <c r="DPI5" s="59"/>
      <c r="DPJ5" s="59"/>
      <c r="DPK5" s="59"/>
      <c r="DPL5" s="59"/>
      <c r="DPM5" s="59"/>
      <c r="DPN5" s="59"/>
      <c r="DPO5" s="59"/>
      <c r="DPP5" s="59"/>
      <c r="DPQ5" s="59"/>
      <c r="DPR5" s="59"/>
      <c r="DPS5" s="59"/>
      <c r="DPT5" s="59"/>
      <c r="DPU5" s="59"/>
      <c r="DPV5" s="59"/>
      <c r="DPW5" s="59"/>
      <c r="DPX5" s="59"/>
      <c r="DPY5" s="59"/>
      <c r="DPZ5" s="59"/>
      <c r="DQA5" s="59"/>
      <c r="DQB5" s="59"/>
      <c r="DQC5" s="59"/>
      <c r="DQD5" s="59"/>
      <c r="DQE5" s="59"/>
      <c r="DQF5" s="59"/>
      <c r="DQG5" s="59"/>
      <c r="DQH5" s="59"/>
      <c r="DQI5" s="59"/>
      <c r="DQJ5" s="59"/>
      <c r="DQK5" s="59"/>
      <c r="DQL5" s="59"/>
      <c r="DQM5" s="59"/>
      <c r="DQN5" s="59"/>
      <c r="DQO5" s="59"/>
      <c r="DQP5" s="59"/>
      <c r="DQQ5" s="59"/>
      <c r="DQR5" s="59"/>
      <c r="DQS5" s="59"/>
      <c r="DQT5" s="59"/>
      <c r="DQU5" s="59"/>
      <c r="DQV5" s="59"/>
      <c r="DQW5" s="59"/>
      <c r="DQX5" s="59"/>
      <c r="DQY5" s="59"/>
      <c r="DQZ5" s="59"/>
      <c r="DRA5" s="59"/>
      <c r="DRB5" s="59"/>
      <c r="DRC5" s="59"/>
      <c r="DRD5" s="59"/>
      <c r="DRE5" s="59"/>
      <c r="DRF5" s="59"/>
      <c r="DRG5" s="59"/>
      <c r="DRH5" s="59"/>
      <c r="DRI5" s="59"/>
      <c r="DRJ5" s="59"/>
      <c r="DRK5" s="59"/>
      <c r="DRL5" s="59"/>
      <c r="DRM5" s="59"/>
      <c r="DRN5" s="59"/>
      <c r="DRO5" s="59"/>
      <c r="DRP5" s="59"/>
      <c r="DRQ5" s="59"/>
      <c r="DRR5" s="59"/>
      <c r="DRS5" s="59"/>
      <c r="DRT5" s="59"/>
      <c r="DRU5" s="59"/>
      <c r="DRV5" s="59"/>
      <c r="DRW5" s="59"/>
      <c r="DRX5" s="59"/>
      <c r="DRY5" s="59"/>
      <c r="DRZ5" s="59"/>
      <c r="DSA5" s="59"/>
      <c r="DSB5" s="59"/>
      <c r="DSC5" s="59"/>
      <c r="DSD5" s="59"/>
      <c r="DSE5" s="59"/>
      <c r="DSF5" s="59"/>
      <c r="DSG5" s="59"/>
      <c r="DSH5" s="59"/>
      <c r="DSI5" s="59"/>
      <c r="DSJ5" s="59"/>
      <c r="DSK5" s="59"/>
      <c r="DSL5" s="59"/>
      <c r="DSM5" s="59"/>
      <c r="DSN5" s="59"/>
      <c r="DSO5" s="59"/>
      <c r="DSP5" s="59"/>
      <c r="DSQ5" s="59"/>
      <c r="DSR5" s="59"/>
      <c r="DSS5" s="59"/>
      <c r="DST5" s="59"/>
      <c r="DSU5" s="59"/>
      <c r="DSV5" s="59"/>
      <c r="DSW5" s="59"/>
      <c r="DSX5" s="59"/>
      <c r="DSY5" s="59"/>
      <c r="DSZ5" s="59"/>
      <c r="DTA5" s="59"/>
      <c r="DTB5" s="59"/>
      <c r="DTC5" s="59"/>
      <c r="DTD5" s="59"/>
      <c r="DTE5" s="59"/>
      <c r="DTF5" s="59"/>
      <c r="DTG5" s="59"/>
      <c r="DTH5" s="59"/>
      <c r="DTI5" s="59"/>
      <c r="DTJ5" s="59"/>
      <c r="DTK5" s="59"/>
      <c r="DTL5" s="59"/>
      <c r="DTM5" s="59"/>
      <c r="DTN5" s="59"/>
      <c r="DTO5" s="59"/>
      <c r="DTP5" s="59"/>
      <c r="DTQ5" s="59"/>
      <c r="DTR5" s="59"/>
      <c r="DTS5" s="59"/>
      <c r="DTT5" s="59"/>
      <c r="DTU5" s="59"/>
      <c r="DTV5" s="59"/>
      <c r="DTW5" s="59"/>
      <c r="DTX5" s="59"/>
      <c r="DTY5" s="59"/>
      <c r="DTZ5" s="59"/>
      <c r="DUA5" s="59"/>
      <c r="DUB5" s="59"/>
      <c r="DUC5" s="59"/>
      <c r="DUD5" s="59"/>
      <c r="DUE5" s="59"/>
      <c r="DUF5" s="59"/>
      <c r="DUG5" s="59"/>
      <c r="DUH5" s="59"/>
      <c r="DUI5" s="59"/>
      <c r="DUJ5" s="59"/>
      <c r="DUK5" s="59"/>
      <c r="DUL5" s="59"/>
      <c r="DUM5" s="59"/>
      <c r="DUN5" s="59"/>
      <c r="DUO5" s="59"/>
      <c r="DUP5" s="59"/>
      <c r="DUQ5" s="59"/>
      <c r="DUR5" s="59"/>
      <c r="DUS5" s="59"/>
      <c r="DUT5" s="59"/>
      <c r="DUU5" s="59"/>
      <c r="DUV5" s="59"/>
      <c r="DUW5" s="59"/>
      <c r="DUX5" s="59"/>
      <c r="DUY5" s="59"/>
      <c r="DUZ5" s="59"/>
      <c r="DVA5" s="59"/>
      <c r="DVB5" s="59"/>
      <c r="DVC5" s="59"/>
      <c r="DVD5" s="59"/>
      <c r="DVE5" s="59"/>
      <c r="DVF5" s="59"/>
      <c r="DVG5" s="59"/>
      <c r="DVH5" s="59"/>
      <c r="DVI5" s="59"/>
      <c r="DVJ5" s="59"/>
      <c r="DVK5" s="59"/>
      <c r="DVL5" s="59"/>
      <c r="DVM5" s="59"/>
      <c r="DVN5" s="59"/>
      <c r="DVO5" s="59"/>
      <c r="DVP5" s="59"/>
      <c r="DVQ5" s="59"/>
      <c r="DVR5" s="59"/>
      <c r="DVS5" s="59"/>
      <c r="DVT5" s="59"/>
      <c r="DVU5" s="59"/>
      <c r="DVV5" s="59"/>
      <c r="DVW5" s="59"/>
      <c r="DVX5" s="59"/>
      <c r="DVY5" s="59"/>
      <c r="DVZ5" s="59"/>
      <c r="DWA5" s="59"/>
      <c r="DWB5" s="59"/>
      <c r="DWC5" s="59"/>
      <c r="DWD5" s="59"/>
      <c r="DWE5" s="59"/>
      <c r="DWF5" s="59"/>
      <c r="DWG5" s="59"/>
      <c r="DWH5" s="59"/>
      <c r="DWI5" s="59"/>
      <c r="DWJ5" s="59"/>
      <c r="DWK5" s="59"/>
      <c r="DWL5" s="59"/>
      <c r="DWM5" s="59"/>
      <c r="DWN5" s="59"/>
      <c r="DWO5" s="59"/>
      <c r="DWP5" s="59"/>
      <c r="DWQ5" s="59"/>
      <c r="DWR5" s="59"/>
      <c r="DWS5" s="59"/>
      <c r="DWT5" s="59"/>
      <c r="DWU5" s="59"/>
      <c r="DWV5" s="59"/>
      <c r="DWW5" s="59"/>
      <c r="DWX5" s="59"/>
      <c r="DWY5" s="59"/>
      <c r="DWZ5" s="59"/>
      <c r="DXA5" s="59"/>
      <c r="DXB5" s="59"/>
      <c r="DXC5" s="59"/>
      <c r="DXD5" s="59"/>
      <c r="DXE5" s="59"/>
      <c r="DXF5" s="59"/>
      <c r="DXG5" s="59"/>
      <c r="DXH5" s="59"/>
      <c r="DXI5" s="59"/>
      <c r="DXJ5" s="59"/>
      <c r="DXK5" s="59"/>
      <c r="DXL5" s="59"/>
      <c r="DXM5" s="59"/>
      <c r="DXN5" s="59"/>
      <c r="DXO5" s="59"/>
      <c r="DXP5" s="59"/>
      <c r="DXQ5" s="59"/>
      <c r="DXR5" s="59"/>
      <c r="DXS5" s="59"/>
      <c r="DXT5" s="59"/>
      <c r="DXU5" s="59"/>
      <c r="DXV5" s="59"/>
      <c r="DXW5" s="59"/>
      <c r="DXX5" s="59"/>
      <c r="DXY5" s="59"/>
      <c r="DXZ5" s="59"/>
      <c r="DYA5" s="59"/>
      <c r="DYB5" s="59"/>
      <c r="DYC5" s="59"/>
      <c r="DYD5" s="59"/>
      <c r="DYE5" s="59"/>
      <c r="DYF5" s="59"/>
      <c r="DYG5" s="59"/>
      <c r="DYH5" s="59"/>
      <c r="DYI5" s="59"/>
      <c r="DYJ5" s="59"/>
      <c r="DYK5" s="59"/>
      <c r="DYL5" s="59"/>
      <c r="DYM5" s="59"/>
      <c r="DYN5" s="59"/>
      <c r="DYO5" s="59"/>
      <c r="DYP5" s="59"/>
      <c r="DYQ5" s="59"/>
      <c r="DYR5" s="59"/>
      <c r="DYS5" s="59"/>
      <c r="DYT5" s="59"/>
      <c r="DYU5" s="59"/>
      <c r="DYV5" s="59"/>
      <c r="DYW5" s="59"/>
      <c r="DYX5" s="59"/>
      <c r="DYY5" s="59"/>
      <c r="DYZ5" s="59"/>
      <c r="DZA5" s="59"/>
      <c r="DZB5" s="59"/>
      <c r="DZC5" s="59"/>
      <c r="DZD5" s="59"/>
      <c r="DZE5" s="59"/>
      <c r="DZF5" s="59"/>
      <c r="DZG5" s="59"/>
      <c r="DZH5" s="59"/>
      <c r="DZI5" s="59"/>
      <c r="DZJ5" s="59"/>
      <c r="DZK5" s="59"/>
      <c r="DZL5" s="59"/>
      <c r="DZM5" s="59"/>
      <c r="DZN5" s="59"/>
      <c r="DZO5" s="59"/>
      <c r="DZP5" s="59"/>
      <c r="DZQ5" s="59"/>
      <c r="DZR5" s="59"/>
      <c r="DZS5" s="59"/>
      <c r="DZT5" s="59"/>
      <c r="DZU5" s="59"/>
      <c r="DZV5" s="59"/>
      <c r="DZW5" s="59"/>
      <c r="DZX5" s="59"/>
      <c r="DZY5" s="59"/>
      <c r="DZZ5" s="59"/>
      <c r="EAA5" s="59"/>
      <c r="EAB5" s="59"/>
      <c r="EAC5" s="59"/>
      <c r="EAD5" s="59"/>
      <c r="EAE5" s="59"/>
      <c r="EAF5" s="59"/>
      <c r="EAG5" s="59"/>
      <c r="EAH5" s="59"/>
      <c r="EAI5" s="59"/>
      <c r="EAJ5" s="59"/>
      <c r="EAK5" s="59"/>
      <c r="EAL5" s="59"/>
      <c r="EAM5" s="59"/>
      <c r="EAN5" s="59"/>
      <c r="EAO5" s="59"/>
      <c r="EAP5" s="59"/>
      <c r="EAQ5" s="59"/>
      <c r="EAR5" s="59"/>
      <c r="EAS5" s="59"/>
      <c r="EAT5" s="59"/>
      <c r="EAU5" s="59"/>
      <c r="EAV5" s="59"/>
      <c r="EAW5" s="59"/>
      <c r="EAX5" s="59"/>
      <c r="EAY5" s="59"/>
      <c r="EAZ5" s="59"/>
      <c r="EBA5" s="59"/>
      <c r="EBB5" s="59"/>
      <c r="EBC5" s="59"/>
      <c r="EBD5" s="59"/>
      <c r="EBE5" s="59"/>
      <c r="EBF5" s="59"/>
      <c r="EBG5" s="59"/>
      <c r="EBH5" s="59"/>
      <c r="EBI5" s="59"/>
      <c r="EBJ5" s="59"/>
      <c r="EBK5" s="59"/>
      <c r="EBL5" s="59"/>
      <c r="EBM5" s="59"/>
      <c r="EBN5" s="59"/>
      <c r="EBO5" s="59"/>
      <c r="EBP5" s="59"/>
      <c r="EBQ5" s="59"/>
      <c r="EBR5" s="59"/>
      <c r="EBS5" s="59"/>
      <c r="EBT5" s="59"/>
      <c r="EBU5" s="59"/>
      <c r="EBV5" s="59"/>
      <c r="EBW5" s="59"/>
      <c r="EBX5" s="59"/>
      <c r="EBY5" s="59"/>
      <c r="EBZ5" s="59"/>
      <c r="ECA5" s="59"/>
      <c r="ECB5" s="59"/>
      <c r="ECC5" s="59"/>
      <c r="ECD5" s="59"/>
      <c r="ECE5" s="59"/>
      <c r="ECF5" s="59"/>
      <c r="ECG5" s="59"/>
      <c r="ECH5" s="59"/>
      <c r="ECI5" s="59"/>
      <c r="ECJ5" s="59"/>
      <c r="ECK5" s="59"/>
      <c r="ECL5" s="59"/>
      <c r="ECM5" s="59"/>
      <c r="ECN5" s="59"/>
      <c r="ECO5" s="59"/>
      <c r="ECP5" s="59"/>
      <c r="ECQ5" s="59"/>
      <c r="ECR5" s="59"/>
      <c r="ECS5" s="59"/>
      <c r="ECT5" s="59"/>
      <c r="ECU5" s="59"/>
      <c r="ECV5" s="59"/>
      <c r="ECW5" s="59"/>
      <c r="ECX5" s="59"/>
      <c r="ECY5" s="59"/>
      <c r="ECZ5" s="59"/>
      <c r="EDA5" s="59"/>
      <c r="EDB5" s="59"/>
      <c r="EDC5" s="59"/>
      <c r="EDD5" s="59"/>
      <c r="EDE5" s="59"/>
      <c r="EDF5" s="59"/>
      <c r="EDG5" s="59"/>
      <c r="EDH5" s="59"/>
      <c r="EDI5" s="59"/>
      <c r="EDJ5" s="59"/>
      <c r="EDK5" s="59"/>
      <c r="EDL5" s="59"/>
      <c r="EDM5" s="59"/>
      <c r="EDN5" s="59"/>
      <c r="EDO5" s="59"/>
      <c r="EDP5" s="59"/>
      <c r="EDQ5" s="59"/>
      <c r="EDR5" s="59"/>
      <c r="EDS5" s="59"/>
      <c r="EDT5" s="59"/>
      <c r="EDU5" s="59"/>
      <c r="EDV5" s="59"/>
      <c r="EDW5" s="59"/>
      <c r="EDX5" s="59"/>
      <c r="EDY5" s="59"/>
      <c r="EDZ5" s="59"/>
      <c r="EEA5" s="59"/>
      <c r="EEB5" s="59"/>
      <c r="EEC5" s="59"/>
      <c r="EED5" s="59"/>
      <c r="EEE5" s="59"/>
      <c r="EEF5" s="59"/>
      <c r="EEG5" s="59"/>
      <c r="EEH5" s="59"/>
      <c r="EEI5" s="59"/>
      <c r="EEJ5" s="59"/>
      <c r="EEK5" s="59"/>
      <c r="EEL5" s="59"/>
      <c r="EEM5" s="59"/>
      <c r="EEN5" s="59"/>
      <c r="EEO5" s="59"/>
      <c r="EEP5" s="59"/>
      <c r="EEQ5" s="59"/>
      <c r="EER5" s="59"/>
      <c r="EES5" s="59"/>
      <c r="EET5" s="59"/>
      <c r="EEU5" s="59"/>
      <c r="EEV5" s="59"/>
      <c r="EEW5" s="59"/>
      <c r="EEX5" s="59"/>
      <c r="EEY5" s="59"/>
      <c r="EEZ5" s="59"/>
      <c r="EFA5" s="59"/>
      <c r="EFB5" s="59"/>
      <c r="EFC5" s="59"/>
      <c r="EFD5" s="59"/>
      <c r="EFE5" s="59"/>
      <c r="EFF5" s="59"/>
      <c r="EFG5" s="59"/>
      <c r="EFH5" s="59"/>
      <c r="EFI5" s="59"/>
      <c r="EFJ5" s="59"/>
      <c r="EFK5" s="59"/>
      <c r="EFL5" s="59"/>
      <c r="EFM5" s="59"/>
      <c r="EFN5" s="59"/>
      <c r="EFO5" s="59"/>
      <c r="EFP5" s="59"/>
      <c r="EFQ5" s="59"/>
      <c r="EFR5" s="59"/>
      <c r="EFS5" s="59"/>
      <c r="EFT5" s="59"/>
      <c r="EFU5" s="59"/>
      <c r="EFV5" s="59"/>
      <c r="EFW5" s="59"/>
      <c r="EFX5" s="59"/>
      <c r="EFY5" s="59"/>
      <c r="EFZ5" s="59"/>
      <c r="EGA5" s="59"/>
      <c r="EGB5" s="59"/>
      <c r="EGC5" s="59"/>
      <c r="EGD5" s="59"/>
      <c r="EGE5" s="59"/>
      <c r="EGF5" s="59"/>
      <c r="EGG5" s="59"/>
      <c r="EGH5" s="59"/>
      <c r="EGI5" s="59"/>
      <c r="EGJ5" s="59"/>
      <c r="EGK5" s="59"/>
      <c r="EGL5" s="59"/>
      <c r="EGM5" s="59"/>
      <c r="EGN5" s="59"/>
      <c r="EGO5" s="59"/>
      <c r="EGP5" s="59"/>
      <c r="EGQ5" s="59"/>
      <c r="EGR5" s="59"/>
      <c r="EGS5" s="59"/>
      <c r="EGT5" s="59"/>
      <c r="EGU5" s="59"/>
      <c r="EGV5" s="59"/>
      <c r="EGW5" s="59"/>
      <c r="EGX5" s="59"/>
      <c r="EGY5" s="59"/>
      <c r="EGZ5" s="59"/>
      <c r="EHA5" s="59"/>
      <c r="EHB5" s="59"/>
      <c r="EHC5" s="59"/>
      <c r="EHD5" s="59"/>
      <c r="EHE5" s="59"/>
      <c r="EHF5" s="59"/>
      <c r="EHG5" s="59"/>
      <c r="EHH5" s="59"/>
      <c r="EHI5" s="59"/>
      <c r="EHJ5" s="59"/>
      <c r="EHK5" s="59"/>
      <c r="EHL5" s="59"/>
      <c r="EHM5" s="59"/>
      <c r="EHN5" s="59"/>
      <c r="EHO5" s="59"/>
      <c r="EHP5" s="59"/>
      <c r="EHQ5" s="59"/>
      <c r="EHR5" s="59"/>
      <c r="EHS5" s="59"/>
      <c r="EHT5" s="59"/>
      <c r="EHU5" s="59"/>
      <c r="EHV5" s="59"/>
      <c r="EHW5" s="59"/>
      <c r="EHX5" s="59"/>
      <c r="EHY5" s="59"/>
      <c r="EHZ5" s="59"/>
      <c r="EIA5" s="59"/>
      <c r="EIB5" s="59"/>
      <c r="EIC5" s="59"/>
      <c r="EID5" s="59"/>
      <c r="EIE5" s="59"/>
      <c r="EIF5" s="59"/>
      <c r="EIG5" s="59"/>
      <c r="EIH5" s="59"/>
      <c r="EII5" s="59"/>
      <c r="EIJ5" s="59"/>
      <c r="EIK5" s="59"/>
      <c r="EIL5" s="59"/>
      <c r="EIM5" s="59"/>
      <c r="EIN5" s="59"/>
      <c r="EIO5" s="59"/>
      <c r="EIP5" s="59"/>
      <c r="EIQ5" s="59"/>
      <c r="EIR5" s="59"/>
      <c r="EIS5" s="59"/>
      <c r="EIT5" s="59"/>
      <c r="EIU5" s="59"/>
      <c r="EIV5" s="59"/>
      <c r="EIW5" s="59"/>
      <c r="EIX5" s="59"/>
      <c r="EIY5" s="59"/>
      <c r="EIZ5" s="59"/>
      <c r="EJA5" s="59"/>
      <c r="EJB5" s="59"/>
      <c r="EJC5" s="59"/>
      <c r="EJD5" s="59"/>
      <c r="EJE5" s="59"/>
      <c r="EJF5" s="59"/>
      <c r="EJG5" s="59"/>
      <c r="EJH5" s="59"/>
      <c r="EJI5" s="59"/>
      <c r="EJJ5" s="59"/>
      <c r="EJK5" s="59"/>
      <c r="EJL5" s="59"/>
      <c r="EJM5" s="59"/>
      <c r="EJN5" s="59"/>
      <c r="EJO5" s="59"/>
      <c r="EJP5" s="59"/>
      <c r="EJQ5" s="59"/>
      <c r="EJR5" s="59"/>
      <c r="EJS5" s="59"/>
      <c r="EJT5" s="59"/>
      <c r="EJU5" s="59"/>
      <c r="EJV5" s="59"/>
      <c r="EJW5" s="59"/>
      <c r="EJX5" s="59"/>
      <c r="EJY5" s="59"/>
      <c r="EJZ5" s="59"/>
      <c r="EKA5" s="59"/>
      <c r="EKB5" s="59"/>
      <c r="EKC5" s="59"/>
      <c r="EKD5" s="59"/>
      <c r="EKE5" s="59"/>
      <c r="EKF5" s="59"/>
      <c r="EKG5" s="59"/>
      <c r="EKH5" s="59"/>
      <c r="EKI5" s="59"/>
      <c r="EKJ5" s="59"/>
      <c r="EKK5" s="59"/>
      <c r="EKL5" s="59"/>
      <c r="EKM5" s="59"/>
      <c r="EKN5" s="59"/>
      <c r="EKO5" s="59"/>
      <c r="EKP5" s="59"/>
      <c r="EKQ5" s="59"/>
      <c r="EKR5" s="59"/>
      <c r="EKS5" s="59"/>
      <c r="EKT5" s="59"/>
      <c r="EKU5" s="59"/>
      <c r="EKV5" s="59"/>
      <c r="EKW5" s="59"/>
      <c r="EKX5" s="59"/>
      <c r="EKY5" s="59"/>
      <c r="EKZ5" s="59"/>
      <c r="ELA5" s="59"/>
      <c r="ELB5" s="59"/>
      <c r="ELC5" s="59"/>
      <c r="ELD5" s="59"/>
      <c r="ELE5" s="59"/>
      <c r="ELF5" s="59"/>
      <c r="ELG5" s="59"/>
      <c r="ELH5" s="59"/>
      <c r="ELI5" s="59"/>
      <c r="ELJ5" s="59"/>
      <c r="ELK5" s="59"/>
      <c r="ELL5" s="59"/>
      <c r="ELM5" s="59"/>
      <c r="ELN5" s="59"/>
      <c r="ELO5" s="59"/>
      <c r="ELP5" s="59"/>
      <c r="ELQ5" s="59"/>
      <c r="ELR5" s="59"/>
      <c r="ELS5" s="59"/>
      <c r="ELT5" s="59"/>
      <c r="ELU5" s="59"/>
      <c r="ELV5" s="59"/>
      <c r="ELW5" s="59"/>
      <c r="ELX5" s="59"/>
      <c r="ELY5" s="59"/>
      <c r="ELZ5" s="59"/>
      <c r="EMA5" s="59"/>
      <c r="EMB5" s="59"/>
      <c r="EMC5" s="59"/>
      <c r="EMD5" s="59"/>
      <c r="EME5" s="59"/>
      <c r="EMF5" s="59"/>
      <c r="EMG5" s="59"/>
      <c r="EMH5" s="59"/>
      <c r="EMI5" s="59"/>
      <c r="EMJ5" s="59"/>
      <c r="EMK5" s="59"/>
      <c r="EML5" s="59"/>
      <c r="EMM5" s="59"/>
      <c r="EMN5" s="59"/>
      <c r="EMO5" s="59"/>
      <c r="EMP5" s="59"/>
      <c r="EMQ5" s="59"/>
      <c r="EMR5" s="59"/>
      <c r="EMS5" s="59"/>
      <c r="EMT5" s="59"/>
      <c r="EMU5" s="59"/>
      <c r="EMV5" s="59"/>
      <c r="EMW5" s="59"/>
      <c r="EMX5" s="59"/>
      <c r="EMY5" s="59"/>
      <c r="EMZ5" s="59"/>
      <c r="ENA5" s="59"/>
      <c r="ENB5" s="59"/>
      <c r="ENC5" s="59"/>
      <c r="END5" s="59"/>
      <c r="ENE5" s="59"/>
      <c r="ENF5" s="59"/>
      <c r="ENG5" s="59"/>
      <c r="ENH5" s="59"/>
      <c r="ENI5" s="59"/>
      <c r="ENJ5" s="59"/>
      <c r="ENK5" s="59"/>
      <c r="ENL5" s="59"/>
      <c r="ENM5" s="59"/>
      <c r="ENN5" s="59"/>
      <c r="ENO5" s="59"/>
      <c r="ENP5" s="59"/>
      <c r="ENQ5" s="59"/>
      <c r="ENR5" s="59"/>
      <c r="ENS5" s="59"/>
      <c r="ENT5" s="59"/>
      <c r="ENU5" s="59"/>
      <c r="ENV5" s="59"/>
      <c r="ENW5" s="59"/>
      <c r="ENX5" s="59"/>
      <c r="ENY5" s="59"/>
      <c r="ENZ5" s="59"/>
      <c r="EOA5" s="59"/>
      <c r="EOB5" s="59"/>
      <c r="EOC5" s="59"/>
      <c r="EOD5" s="59"/>
      <c r="EOE5" s="59"/>
      <c r="EOF5" s="59"/>
      <c r="EOG5" s="59"/>
      <c r="EOH5" s="59"/>
      <c r="EOI5" s="59"/>
      <c r="EOJ5" s="59"/>
      <c r="EOK5" s="59"/>
      <c r="EOL5" s="59"/>
      <c r="EOM5" s="59"/>
      <c r="EON5" s="59"/>
      <c r="EOO5" s="59"/>
      <c r="EOP5" s="59"/>
      <c r="EOQ5" s="59"/>
      <c r="EOR5" s="59"/>
      <c r="EOS5" s="59"/>
      <c r="EOT5" s="59"/>
      <c r="EOU5" s="59"/>
      <c r="EOV5" s="59"/>
      <c r="EOW5" s="59"/>
      <c r="EOX5" s="59"/>
      <c r="EOY5" s="59"/>
      <c r="EOZ5" s="59"/>
      <c r="EPA5" s="59"/>
      <c r="EPB5" s="59"/>
      <c r="EPC5" s="59"/>
      <c r="EPD5" s="59"/>
      <c r="EPE5" s="59"/>
      <c r="EPF5" s="59"/>
      <c r="EPG5" s="59"/>
      <c r="EPH5" s="59"/>
      <c r="EPI5" s="59"/>
      <c r="EPJ5" s="59"/>
      <c r="EPK5" s="59"/>
      <c r="EPL5" s="59"/>
      <c r="EPM5" s="59"/>
      <c r="EPN5" s="59"/>
      <c r="EPO5" s="59"/>
      <c r="EPP5" s="59"/>
      <c r="EPQ5" s="59"/>
      <c r="EPR5" s="59"/>
      <c r="EPS5" s="59"/>
      <c r="EPT5" s="59"/>
      <c r="EPU5" s="59"/>
      <c r="EPV5" s="59"/>
      <c r="EPW5" s="59"/>
      <c r="EPX5" s="59"/>
      <c r="EPY5" s="59"/>
      <c r="EPZ5" s="59"/>
      <c r="EQA5" s="59"/>
      <c r="EQB5" s="59"/>
      <c r="EQC5" s="59"/>
      <c r="EQD5" s="59"/>
      <c r="EQE5" s="59"/>
      <c r="EQF5" s="59"/>
      <c r="EQG5" s="59"/>
      <c r="EQH5" s="59"/>
      <c r="EQI5" s="59"/>
      <c r="EQJ5" s="59"/>
      <c r="EQK5" s="59"/>
      <c r="EQL5" s="59"/>
      <c r="EQM5" s="59"/>
      <c r="EQN5" s="59"/>
      <c r="EQO5" s="59"/>
      <c r="EQP5" s="59"/>
      <c r="EQQ5" s="59"/>
      <c r="EQR5" s="59"/>
      <c r="EQS5" s="59"/>
      <c r="EQT5" s="59"/>
      <c r="EQU5" s="59"/>
      <c r="EQV5" s="59"/>
      <c r="EQW5" s="59"/>
      <c r="EQX5" s="59"/>
      <c r="EQY5" s="59"/>
      <c r="EQZ5" s="59"/>
      <c r="ERA5" s="59"/>
      <c r="ERB5" s="59"/>
      <c r="ERC5" s="59"/>
      <c r="ERD5" s="59"/>
      <c r="ERE5" s="59"/>
      <c r="ERF5" s="59"/>
      <c r="ERG5" s="59"/>
      <c r="ERH5" s="59"/>
      <c r="ERI5" s="59"/>
      <c r="ERJ5" s="59"/>
      <c r="ERK5" s="59"/>
      <c r="ERL5" s="59"/>
      <c r="ERM5" s="59"/>
      <c r="ERN5" s="59"/>
      <c r="ERO5" s="59"/>
      <c r="ERP5" s="59"/>
      <c r="ERQ5" s="59"/>
      <c r="ERR5" s="59"/>
      <c r="ERS5" s="59"/>
      <c r="ERT5" s="59"/>
      <c r="ERU5" s="59"/>
      <c r="ERV5" s="59"/>
      <c r="ERW5" s="59"/>
      <c r="ERX5" s="59"/>
      <c r="ERY5" s="59"/>
      <c r="ERZ5" s="59"/>
      <c r="ESA5" s="59"/>
      <c r="ESB5" s="59"/>
      <c r="ESC5" s="59"/>
      <c r="ESD5" s="59"/>
      <c r="ESE5" s="59"/>
      <c r="ESF5" s="59"/>
      <c r="ESG5" s="59"/>
      <c r="ESH5" s="59"/>
      <c r="ESI5" s="59"/>
      <c r="ESJ5" s="59"/>
      <c r="ESK5" s="59"/>
      <c r="ESL5" s="59"/>
      <c r="ESM5" s="59"/>
      <c r="ESN5" s="59"/>
      <c r="ESO5" s="59"/>
      <c r="ESP5" s="59"/>
      <c r="ESQ5" s="59"/>
      <c r="ESR5" s="59"/>
      <c r="ESS5" s="59"/>
      <c r="EST5" s="59"/>
      <c r="ESU5" s="59"/>
      <c r="ESV5" s="59"/>
      <c r="ESW5" s="59"/>
      <c r="ESX5" s="59"/>
      <c r="ESY5" s="59"/>
      <c r="ESZ5" s="59"/>
      <c r="ETA5" s="59"/>
      <c r="ETB5" s="59"/>
      <c r="ETC5" s="59"/>
      <c r="ETD5" s="59"/>
      <c r="ETE5" s="59"/>
      <c r="ETF5" s="59"/>
      <c r="ETG5" s="59"/>
      <c r="ETH5" s="59"/>
      <c r="ETI5" s="59"/>
      <c r="ETJ5" s="59"/>
      <c r="ETK5" s="59"/>
      <c r="ETL5" s="59"/>
      <c r="ETM5" s="59"/>
      <c r="ETN5" s="59"/>
      <c r="ETO5" s="59"/>
      <c r="ETP5" s="59"/>
      <c r="ETQ5" s="59"/>
      <c r="ETR5" s="59"/>
      <c r="ETS5" s="59"/>
      <c r="ETT5" s="59"/>
      <c r="ETU5" s="59"/>
      <c r="ETV5" s="59"/>
      <c r="ETW5" s="59"/>
      <c r="ETX5" s="59"/>
      <c r="ETY5" s="59"/>
      <c r="ETZ5" s="59"/>
      <c r="EUA5" s="59"/>
      <c r="EUB5" s="59"/>
      <c r="EUC5" s="59"/>
      <c r="EUD5" s="59"/>
      <c r="EUE5" s="59"/>
      <c r="EUF5" s="59"/>
      <c r="EUG5" s="59"/>
      <c r="EUH5" s="59"/>
      <c r="EUI5" s="59"/>
      <c r="EUJ5" s="59"/>
      <c r="EUK5" s="59"/>
      <c r="EUL5" s="59"/>
      <c r="EUM5" s="59"/>
      <c r="EUN5" s="59"/>
      <c r="EUO5" s="59"/>
      <c r="EUP5" s="59"/>
      <c r="EUQ5" s="59"/>
      <c r="EUR5" s="59"/>
      <c r="EUS5" s="59"/>
      <c r="EUT5" s="59"/>
      <c r="EUU5" s="59"/>
      <c r="EUV5" s="59"/>
      <c r="EUW5" s="59"/>
      <c r="EUX5" s="59"/>
      <c r="EUY5" s="59"/>
      <c r="EUZ5" s="59"/>
      <c r="EVA5" s="59"/>
      <c r="EVB5" s="59"/>
      <c r="EVC5" s="59"/>
      <c r="EVD5" s="59"/>
      <c r="EVE5" s="59"/>
      <c r="EVF5" s="59"/>
      <c r="EVG5" s="59"/>
      <c r="EVH5" s="59"/>
      <c r="EVI5" s="59"/>
      <c r="EVJ5" s="59"/>
      <c r="EVK5" s="59"/>
      <c r="EVL5" s="59"/>
      <c r="EVM5" s="59"/>
      <c r="EVN5" s="59"/>
      <c r="EVO5" s="59"/>
      <c r="EVP5" s="59"/>
      <c r="EVQ5" s="59"/>
      <c r="EVR5" s="59"/>
      <c r="EVS5" s="59"/>
      <c r="EVT5" s="59"/>
      <c r="EVU5" s="59"/>
      <c r="EVV5" s="59"/>
      <c r="EVW5" s="59"/>
      <c r="EVX5" s="59"/>
      <c r="EVY5" s="59"/>
      <c r="EVZ5" s="59"/>
      <c r="EWA5" s="59"/>
      <c r="EWB5" s="59"/>
      <c r="EWC5" s="59"/>
      <c r="EWD5" s="59"/>
      <c r="EWE5" s="59"/>
      <c r="EWF5" s="59"/>
      <c r="EWG5" s="59"/>
      <c r="EWH5" s="59"/>
      <c r="EWI5" s="59"/>
      <c r="EWJ5" s="59"/>
      <c r="EWK5" s="59"/>
      <c r="EWL5" s="59"/>
      <c r="EWM5" s="59"/>
      <c r="EWN5" s="59"/>
      <c r="EWO5" s="59"/>
      <c r="EWP5" s="59"/>
      <c r="EWQ5" s="59"/>
      <c r="EWR5" s="59"/>
      <c r="EWS5" s="59"/>
      <c r="EWT5" s="59"/>
      <c r="EWU5" s="59"/>
      <c r="EWV5" s="59"/>
      <c r="EWW5" s="59"/>
      <c r="EWX5" s="59"/>
      <c r="EWY5" s="59"/>
      <c r="EWZ5" s="59"/>
      <c r="EXA5" s="59"/>
      <c r="EXB5" s="59"/>
      <c r="EXC5" s="59"/>
      <c r="EXD5" s="59"/>
      <c r="EXE5" s="59"/>
      <c r="EXF5" s="59"/>
      <c r="EXG5" s="59"/>
      <c r="EXH5" s="59"/>
      <c r="EXI5" s="59"/>
      <c r="EXJ5" s="59"/>
      <c r="EXK5" s="59"/>
      <c r="EXL5" s="59"/>
      <c r="EXM5" s="59"/>
      <c r="EXN5" s="59"/>
      <c r="EXO5" s="59"/>
      <c r="EXP5" s="59"/>
      <c r="EXQ5" s="59"/>
      <c r="EXR5" s="59"/>
      <c r="EXS5" s="59"/>
      <c r="EXT5" s="59"/>
      <c r="EXU5" s="59"/>
      <c r="EXV5" s="59"/>
      <c r="EXW5" s="59"/>
      <c r="EXX5" s="59"/>
      <c r="EXY5" s="59"/>
      <c r="EXZ5" s="59"/>
      <c r="EYA5" s="59"/>
      <c r="EYB5" s="59"/>
      <c r="EYC5" s="59"/>
      <c r="EYD5" s="59"/>
      <c r="EYE5" s="59"/>
      <c r="EYF5" s="59"/>
      <c r="EYG5" s="59"/>
      <c r="EYH5" s="59"/>
      <c r="EYI5" s="59"/>
      <c r="EYJ5" s="59"/>
      <c r="EYK5" s="59"/>
      <c r="EYL5" s="59"/>
      <c r="EYM5" s="59"/>
      <c r="EYN5" s="59"/>
      <c r="EYO5" s="59"/>
      <c r="EYP5" s="59"/>
      <c r="EYQ5" s="59"/>
      <c r="EYR5" s="59"/>
      <c r="EYS5" s="59"/>
      <c r="EYT5" s="59"/>
      <c r="EYU5" s="59"/>
      <c r="EYV5" s="59"/>
      <c r="EYW5" s="59"/>
      <c r="EYX5" s="59"/>
      <c r="EYY5" s="59"/>
      <c r="EYZ5" s="59"/>
      <c r="EZA5" s="59"/>
      <c r="EZB5" s="59"/>
      <c r="EZC5" s="59"/>
      <c r="EZD5" s="59"/>
      <c r="EZE5" s="59"/>
      <c r="EZF5" s="59"/>
      <c r="EZG5" s="59"/>
      <c r="EZH5" s="59"/>
      <c r="EZI5" s="59"/>
      <c r="EZJ5" s="59"/>
      <c r="EZK5" s="59"/>
      <c r="EZL5" s="59"/>
      <c r="EZM5" s="59"/>
      <c r="EZN5" s="59"/>
      <c r="EZO5" s="59"/>
      <c r="EZP5" s="59"/>
      <c r="EZQ5" s="59"/>
      <c r="EZR5" s="59"/>
      <c r="EZS5" s="59"/>
      <c r="EZT5" s="59"/>
      <c r="EZU5" s="59"/>
      <c r="EZV5" s="59"/>
      <c r="EZW5" s="59"/>
      <c r="EZX5" s="59"/>
      <c r="EZY5" s="59"/>
      <c r="EZZ5" s="59"/>
      <c r="FAA5" s="59"/>
      <c r="FAB5" s="59"/>
      <c r="FAC5" s="59"/>
      <c r="FAD5" s="59"/>
      <c r="FAE5" s="59"/>
      <c r="FAF5" s="59"/>
      <c r="FAG5" s="59"/>
      <c r="FAH5" s="59"/>
      <c r="FAI5" s="59"/>
      <c r="FAJ5" s="59"/>
      <c r="FAK5" s="59"/>
      <c r="FAL5" s="59"/>
      <c r="FAM5" s="59"/>
      <c r="FAN5" s="59"/>
      <c r="FAO5" s="59"/>
      <c r="FAP5" s="59"/>
      <c r="FAQ5" s="59"/>
      <c r="FAR5" s="59"/>
      <c r="FAS5" s="59"/>
      <c r="FAT5" s="59"/>
      <c r="FAU5" s="59"/>
      <c r="FAV5" s="59"/>
      <c r="FAW5" s="59"/>
      <c r="FAX5" s="59"/>
      <c r="FAY5" s="59"/>
      <c r="FAZ5" s="59"/>
      <c r="FBA5" s="59"/>
      <c r="FBB5" s="59"/>
      <c r="FBC5" s="59"/>
      <c r="FBD5" s="59"/>
      <c r="FBE5" s="59"/>
      <c r="FBF5" s="59"/>
      <c r="FBG5" s="59"/>
      <c r="FBH5" s="59"/>
      <c r="FBI5" s="59"/>
      <c r="FBJ5" s="59"/>
      <c r="FBK5" s="59"/>
      <c r="FBL5" s="59"/>
      <c r="FBM5" s="59"/>
      <c r="FBN5" s="59"/>
      <c r="FBO5" s="59"/>
      <c r="FBP5" s="59"/>
      <c r="FBQ5" s="59"/>
      <c r="FBR5" s="59"/>
      <c r="FBS5" s="59"/>
      <c r="FBT5" s="59"/>
      <c r="FBU5" s="59"/>
      <c r="FBV5" s="59"/>
      <c r="FBW5" s="59"/>
      <c r="FBX5" s="59"/>
      <c r="FBY5" s="59"/>
      <c r="FBZ5" s="59"/>
      <c r="FCA5" s="59"/>
      <c r="FCB5" s="59"/>
      <c r="FCC5" s="59"/>
      <c r="FCD5" s="59"/>
      <c r="FCE5" s="59"/>
      <c r="FCF5" s="59"/>
      <c r="FCG5" s="59"/>
      <c r="FCH5" s="59"/>
      <c r="FCI5" s="59"/>
      <c r="FCJ5" s="59"/>
      <c r="FCK5" s="59"/>
      <c r="FCL5" s="59"/>
      <c r="FCM5" s="59"/>
      <c r="FCN5" s="59"/>
      <c r="FCO5" s="59"/>
      <c r="FCP5" s="59"/>
      <c r="FCQ5" s="59"/>
      <c r="FCR5" s="59"/>
      <c r="FCS5" s="59"/>
      <c r="FCT5" s="59"/>
      <c r="FCU5" s="59"/>
      <c r="FCV5" s="59"/>
      <c r="FCW5" s="59"/>
      <c r="FCX5" s="59"/>
      <c r="FCY5" s="59"/>
      <c r="FCZ5" s="59"/>
      <c r="FDA5" s="59"/>
      <c r="FDB5" s="59"/>
      <c r="FDC5" s="59"/>
      <c r="FDD5" s="59"/>
      <c r="FDE5" s="59"/>
      <c r="FDF5" s="59"/>
      <c r="FDG5" s="59"/>
      <c r="FDH5" s="59"/>
      <c r="FDI5" s="59"/>
      <c r="FDJ5" s="59"/>
      <c r="FDK5" s="59"/>
      <c r="FDL5" s="59"/>
      <c r="FDM5" s="59"/>
      <c r="FDN5" s="59"/>
      <c r="FDO5" s="59"/>
      <c r="FDP5" s="59"/>
      <c r="FDQ5" s="59"/>
      <c r="FDR5" s="59"/>
      <c r="FDS5" s="59"/>
      <c r="FDT5" s="59"/>
      <c r="FDU5" s="59"/>
      <c r="FDV5" s="59"/>
      <c r="FDW5" s="59"/>
      <c r="FDX5" s="59"/>
      <c r="FDY5" s="59"/>
      <c r="FDZ5" s="59"/>
      <c r="FEA5" s="59"/>
      <c r="FEB5" s="59"/>
      <c r="FEC5" s="59"/>
      <c r="FED5" s="59"/>
      <c r="FEE5" s="59"/>
      <c r="FEF5" s="59"/>
      <c r="FEG5" s="59"/>
      <c r="FEH5" s="59"/>
      <c r="FEI5" s="59"/>
      <c r="FEJ5" s="59"/>
      <c r="FEK5" s="59"/>
      <c r="FEL5" s="59"/>
      <c r="FEM5" s="59"/>
      <c r="FEN5" s="59"/>
      <c r="FEO5" s="59"/>
      <c r="FEP5" s="59"/>
      <c r="FEQ5" s="59"/>
      <c r="FER5" s="59"/>
      <c r="FES5" s="59"/>
      <c r="FET5" s="59"/>
      <c r="FEU5" s="59"/>
      <c r="FEV5" s="59"/>
      <c r="FEW5" s="59"/>
      <c r="FEX5" s="59"/>
      <c r="FEY5" s="59"/>
      <c r="FEZ5" s="59"/>
      <c r="FFA5" s="59"/>
      <c r="FFB5" s="59"/>
      <c r="FFC5" s="59"/>
      <c r="FFD5" s="59"/>
      <c r="FFE5" s="59"/>
      <c r="FFF5" s="59"/>
      <c r="FFG5" s="59"/>
      <c r="FFH5" s="59"/>
      <c r="FFI5" s="59"/>
      <c r="FFJ5" s="59"/>
      <c r="FFK5" s="59"/>
      <c r="FFL5" s="59"/>
      <c r="FFM5" s="59"/>
      <c r="FFN5" s="59"/>
      <c r="FFO5" s="59"/>
      <c r="FFP5" s="59"/>
      <c r="FFQ5" s="59"/>
      <c r="FFR5" s="59"/>
      <c r="FFS5" s="59"/>
      <c r="FFT5" s="59"/>
      <c r="FFU5" s="59"/>
      <c r="FFV5" s="59"/>
      <c r="FFW5" s="59"/>
      <c r="FFX5" s="59"/>
      <c r="FFY5" s="59"/>
      <c r="FFZ5" s="59"/>
      <c r="FGA5" s="59"/>
      <c r="FGB5" s="59"/>
      <c r="FGC5" s="59"/>
      <c r="FGD5" s="59"/>
      <c r="FGE5" s="59"/>
      <c r="FGF5" s="59"/>
      <c r="FGG5" s="59"/>
      <c r="FGH5" s="59"/>
      <c r="FGI5" s="59"/>
      <c r="FGJ5" s="59"/>
      <c r="FGK5" s="59"/>
      <c r="FGL5" s="59"/>
      <c r="FGM5" s="59"/>
      <c r="FGN5" s="59"/>
      <c r="FGO5" s="59"/>
      <c r="FGP5" s="59"/>
      <c r="FGQ5" s="59"/>
      <c r="FGR5" s="59"/>
      <c r="FGS5" s="59"/>
      <c r="FGT5" s="59"/>
      <c r="FGU5" s="59"/>
      <c r="FGV5" s="59"/>
      <c r="FGW5" s="59"/>
      <c r="FGX5" s="59"/>
      <c r="FGY5" s="59"/>
      <c r="FGZ5" s="59"/>
      <c r="FHA5" s="59"/>
      <c r="FHB5" s="59"/>
      <c r="FHC5" s="59"/>
      <c r="FHD5" s="59"/>
      <c r="FHE5" s="59"/>
      <c r="FHF5" s="59"/>
      <c r="FHG5" s="59"/>
      <c r="FHH5" s="59"/>
      <c r="FHI5" s="59"/>
      <c r="FHJ5" s="59"/>
      <c r="FHK5" s="59"/>
      <c r="FHL5" s="59"/>
      <c r="FHM5" s="59"/>
      <c r="FHN5" s="59"/>
      <c r="FHO5" s="59"/>
      <c r="FHP5" s="59"/>
      <c r="FHQ5" s="59"/>
      <c r="FHR5" s="59"/>
      <c r="FHS5" s="59"/>
      <c r="FHT5" s="59"/>
      <c r="FHU5" s="59"/>
      <c r="FHV5" s="59"/>
      <c r="FHW5" s="59"/>
      <c r="FHX5" s="59"/>
      <c r="FHY5" s="59"/>
      <c r="FHZ5" s="59"/>
      <c r="FIA5" s="59"/>
      <c r="FIB5" s="59"/>
      <c r="FIC5" s="59"/>
      <c r="FID5" s="59"/>
      <c r="FIE5" s="59"/>
      <c r="FIF5" s="59"/>
      <c r="FIG5" s="59"/>
      <c r="FIH5" s="59"/>
      <c r="FII5" s="59"/>
      <c r="FIJ5" s="59"/>
      <c r="FIK5" s="59"/>
      <c r="FIL5" s="59"/>
      <c r="FIM5" s="59"/>
      <c r="FIN5" s="59"/>
      <c r="FIO5" s="59"/>
      <c r="FIP5" s="59"/>
      <c r="FIQ5" s="59"/>
      <c r="FIR5" s="59"/>
      <c r="FIS5" s="59"/>
      <c r="FIT5" s="59"/>
      <c r="FIU5" s="59"/>
      <c r="FIV5" s="59"/>
      <c r="FIW5" s="59"/>
      <c r="FIX5" s="59"/>
      <c r="FIY5" s="59"/>
      <c r="FIZ5" s="59"/>
      <c r="FJA5" s="59"/>
      <c r="FJB5" s="59"/>
      <c r="FJC5" s="59"/>
      <c r="FJD5" s="59"/>
      <c r="FJE5" s="59"/>
      <c r="FJF5" s="59"/>
      <c r="FJG5" s="59"/>
      <c r="FJH5" s="59"/>
      <c r="FJI5" s="59"/>
      <c r="FJJ5" s="59"/>
      <c r="FJK5" s="59"/>
      <c r="FJL5" s="59"/>
      <c r="FJM5" s="59"/>
      <c r="FJN5" s="59"/>
      <c r="FJO5" s="59"/>
      <c r="FJP5" s="59"/>
      <c r="FJQ5" s="59"/>
      <c r="FJR5" s="59"/>
      <c r="FJS5" s="59"/>
      <c r="FJT5" s="59"/>
      <c r="FJU5" s="59"/>
      <c r="FJV5" s="59"/>
      <c r="FJW5" s="59"/>
      <c r="FJX5" s="59"/>
      <c r="FJY5" s="59"/>
      <c r="FJZ5" s="59"/>
      <c r="FKA5" s="59"/>
      <c r="FKB5" s="59"/>
      <c r="FKC5" s="59"/>
      <c r="FKD5" s="59"/>
      <c r="FKE5" s="59"/>
      <c r="FKF5" s="59"/>
      <c r="FKG5" s="59"/>
      <c r="FKH5" s="59"/>
      <c r="FKI5" s="59"/>
      <c r="FKJ5" s="59"/>
      <c r="FKK5" s="59"/>
      <c r="FKL5" s="59"/>
      <c r="FKM5" s="59"/>
      <c r="FKN5" s="59"/>
      <c r="FKO5" s="59"/>
      <c r="FKP5" s="59"/>
      <c r="FKQ5" s="59"/>
      <c r="FKR5" s="59"/>
      <c r="FKS5" s="59"/>
      <c r="FKT5" s="59"/>
      <c r="FKU5" s="59"/>
      <c r="FKV5" s="59"/>
      <c r="FKW5" s="59"/>
      <c r="FKX5" s="59"/>
      <c r="FKY5" s="59"/>
      <c r="FKZ5" s="59"/>
      <c r="FLA5" s="59"/>
      <c r="FLB5" s="59"/>
      <c r="FLC5" s="59"/>
      <c r="FLD5" s="59"/>
      <c r="FLE5" s="59"/>
      <c r="FLF5" s="59"/>
      <c r="FLG5" s="59"/>
      <c r="FLH5" s="59"/>
      <c r="FLI5" s="59"/>
      <c r="FLJ5" s="59"/>
      <c r="FLK5" s="59"/>
      <c r="FLL5" s="59"/>
      <c r="FLM5" s="59"/>
      <c r="FLN5" s="59"/>
      <c r="FLO5" s="59"/>
      <c r="FLP5" s="59"/>
      <c r="FLQ5" s="59"/>
      <c r="FLR5" s="59"/>
      <c r="FLS5" s="59"/>
      <c r="FLT5" s="59"/>
      <c r="FLU5" s="59"/>
      <c r="FLV5" s="59"/>
      <c r="FLW5" s="59"/>
      <c r="FLX5" s="59"/>
      <c r="FLY5" s="59"/>
      <c r="FLZ5" s="59"/>
      <c r="FMA5" s="59"/>
      <c r="FMB5" s="59"/>
      <c r="FMC5" s="59"/>
      <c r="FMD5" s="59"/>
      <c r="FME5" s="59"/>
      <c r="FMF5" s="59"/>
      <c r="FMG5" s="59"/>
      <c r="FMH5" s="59"/>
      <c r="FMI5" s="59"/>
      <c r="FMJ5" s="59"/>
      <c r="FMK5" s="59"/>
      <c r="FML5" s="59"/>
      <c r="FMM5" s="59"/>
      <c r="FMN5" s="59"/>
      <c r="FMO5" s="59"/>
      <c r="FMP5" s="59"/>
      <c r="FMQ5" s="59"/>
      <c r="FMR5" s="59"/>
      <c r="FMS5" s="59"/>
      <c r="FMT5" s="59"/>
      <c r="FMU5" s="59"/>
      <c r="FMV5" s="59"/>
      <c r="FMW5" s="59"/>
      <c r="FMX5" s="59"/>
      <c r="FMY5" s="59"/>
      <c r="FMZ5" s="59"/>
      <c r="FNA5" s="59"/>
      <c r="FNB5" s="59"/>
      <c r="FNC5" s="59"/>
      <c r="FND5" s="59"/>
      <c r="FNE5" s="59"/>
      <c r="FNF5" s="59"/>
      <c r="FNG5" s="59"/>
      <c r="FNH5" s="59"/>
      <c r="FNI5" s="59"/>
      <c r="FNJ5" s="59"/>
      <c r="FNK5" s="59"/>
      <c r="FNL5" s="59"/>
      <c r="FNM5" s="59"/>
      <c r="FNN5" s="59"/>
      <c r="FNO5" s="59"/>
      <c r="FNP5" s="59"/>
      <c r="FNQ5" s="59"/>
      <c r="FNR5" s="59"/>
      <c r="FNS5" s="59"/>
      <c r="FNT5" s="59"/>
      <c r="FNU5" s="59"/>
      <c r="FNV5" s="59"/>
      <c r="FNW5" s="59"/>
      <c r="FNX5" s="59"/>
      <c r="FNY5" s="59"/>
      <c r="FNZ5" s="59"/>
      <c r="FOA5" s="59"/>
      <c r="FOB5" s="59"/>
      <c r="FOC5" s="59"/>
      <c r="FOD5" s="59"/>
      <c r="FOE5" s="59"/>
      <c r="FOF5" s="59"/>
      <c r="FOG5" s="59"/>
      <c r="FOH5" s="59"/>
      <c r="FOI5" s="59"/>
      <c r="FOJ5" s="59"/>
      <c r="FOK5" s="59"/>
      <c r="FOL5" s="59"/>
      <c r="FOM5" s="59"/>
      <c r="FON5" s="59"/>
      <c r="FOO5" s="59"/>
      <c r="FOP5" s="59"/>
      <c r="FOQ5" s="59"/>
      <c r="FOR5" s="59"/>
      <c r="FOS5" s="59"/>
      <c r="FOT5" s="59"/>
      <c r="FOU5" s="59"/>
      <c r="FOV5" s="59"/>
      <c r="FOW5" s="59"/>
      <c r="FOX5" s="59"/>
      <c r="FOY5" s="59"/>
      <c r="FOZ5" s="59"/>
      <c r="FPA5" s="59"/>
      <c r="FPB5" s="59"/>
      <c r="FPC5" s="59"/>
      <c r="FPD5" s="59"/>
      <c r="FPE5" s="59"/>
      <c r="FPF5" s="59"/>
      <c r="FPG5" s="59"/>
      <c r="FPH5" s="59"/>
      <c r="FPI5" s="59"/>
      <c r="FPJ5" s="59"/>
      <c r="FPK5" s="59"/>
      <c r="FPL5" s="59"/>
      <c r="FPM5" s="59"/>
      <c r="FPN5" s="59"/>
      <c r="FPO5" s="59"/>
      <c r="FPP5" s="59"/>
      <c r="FPQ5" s="59"/>
      <c r="FPR5" s="59"/>
      <c r="FPS5" s="59"/>
      <c r="FPT5" s="59"/>
      <c r="FPU5" s="59"/>
      <c r="FPV5" s="59"/>
      <c r="FPW5" s="59"/>
      <c r="FPX5" s="59"/>
      <c r="FPY5" s="59"/>
      <c r="FPZ5" s="59"/>
      <c r="FQA5" s="59"/>
      <c r="FQB5" s="59"/>
      <c r="FQC5" s="59"/>
      <c r="FQD5" s="59"/>
      <c r="FQE5" s="59"/>
      <c r="FQF5" s="59"/>
      <c r="FQG5" s="59"/>
      <c r="FQH5" s="59"/>
      <c r="FQI5" s="59"/>
      <c r="FQJ5" s="59"/>
      <c r="FQK5" s="59"/>
      <c r="FQL5" s="59"/>
      <c r="FQM5" s="59"/>
      <c r="FQN5" s="59"/>
      <c r="FQO5" s="59"/>
      <c r="FQP5" s="59"/>
      <c r="FQQ5" s="59"/>
      <c r="FQR5" s="59"/>
      <c r="FQS5" s="59"/>
      <c r="FQT5" s="59"/>
      <c r="FQU5" s="59"/>
      <c r="FQV5" s="59"/>
      <c r="FQW5" s="59"/>
      <c r="FQX5" s="59"/>
      <c r="FQY5" s="59"/>
      <c r="FQZ5" s="59"/>
      <c r="FRA5" s="59"/>
      <c r="FRB5" s="59"/>
      <c r="FRC5" s="59"/>
      <c r="FRD5" s="59"/>
      <c r="FRE5" s="59"/>
      <c r="FRF5" s="59"/>
      <c r="FRG5" s="59"/>
      <c r="FRH5" s="59"/>
      <c r="FRI5" s="59"/>
      <c r="FRJ5" s="59"/>
      <c r="FRK5" s="59"/>
      <c r="FRL5" s="59"/>
      <c r="FRM5" s="59"/>
      <c r="FRN5" s="59"/>
      <c r="FRO5" s="59"/>
      <c r="FRP5" s="59"/>
      <c r="FRQ5" s="59"/>
      <c r="FRR5" s="59"/>
      <c r="FRS5" s="59"/>
      <c r="FRT5" s="59"/>
      <c r="FRU5" s="59"/>
      <c r="FRV5" s="59"/>
      <c r="FRW5" s="59"/>
      <c r="FRX5" s="59"/>
      <c r="FRY5" s="59"/>
      <c r="FRZ5" s="59"/>
      <c r="FSA5" s="59"/>
      <c r="FSB5" s="59"/>
      <c r="FSC5" s="59"/>
      <c r="FSD5" s="59"/>
      <c r="FSE5" s="59"/>
      <c r="FSF5" s="59"/>
      <c r="FSG5" s="59"/>
      <c r="FSH5" s="59"/>
      <c r="FSI5" s="59"/>
      <c r="FSJ5" s="59"/>
      <c r="FSK5" s="59"/>
      <c r="FSL5" s="59"/>
      <c r="FSM5" s="59"/>
      <c r="FSN5" s="59"/>
      <c r="FSO5" s="59"/>
      <c r="FSP5" s="59"/>
      <c r="FSQ5" s="59"/>
      <c r="FSR5" s="59"/>
      <c r="FSS5" s="59"/>
      <c r="FST5" s="59"/>
      <c r="FSU5" s="59"/>
      <c r="FSV5" s="59"/>
      <c r="FSW5" s="59"/>
      <c r="FSX5" s="59"/>
      <c r="FSY5" s="59"/>
      <c r="FSZ5" s="59"/>
      <c r="FTA5" s="59"/>
      <c r="FTB5" s="59"/>
      <c r="FTC5" s="59"/>
      <c r="FTD5" s="59"/>
      <c r="FTE5" s="59"/>
      <c r="FTF5" s="59"/>
      <c r="FTG5" s="59"/>
      <c r="FTH5" s="59"/>
      <c r="FTI5" s="59"/>
      <c r="FTJ5" s="59"/>
      <c r="FTK5" s="59"/>
      <c r="FTL5" s="59"/>
      <c r="FTM5" s="59"/>
      <c r="FTN5" s="59"/>
      <c r="FTO5" s="59"/>
      <c r="FTP5" s="59"/>
      <c r="FTQ5" s="59"/>
      <c r="FTR5" s="59"/>
      <c r="FTS5" s="59"/>
      <c r="FTT5" s="59"/>
      <c r="FTU5" s="59"/>
      <c r="FTV5" s="59"/>
      <c r="FTW5" s="59"/>
      <c r="FTX5" s="59"/>
      <c r="FTY5" s="59"/>
      <c r="FTZ5" s="59"/>
      <c r="FUA5" s="59"/>
      <c r="FUB5" s="59"/>
      <c r="FUC5" s="59"/>
      <c r="FUD5" s="59"/>
      <c r="FUE5" s="59"/>
      <c r="FUF5" s="59"/>
      <c r="FUG5" s="59"/>
      <c r="FUH5" s="59"/>
      <c r="FUI5" s="59"/>
      <c r="FUJ5" s="59"/>
      <c r="FUK5" s="59"/>
      <c r="FUL5" s="59"/>
      <c r="FUM5" s="59"/>
      <c r="FUN5" s="59"/>
      <c r="FUO5" s="59"/>
      <c r="FUP5" s="59"/>
      <c r="FUQ5" s="59"/>
      <c r="FUR5" s="59"/>
      <c r="FUS5" s="59"/>
      <c r="FUT5" s="59"/>
      <c r="FUU5" s="59"/>
      <c r="FUV5" s="59"/>
      <c r="FUW5" s="59"/>
      <c r="FUX5" s="59"/>
      <c r="FUY5" s="59"/>
      <c r="FUZ5" s="59"/>
      <c r="FVA5" s="59"/>
      <c r="FVB5" s="59"/>
      <c r="FVC5" s="59"/>
      <c r="FVD5" s="59"/>
      <c r="FVE5" s="59"/>
      <c r="FVF5" s="59"/>
      <c r="FVG5" s="59"/>
      <c r="FVH5" s="59"/>
      <c r="FVI5" s="59"/>
      <c r="FVJ5" s="59"/>
      <c r="FVK5" s="59"/>
      <c r="FVL5" s="59"/>
      <c r="FVM5" s="59"/>
      <c r="FVN5" s="59"/>
      <c r="FVO5" s="59"/>
      <c r="FVP5" s="59"/>
      <c r="FVQ5" s="59"/>
      <c r="FVR5" s="59"/>
      <c r="FVS5" s="59"/>
      <c r="FVT5" s="59"/>
      <c r="FVU5" s="59"/>
      <c r="FVV5" s="59"/>
      <c r="FVW5" s="59"/>
      <c r="FVX5" s="59"/>
      <c r="FVY5" s="59"/>
      <c r="FVZ5" s="59"/>
      <c r="FWA5" s="59"/>
      <c r="FWB5" s="59"/>
      <c r="FWC5" s="59"/>
      <c r="FWD5" s="59"/>
      <c r="FWE5" s="59"/>
      <c r="FWF5" s="59"/>
      <c r="FWG5" s="59"/>
      <c r="FWH5" s="59"/>
      <c r="FWI5" s="59"/>
      <c r="FWJ5" s="59"/>
      <c r="FWK5" s="59"/>
      <c r="FWL5" s="59"/>
      <c r="FWM5" s="59"/>
      <c r="FWN5" s="59"/>
      <c r="FWO5" s="59"/>
      <c r="FWP5" s="59"/>
      <c r="FWQ5" s="59"/>
      <c r="FWR5" s="59"/>
      <c r="FWS5" s="59"/>
      <c r="FWT5" s="59"/>
      <c r="FWU5" s="59"/>
      <c r="FWV5" s="59"/>
      <c r="FWW5" s="59"/>
      <c r="FWX5" s="59"/>
      <c r="FWY5" s="59"/>
      <c r="FWZ5" s="59"/>
      <c r="FXA5" s="59"/>
      <c r="FXB5" s="59"/>
      <c r="FXC5" s="59"/>
      <c r="FXD5" s="59"/>
      <c r="FXE5" s="59"/>
      <c r="FXF5" s="59"/>
      <c r="FXG5" s="59"/>
      <c r="FXH5" s="59"/>
      <c r="FXI5" s="59"/>
      <c r="FXJ5" s="59"/>
      <c r="FXK5" s="59"/>
      <c r="FXL5" s="59"/>
      <c r="FXM5" s="59"/>
      <c r="FXN5" s="59"/>
      <c r="FXO5" s="59"/>
      <c r="FXP5" s="59"/>
      <c r="FXQ5" s="59"/>
      <c r="FXR5" s="59"/>
      <c r="FXS5" s="59"/>
      <c r="FXT5" s="59"/>
      <c r="FXU5" s="59"/>
      <c r="FXV5" s="59"/>
      <c r="FXW5" s="59"/>
      <c r="FXX5" s="59"/>
      <c r="FXY5" s="59"/>
      <c r="FXZ5" s="59"/>
      <c r="FYA5" s="59"/>
      <c r="FYB5" s="59"/>
      <c r="FYC5" s="59"/>
      <c r="FYD5" s="59"/>
      <c r="FYE5" s="59"/>
      <c r="FYF5" s="59"/>
      <c r="FYG5" s="59"/>
      <c r="FYH5" s="59"/>
      <c r="FYI5" s="59"/>
      <c r="FYJ5" s="59"/>
      <c r="FYK5" s="59"/>
      <c r="FYL5" s="59"/>
      <c r="FYM5" s="59"/>
      <c r="FYN5" s="59"/>
      <c r="FYO5" s="59"/>
      <c r="FYP5" s="59"/>
      <c r="FYQ5" s="59"/>
      <c r="FYR5" s="59"/>
      <c r="FYS5" s="59"/>
      <c r="FYT5" s="59"/>
      <c r="FYU5" s="59"/>
      <c r="FYV5" s="59"/>
      <c r="FYW5" s="59"/>
      <c r="FYX5" s="59"/>
      <c r="FYY5" s="59"/>
      <c r="FYZ5" s="59"/>
      <c r="FZA5" s="59"/>
      <c r="FZB5" s="59"/>
      <c r="FZC5" s="59"/>
      <c r="FZD5" s="59"/>
      <c r="FZE5" s="59"/>
      <c r="FZF5" s="59"/>
      <c r="FZG5" s="59"/>
      <c r="FZH5" s="59"/>
      <c r="FZI5" s="59"/>
      <c r="FZJ5" s="59"/>
      <c r="FZK5" s="59"/>
      <c r="FZL5" s="59"/>
      <c r="FZM5" s="59"/>
      <c r="FZN5" s="59"/>
      <c r="FZO5" s="59"/>
      <c r="FZP5" s="59"/>
      <c r="FZQ5" s="59"/>
      <c r="FZR5" s="59"/>
      <c r="FZS5" s="59"/>
      <c r="FZT5" s="59"/>
      <c r="FZU5" s="59"/>
      <c r="FZV5" s="59"/>
      <c r="FZW5" s="59"/>
      <c r="FZX5" s="59"/>
      <c r="FZY5" s="59"/>
      <c r="FZZ5" s="59"/>
      <c r="GAA5" s="59"/>
      <c r="GAB5" s="59"/>
      <c r="GAC5" s="59"/>
      <c r="GAD5" s="59"/>
      <c r="GAE5" s="59"/>
      <c r="GAF5" s="59"/>
      <c r="GAG5" s="59"/>
      <c r="GAH5" s="59"/>
      <c r="GAI5" s="59"/>
      <c r="GAJ5" s="59"/>
      <c r="GAK5" s="59"/>
      <c r="GAL5" s="59"/>
      <c r="GAM5" s="59"/>
      <c r="GAN5" s="59"/>
      <c r="GAO5" s="59"/>
      <c r="GAP5" s="59"/>
      <c r="GAQ5" s="59"/>
      <c r="GAR5" s="59"/>
      <c r="GAS5" s="59"/>
      <c r="GAT5" s="59"/>
      <c r="GAU5" s="59"/>
      <c r="GAV5" s="59"/>
      <c r="GAW5" s="59"/>
      <c r="GAX5" s="59"/>
      <c r="GAY5" s="59"/>
      <c r="GAZ5" s="59"/>
      <c r="GBA5" s="59"/>
      <c r="GBB5" s="59"/>
      <c r="GBC5" s="59"/>
      <c r="GBD5" s="59"/>
      <c r="GBE5" s="59"/>
      <c r="GBF5" s="59"/>
      <c r="GBG5" s="59"/>
      <c r="GBH5" s="59"/>
      <c r="GBI5" s="59"/>
      <c r="GBJ5" s="59"/>
      <c r="GBK5" s="59"/>
      <c r="GBL5" s="59"/>
      <c r="GBM5" s="59"/>
      <c r="GBN5" s="59"/>
      <c r="GBO5" s="59"/>
      <c r="GBP5" s="59"/>
      <c r="GBQ5" s="59"/>
      <c r="GBR5" s="59"/>
      <c r="GBS5" s="59"/>
      <c r="GBT5" s="59"/>
      <c r="GBU5" s="59"/>
      <c r="GBV5" s="59"/>
      <c r="GBW5" s="59"/>
      <c r="GBX5" s="59"/>
      <c r="GBY5" s="59"/>
      <c r="GBZ5" s="59"/>
      <c r="GCA5" s="59"/>
      <c r="GCB5" s="59"/>
      <c r="GCC5" s="59"/>
      <c r="GCD5" s="59"/>
      <c r="GCE5" s="59"/>
      <c r="GCF5" s="59"/>
      <c r="GCG5" s="59"/>
      <c r="GCH5" s="59"/>
      <c r="GCI5" s="59"/>
      <c r="GCJ5" s="59"/>
      <c r="GCK5" s="59"/>
      <c r="GCL5" s="59"/>
      <c r="GCM5" s="59"/>
      <c r="GCN5" s="59"/>
      <c r="GCO5" s="59"/>
      <c r="GCP5" s="59"/>
      <c r="GCQ5" s="59"/>
      <c r="GCR5" s="59"/>
      <c r="GCS5" s="59"/>
      <c r="GCT5" s="59"/>
      <c r="GCU5" s="59"/>
      <c r="GCV5" s="59"/>
      <c r="GCW5" s="59"/>
      <c r="GCX5" s="59"/>
      <c r="GCY5" s="59"/>
      <c r="GCZ5" s="59"/>
      <c r="GDA5" s="59"/>
      <c r="GDB5" s="59"/>
      <c r="GDC5" s="59"/>
      <c r="GDD5" s="59"/>
      <c r="GDE5" s="59"/>
      <c r="GDF5" s="59"/>
      <c r="GDG5" s="59"/>
      <c r="GDH5" s="59"/>
      <c r="GDI5" s="59"/>
      <c r="GDJ5" s="59"/>
      <c r="GDK5" s="59"/>
      <c r="GDL5" s="59"/>
      <c r="GDM5" s="59"/>
      <c r="GDN5" s="59"/>
      <c r="GDO5" s="59"/>
      <c r="GDP5" s="59"/>
      <c r="GDQ5" s="59"/>
      <c r="GDR5" s="59"/>
      <c r="GDS5" s="59"/>
      <c r="GDT5" s="59"/>
      <c r="GDU5" s="59"/>
      <c r="GDV5" s="59"/>
      <c r="GDW5" s="59"/>
      <c r="GDX5" s="59"/>
      <c r="GDY5" s="59"/>
      <c r="GDZ5" s="59"/>
      <c r="GEA5" s="59"/>
      <c r="GEB5" s="59"/>
      <c r="GEC5" s="59"/>
      <c r="GED5" s="59"/>
      <c r="GEE5" s="59"/>
      <c r="GEF5" s="59"/>
      <c r="GEG5" s="59"/>
      <c r="GEH5" s="59"/>
      <c r="GEI5" s="59"/>
      <c r="GEJ5" s="59"/>
      <c r="GEK5" s="59"/>
      <c r="GEL5" s="59"/>
      <c r="GEM5" s="59"/>
      <c r="GEN5" s="59"/>
      <c r="GEO5" s="59"/>
      <c r="GEP5" s="59"/>
      <c r="GEQ5" s="59"/>
      <c r="GER5" s="59"/>
      <c r="GES5" s="59"/>
      <c r="GET5" s="59"/>
      <c r="GEU5" s="59"/>
      <c r="GEV5" s="59"/>
      <c r="GEW5" s="59"/>
      <c r="GEX5" s="59"/>
      <c r="GEY5" s="59"/>
      <c r="GEZ5" s="59"/>
      <c r="GFA5" s="59"/>
      <c r="GFB5" s="59"/>
      <c r="GFC5" s="59"/>
      <c r="GFD5" s="59"/>
      <c r="GFE5" s="59"/>
      <c r="GFF5" s="59"/>
      <c r="GFG5" s="59"/>
      <c r="GFH5" s="59"/>
      <c r="GFI5" s="59"/>
      <c r="GFJ5" s="59"/>
      <c r="GFK5" s="59"/>
      <c r="GFL5" s="59"/>
      <c r="GFM5" s="59"/>
      <c r="GFN5" s="59"/>
      <c r="GFO5" s="59"/>
      <c r="GFP5" s="59"/>
      <c r="GFQ5" s="59"/>
      <c r="GFR5" s="59"/>
      <c r="GFS5" s="59"/>
      <c r="GFT5" s="59"/>
      <c r="GFU5" s="59"/>
      <c r="GFV5" s="59"/>
      <c r="GFW5" s="59"/>
      <c r="GFX5" s="59"/>
      <c r="GFY5" s="59"/>
      <c r="GFZ5" s="59"/>
      <c r="GGA5" s="59"/>
      <c r="GGB5" s="59"/>
      <c r="GGC5" s="59"/>
      <c r="GGD5" s="59"/>
      <c r="GGE5" s="59"/>
      <c r="GGF5" s="59"/>
      <c r="GGG5" s="59"/>
      <c r="GGH5" s="59"/>
      <c r="GGI5" s="59"/>
      <c r="GGJ5" s="59"/>
      <c r="GGK5" s="59"/>
      <c r="GGL5" s="59"/>
      <c r="GGM5" s="59"/>
      <c r="GGN5" s="59"/>
      <c r="GGO5" s="59"/>
      <c r="GGP5" s="59"/>
      <c r="GGQ5" s="59"/>
      <c r="GGR5" s="59"/>
      <c r="GGS5" s="59"/>
      <c r="GGT5" s="59"/>
      <c r="GGU5" s="59"/>
      <c r="GGV5" s="59"/>
      <c r="GGW5" s="59"/>
      <c r="GGX5" s="59"/>
      <c r="GGY5" s="59"/>
      <c r="GGZ5" s="59"/>
      <c r="GHA5" s="59"/>
      <c r="GHB5" s="59"/>
      <c r="GHC5" s="59"/>
      <c r="GHD5" s="59"/>
      <c r="GHE5" s="59"/>
      <c r="GHF5" s="59"/>
      <c r="GHG5" s="59"/>
      <c r="GHH5" s="59"/>
      <c r="GHI5" s="59"/>
      <c r="GHJ5" s="59"/>
      <c r="GHK5" s="59"/>
      <c r="GHL5" s="59"/>
      <c r="GHM5" s="59"/>
      <c r="GHN5" s="59"/>
      <c r="GHO5" s="59"/>
      <c r="GHP5" s="59"/>
      <c r="GHQ5" s="59"/>
      <c r="GHR5" s="59"/>
      <c r="GHS5" s="59"/>
      <c r="GHT5" s="59"/>
      <c r="GHU5" s="59"/>
      <c r="GHV5" s="59"/>
      <c r="GHW5" s="59"/>
      <c r="GHX5" s="59"/>
      <c r="GHY5" s="59"/>
      <c r="GHZ5" s="59"/>
      <c r="GIA5" s="59"/>
      <c r="GIB5" s="59"/>
      <c r="GIC5" s="59"/>
      <c r="GID5" s="59"/>
      <c r="GIE5" s="59"/>
      <c r="GIF5" s="59"/>
      <c r="GIG5" s="59"/>
      <c r="GIH5" s="59"/>
      <c r="GII5" s="59"/>
      <c r="GIJ5" s="59"/>
      <c r="GIK5" s="59"/>
      <c r="GIL5" s="59"/>
      <c r="GIM5" s="59"/>
      <c r="GIN5" s="59"/>
      <c r="GIO5" s="59"/>
      <c r="GIP5" s="59"/>
      <c r="GIQ5" s="59"/>
      <c r="GIR5" s="59"/>
      <c r="GIS5" s="59"/>
      <c r="GIT5" s="59"/>
      <c r="GIU5" s="59"/>
      <c r="GIV5" s="59"/>
      <c r="GIW5" s="59"/>
      <c r="GIX5" s="59"/>
      <c r="GIY5" s="59"/>
      <c r="GIZ5" s="59"/>
      <c r="GJA5" s="59"/>
      <c r="GJB5" s="59"/>
      <c r="GJC5" s="59"/>
      <c r="GJD5" s="59"/>
      <c r="GJE5" s="59"/>
      <c r="GJF5" s="59"/>
      <c r="GJG5" s="59"/>
      <c r="GJH5" s="59"/>
      <c r="GJI5" s="59"/>
      <c r="GJJ5" s="59"/>
      <c r="GJK5" s="59"/>
      <c r="GJL5" s="59"/>
      <c r="GJM5" s="59"/>
      <c r="GJN5" s="59"/>
      <c r="GJO5" s="59"/>
      <c r="GJP5" s="59"/>
      <c r="GJQ5" s="59"/>
      <c r="GJR5" s="59"/>
      <c r="GJS5" s="59"/>
      <c r="GJT5" s="59"/>
      <c r="GJU5" s="59"/>
      <c r="GJV5" s="59"/>
      <c r="GJW5" s="59"/>
      <c r="GJX5" s="59"/>
      <c r="GJY5" s="59"/>
      <c r="GJZ5" s="59"/>
      <c r="GKA5" s="59"/>
      <c r="GKB5" s="59"/>
      <c r="GKC5" s="59"/>
      <c r="GKD5" s="59"/>
      <c r="GKE5" s="59"/>
      <c r="GKF5" s="59"/>
      <c r="GKG5" s="59"/>
      <c r="GKH5" s="59"/>
      <c r="GKI5" s="59"/>
      <c r="GKJ5" s="59"/>
      <c r="GKK5" s="59"/>
      <c r="GKL5" s="59"/>
      <c r="GKM5" s="59"/>
      <c r="GKN5" s="59"/>
      <c r="GKO5" s="59"/>
      <c r="GKP5" s="59"/>
      <c r="GKQ5" s="59"/>
      <c r="GKR5" s="59"/>
      <c r="GKS5" s="59"/>
      <c r="GKT5" s="59"/>
      <c r="GKU5" s="59"/>
      <c r="GKV5" s="59"/>
      <c r="GKW5" s="59"/>
      <c r="GKX5" s="59"/>
      <c r="GKY5" s="59"/>
      <c r="GKZ5" s="59"/>
      <c r="GLA5" s="59"/>
      <c r="GLB5" s="59"/>
      <c r="GLC5" s="59"/>
      <c r="GLD5" s="59"/>
      <c r="GLE5" s="59"/>
      <c r="GLF5" s="59"/>
      <c r="GLG5" s="59"/>
      <c r="GLH5" s="59"/>
      <c r="GLI5" s="59"/>
      <c r="GLJ5" s="59"/>
      <c r="GLK5" s="59"/>
      <c r="GLL5" s="59"/>
      <c r="GLM5" s="59"/>
      <c r="GLN5" s="59"/>
      <c r="GLO5" s="59"/>
      <c r="GLP5" s="59"/>
      <c r="GLQ5" s="59"/>
      <c r="GLR5" s="59"/>
      <c r="GLS5" s="59"/>
      <c r="GLT5" s="59"/>
      <c r="GLU5" s="59"/>
      <c r="GLV5" s="59"/>
      <c r="GLW5" s="59"/>
      <c r="GLX5" s="59"/>
      <c r="GLY5" s="59"/>
      <c r="GLZ5" s="59"/>
      <c r="GMA5" s="59"/>
      <c r="GMB5" s="59"/>
      <c r="GMC5" s="59"/>
      <c r="GMD5" s="59"/>
      <c r="GME5" s="59"/>
      <c r="GMF5" s="59"/>
      <c r="GMG5" s="59"/>
      <c r="GMH5" s="59"/>
      <c r="GMI5" s="59"/>
      <c r="GMJ5" s="59"/>
      <c r="GMK5" s="59"/>
      <c r="GML5" s="59"/>
      <c r="GMM5" s="59"/>
      <c r="GMN5" s="59"/>
      <c r="GMO5" s="59"/>
      <c r="GMP5" s="59"/>
      <c r="GMQ5" s="59"/>
      <c r="GMR5" s="59"/>
      <c r="GMS5" s="59"/>
      <c r="GMT5" s="59"/>
      <c r="GMU5" s="59"/>
      <c r="GMV5" s="59"/>
      <c r="GMW5" s="59"/>
      <c r="GMX5" s="59"/>
      <c r="GMY5" s="59"/>
      <c r="GMZ5" s="59"/>
      <c r="GNA5" s="59"/>
      <c r="GNB5" s="59"/>
      <c r="GNC5" s="59"/>
      <c r="GND5" s="59"/>
      <c r="GNE5" s="59"/>
      <c r="GNF5" s="59"/>
      <c r="GNG5" s="59"/>
      <c r="GNH5" s="59"/>
      <c r="GNI5" s="59"/>
      <c r="GNJ5" s="59"/>
      <c r="GNK5" s="59"/>
      <c r="GNL5" s="59"/>
      <c r="GNM5" s="59"/>
      <c r="GNN5" s="59"/>
      <c r="GNO5" s="59"/>
      <c r="GNP5" s="59"/>
      <c r="GNQ5" s="59"/>
      <c r="GNR5" s="59"/>
      <c r="GNS5" s="59"/>
      <c r="GNT5" s="59"/>
      <c r="GNU5" s="59"/>
      <c r="GNV5" s="59"/>
      <c r="GNW5" s="59"/>
      <c r="GNX5" s="59"/>
      <c r="GNY5" s="59"/>
      <c r="GNZ5" s="59"/>
      <c r="GOA5" s="59"/>
      <c r="GOB5" s="59"/>
      <c r="GOC5" s="59"/>
      <c r="GOD5" s="59"/>
      <c r="GOE5" s="59"/>
      <c r="GOF5" s="59"/>
      <c r="GOG5" s="59"/>
      <c r="GOH5" s="59"/>
      <c r="GOI5" s="59"/>
      <c r="GOJ5" s="59"/>
      <c r="GOK5" s="59"/>
      <c r="GOL5" s="59"/>
      <c r="GOM5" s="59"/>
      <c r="GON5" s="59"/>
      <c r="GOO5" s="59"/>
      <c r="GOP5" s="59"/>
      <c r="GOQ5" s="59"/>
      <c r="GOR5" s="59"/>
      <c r="GOS5" s="59"/>
      <c r="GOT5" s="59"/>
      <c r="GOU5" s="59"/>
      <c r="GOV5" s="59"/>
      <c r="GOW5" s="59"/>
      <c r="GOX5" s="59"/>
      <c r="GOY5" s="59"/>
      <c r="GOZ5" s="59"/>
      <c r="GPA5" s="59"/>
      <c r="GPB5" s="59"/>
      <c r="GPC5" s="59"/>
      <c r="GPD5" s="59"/>
      <c r="GPE5" s="59"/>
      <c r="GPF5" s="59"/>
      <c r="GPG5" s="59"/>
      <c r="GPH5" s="59"/>
      <c r="GPI5" s="59"/>
      <c r="GPJ5" s="59"/>
      <c r="GPK5" s="59"/>
      <c r="GPL5" s="59"/>
      <c r="GPM5" s="59"/>
      <c r="GPN5" s="59"/>
      <c r="GPO5" s="59"/>
      <c r="GPP5" s="59"/>
      <c r="GPQ5" s="59"/>
      <c r="GPR5" s="59"/>
      <c r="GPS5" s="59"/>
      <c r="GPT5" s="59"/>
      <c r="GPU5" s="59"/>
      <c r="GPV5" s="59"/>
      <c r="GPW5" s="59"/>
      <c r="GPX5" s="59"/>
      <c r="GPY5" s="59"/>
      <c r="GPZ5" s="59"/>
      <c r="GQA5" s="59"/>
      <c r="GQB5" s="59"/>
      <c r="GQC5" s="59"/>
      <c r="GQD5" s="59"/>
      <c r="GQE5" s="59"/>
      <c r="GQF5" s="59"/>
      <c r="GQG5" s="59"/>
      <c r="GQH5" s="59"/>
      <c r="GQI5" s="59"/>
      <c r="GQJ5" s="59"/>
      <c r="GQK5" s="59"/>
      <c r="GQL5" s="59"/>
      <c r="GQM5" s="59"/>
      <c r="GQN5" s="59"/>
      <c r="GQO5" s="59"/>
      <c r="GQP5" s="59"/>
      <c r="GQQ5" s="59"/>
      <c r="GQR5" s="59"/>
      <c r="GQS5" s="59"/>
      <c r="GQT5" s="59"/>
      <c r="GQU5" s="59"/>
      <c r="GQV5" s="59"/>
      <c r="GQW5" s="59"/>
      <c r="GQX5" s="59"/>
      <c r="GQY5" s="59"/>
      <c r="GQZ5" s="59"/>
      <c r="GRA5" s="59"/>
      <c r="GRB5" s="59"/>
      <c r="GRC5" s="59"/>
      <c r="GRD5" s="59"/>
      <c r="GRE5" s="59"/>
      <c r="GRF5" s="59"/>
      <c r="GRG5" s="59"/>
      <c r="GRH5" s="59"/>
      <c r="GRI5" s="59"/>
      <c r="GRJ5" s="59"/>
      <c r="GRK5" s="59"/>
      <c r="GRL5" s="59"/>
      <c r="GRM5" s="59"/>
      <c r="GRN5" s="59"/>
      <c r="GRO5" s="59"/>
      <c r="GRP5" s="59"/>
      <c r="GRQ5" s="59"/>
      <c r="GRR5" s="59"/>
      <c r="GRS5" s="59"/>
      <c r="GRT5" s="59"/>
      <c r="GRU5" s="59"/>
      <c r="GRV5" s="59"/>
      <c r="GRW5" s="59"/>
      <c r="GRX5" s="59"/>
      <c r="GRY5" s="59"/>
      <c r="GRZ5" s="59"/>
      <c r="GSA5" s="59"/>
      <c r="GSB5" s="59"/>
      <c r="GSC5" s="59"/>
      <c r="GSD5" s="59"/>
      <c r="GSE5" s="59"/>
      <c r="GSF5" s="59"/>
      <c r="GSG5" s="59"/>
      <c r="GSH5" s="59"/>
      <c r="GSI5" s="59"/>
      <c r="GSJ5" s="59"/>
      <c r="GSK5" s="59"/>
      <c r="GSL5" s="59"/>
      <c r="GSM5" s="59"/>
      <c r="GSN5" s="59"/>
      <c r="GSO5" s="59"/>
      <c r="GSP5" s="59"/>
      <c r="GSQ5" s="59"/>
      <c r="GSR5" s="59"/>
      <c r="GSS5" s="59"/>
      <c r="GST5" s="59"/>
      <c r="GSU5" s="59"/>
      <c r="GSV5" s="59"/>
      <c r="GSW5" s="59"/>
      <c r="GSX5" s="59"/>
      <c r="GSY5" s="59"/>
      <c r="GSZ5" s="59"/>
      <c r="GTA5" s="59"/>
      <c r="GTB5" s="59"/>
      <c r="GTC5" s="59"/>
      <c r="GTD5" s="59"/>
      <c r="GTE5" s="59"/>
      <c r="GTF5" s="59"/>
      <c r="GTG5" s="59"/>
      <c r="GTH5" s="59"/>
      <c r="GTI5" s="59"/>
      <c r="GTJ5" s="59"/>
      <c r="GTK5" s="59"/>
      <c r="GTL5" s="59"/>
      <c r="GTM5" s="59"/>
      <c r="GTN5" s="59"/>
      <c r="GTO5" s="59"/>
      <c r="GTP5" s="59"/>
      <c r="GTQ5" s="59"/>
      <c r="GTR5" s="59"/>
      <c r="GTS5" s="59"/>
      <c r="GTT5" s="59"/>
      <c r="GTU5" s="59"/>
      <c r="GTV5" s="59"/>
      <c r="GTW5" s="59"/>
      <c r="GTX5" s="59"/>
      <c r="GTY5" s="59"/>
      <c r="GTZ5" s="59"/>
      <c r="GUA5" s="59"/>
      <c r="GUB5" s="59"/>
      <c r="GUC5" s="59"/>
      <c r="GUD5" s="59"/>
      <c r="GUE5" s="59"/>
      <c r="GUF5" s="59"/>
      <c r="GUG5" s="59"/>
      <c r="GUH5" s="59"/>
      <c r="GUI5" s="59"/>
      <c r="GUJ5" s="59"/>
      <c r="GUK5" s="59"/>
      <c r="GUL5" s="59"/>
      <c r="GUM5" s="59"/>
      <c r="GUN5" s="59"/>
      <c r="GUO5" s="59"/>
      <c r="GUP5" s="59"/>
      <c r="GUQ5" s="59"/>
      <c r="GUR5" s="59"/>
      <c r="GUS5" s="59"/>
      <c r="GUT5" s="59"/>
      <c r="GUU5" s="59"/>
      <c r="GUV5" s="59"/>
      <c r="GUW5" s="59"/>
      <c r="GUX5" s="59"/>
      <c r="GUY5" s="59"/>
      <c r="GUZ5" s="59"/>
      <c r="GVA5" s="59"/>
      <c r="GVB5" s="59"/>
      <c r="GVC5" s="59"/>
      <c r="GVD5" s="59"/>
      <c r="GVE5" s="59"/>
      <c r="GVF5" s="59"/>
      <c r="GVG5" s="59"/>
      <c r="GVH5" s="59"/>
      <c r="GVI5" s="59"/>
      <c r="GVJ5" s="59"/>
      <c r="GVK5" s="59"/>
      <c r="GVL5" s="59"/>
      <c r="GVM5" s="59"/>
      <c r="GVN5" s="59"/>
      <c r="GVO5" s="59"/>
      <c r="GVP5" s="59"/>
      <c r="GVQ5" s="59"/>
      <c r="GVR5" s="59"/>
      <c r="GVS5" s="59"/>
      <c r="GVT5" s="59"/>
      <c r="GVU5" s="59"/>
      <c r="GVV5" s="59"/>
      <c r="GVW5" s="59"/>
      <c r="GVX5" s="59"/>
      <c r="GVY5" s="59"/>
      <c r="GVZ5" s="59"/>
      <c r="GWA5" s="59"/>
      <c r="GWB5" s="59"/>
      <c r="GWC5" s="59"/>
      <c r="GWD5" s="59"/>
      <c r="GWE5" s="59"/>
      <c r="GWF5" s="59"/>
      <c r="GWG5" s="59"/>
      <c r="GWH5" s="59"/>
      <c r="GWI5" s="59"/>
      <c r="GWJ5" s="59"/>
      <c r="GWK5" s="59"/>
      <c r="GWL5" s="59"/>
      <c r="GWM5" s="59"/>
      <c r="GWN5" s="59"/>
      <c r="GWO5" s="59"/>
      <c r="GWP5" s="59"/>
      <c r="GWQ5" s="59"/>
      <c r="GWR5" s="59"/>
      <c r="GWS5" s="59"/>
      <c r="GWT5" s="59"/>
      <c r="GWU5" s="59"/>
      <c r="GWV5" s="59"/>
      <c r="GWW5" s="59"/>
      <c r="GWX5" s="59"/>
      <c r="GWY5" s="59"/>
      <c r="GWZ5" s="59"/>
      <c r="GXA5" s="59"/>
      <c r="GXB5" s="59"/>
      <c r="GXC5" s="59"/>
      <c r="GXD5" s="59"/>
      <c r="GXE5" s="59"/>
      <c r="GXF5" s="59"/>
      <c r="GXG5" s="59"/>
      <c r="GXH5" s="59"/>
      <c r="GXI5" s="59"/>
      <c r="GXJ5" s="59"/>
      <c r="GXK5" s="59"/>
      <c r="GXL5" s="59"/>
      <c r="GXM5" s="59"/>
      <c r="GXN5" s="59"/>
      <c r="GXO5" s="59"/>
      <c r="GXP5" s="59"/>
      <c r="GXQ5" s="59"/>
      <c r="GXR5" s="59"/>
      <c r="GXS5" s="59"/>
      <c r="GXT5" s="59"/>
      <c r="GXU5" s="59"/>
      <c r="GXV5" s="59"/>
      <c r="GXW5" s="59"/>
      <c r="GXX5" s="59"/>
      <c r="GXY5" s="59"/>
      <c r="GXZ5" s="59"/>
      <c r="GYA5" s="59"/>
      <c r="GYB5" s="59"/>
      <c r="GYC5" s="59"/>
      <c r="GYD5" s="59"/>
      <c r="GYE5" s="59"/>
      <c r="GYF5" s="59"/>
      <c r="GYG5" s="59"/>
      <c r="GYH5" s="59"/>
      <c r="GYI5" s="59"/>
      <c r="GYJ5" s="59"/>
      <c r="GYK5" s="59"/>
      <c r="GYL5" s="59"/>
      <c r="GYM5" s="59"/>
      <c r="GYN5" s="59"/>
      <c r="GYO5" s="59"/>
      <c r="GYP5" s="59"/>
      <c r="GYQ5" s="59"/>
      <c r="GYR5" s="59"/>
      <c r="GYS5" s="59"/>
      <c r="GYT5" s="59"/>
      <c r="GYU5" s="59"/>
      <c r="GYV5" s="59"/>
      <c r="GYW5" s="59"/>
      <c r="GYX5" s="59"/>
      <c r="GYY5" s="59"/>
      <c r="GYZ5" s="59"/>
      <c r="GZA5" s="59"/>
      <c r="GZB5" s="59"/>
      <c r="GZC5" s="59"/>
      <c r="GZD5" s="59"/>
      <c r="GZE5" s="59"/>
      <c r="GZF5" s="59"/>
      <c r="GZG5" s="59"/>
      <c r="GZH5" s="59"/>
      <c r="GZI5" s="59"/>
      <c r="GZJ5" s="59"/>
      <c r="GZK5" s="59"/>
      <c r="GZL5" s="59"/>
      <c r="GZM5" s="59"/>
      <c r="GZN5" s="59"/>
      <c r="GZO5" s="59"/>
      <c r="GZP5" s="59"/>
      <c r="GZQ5" s="59"/>
      <c r="GZR5" s="59"/>
      <c r="GZS5" s="59"/>
      <c r="GZT5" s="59"/>
      <c r="GZU5" s="59"/>
      <c r="GZV5" s="59"/>
      <c r="GZW5" s="59"/>
      <c r="GZX5" s="59"/>
      <c r="GZY5" s="59"/>
      <c r="GZZ5" s="59"/>
      <c r="HAA5" s="59"/>
      <c r="HAB5" s="59"/>
      <c r="HAC5" s="59"/>
      <c r="HAD5" s="59"/>
      <c r="HAE5" s="59"/>
      <c r="HAF5" s="59"/>
      <c r="HAG5" s="59"/>
      <c r="HAH5" s="59"/>
      <c r="HAI5" s="59"/>
      <c r="HAJ5" s="59"/>
      <c r="HAK5" s="59"/>
      <c r="HAL5" s="59"/>
      <c r="HAM5" s="59"/>
      <c r="HAN5" s="59"/>
      <c r="HAO5" s="59"/>
      <c r="HAP5" s="59"/>
      <c r="HAQ5" s="59"/>
      <c r="HAR5" s="59"/>
      <c r="HAS5" s="59"/>
      <c r="HAT5" s="59"/>
      <c r="HAU5" s="59"/>
      <c r="HAV5" s="59"/>
      <c r="HAW5" s="59"/>
      <c r="HAX5" s="59"/>
      <c r="HAY5" s="59"/>
      <c r="HAZ5" s="59"/>
      <c r="HBA5" s="59"/>
      <c r="HBB5" s="59"/>
      <c r="HBC5" s="59"/>
      <c r="HBD5" s="59"/>
      <c r="HBE5" s="59"/>
      <c r="HBF5" s="59"/>
      <c r="HBG5" s="59"/>
      <c r="HBH5" s="59"/>
      <c r="HBI5" s="59"/>
      <c r="HBJ5" s="59"/>
      <c r="HBK5" s="59"/>
      <c r="HBL5" s="59"/>
      <c r="HBM5" s="59"/>
      <c r="HBN5" s="59"/>
      <c r="HBO5" s="59"/>
      <c r="HBP5" s="59"/>
      <c r="HBQ5" s="59"/>
      <c r="HBR5" s="59"/>
      <c r="HBS5" s="59"/>
      <c r="HBT5" s="59"/>
      <c r="HBU5" s="59"/>
      <c r="HBV5" s="59"/>
      <c r="HBW5" s="59"/>
      <c r="HBX5" s="59"/>
      <c r="HBY5" s="59"/>
      <c r="HBZ5" s="59"/>
      <c r="HCA5" s="59"/>
      <c r="HCB5" s="59"/>
      <c r="HCC5" s="59"/>
      <c r="HCD5" s="59"/>
      <c r="HCE5" s="59"/>
      <c r="HCF5" s="59"/>
      <c r="HCG5" s="59"/>
      <c r="HCH5" s="59"/>
      <c r="HCI5" s="59"/>
      <c r="HCJ5" s="59"/>
      <c r="HCK5" s="59"/>
      <c r="HCL5" s="59"/>
      <c r="HCM5" s="59"/>
      <c r="HCN5" s="59"/>
      <c r="HCO5" s="59"/>
      <c r="HCP5" s="59"/>
      <c r="HCQ5" s="59"/>
      <c r="HCR5" s="59"/>
      <c r="HCS5" s="59"/>
      <c r="HCT5" s="59"/>
      <c r="HCU5" s="59"/>
      <c r="HCV5" s="59"/>
      <c r="HCW5" s="59"/>
      <c r="HCX5" s="59"/>
      <c r="HCY5" s="59"/>
      <c r="HCZ5" s="59"/>
      <c r="HDA5" s="59"/>
      <c r="HDB5" s="59"/>
      <c r="HDC5" s="59"/>
      <c r="HDD5" s="59"/>
      <c r="HDE5" s="59"/>
      <c r="HDF5" s="59"/>
      <c r="HDG5" s="59"/>
      <c r="HDH5" s="59"/>
      <c r="HDI5" s="59"/>
      <c r="HDJ5" s="59"/>
      <c r="HDK5" s="59"/>
      <c r="HDL5" s="59"/>
      <c r="HDM5" s="59"/>
      <c r="HDN5" s="59"/>
      <c r="HDO5" s="59"/>
      <c r="HDP5" s="59"/>
      <c r="HDQ5" s="59"/>
      <c r="HDR5" s="59"/>
      <c r="HDS5" s="59"/>
      <c r="HDT5" s="59"/>
      <c r="HDU5" s="59"/>
      <c r="HDV5" s="59"/>
      <c r="HDW5" s="59"/>
      <c r="HDX5" s="59"/>
      <c r="HDY5" s="59"/>
      <c r="HDZ5" s="59"/>
      <c r="HEA5" s="59"/>
      <c r="HEB5" s="59"/>
      <c r="HEC5" s="59"/>
      <c r="HED5" s="59"/>
      <c r="HEE5" s="59"/>
      <c r="HEF5" s="59"/>
      <c r="HEG5" s="59"/>
      <c r="HEH5" s="59"/>
      <c r="HEI5" s="59"/>
      <c r="HEJ5" s="59"/>
      <c r="HEK5" s="59"/>
      <c r="HEL5" s="59"/>
      <c r="HEM5" s="59"/>
      <c r="HEN5" s="59"/>
      <c r="HEO5" s="59"/>
      <c r="HEP5" s="59"/>
      <c r="HEQ5" s="59"/>
      <c r="HER5" s="59"/>
      <c r="HES5" s="59"/>
      <c r="HET5" s="59"/>
      <c r="HEU5" s="59"/>
      <c r="HEV5" s="59"/>
      <c r="HEW5" s="59"/>
      <c r="HEX5" s="59"/>
      <c r="HEY5" s="59"/>
      <c r="HEZ5" s="59"/>
      <c r="HFA5" s="59"/>
      <c r="HFB5" s="59"/>
      <c r="HFC5" s="59"/>
      <c r="HFD5" s="59"/>
      <c r="HFE5" s="59"/>
      <c r="HFF5" s="59"/>
      <c r="HFG5" s="59"/>
      <c r="HFH5" s="59"/>
      <c r="HFI5" s="59"/>
      <c r="HFJ5" s="59"/>
      <c r="HFK5" s="59"/>
      <c r="HFL5" s="59"/>
      <c r="HFM5" s="59"/>
      <c r="HFN5" s="59"/>
      <c r="HFO5" s="59"/>
      <c r="HFP5" s="59"/>
      <c r="HFQ5" s="59"/>
      <c r="HFR5" s="59"/>
      <c r="HFS5" s="59"/>
      <c r="HFT5" s="59"/>
      <c r="HFU5" s="59"/>
      <c r="HFV5" s="59"/>
      <c r="HFW5" s="59"/>
      <c r="HFX5" s="59"/>
      <c r="HFY5" s="59"/>
      <c r="HFZ5" s="59"/>
      <c r="HGA5" s="59"/>
      <c r="HGB5" s="59"/>
      <c r="HGC5" s="59"/>
      <c r="HGD5" s="59"/>
      <c r="HGE5" s="59"/>
      <c r="HGF5" s="59"/>
      <c r="HGG5" s="59"/>
      <c r="HGH5" s="59"/>
      <c r="HGI5" s="59"/>
      <c r="HGJ5" s="59"/>
      <c r="HGK5" s="59"/>
      <c r="HGL5" s="59"/>
      <c r="HGM5" s="59"/>
      <c r="HGN5" s="59"/>
      <c r="HGO5" s="59"/>
      <c r="HGP5" s="59"/>
      <c r="HGQ5" s="59"/>
      <c r="HGR5" s="59"/>
      <c r="HGS5" s="59"/>
      <c r="HGT5" s="59"/>
      <c r="HGU5" s="59"/>
      <c r="HGV5" s="59"/>
      <c r="HGW5" s="59"/>
      <c r="HGX5" s="59"/>
      <c r="HGY5" s="59"/>
      <c r="HGZ5" s="59"/>
      <c r="HHA5" s="59"/>
      <c r="HHB5" s="59"/>
      <c r="HHC5" s="59"/>
      <c r="HHD5" s="59"/>
      <c r="HHE5" s="59"/>
      <c r="HHF5" s="59"/>
      <c r="HHG5" s="59"/>
      <c r="HHH5" s="59"/>
      <c r="HHI5" s="59"/>
      <c r="HHJ5" s="59"/>
      <c r="HHK5" s="59"/>
      <c r="HHL5" s="59"/>
      <c r="HHM5" s="59"/>
      <c r="HHN5" s="59"/>
      <c r="HHO5" s="59"/>
      <c r="HHP5" s="59"/>
      <c r="HHQ5" s="59"/>
      <c r="HHR5" s="59"/>
      <c r="HHS5" s="59"/>
      <c r="HHT5" s="59"/>
      <c r="HHU5" s="59"/>
      <c r="HHV5" s="59"/>
      <c r="HHW5" s="59"/>
      <c r="HHX5" s="59"/>
      <c r="HHY5" s="59"/>
      <c r="HHZ5" s="59"/>
      <c r="HIA5" s="59"/>
      <c r="HIB5" s="59"/>
      <c r="HIC5" s="59"/>
      <c r="HID5" s="59"/>
      <c r="HIE5" s="59"/>
      <c r="HIF5" s="59"/>
      <c r="HIG5" s="59"/>
      <c r="HIH5" s="59"/>
      <c r="HII5" s="59"/>
      <c r="HIJ5" s="59"/>
      <c r="HIK5" s="59"/>
      <c r="HIL5" s="59"/>
      <c r="HIM5" s="59"/>
      <c r="HIN5" s="59"/>
      <c r="HIO5" s="59"/>
      <c r="HIP5" s="59"/>
      <c r="HIQ5" s="59"/>
      <c r="HIR5" s="59"/>
      <c r="HIS5" s="59"/>
      <c r="HIT5" s="59"/>
      <c r="HIU5" s="59"/>
      <c r="HIV5" s="59"/>
      <c r="HIW5" s="59"/>
      <c r="HIX5" s="59"/>
      <c r="HIY5" s="59"/>
      <c r="HIZ5" s="59"/>
      <c r="HJA5" s="59"/>
      <c r="HJB5" s="59"/>
      <c r="HJC5" s="59"/>
      <c r="HJD5" s="59"/>
      <c r="HJE5" s="59"/>
      <c r="HJF5" s="59"/>
      <c r="HJG5" s="59"/>
      <c r="HJH5" s="59"/>
      <c r="HJI5" s="59"/>
      <c r="HJJ5" s="59"/>
      <c r="HJK5" s="59"/>
      <c r="HJL5" s="59"/>
      <c r="HJM5" s="59"/>
      <c r="HJN5" s="59"/>
      <c r="HJO5" s="59"/>
      <c r="HJP5" s="59"/>
      <c r="HJQ5" s="59"/>
      <c r="HJR5" s="59"/>
      <c r="HJS5" s="59"/>
      <c r="HJT5" s="59"/>
      <c r="HJU5" s="59"/>
      <c r="HJV5" s="59"/>
      <c r="HJW5" s="59"/>
      <c r="HJX5" s="59"/>
      <c r="HJY5" s="59"/>
      <c r="HJZ5" s="59"/>
      <c r="HKA5" s="59"/>
      <c r="HKB5" s="59"/>
      <c r="HKC5" s="59"/>
      <c r="HKD5" s="59"/>
      <c r="HKE5" s="59"/>
      <c r="HKF5" s="59"/>
      <c r="HKG5" s="59"/>
      <c r="HKH5" s="59"/>
      <c r="HKI5" s="59"/>
      <c r="HKJ5" s="59"/>
      <c r="HKK5" s="59"/>
      <c r="HKL5" s="59"/>
      <c r="HKM5" s="59"/>
      <c r="HKN5" s="59"/>
      <c r="HKO5" s="59"/>
      <c r="HKP5" s="59"/>
      <c r="HKQ5" s="59"/>
      <c r="HKR5" s="59"/>
      <c r="HKS5" s="59"/>
      <c r="HKT5" s="59"/>
      <c r="HKU5" s="59"/>
      <c r="HKV5" s="59"/>
      <c r="HKW5" s="59"/>
      <c r="HKX5" s="59"/>
      <c r="HKY5" s="59"/>
      <c r="HKZ5" s="59"/>
      <c r="HLA5" s="59"/>
      <c r="HLB5" s="59"/>
      <c r="HLC5" s="59"/>
      <c r="HLD5" s="59"/>
      <c r="HLE5" s="59"/>
      <c r="HLF5" s="59"/>
      <c r="HLG5" s="59"/>
      <c r="HLH5" s="59"/>
      <c r="HLI5" s="59"/>
      <c r="HLJ5" s="59"/>
      <c r="HLK5" s="59"/>
      <c r="HLL5" s="59"/>
      <c r="HLM5" s="59"/>
      <c r="HLN5" s="59"/>
      <c r="HLO5" s="59"/>
      <c r="HLP5" s="59"/>
      <c r="HLQ5" s="59"/>
      <c r="HLR5" s="59"/>
      <c r="HLS5" s="59"/>
      <c r="HLT5" s="59"/>
      <c r="HLU5" s="59"/>
      <c r="HLV5" s="59"/>
      <c r="HLW5" s="59"/>
      <c r="HLX5" s="59"/>
      <c r="HLY5" s="59"/>
      <c r="HLZ5" s="59"/>
      <c r="HMA5" s="59"/>
      <c r="HMB5" s="59"/>
      <c r="HMC5" s="59"/>
      <c r="HMD5" s="59"/>
      <c r="HME5" s="59"/>
      <c r="HMF5" s="59"/>
      <c r="HMG5" s="59"/>
      <c r="HMH5" s="59"/>
      <c r="HMI5" s="59"/>
      <c r="HMJ5" s="59"/>
      <c r="HMK5" s="59"/>
      <c r="HML5" s="59"/>
      <c r="HMM5" s="59"/>
      <c r="HMN5" s="59"/>
      <c r="HMO5" s="59"/>
      <c r="HMP5" s="59"/>
      <c r="HMQ5" s="59"/>
      <c r="HMR5" s="59"/>
      <c r="HMS5" s="59"/>
      <c r="HMT5" s="59"/>
      <c r="HMU5" s="59"/>
      <c r="HMV5" s="59"/>
      <c r="HMW5" s="59"/>
      <c r="HMX5" s="59"/>
      <c r="HMY5" s="59"/>
      <c r="HMZ5" s="59"/>
      <c r="HNA5" s="59"/>
      <c r="HNB5" s="59"/>
      <c r="HNC5" s="59"/>
      <c r="HND5" s="59"/>
      <c r="HNE5" s="59"/>
      <c r="HNF5" s="59"/>
      <c r="HNG5" s="59"/>
      <c r="HNH5" s="59"/>
      <c r="HNI5" s="59"/>
      <c r="HNJ5" s="59"/>
      <c r="HNK5" s="59"/>
      <c r="HNL5" s="59"/>
      <c r="HNM5" s="59"/>
      <c r="HNN5" s="59"/>
      <c r="HNO5" s="59"/>
      <c r="HNP5" s="59"/>
      <c r="HNQ5" s="59"/>
      <c r="HNR5" s="59"/>
      <c r="HNS5" s="59"/>
      <c r="HNT5" s="59"/>
      <c r="HNU5" s="59"/>
      <c r="HNV5" s="59"/>
      <c r="HNW5" s="59"/>
      <c r="HNX5" s="59"/>
      <c r="HNY5" s="59"/>
      <c r="HNZ5" s="59"/>
      <c r="HOA5" s="59"/>
      <c r="HOB5" s="59"/>
      <c r="HOC5" s="59"/>
      <c r="HOD5" s="59"/>
      <c r="HOE5" s="59"/>
      <c r="HOF5" s="59"/>
      <c r="HOG5" s="59"/>
      <c r="HOH5" s="59"/>
      <c r="HOI5" s="59"/>
      <c r="HOJ5" s="59"/>
      <c r="HOK5" s="59"/>
      <c r="HOL5" s="59"/>
      <c r="HOM5" s="59"/>
      <c r="HON5" s="59"/>
      <c r="HOO5" s="59"/>
      <c r="HOP5" s="59"/>
      <c r="HOQ5" s="59"/>
      <c r="HOR5" s="59"/>
      <c r="HOS5" s="59"/>
      <c r="HOT5" s="59"/>
      <c r="HOU5" s="59"/>
      <c r="HOV5" s="59"/>
      <c r="HOW5" s="59"/>
      <c r="HOX5" s="59"/>
      <c r="HOY5" s="59"/>
      <c r="HOZ5" s="59"/>
      <c r="HPA5" s="59"/>
      <c r="HPB5" s="59"/>
      <c r="HPC5" s="59"/>
      <c r="HPD5" s="59"/>
      <c r="HPE5" s="59"/>
      <c r="HPF5" s="59"/>
      <c r="HPG5" s="59"/>
      <c r="HPH5" s="59"/>
      <c r="HPI5" s="59"/>
      <c r="HPJ5" s="59"/>
      <c r="HPK5" s="59"/>
      <c r="HPL5" s="59"/>
      <c r="HPM5" s="59"/>
      <c r="HPN5" s="59"/>
      <c r="HPO5" s="59"/>
      <c r="HPP5" s="59"/>
      <c r="HPQ5" s="59"/>
      <c r="HPR5" s="59"/>
      <c r="HPS5" s="59"/>
      <c r="HPT5" s="59"/>
      <c r="HPU5" s="59"/>
      <c r="HPV5" s="59"/>
      <c r="HPW5" s="59"/>
      <c r="HPX5" s="59"/>
      <c r="HPY5" s="59"/>
      <c r="HPZ5" s="59"/>
      <c r="HQA5" s="59"/>
      <c r="HQB5" s="59"/>
      <c r="HQC5" s="59"/>
      <c r="HQD5" s="59"/>
      <c r="HQE5" s="59"/>
      <c r="HQF5" s="59"/>
      <c r="HQG5" s="59"/>
      <c r="HQH5" s="59"/>
      <c r="HQI5" s="59"/>
      <c r="HQJ5" s="59"/>
      <c r="HQK5" s="59"/>
      <c r="HQL5" s="59"/>
      <c r="HQM5" s="59"/>
      <c r="HQN5" s="59"/>
      <c r="HQO5" s="59"/>
      <c r="HQP5" s="59"/>
      <c r="HQQ5" s="59"/>
      <c r="HQR5" s="59"/>
      <c r="HQS5" s="59"/>
      <c r="HQT5" s="59"/>
      <c r="HQU5" s="59"/>
      <c r="HQV5" s="59"/>
      <c r="HQW5" s="59"/>
      <c r="HQX5" s="59"/>
      <c r="HQY5" s="59"/>
      <c r="HQZ5" s="59"/>
      <c r="HRA5" s="59"/>
      <c r="HRB5" s="59"/>
      <c r="HRC5" s="59"/>
      <c r="HRD5" s="59"/>
      <c r="HRE5" s="59"/>
      <c r="HRF5" s="59"/>
      <c r="HRG5" s="59"/>
      <c r="HRH5" s="59"/>
      <c r="HRI5" s="59"/>
      <c r="HRJ5" s="59"/>
      <c r="HRK5" s="59"/>
      <c r="HRL5" s="59"/>
      <c r="HRM5" s="59"/>
      <c r="HRN5" s="59"/>
      <c r="HRO5" s="59"/>
      <c r="HRP5" s="59"/>
      <c r="HRQ5" s="59"/>
      <c r="HRR5" s="59"/>
      <c r="HRS5" s="59"/>
      <c r="HRT5" s="59"/>
      <c r="HRU5" s="59"/>
      <c r="HRV5" s="59"/>
      <c r="HRW5" s="59"/>
      <c r="HRX5" s="59"/>
      <c r="HRY5" s="59"/>
      <c r="HRZ5" s="59"/>
      <c r="HSA5" s="59"/>
      <c r="HSB5" s="59"/>
      <c r="HSC5" s="59"/>
      <c r="HSD5" s="59"/>
      <c r="HSE5" s="59"/>
      <c r="HSF5" s="59"/>
      <c r="HSG5" s="59"/>
      <c r="HSH5" s="59"/>
      <c r="HSI5" s="59"/>
      <c r="HSJ5" s="59"/>
      <c r="HSK5" s="59"/>
      <c r="HSL5" s="59"/>
      <c r="HSM5" s="59"/>
      <c r="HSN5" s="59"/>
      <c r="HSO5" s="59"/>
      <c r="HSP5" s="59"/>
      <c r="HSQ5" s="59"/>
      <c r="HSR5" s="59"/>
      <c r="HSS5" s="59"/>
      <c r="HST5" s="59"/>
      <c r="HSU5" s="59"/>
      <c r="HSV5" s="59"/>
      <c r="HSW5" s="59"/>
      <c r="HSX5" s="59"/>
      <c r="HSY5" s="59"/>
      <c r="HSZ5" s="59"/>
      <c r="HTA5" s="59"/>
      <c r="HTB5" s="59"/>
      <c r="HTC5" s="59"/>
      <c r="HTD5" s="59"/>
      <c r="HTE5" s="59"/>
      <c r="HTF5" s="59"/>
      <c r="HTG5" s="59"/>
      <c r="HTH5" s="59"/>
      <c r="HTI5" s="59"/>
      <c r="HTJ5" s="59"/>
      <c r="HTK5" s="59"/>
      <c r="HTL5" s="59"/>
      <c r="HTM5" s="59"/>
      <c r="HTN5" s="59"/>
      <c r="HTO5" s="59"/>
      <c r="HTP5" s="59"/>
      <c r="HTQ5" s="59"/>
      <c r="HTR5" s="59"/>
      <c r="HTS5" s="59"/>
      <c r="HTT5" s="59"/>
      <c r="HTU5" s="59"/>
      <c r="HTV5" s="59"/>
      <c r="HTW5" s="59"/>
      <c r="HTX5" s="59"/>
      <c r="HTY5" s="59"/>
      <c r="HTZ5" s="59"/>
      <c r="HUA5" s="59"/>
      <c r="HUB5" s="59"/>
      <c r="HUC5" s="59"/>
      <c r="HUD5" s="59"/>
      <c r="HUE5" s="59"/>
      <c r="HUF5" s="59"/>
      <c r="HUG5" s="59"/>
      <c r="HUH5" s="59"/>
      <c r="HUI5" s="59"/>
      <c r="HUJ5" s="59"/>
      <c r="HUK5" s="59"/>
      <c r="HUL5" s="59"/>
      <c r="HUM5" s="59"/>
      <c r="HUN5" s="59"/>
      <c r="HUO5" s="59"/>
      <c r="HUP5" s="59"/>
      <c r="HUQ5" s="59"/>
      <c r="HUR5" s="59"/>
      <c r="HUS5" s="59"/>
      <c r="HUT5" s="59"/>
      <c r="HUU5" s="59"/>
      <c r="HUV5" s="59"/>
      <c r="HUW5" s="59"/>
      <c r="HUX5" s="59"/>
      <c r="HUY5" s="59"/>
      <c r="HUZ5" s="59"/>
      <c r="HVA5" s="59"/>
      <c r="HVB5" s="59"/>
      <c r="HVC5" s="59"/>
      <c r="HVD5" s="59"/>
      <c r="HVE5" s="59"/>
      <c r="HVF5" s="59"/>
      <c r="HVG5" s="59"/>
      <c r="HVH5" s="59"/>
      <c r="HVI5" s="59"/>
      <c r="HVJ5" s="59"/>
      <c r="HVK5" s="59"/>
      <c r="HVL5" s="59"/>
      <c r="HVM5" s="59"/>
      <c r="HVN5" s="59"/>
      <c r="HVO5" s="59"/>
      <c r="HVP5" s="59"/>
      <c r="HVQ5" s="59"/>
      <c r="HVR5" s="59"/>
      <c r="HVS5" s="59"/>
      <c r="HVT5" s="59"/>
      <c r="HVU5" s="59"/>
      <c r="HVV5" s="59"/>
      <c r="HVW5" s="59"/>
      <c r="HVX5" s="59"/>
      <c r="HVY5" s="59"/>
      <c r="HVZ5" s="59"/>
      <c r="HWA5" s="59"/>
      <c r="HWB5" s="59"/>
      <c r="HWC5" s="59"/>
      <c r="HWD5" s="59"/>
      <c r="HWE5" s="59"/>
      <c r="HWF5" s="59"/>
      <c r="HWG5" s="59"/>
      <c r="HWH5" s="59"/>
      <c r="HWI5" s="59"/>
      <c r="HWJ5" s="59"/>
      <c r="HWK5" s="59"/>
      <c r="HWL5" s="59"/>
      <c r="HWM5" s="59"/>
      <c r="HWN5" s="59"/>
      <c r="HWO5" s="59"/>
      <c r="HWP5" s="59"/>
      <c r="HWQ5" s="59"/>
      <c r="HWR5" s="59"/>
      <c r="HWS5" s="59"/>
      <c r="HWT5" s="59"/>
      <c r="HWU5" s="59"/>
      <c r="HWV5" s="59"/>
      <c r="HWW5" s="59"/>
      <c r="HWX5" s="59"/>
      <c r="HWY5" s="59"/>
      <c r="HWZ5" s="59"/>
      <c r="HXA5" s="59"/>
      <c r="HXB5" s="59"/>
      <c r="HXC5" s="59"/>
      <c r="HXD5" s="59"/>
      <c r="HXE5" s="59"/>
      <c r="HXF5" s="59"/>
      <c r="HXG5" s="59"/>
      <c r="HXH5" s="59"/>
      <c r="HXI5" s="59"/>
      <c r="HXJ5" s="59"/>
      <c r="HXK5" s="59"/>
      <c r="HXL5" s="59"/>
      <c r="HXM5" s="59"/>
      <c r="HXN5" s="59"/>
      <c r="HXO5" s="59"/>
      <c r="HXP5" s="59"/>
      <c r="HXQ5" s="59"/>
      <c r="HXR5" s="59"/>
      <c r="HXS5" s="59"/>
      <c r="HXT5" s="59"/>
      <c r="HXU5" s="59"/>
      <c r="HXV5" s="59"/>
      <c r="HXW5" s="59"/>
      <c r="HXX5" s="59"/>
      <c r="HXY5" s="59"/>
      <c r="HXZ5" s="59"/>
      <c r="HYA5" s="59"/>
      <c r="HYB5" s="59"/>
      <c r="HYC5" s="59"/>
      <c r="HYD5" s="59"/>
      <c r="HYE5" s="59"/>
      <c r="HYF5" s="59"/>
      <c r="HYG5" s="59"/>
      <c r="HYH5" s="59"/>
      <c r="HYI5" s="59"/>
      <c r="HYJ5" s="59"/>
      <c r="HYK5" s="59"/>
      <c r="HYL5" s="59"/>
      <c r="HYM5" s="59"/>
      <c r="HYN5" s="59"/>
      <c r="HYO5" s="59"/>
      <c r="HYP5" s="59"/>
      <c r="HYQ5" s="59"/>
      <c r="HYR5" s="59"/>
      <c r="HYS5" s="59"/>
      <c r="HYT5" s="59"/>
      <c r="HYU5" s="59"/>
      <c r="HYV5" s="59"/>
      <c r="HYW5" s="59"/>
      <c r="HYX5" s="59"/>
      <c r="HYY5" s="59"/>
      <c r="HYZ5" s="59"/>
      <c r="HZA5" s="59"/>
      <c r="HZB5" s="59"/>
      <c r="HZC5" s="59"/>
      <c r="HZD5" s="59"/>
      <c r="HZE5" s="59"/>
      <c r="HZF5" s="59"/>
      <c r="HZG5" s="59"/>
      <c r="HZH5" s="59"/>
      <c r="HZI5" s="59"/>
      <c r="HZJ5" s="59"/>
      <c r="HZK5" s="59"/>
      <c r="HZL5" s="59"/>
      <c r="HZM5" s="59"/>
      <c r="HZN5" s="59"/>
      <c r="HZO5" s="59"/>
      <c r="HZP5" s="59"/>
      <c r="HZQ5" s="59"/>
      <c r="HZR5" s="59"/>
      <c r="HZS5" s="59"/>
      <c r="HZT5" s="59"/>
      <c r="HZU5" s="59"/>
      <c r="HZV5" s="59"/>
      <c r="HZW5" s="59"/>
      <c r="HZX5" s="59"/>
      <c r="HZY5" s="59"/>
      <c r="HZZ5" s="59"/>
      <c r="IAA5" s="59"/>
      <c r="IAB5" s="59"/>
      <c r="IAC5" s="59"/>
      <c r="IAD5" s="59"/>
      <c r="IAE5" s="59"/>
      <c r="IAF5" s="59"/>
      <c r="IAG5" s="59"/>
      <c r="IAH5" s="59"/>
      <c r="IAI5" s="59"/>
      <c r="IAJ5" s="59"/>
      <c r="IAK5" s="59"/>
      <c r="IAL5" s="59"/>
      <c r="IAM5" s="59"/>
      <c r="IAN5" s="59"/>
      <c r="IAO5" s="59"/>
      <c r="IAP5" s="59"/>
      <c r="IAQ5" s="59"/>
      <c r="IAR5" s="59"/>
      <c r="IAS5" s="59"/>
      <c r="IAT5" s="59"/>
      <c r="IAU5" s="59"/>
      <c r="IAV5" s="59"/>
      <c r="IAW5" s="59"/>
      <c r="IAX5" s="59"/>
      <c r="IAY5" s="59"/>
      <c r="IAZ5" s="59"/>
      <c r="IBA5" s="59"/>
      <c r="IBB5" s="59"/>
      <c r="IBC5" s="59"/>
      <c r="IBD5" s="59"/>
      <c r="IBE5" s="59"/>
      <c r="IBF5" s="59"/>
      <c r="IBG5" s="59"/>
      <c r="IBH5" s="59"/>
      <c r="IBI5" s="59"/>
      <c r="IBJ5" s="59"/>
      <c r="IBK5" s="59"/>
      <c r="IBL5" s="59"/>
      <c r="IBM5" s="59"/>
      <c r="IBN5" s="59"/>
      <c r="IBO5" s="59"/>
      <c r="IBP5" s="59"/>
      <c r="IBQ5" s="59"/>
      <c r="IBR5" s="59"/>
      <c r="IBS5" s="59"/>
      <c r="IBT5" s="59"/>
      <c r="IBU5" s="59"/>
      <c r="IBV5" s="59"/>
      <c r="IBW5" s="59"/>
      <c r="IBX5" s="59"/>
      <c r="IBY5" s="59"/>
      <c r="IBZ5" s="59"/>
      <c r="ICA5" s="59"/>
      <c r="ICB5" s="59"/>
      <c r="ICC5" s="59"/>
      <c r="ICD5" s="59"/>
      <c r="ICE5" s="59"/>
      <c r="ICF5" s="59"/>
      <c r="ICG5" s="59"/>
      <c r="ICH5" s="59"/>
      <c r="ICI5" s="59"/>
      <c r="ICJ5" s="59"/>
      <c r="ICK5" s="59"/>
      <c r="ICL5" s="59"/>
      <c r="ICM5" s="59"/>
      <c r="ICN5" s="59"/>
      <c r="ICO5" s="59"/>
      <c r="ICP5" s="59"/>
      <c r="ICQ5" s="59"/>
      <c r="ICR5" s="59"/>
      <c r="ICS5" s="59"/>
      <c r="ICT5" s="59"/>
      <c r="ICU5" s="59"/>
      <c r="ICV5" s="59"/>
      <c r="ICW5" s="59"/>
      <c r="ICX5" s="59"/>
      <c r="ICY5" s="59"/>
      <c r="ICZ5" s="59"/>
      <c r="IDA5" s="59"/>
      <c r="IDB5" s="59"/>
      <c r="IDC5" s="59"/>
      <c r="IDD5" s="59"/>
      <c r="IDE5" s="59"/>
      <c r="IDF5" s="59"/>
      <c r="IDG5" s="59"/>
      <c r="IDH5" s="59"/>
      <c r="IDI5" s="59"/>
      <c r="IDJ5" s="59"/>
      <c r="IDK5" s="59"/>
      <c r="IDL5" s="59"/>
      <c r="IDM5" s="59"/>
      <c r="IDN5" s="59"/>
      <c r="IDO5" s="59"/>
      <c r="IDP5" s="59"/>
      <c r="IDQ5" s="59"/>
      <c r="IDR5" s="59"/>
      <c r="IDS5" s="59"/>
      <c r="IDT5" s="59"/>
      <c r="IDU5" s="59"/>
      <c r="IDV5" s="59"/>
      <c r="IDW5" s="59"/>
      <c r="IDX5" s="59"/>
      <c r="IDY5" s="59"/>
      <c r="IDZ5" s="59"/>
      <c r="IEA5" s="59"/>
      <c r="IEB5" s="59"/>
      <c r="IEC5" s="59"/>
      <c r="IED5" s="59"/>
      <c r="IEE5" s="59"/>
      <c r="IEF5" s="59"/>
      <c r="IEG5" s="59"/>
      <c r="IEH5" s="59"/>
      <c r="IEI5" s="59"/>
      <c r="IEJ5" s="59"/>
      <c r="IEK5" s="59"/>
      <c r="IEL5" s="59"/>
      <c r="IEM5" s="59"/>
      <c r="IEN5" s="59"/>
      <c r="IEO5" s="59"/>
      <c r="IEP5" s="59"/>
      <c r="IEQ5" s="59"/>
      <c r="IER5" s="59"/>
      <c r="IES5" s="59"/>
      <c r="IET5" s="59"/>
      <c r="IEU5" s="59"/>
      <c r="IEV5" s="59"/>
      <c r="IEW5" s="59"/>
      <c r="IEX5" s="59"/>
      <c r="IEY5" s="59"/>
      <c r="IEZ5" s="59"/>
      <c r="IFA5" s="59"/>
      <c r="IFB5" s="59"/>
      <c r="IFC5" s="59"/>
      <c r="IFD5" s="59"/>
      <c r="IFE5" s="59"/>
      <c r="IFF5" s="59"/>
      <c r="IFG5" s="59"/>
      <c r="IFH5" s="59"/>
      <c r="IFI5" s="59"/>
      <c r="IFJ5" s="59"/>
      <c r="IFK5" s="59"/>
      <c r="IFL5" s="59"/>
      <c r="IFM5" s="59"/>
      <c r="IFN5" s="59"/>
      <c r="IFO5" s="59"/>
      <c r="IFP5" s="59"/>
      <c r="IFQ5" s="59"/>
      <c r="IFR5" s="59"/>
      <c r="IFS5" s="59"/>
      <c r="IFT5" s="59"/>
      <c r="IFU5" s="59"/>
      <c r="IFV5" s="59"/>
      <c r="IFW5" s="59"/>
      <c r="IFX5" s="59"/>
      <c r="IFY5" s="59"/>
      <c r="IFZ5" s="59"/>
      <c r="IGA5" s="59"/>
      <c r="IGB5" s="59"/>
      <c r="IGC5" s="59"/>
      <c r="IGD5" s="59"/>
      <c r="IGE5" s="59"/>
      <c r="IGF5" s="59"/>
      <c r="IGG5" s="59"/>
      <c r="IGH5" s="59"/>
      <c r="IGI5" s="59"/>
      <c r="IGJ5" s="59"/>
      <c r="IGK5" s="59"/>
      <c r="IGL5" s="59"/>
      <c r="IGM5" s="59"/>
      <c r="IGN5" s="59"/>
      <c r="IGO5" s="59"/>
      <c r="IGP5" s="59"/>
      <c r="IGQ5" s="59"/>
      <c r="IGR5" s="59"/>
      <c r="IGS5" s="59"/>
      <c r="IGT5" s="59"/>
      <c r="IGU5" s="59"/>
      <c r="IGV5" s="59"/>
      <c r="IGW5" s="59"/>
      <c r="IGX5" s="59"/>
      <c r="IGY5" s="59"/>
      <c r="IGZ5" s="59"/>
      <c r="IHA5" s="59"/>
      <c r="IHB5" s="59"/>
      <c r="IHC5" s="59"/>
      <c r="IHD5" s="59"/>
      <c r="IHE5" s="59"/>
      <c r="IHF5" s="59"/>
      <c r="IHG5" s="59"/>
      <c r="IHH5" s="59"/>
      <c r="IHI5" s="59"/>
      <c r="IHJ5" s="59"/>
      <c r="IHK5" s="59"/>
      <c r="IHL5" s="59"/>
      <c r="IHM5" s="59"/>
      <c r="IHN5" s="59"/>
      <c r="IHO5" s="59"/>
      <c r="IHP5" s="59"/>
      <c r="IHQ5" s="59"/>
      <c r="IHR5" s="59"/>
      <c r="IHS5" s="59"/>
      <c r="IHT5" s="59"/>
      <c r="IHU5" s="59"/>
      <c r="IHV5" s="59"/>
      <c r="IHW5" s="59"/>
      <c r="IHX5" s="59"/>
      <c r="IHY5" s="59"/>
      <c r="IHZ5" s="59"/>
      <c r="IIA5" s="59"/>
      <c r="IIB5" s="59"/>
      <c r="IIC5" s="59"/>
      <c r="IID5" s="59"/>
      <c r="IIE5" s="59"/>
      <c r="IIF5" s="59"/>
      <c r="IIG5" s="59"/>
      <c r="IIH5" s="59"/>
      <c r="III5" s="59"/>
      <c r="IIJ5" s="59"/>
      <c r="IIK5" s="59"/>
      <c r="IIL5" s="59"/>
      <c r="IIM5" s="59"/>
      <c r="IIN5" s="59"/>
      <c r="IIO5" s="59"/>
      <c r="IIP5" s="59"/>
      <c r="IIQ5" s="59"/>
      <c r="IIR5" s="59"/>
      <c r="IIS5" s="59"/>
      <c r="IIT5" s="59"/>
      <c r="IIU5" s="59"/>
      <c r="IIV5" s="59"/>
      <c r="IIW5" s="59"/>
      <c r="IIX5" s="59"/>
      <c r="IIY5" s="59"/>
      <c r="IIZ5" s="59"/>
      <c r="IJA5" s="59"/>
      <c r="IJB5" s="59"/>
      <c r="IJC5" s="59"/>
      <c r="IJD5" s="59"/>
      <c r="IJE5" s="59"/>
      <c r="IJF5" s="59"/>
      <c r="IJG5" s="59"/>
      <c r="IJH5" s="59"/>
      <c r="IJI5" s="59"/>
      <c r="IJJ5" s="59"/>
      <c r="IJK5" s="59"/>
      <c r="IJL5" s="59"/>
      <c r="IJM5" s="59"/>
      <c r="IJN5" s="59"/>
      <c r="IJO5" s="59"/>
      <c r="IJP5" s="59"/>
      <c r="IJQ5" s="59"/>
      <c r="IJR5" s="59"/>
      <c r="IJS5" s="59"/>
      <c r="IJT5" s="59"/>
      <c r="IJU5" s="59"/>
      <c r="IJV5" s="59"/>
      <c r="IJW5" s="59"/>
      <c r="IJX5" s="59"/>
      <c r="IJY5" s="59"/>
      <c r="IJZ5" s="59"/>
      <c r="IKA5" s="59"/>
      <c r="IKB5" s="59"/>
      <c r="IKC5" s="59"/>
      <c r="IKD5" s="59"/>
      <c r="IKE5" s="59"/>
      <c r="IKF5" s="59"/>
      <c r="IKG5" s="59"/>
      <c r="IKH5" s="59"/>
      <c r="IKI5" s="59"/>
      <c r="IKJ5" s="59"/>
      <c r="IKK5" s="59"/>
      <c r="IKL5" s="59"/>
      <c r="IKM5" s="59"/>
      <c r="IKN5" s="59"/>
      <c r="IKO5" s="59"/>
      <c r="IKP5" s="59"/>
      <c r="IKQ5" s="59"/>
      <c r="IKR5" s="59"/>
      <c r="IKS5" s="59"/>
      <c r="IKT5" s="59"/>
      <c r="IKU5" s="59"/>
      <c r="IKV5" s="59"/>
      <c r="IKW5" s="59"/>
      <c r="IKX5" s="59"/>
      <c r="IKY5" s="59"/>
      <c r="IKZ5" s="59"/>
      <c r="ILA5" s="59"/>
      <c r="ILB5" s="59"/>
      <c r="ILC5" s="59"/>
      <c r="ILD5" s="59"/>
      <c r="ILE5" s="59"/>
      <c r="ILF5" s="59"/>
      <c r="ILG5" s="59"/>
      <c r="ILH5" s="59"/>
      <c r="ILI5" s="59"/>
      <c r="ILJ5" s="59"/>
      <c r="ILK5" s="59"/>
      <c r="ILL5" s="59"/>
      <c r="ILM5" s="59"/>
      <c r="ILN5" s="59"/>
      <c r="ILO5" s="59"/>
      <c r="ILP5" s="59"/>
      <c r="ILQ5" s="59"/>
      <c r="ILR5" s="59"/>
      <c r="ILS5" s="59"/>
      <c r="ILT5" s="59"/>
      <c r="ILU5" s="59"/>
      <c r="ILV5" s="59"/>
      <c r="ILW5" s="59"/>
      <c r="ILX5" s="59"/>
      <c r="ILY5" s="59"/>
      <c r="ILZ5" s="59"/>
      <c r="IMA5" s="59"/>
      <c r="IMB5" s="59"/>
      <c r="IMC5" s="59"/>
      <c r="IMD5" s="59"/>
      <c r="IME5" s="59"/>
      <c r="IMF5" s="59"/>
      <c r="IMG5" s="59"/>
      <c r="IMH5" s="59"/>
      <c r="IMI5" s="59"/>
      <c r="IMJ5" s="59"/>
      <c r="IMK5" s="59"/>
      <c r="IML5" s="59"/>
      <c r="IMM5" s="59"/>
      <c r="IMN5" s="59"/>
      <c r="IMO5" s="59"/>
      <c r="IMP5" s="59"/>
      <c r="IMQ5" s="59"/>
      <c r="IMR5" s="59"/>
      <c r="IMS5" s="59"/>
      <c r="IMT5" s="59"/>
      <c r="IMU5" s="59"/>
      <c r="IMV5" s="59"/>
      <c r="IMW5" s="59"/>
      <c r="IMX5" s="59"/>
      <c r="IMY5" s="59"/>
      <c r="IMZ5" s="59"/>
      <c r="INA5" s="59"/>
      <c r="INB5" s="59"/>
      <c r="INC5" s="59"/>
      <c r="IND5" s="59"/>
      <c r="INE5" s="59"/>
      <c r="INF5" s="59"/>
      <c r="ING5" s="59"/>
      <c r="INH5" s="59"/>
      <c r="INI5" s="59"/>
      <c r="INJ5" s="59"/>
      <c r="INK5" s="59"/>
      <c r="INL5" s="59"/>
      <c r="INM5" s="59"/>
      <c r="INN5" s="59"/>
      <c r="INO5" s="59"/>
      <c r="INP5" s="59"/>
      <c r="INQ5" s="59"/>
      <c r="INR5" s="59"/>
      <c r="INS5" s="59"/>
      <c r="INT5" s="59"/>
      <c r="INU5" s="59"/>
      <c r="INV5" s="59"/>
      <c r="INW5" s="59"/>
      <c r="INX5" s="59"/>
      <c r="INY5" s="59"/>
      <c r="INZ5" s="59"/>
      <c r="IOA5" s="59"/>
      <c r="IOB5" s="59"/>
      <c r="IOC5" s="59"/>
      <c r="IOD5" s="59"/>
      <c r="IOE5" s="59"/>
      <c r="IOF5" s="59"/>
      <c r="IOG5" s="59"/>
      <c r="IOH5" s="59"/>
      <c r="IOI5" s="59"/>
      <c r="IOJ5" s="59"/>
      <c r="IOK5" s="59"/>
      <c r="IOL5" s="59"/>
      <c r="IOM5" s="59"/>
      <c r="ION5" s="59"/>
      <c r="IOO5" s="59"/>
      <c r="IOP5" s="59"/>
      <c r="IOQ5" s="59"/>
      <c r="IOR5" s="59"/>
      <c r="IOS5" s="59"/>
      <c r="IOT5" s="59"/>
      <c r="IOU5" s="59"/>
      <c r="IOV5" s="59"/>
      <c r="IOW5" s="59"/>
      <c r="IOX5" s="59"/>
      <c r="IOY5" s="59"/>
      <c r="IOZ5" s="59"/>
      <c r="IPA5" s="59"/>
      <c r="IPB5" s="59"/>
      <c r="IPC5" s="59"/>
      <c r="IPD5" s="59"/>
      <c r="IPE5" s="59"/>
      <c r="IPF5" s="59"/>
      <c r="IPG5" s="59"/>
      <c r="IPH5" s="59"/>
      <c r="IPI5" s="59"/>
      <c r="IPJ5" s="59"/>
      <c r="IPK5" s="59"/>
      <c r="IPL5" s="59"/>
      <c r="IPM5" s="59"/>
      <c r="IPN5" s="59"/>
      <c r="IPO5" s="59"/>
      <c r="IPP5" s="59"/>
      <c r="IPQ5" s="59"/>
      <c r="IPR5" s="59"/>
      <c r="IPS5" s="59"/>
      <c r="IPT5" s="59"/>
      <c r="IPU5" s="59"/>
      <c r="IPV5" s="59"/>
      <c r="IPW5" s="59"/>
      <c r="IPX5" s="59"/>
      <c r="IPY5" s="59"/>
      <c r="IPZ5" s="59"/>
      <c r="IQA5" s="59"/>
      <c r="IQB5" s="59"/>
      <c r="IQC5" s="59"/>
      <c r="IQD5" s="59"/>
      <c r="IQE5" s="59"/>
      <c r="IQF5" s="59"/>
      <c r="IQG5" s="59"/>
      <c r="IQH5" s="59"/>
      <c r="IQI5" s="59"/>
      <c r="IQJ5" s="59"/>
      <c r="IQK5" s="59"/>
      <c r="IQL5" s="59"/>
      <c r="IQM5" s="59"/>
      <c r="IQN5" s="59"/>
      <c r="IQO5" s="59"/>
      <c r="IQP5" s="59"/>
      <c r="IQQ5" s="59"/>
      <c r="IQR5" s="59"/>
      <c r="IQS5" s="59"/>
      <c r="IQT5" s="59"/>
      <c r="IQU5" s="59"/>
      <c r="IQV5" s="59"/>
      <c r="IQW5" s="59"/>
      <c r="IQX5" s="59"/>
      <c r="IQY5" s="59"/>
      <c r="IQZ5" s="59"/>
      <c r="IRA5" s="59"/>
      <c r="IRB5" s="59"/>
      <c r="IRC5" s="59"/>
      <c r="IRD5" s="59"/>
      <c r="IRE5" s="59"/>
      <c r="IRF5" s="59"/>
      <c r="IRG5" s="59"/>
      <c r="IRH5" s="59"/>
      <c r="IRI5" s="59"/>
      <c r="IRJ5" s="59"/>
      <c r="IRK5" s="59"/>
      <c r="IRL5" s="59"/>
      <c r="IRM5" s="59"/>
      <c r="IRN5" s="59"/>
      <c r="IRO5" s="59"/>
      <c r="IRP5" s="59"/>
      <c r="IRQ5" s="59"/>
      <c r="IRR5" s="59"/>
      <c r="IRS5" s="59"/>
      <c r="IRT5" s="59"/>
      <c r="IRU5" s="59"/>
      <c r="IRV5" s="59"/>
      <c r="IRW5" s="59"/>
      <c r="IRX5" s="59"/>
      <c r="IRY5" s="59"/>
      <c r="IRZ5" s="59"/>
      <c r="ISA5" s="59"/>
      <c r="ISB5" s="59"/>
      <c r="ISC5" s="59"/>
      <c r="ISD5" s="59"/>
      <c r="ISE5" s="59"/>
      <c r="ISF5" s="59"/>
      <c r="ISG5" s="59"/>
      <c r="ISH5" s="59"/>
      <c r="ISI5" s="59"/>
      <c r="ISJ5" s="59"/>
      <c r="ISK5" s="59"/>
      <c r="ISL5" s="59"/>
      <c r="ISM5" s="59"/>
      <c r="ISN5" s="59"/>
      <c r="ISO5" s="59"/>
      <c r="ISP5" s="59"/>
      <c r="ISQ5" s="59"/>
      <c r="ISR5" s="59"/>
      <c r="ISS5" s="59"/>
      <c r="IST5" s="59"/>
      <c r="ISU5" s="59"/>
      <c r="ISV5" s="59"/>
      <c r="ISW5" s="59"/>
      <c r="ISX5" s="59"/>
      <c r="ISY5" s="59"/>
      <c r="ISZ5" s="59"/>
      <c r="ITA5" s="59"/>
      <c r="ITB5" s="59"/>
      <c r="ITC5" s="59"/>
      <c r="ITD5" s="59"/>
      <c r="ITE5" s="59"/>
      <c r="ITF5" s="59"/>
      <c r="ITG5" s="59"/>
      <c r="ITH5" s="59"/>
      <c r="ITI5" s="59"/>
      <c r="ITJ5" s="59"/>
      <c r="ITK5" s="59"/>
      <c r="ITL5" s="59"/>
      <c r="ITM5" s="59"/>
      <c r="ITN5" s="59"/>
      <c r="ITO5" s="59"/>
      <c r="ITP5" s="59"/>
      <c r="ITQ5" s="59"/>
      <c r="ITR5" s="59"/>
      <c r="ITS5" s="59"/>
      <c r="ITT5" s="59"/>
      <c r="ITU5" s="59"/>
      <c r="ITV5" s="59"/>
      <c r="ITW5" s="59"/>
      <c r="ITX5" s="59"/>
      <c r="ITY5" s="59"/>
      <c r="ITZ5" s="59"/>
      <c r="IUA5" s="59"/>
      <c r="IUB5" s="59"/>
      <c r="IUC5" s="59"/>
      <c r="IUD5" s="59"/>
      <c r="IUE5" s="59"/>
      <c r="IUF5" s="59"/>
      <c r="IUG5" s="59"/>
      <c r="IUH5" s="59"/>
      <c r="IUI5" s="59"/>
      <c r="IUJ5" s="59"/>
      <c r="IUK5" s="59"/>
      <c r="IUL5" s="59"/>
      <c r="IUM5" s="59"/>
      <c r="IUN5" s="59"/>
      <c r="IUO5" s="59"/>
      <c r="IUP5" s="59"/>
      <c r="IUQ5" s="59"/>
      <c r="IUR5" s="59"/>
      <c r="IUS5" s="59"/>
      <c r="IUT5" s="59"/>
      <c r="IUU5" s="59"/>
      <c r="IUV5" s="59"/>
      <c r="IUW5" s="59"/>
      <c r="IUX5" s="59"/>
      <c r="IUY5" s="59"/>
      <c r="IUZ5" s="59"/>
      <c r="IVA5" s="59"/>
      <c r="IVB5" s="59"/>
      <c r="IVC5" s="59"/>
      <c r="IVD5" s="59"/>
      <c r="IVE5" s="59"/>
      <c r="IVF5" s="59"/>
      <c r="IVG5" s="59"/>
      <c r="IVH5" s="59"/>
      <c r="IVI5" s="59"/>
      <c r="IVJ5" s="59"/>
      <c r="IVK5" s="59"/>
      <c r="IVL5" s="59"/>
      <c r="IVM5" s="59"/>
      <c r="IVN5" s="59"/>
      <c r="IVO5" s="59"/>
      <c r="IVP5" s="59"/>
      <c r="IVQ5" s="59"/>
      <c r="IVR5" s="59"/>
      <c r="IVS5" s="59"/>
      <c r="IVT5" s="59"/>
      <c r="IVU5" s="59"/>
      <c r="IVV5" s="59"/>
      <c r="IVW5" s="59"/>
      <c r="IVX5" s="59"/>
      <c r="IVY5" s="59"/>
      <c r="IVZ5" s="59"/>
      <c r="IWA5" s="59"/>
      <c r="IWB5" s="59"/>
      <c r="IWC5" s="59"/>
      <c r="IWD5" s="59"/>
      <c r="IWE5" s="59"/>
      <c r="IWF5" s="59"/>
      <c r="IWG5" s="59"/>
      <c r="IWH5" s="59"/>
      <c r="IWI5" s="59"/>
      <c r="IWJ5" s="59"/>
      <c r="IWK5" s="59"/>
      <c r="IWL5" s="59"/>
      <c r="IWM5" s="59"/>
      <c r="IWN5" s="59"/>
      <c r="IWO5" s="59"/>
      <c r="IWP5" s="59"/>
      <c r="IWQ5" s="59"/>
      <c r="IWR5" s="59"/>
      <c r="IWS5" s="59"/>
      <c r="IWT5" s="59"/>
      <c r="IWU5" s="59"/>
      <c r="IWV5" s="59"/>
      <c r="IWW5" s="59"/>
      <c r="IWX5" s="59"/>
      <c r="IWY5" s="59"/>
      <c r="IWZ5" s="59"/>
      <c r="IXA5" s="59"/>
      <c r="IXB5" s="59"/>
      <c r="IXC5" s="59"/>
      <c r="IXD5" s="59"/>
      <c r="IXE5" s="59"/>
      <c r="IXF5" s="59"/>
      <c r="IXG5" s="59"/>
      <c r="IXH5" s="59"/>
      <c r="IXI5" s="59"/>
      <c r="IXJ5" s="59"/>
      <c r="IXK5" s="59"/>
      <c r="IXL5" s="59"/>
      <c r="IXM5" s="59"/>
      <c r="IXN5" s="59"/>
      <c r="IXO5" s="59"/>
      <c r="IXP5" s="59"/>
      <c r="IXQ5" s="59"/>
      <c r="IXR5" s="59"/>
      <c r="IXS5" s="59"/>
      <c r="IXT5" s="59"/>
      <c r="IXU5" s="59"/>
      <c r="IXV5" s="59"/>
      <c r="IXW5" s="59"/>
      <c r="IXX5" s="59"/>
      <c r="IXY5" s="59"/>
      <c r="IXZ5" s="59"/>
      <c r="IYA5" s="59"/>
      <c r="IYB5" s="59"/>
      <c r="IYC5" s="59"/>
      <c r="IYD5" s="59"/>
      <c r="IYE5" s="59"/>
      <c r="IYF5" s="59"/>
      <c r="IYG5" s="59"/>
      <c r="IYH5" s="59"/>
      <c r="IYI5" s="59"/>
      <c r="IYJ5" s="59"/>
      <c r="IYK5" s="59"/>
      <c r="IYL5" s="59"/>
      <c r="IYM5" s="59"/>
      <c r="IYN5" s="59"/>
      <c r="IYO5" s="59"/>
      <c r="IYP5" s="59"/>
      <c r="IYQ5" s="59"/>
      <c r="IYR5" s="59"/>
      <c r="IYS5" s="59"/>
      <c r="IYT5" s="59"/>
      <c r="IYU5" s="59"/>
      <c r="IYV5" s="59"/>
      <c r="IYW5" s="59"/>
      <c r="IYX5" s="59"/>
      <c r="IYY5" s="59"/>
      <c r="IYZ5" s="59"/>
      <c r="IZA5" s="59"/>
      <c r="IZB5" s="59"/>
      <c r="IZC5" s="59"/>
      <c r="IZD5" s="59"/>
      <c r="IZE5" s="59"/>
      <c r="IZF5" s="59"/>
      <c r="IZG5" s="59"/>
      <c r="IZH5" s="59"/>
      <c r="IZI5" s="59"/>
      <c r="IZJ5" s="59"/>
      <c r="IZK5" s="59"/>
      <c r="IZL5" s="59"/>
      <c r="IZM5" s="59"/>
      <c r="IZN5" s="59"/>
      <c r="IZO5" s="59"/>
      <c r="IZP5" s="59"/>
      <c r="IZQ5" s="59"/>
      <c r="IZR5" s="59"/>
      <c r="IZS5" s="59"/>
      <c r="IZT5" s="59"/>
      <c r="IZU5" s="59"/>
      <c r="IZV5" s="59"/>
      <c r="IZW5" s="59"/>
      <c r="IZX5" s="59"/>
      <c r="IZY5" s="59"/>
      <c r="IZZ5" s="59"/>
      <c r="JAA5" s="59"/>
      <c r="JAB5" s="59"/>
      <c r="JAC5" s="59"/>
      <c r="JAD5" s="59"/>
      <c r="JAE5" s="59"/>
      <c r="JAF5" s="59"/>
      <c r="JAG5" s="59"/>
      <c r="JAH5" s="59"/>
      <c r="JAI5" s="59"/>
      <c r="JAJ5" s="59"/>
      <c r="JAK5" s="59"/>
      <c r="JAL5" s="59"/>
      <c r="JAM5" s="59"/>
      <c r="JAN5" s="59"/>
      <c r="JAO5" s="59"/>
      <c r="JAP5" s="59"/>
      <c r="JAQ5" s="59"/>
      <c r="JAR5" s="59"/>
      <c r="JAS5" s="59"/>
      <c r="JAT5" s="59"/>
      <c r="JAU5" s="59"/>
      <c r="JAV5" s="59"/>
      <c r="JAW5" s="59"/>
      <c r="JAX5" s="59"/>
      <c r="JAY5" s="59"/>
      <c r="JAZ5" s="59"/>
      <c r="JBA5" s="59"/>
      <c r="JBB5" s="59"/>
      <c r="JBC5" s="59"/>
      <c r="JBD5" s="59"/>
      <c r="JBE5" s="59"/>
      <c r="JBF5" s="59"/>
      <c r="JBG5" s="59"/>
      <c r="JBH5" s="59"/>
      <c r="JBI5" s="59"/>
      <c r="JBJ5" s="59"/>
      <c r="JBK5" s="59"/>
      <c r="JBL5" s="59"/>
      <c r="JBM5" s="59"/>
      <c r="JBN5" s="59"/>
      <c r="JBO5" s="59"/>
      <c r="JBP5" s="59"/>
      <c r="JBQ5" s="59"/>
      <c r="JBR5" s="59"/>
      <c r="JBS5" s="59"/>
      <c r="JBT5" s="59"/>
      <c r="JBU5" s="59"/>
      <c r="JBV5" s="59"/>
      <c r="JBW5" s="59"/>
      <c r="JBX5" s="59"/>
      <c r="JBY5" s="59"/>
      <c r="JBZ5" s="59"/>
      <c r="JCA5" s="59"/>
      <c r="JCB5" s="59"/>
      <c r="JCC5" s="59"/>
      <c r="JCD5" s="59"/>
      <c r="JCE5" s="59"/>
      <c r="JCF5" s="59"/>
      <c r="JCG5" s="59"/>
      <c r="JCH5" s="59"/>
      <c r="JCI5" s="59"/>
      <c r="JCJ5" s="59"/>
      <c r="JCK5" s="59"/>
      <c r="JCL5" s="59"/>
      <c r="JCM5" s="59"/>
      <c r="JCN5" s="59"/>
      <c r="JCO5" s="59"/>
      <c r="JCP5" s="59"/>
      <c r="JCQ5" s="59"/>
      <c r="JCR5" s="59"/>
      <c r="JCS5" s="59"/>
      <c r="JCT5" s="59"/>
      <c r="JCU5" s="59"/>
      <c r="JCV5" s="59"/>
      <c r="JCW5" s="59"/>
      <c r="JCX5" s="59"/>
      <c r="JCY5" s="59"/>
      <c r="JCZ5" s="59"/>
      <c r="JDA5" s="59"/>
      <c r="JDB5" s="59"/>
      <c r="JDC5" s="59"/>
      <c r="JDD5" s="59"/>
      <c r="JDE5" s="59"/>
      <c r="JDF5" s="59"/>
      <c r="JDG5" s="59"/>
      <c r="JDH5" s="59"/>
      <c r="JDI5" s="59"/>
      <c r="JDJ5" s="59"/>
      <c r="JDK5" s="59"/>
      <c r="JDL5" s="59"/>
      <c r="JDM5" s="59"/>
      <c r="JDN5" s="59"/>
      <c r="JDO5" s="59"/>
      <c r="JDP5" s="59"/>
      <c r="JDQ5" s="59"/>
      <c r="JDR5" s="59"/>
      <c r="JDS5" s="59"/>
      <c r="JDT5" s="59"/>
      <c r="JDU5" s="59"/>
      <c r="JDV5" s="59"/>
      <c r="JDW5" s="59"/>
      <c r="JDX5" s="59"/>
      <c r="JDY5" s="59"/>
      <c r="JDZ5" s="59"/>
      <c r="JEA5" s="59"/>
      <c r="JEB5" s="59"/>
      <c r="JEC5" s="59"/>
      <c r="JED5" s="59"/>
      <c r="JEE5" s="59"/>
      <c r="JEF5" s="59"/>
      <c r="JEG5" s="59"/>
      <c r="JEH5" s="59"/>
      <c r="JEI5" s="59"/>
      <c r="JEJ5" s="59"/>
      <c r="JEK5" s="59"/>
      <c r="JEL5" s="59"/>
      <c r="JEM5" s="59"/>
      <c r="JEN5" s="59"/>
      <c r="JEO5" s="59"/>
      <c r="JEP5" s="59"/>
      <c r="JEQ5" s="59"/>
      <c r="JER5" s="59"/>
      <c r="JES5" s="59"/>
      <c r="JET5" s="59"/>
      <c r="JEU5" s="59"/>
      <c r="JEV5" s="59"/>
      <c r="JEW5" s="59"/>
      <c r="JEX5" s="59"/>
      <c r="JEY5" s="59"/>
      <c r="JEZ5" s="59"/>
      <c r="JFA5" s="59"/>
      <c r="JFB5" s="59"/>
      <c r="JFC5" s="59"/>
      <c r="JFD5" s="59"/>
      <c r="JFE5" s="59"/>
      <c r="JFF5" s="59"/>
      <c r="JFG5" s="59"/>
      <c r="JFH5" s="59"/>
      <c r="JFI5" s="59"/>
      <c r="JFJ5" s="59"/>
      <c r="JFK5" s="59"/>
      <c r="JFL5" s="59"/>
      <c r="JFM5" s="59"/>
      <c r="JFN5" s="59"/>
      <c r="JFO5" s="59"/>
      <c r="JFP5" s="59"/>
      <c r="JFQ5" s="59"/>
      <c r="JFR5" s="59"/>
      <c r="JFS5" s="59"/>
      <c r="JFT5" s="59"/>
      <c r="JFU5" s="59"/>
      <c r="JFV5" s="59"/>
      <c r="JFW5" s="59"/>
      <c r="JFX5" s="59"/>
      <c r="JFY5" s="59"/>
      <c r="JFZ5" s="59"/>
      <c r="JGA5" s="59"/>
      <c r="JGB5" s="59"/>
      <c r="JGC5" s="59"/>
      <c r="JGD5" s="59"/>
      <c r="JGE5" s="59"/>
      <c r="JGF5" s="59"/>
      <c r="JGG5" s="59"/>
      <c r="JGH5" s="59"/>
      <c r="JGI5" s="59"/>
      <c r="JGJ5" s="59"/>
      <c r="JGK5" s="59"/>
      <c r="JGL5" s="59"/>
      <c r="JGM5" s="59"/>
      <c r="JGN5" s="59"/>
      <c r="JGO5" s="59"/>
      <c r="JGP5" s="59"/>
      <c r="JGQ5" s="59"/>
      <c r="JGR5" s="59"/>
      <c r="JGS5" s="59"/>
      <c r="JGT5" s="59"/>
      <c r="JGU5" s="59"/>
      <c r="JGV5" s="59"/>
      <c r="JGW5" s="59"/>
      <c r="JGX5" s="59"/>
      <c r="JGY5" s="59"/>
      <c r="JGZ5" s="59"/>
      <c r="JHA5" s="59"/>
      <c r="JHB5" s="59"/>
      <c r="JHC5" s="59"/>
      <c r="JHD5" s="59"/>
      <c r="JHE5" s="59"/>
      <c r="JHF5" s="59"/>
      <c r="JHG5" s="59"/>
      <c r="JHH5" s="59"/>
      <c r="JHI5" s="59"/>
      <c r="JHJ5" s="59"/>
      <c r="JHK5" s="59"/>
      <c r="JHL5" s="59"/>
      <c r="JHM5" s="59"/>
      <c r="JHN5" s="59"/>
      <c r="JHO5" s="59"/>
      <c r="JHP5" s="59"/>
      <c r="JHQ5" s="59"/>
      <c r="JHR5" s="59"/>
      <c r="JHS5" s="59"/>
      <c r="JHT5" s="59"/>
      <c r="JHU5" s="59"/>
      <c r="JHV5" s="59"/>
      <c r="JHW5" s="59"/>
      <c r="JHX5" s="59"/>
      <c r="JHY5" s="59"/>
      <c r="JHZ5" s="59"/>
      <c r="JIA5" s="59"/>
      <c r="JIB5" s="59"/>
      <c r="JIC5" s="59"/>
      <c r="JID5" s="59"/>
      <c r="JIE5" s="59"/>
      <c r="JIF5" s="59"/>
      <c r="JIG5" s="59"/>
      <c r="JIH5" s="59"/>
      <c r="JII5" s="59"/>
      <c r="JIJ5" s="59"/>
      <c r="JIK5" s="59"/>
      <c r="JIL5" s="59"/>
      <c r="JIM5" s="59"/>
      <c r="JIN5" s="59"/>
      <c r="JIO5" s="59"/>
      <c r="JIP5" s="59"/>
      <c r="JIQ5" s="59"/>
      <c r="JIR5" s="59"/>
      <c r="JIS5" s="59"/>
      <c r="JIT5" s="59"/>
      <c r="JIU5" s="59"/>
      <c r="JIV5" s="59"/>
      <c r="JIW5" s="59"/>
      <c r="JIX5" s="59"/>
      <c r="JIY5" s="59"/>
      <c r="JIZ5" s="59"/>
      <c r="JJA5" s="59"/>
      <c r="JJB5" s="59"/>
      <c r="JJC5" s="59"/>
      <c r="JJD5" s="59"/>
      <c r="JJE5" s="59"/>
      <c r="JJF5" s="59"/>
      <c r="JJG5" s="59"/>
      <c r="JJH5" s="59"/>
      <c r="JJI5" s="59"/>
      <c r="JJJ5" s="59"/>
      <c r="JJK5" s="59"/>
      <c r="JJL5" s="59"/>
      <c r="JJM5" s="59"/>
      <c r="JJN5" s="59"/>
      <c r="JJO5" s="59"/>
      <c r="JJP5" s="59"/>
      <c r="JJQ5" s="59"/>
      <c r="JJR5" s="59"/>
      <c r="JJS5" s="59"/>
      <c r="JJT5" s="59"/>
      <c r="JJU5" s="59"/>
      <c r="JJV5" s="59"/>
      <c r="JJW5" s="59"/>
      <c r="JJX5" s="59"/>
      <c r="JJY5" s="59"/>
      <c r="JJZ5" s="59"/>
      <c r="JKA5" s="59"/>
      <c r="JKB5" s="59"/>
      <c r="JKC5" s="59"/>
      <c r="JKD5" s="59"/>
      <c r="JKE5" s="59"/>
      <c r="JKF5" s="59"/>
      <c r="JKG5" s="59"/>
      <c r="JKH5" s="59"/>
      <c r="JKI5" s="59"/>
      <c r="JKJ5" s="59"/>
      <c r="JKK5" s="59"/>
      <c r="JKL5" s="59"/>
      <c r="JKM5" s="59"/>
      <c r="JKN5" s="59"/>
      <c r="JKO5" s="59"/>
      <c r="JKP5" s="59"/>
      <c r="JKQ5" s="59"/>
      <c r="JKR5" s="59"/>
      <c r="JKS5" s="59"/>
      <c r="JKT5" s="59"/>
      <c r="JKU5" s="59"/>
      <c r="JKV5" s="59"/>
      <c r="JKW5" s="59"/>
      <c r="JKX5" s="59"/>
      <c r="JKY5" s="59"/>
      <c r="JKZ5" s="59"/>
      <c r="JLA5" s="59"/>
      <c r="JLB5" s="59"/>
      <c r="JLC5" s="59"/>
      <c r="JLD5" s="59"/>
      <c r="JLE5" s="59"/>
      <c r="JLF5" s="59"/>
      <c r="JLG5" s="59"/>
      <c r="JLH5" s="59"/>
      <c r="JLI5" s="59"/>
      <c r="JLJ5" s="59"/>
      <c r="JLK5" s="59"/>
      <c r="JLL5" s="59"/>
      <c r="JLM5" s="59"/>
      <c r="JLN5" s="59"/>
      <c r="JLO5" s="59"/>
      <c r="JLP5" s="59"/>
      <c r="JLQ5" s="59"/>
      <c r="JLR5" s="59"/>
      <c r="JLS5" s="59"/>
      <c r="JLT5" s="59"/>
      <c r="JLU5" s="59"/>
      <c r="JLV5" s="59"/>
      <c r="JLW5" s="59"/>
      <c r="JLX5" s="59"/>
      <c r="JLY5" s="59"/>
      <c r="JLZ5" s="59"/>
      <c r="JMA5" s="59"/>
      <c r="JMB5" s="59"/>
      <c r="JMC5" s="59"/>
      <c r="JMD5" s="59"/>
      <c r="JME5" s="59"/>
      <c r="JMF5" s="59"/>
      <c r="JMG5" s="59"/>
      <c r="JMH5" s="59"/>
      <c r="JMI5" s="59"/>
      <c r="JMJ5" s="59"/>
      <c r="JMK5" s="59"/>
      <c r="JML5" s="59"/>
      <c r="JMM5" s="59"/>
      <c r="JMN5" s="59"/>
      <c r="JMO5" s="59"/>
      <c r="JMP5" s="59"/>
      <c r="JMQ5" s="59"/>
      <c r="JMR5" s="59"/>
      <c r="JMS5" s="59"/>
      <c r="JMT5" s="59"/>
      <c r="JMU5" s="59"/>
      <c r="JMV5" s="59"/>
      <c r="JMW5" s="59"/>
      <c r="JMX5" s="59"/>
      <c r="JMY5" s="59"/>
      <c r="JMZ5" s="59"/>
      <c r="JNA5" s="59"/>
      <c r="JNB5" s="59"/>
      <c r="JNC5" s="59"/>
      <c r="JND5" s="59"/>
      <c r="JNE5" s="59"/>
      <c r="JNF5" s="59"/>
      <c r="JNG5" s="59"/>
      <c r="JNH5" s="59"/>
      <c r="JNI5" s="59"/>
      <c r="JNJ5" s="59"/>
      <c r="JNK5" s="59"/>
      <c r="JNL5" s="59"/>
      <c r="JNM5" s="59"/>
      <c r="JNN5" s="59"/>
      <c r="JNO5" s="59"/>
      <c r="JNP5" s="59"/>
      <c r="JNQ5" s="59"/>
      <c r="JNR5" s="59"/>
      <c r="JNS5" s="59"/>
      <c r="JNT5" s="59"/>
      <c r="JNU5" s="59"/>
      <c r="JNV5" s="59"/>
      <c r="JNW5" s="59"/>
      <c r="JNX5" s="59"/>
      <c r="JNY5" s="59"/>
      <c r="JNZ5" s="59"/>
      <c r="JOA5" s="59"/>
      <c r="JOB5" s="59"/>
      <c r="JOC5" s="59"/>
      <c r="JOD5" s="59"/>
      <c r="JOE5" s="59"/>
      <c r="JOF5" s="59"/>
      <c r="JOG5" s="59"/>
      <c r="JOH5" s="59"/>
      <c r="JOI5" s="59"/>
      <c r="JOJ5" s="59"/>
      <c r="JOK5" s="59"/>
      <c r="JOL5" s="59"/>
      <c r="JOM5" s="59"/>
      <c r="JON5" s="59"/>
      <c r="JOO5" s="59"/>
      <c r="JOP5" s="59"/>
      <c r="JOQ5" s="59"/>
      <c r="JOR5" s="59"/>
      <c r="JOS5" s="59"/>
      <c r="JOT5" s="59"/>
      <c r="JOU5" s="59"/>
      <c r="JOV5" s="59"/>
      <c r="JOW5" s="59"/>
      <c r="JOX5" s="59"/>
      <c r="JOY5" s="59"/>
      <c r="JOZ5" s="59"/>
      <c r="JPA5" s="59"/>
      <c r="JPB5" s="59"/>
      <c r="JPC5" s="59"/>
      <c r="JPD5" s="59"/>
      <c r="JPE5" s="59"/>
      <c r="JPF5" s="59"/>
      <c r="JPG5" s="59"/>
      <c r="JPH5" s="59"/>
      <c r="JPI5" s="59"/>
      <c r="JPJ5" s="59"/>
      <c r="JPK5" s="59"/>
      <c r="JPL5" s="59"/>
      <c r="JPM5" s="59"/>
      <c r="JPN5" s="59"/>
      <c r="JPO5" s="59"/>
      <c r="JPP5" s="59"/>
      <c r="JPQ5" s="59"/>
      <c r="JPR5" s="59"/>
      <c r="JPS5" s="59"/>
      <c r="JPT5" s="59"/>
      <c r="JPU5" s="59"/>
      <c r="JPV5" s="59"/>
      <c r="JPW5" s="59"/>
      <c r="JPX5" s="59"/>
      <c r="JPY5" s="59"/>
      <c r="JPZ5" s="59"/>
      <c r="JQA5" s="59"/>
      <c r="JQB5" s="59"/>
      <c r="JQC5" s="59"/>
      <c r="JQD5" s="59"/>
      <c r="JQE5" s="59"/>
      <c r="JQF5" s="59"/>
      <c r="JQG5" s="59"/>
      <c r="JQH5" s="59"/>
      <c r="JQI5" s="59"/>
      <c r="JQJ5" s="59"/>
      <c r="JQK5" s="59"/>
      <c r="JQL5" s="59"/>
      <c r="JQM5" s="59"/>
      <c r="JQN5" s="59"/>
      <c r="JQO5" s="59"/>
      <c r="JQP5" s="59"/>
      <c r="JQQ5" s="59"/>
      <c r="JQR5" s="59"/>
      <c r="JQS5" s="59"/>
      <c r="JQT5" s="59"/>
      <c r="JQU5" s="59"/>
      <c r="JQV5" s="59"/>
      <c r="JQW5" s="59"/>
      <c r="JQX5" s="59"/>
      <c r="JQY5" s="59"/>
      <c r="JQZ5" s="59"/>
      <c r="JRA5" s="59"/>
      <c r="JRB5" s="59"/>
      <c r="JRC5" s="59"/>
      <c r="JRD5" s="59"/>
      <c r="JRE5" s="59"/>
      <c r="JRF5" s="59"/>
      <c r="JRG5" s="59"/>
      <c r="JRH5" s="59"/>
      <c r="JRI5" s="59"/>
      <c r="JRJ5" s="59"/>
      <c r="JRK5" s="59"/>
      <c r="JRL5" s="59"/>
      <c r="JRM5" s="59"/>
      <c r="JRN5" s="59"/>
      <c r="JRO5" s="59"/>
      <c r="JRP5" s="59"/>
      <c r="JRQ5" s="59"/>
      <c r="JRR5" s="59"/>
      <c r="JRS5" s="59"/>
      <c r="JRT5" s="59"/>
      <c r="JRU5" s="59"/>
      <c r="JRV5" s="59"/>
      <c r="JRW5" s="59"/>
      <c r="JRX5" s="59"/>
      <c r="JRY5" s="59"/>
      <c r="JRZ5" s="59"/>
      <c r="JSA5" s="59"/>
      <c r="JSB5" s="59"/>
      <c r="JSC5" s="59"/>
      <c r="JSD5" s="59"/>
      <c r="JSE5" s="59"/>
      <c r="JSF5" s="59"/>
      <c r="JSG5" s="59"/>
      <c r="JSH5" s="59"/>
      <c r="JSI5" s="59"/>
      <c r="JSJ5" s="59"/>
      <c r="JSK5" s="59"/>
      <c r="JSL5" s="59"/>
      <c r="JSM5" s="59"/>
      <c r="JSN5" s="59"/>
      <c r="JSO5" s="59"/>
      <c r="JSP5" s="59"/>
      <c r="JSQ5" s="59"/>
      <c r="JSR5" s="59"/>
      <c r="JSS5" s="59"/>
      <c r="JST5" s="59"/>
      <c r="JSU5" s="59"/>
      <c r="JSV5" s="59"/>
      <c r="JSW5" s="59"/>
      <c r="JSX5" s="59"/>
      <c r="JSY5" s="59"/>
      <c r="JSZ5" s="59"/>
      <c r="JTA5" s="59"/>
      <c r="JTB5" s="59"/>
      <c r="JTC5" s="59"/>
      <c r="JTD5" s="59"/>
      <c r="JTE5" s="59"/>
      <c r="JTF5" s="59"/>
      <c r="JTG5" s="59"/>
      <c r="JTH5" s="59"/>
      <c r="JTI5" s="59"/>
      <c r="JTJ5" s="59"/>
      <c r="JTK5" s="59"/>
      <c r="JTL5" s="59"/>
      <c r="JTM5" s="59"/>
      <c r="JTN5" s="59"/>
      <c r="JTO5" s="59"/>
      <c r="JTP5" s="59"/>
      <c r="JTQ5" s="59"/>
      <c r="JTR5" s="59"/>
      <c r="JTS5" s="59"/>
      <c r="JTT5" s="59"/>
      <c r="JTU5" s="59"/>
      <c r="JTV5" s="59"/>
      <c r="JTW5" s="59"/>
      <c r="JTX5" s="59"/>
      <c r="JTY5" s="59"/>
      <c r="JTZ5" s="59"/>
      <c r="JUA5" s="59"/>
      <c r="JUB5" s="59"/>
      <c r="JUC5" s="59"/>
      <c r="JUD5" s="59"/>
      <c r="JUE5" s="59"/>
      <c r="JUF5" s="59"/>
      <c r="JUG5" s="59"/>
      <c r="JUH5" s="59"/>
      <c r="JUI5" s="59"/>
      <c r="JUJ5" s="59"/>
      <c r="JUK5" s="59"/>
      <c r="JUL5" s="59"/>
      <c r="JUM5" s="59"/>
      <c r="JUN5" s="59"/>
      <c r="JUO5" s="59"/>
      <c r="JUP5" s="59"/>
      <c r="JUQ5" s="59"/>
      <c r="JUR5" s="59"/>
      <c r="JUS5" s="59"/>
      <c r="JUT5" s="59"/>
      <c r="JUU5" s="59"/>
      <c r="JUV5" s="59"/>
      <c r="JUW5" s="59"/>
      <c r="JUX5" s="59"/>
      <c r="JUY5" s="59"/>
      <c r="JUZ5" s="59"/>
      <c r="JVA5" s="59"/>
      <c r="JVB5" s="59"/>
      <c r="JVC5" s="59"/>
      <c r="JVD5" s="59"/>
      <c r="JVE5" s="59"/>
      <c r="JVF5" s="59"/>
      <c r="JVG5" s="59"/>
      <c r="JVH5" s="59"/>
      <c r="JVI5" s="59"/>
      <c r="JVJ5" s="59"/>
      <c r="JVK5" s="59"/>
      <c r="JVL5" s="59"/>
      <c r="JVM5" s="59"/>
      <c r="JVN5" s="59"/>
      <c r="JVO5" s="59"/>
      <c r="JVP5" s="59"/>
      <c r="JVQ5" s="59"/>
      <c r="JVR5" s="59"/>
      <c r="JVS5" s="59"/>
      <c r="JVT5" s="59"/>
      <c r="JVU5" s="59"/>
      <c r="JVV5" s="59"/>
      <c r="JVW5" s="59"/>
      <c r="JVX5" s="59"/>
      <c r="JVY5" s="59"/>
      <c r="JVZ5" s="59"/>
      <c r="JWA5" s="59"/>
      <c r="JWB5" s="59"/>
      <c r="JWC5" s="59"/>
      <c r="JWD5" s="59"/>
      <c r="JWE5" s="59"/>
      <c r="JWF5" s="59"/>
      <c r="JWG5" s="59"/>
      <c r="JWH5" s="59"/>
      <c r="JWI5" s="59"/>
      <c r="JWJ5" s="59"/>
      <c r="JWK5" s="59"/>
      <c r="JWL5" s="59"/>
      <c r="JWM5" s="59"/>
      <c r="JWN5" s="59"/>
      <c r="JWO5" s="59"/>
      <c r="JWP5" s="59"/>
      <c r="JWQ5" s="59"/>
      <c r="JWR5" s="59"/>
      <c r="JWS5" s="59"/>
      <c r="JWT5" s="59"/>
      <c r="JWU5" s="59"/>
      <c r="JWV5" s="59"/>
      <c r="JWW5" s="59"/>
      <c r="JWX5" s="59"/>
      <c r="JWY5" s="59"/>
      <c r="JWZ5" s="59"/>
      <c r="JXA5" s="59"/>
      <c r="JXB5" s="59"/>
      <c r="JXC5" s="59"/>
      <c r="JXD5" s="59"/>
      <c r="JXE5" s="59"/>
      <c r="JXF5" s="59"/>
      <c r="JXG5" s="59"/>
      <c r="JXH5" s="59"/>
      <c r="JXI5" s="59"/>
      <c r="JXJ5" s="59"/>
      <c r="JXK5" s="59"/>
      <c r="JXL5" s="59"/>
      <c r="JXM5" s="59"/>
      <c r="JXN5" s="59"/>
      <c r="JXO5" s="59"/>
      <c r="JXP5" s="59"/>
      <c r="JXQ5" s="59"/>
      <c r="JXR5" s="59"/>
      <c r="JXS5" s="59"/>
      <c r="JXT5" s="59"/>
      <c r="JXU5" s="59"/>
      <c r="JXV5" s="59"/>
      <c r="JXW5" s="59"/>
      <c r="JXX5" s="59"/>
      <c r="JXY5" s="59"/>
      <c r="JXZ5" s="59"/>
      <c r="JYA5" s="59"/>
      <c r="JYB5" s="59"/>
      <c r="JYC5" s="59"/>
      <c r="JYD5" s="59"/>
      <c r="JYE5" s="59"/>
      <c r="JYF5" s="59"/>
      <c r="JYG5" s="59"/>
      <c r="JYH5" s="59"/>
      <c r="JYI5" s="59"/>
      <c r="JYJ5" s="59"/>
      <c r="JYK5" s="59"/>
      <c r="JYL5" s="59"/>
      <c r="JYM5" s="59"/>
      <c r="JYN5" s="59"/>
      <c r="JYO5" s="59"/>
      <c r="JYP5" s="59"/>
      <c r="JYQ5" s="59"/>
      <c r="JYR5" s="59"/>
      <c r="JYS5" s="59"/>
      <c r="JYT5" s="59"/>
      <c r="JYU5" s="59"/>
      <c r="JYV5" s="59"/>
      <c r="JYW5" s="59"/>
      <c r="JYX5" s="59"/>
      <c r="JYY5" s="59"/>
      <c r="JYZ5" s="59"/>
      <c r="JZA5" s="59"/>
      <c r="JZB5" s="59"/>
      <c r="JZC5" s="59"/>
      <c r="JZD5" s="59"/>
      <c r="JZE5" s="59"/>
      <c r="JZF5" s="59"/>
      <c r="JZG5" s="59"/>
      <c r="JZH5" s="59"/>
      <c r="JZI5" s="59"/>
      <c r="JZJ5" s="59"/>
      <c r="JZK5" s="59"/>
      <c r="JZL5" s="59"/>
      <c r="JZM5" s="59"/>
      <c r="JZN5" s="59"/>
      <c r="JZO5" s="59"/>
      <c r="JZP5" s="59"/>
      <c r="JZQ5" s="59"/>
      <c r="JZR5" s="59"/>
      <c r="JZS5" s="59"/>
      <c r="JZT5" s="59"/>
      <c r="JZU5" s="59"/>
      <c r="JZV5" s="59"/>
      <c r="JZW5" s="59"/>
      <c r="JZX5" s="59"/>
      <c r="JZY5" s="59"/>
      <c r="JZZ5" s="59"/>
      <c r="KAA5" s="59"/>
      <c r="KAB5" s="59"/>
      <c r="KAC5" s="59"/>
      <c r="KAD5" s="59"/>
      <c r="KAE5" s="59"/>
      <c r="KAF5" s="59"/>
      <c r="KAG5" s="59"/>
      <c r="KAH5" s="59"/>
      <c r="KAI5" s="59"/>
      <c r="KAJ5" s="59"/>
      <c r="KAK5" s="59"/>
      <c r="KAL5" s="59"/>
      <c r="KAM5" s="59"/>
      <c r="KAN5" s="59"/>
      <c r="KAO5" s="59"/>
      <c r="KAP5" s="59"/>
      <c r="KAQ5" s="59"/>
      <c r="KAR5" s="59"/>
      <c r="KAS5" s="59"/>
      <c r="KAT5" s="59"/>
      <c r="KAU5" s="59"/>
      <c r="KAV5" s="59"/>
      <c r="KAW5" s="59"/>
      <c r="KAX5" s="59"/>
      <c r="KAY5" s="59"/>
      <c r="KAZ5" s="59"/>
      <c r="KBA5" s="59"/>
      <c r="KBB5" s="59"/>
      <c r="KBC5" s="59"/>
      <c r="KBD5" s="59"/>
      <c r="KBE5" s="59"/>
      <c r="KBF5" s="59"/>
      <c r="KBG5" s="59"/>
      <c r="KBH5" s="59"/>
      <c r="KBI5" s="59"/>
      <c r="KBJ5" s="59"/>
      <c r="KBK5" s="59"/>
      <c r="KBL5" s="59"/>
      <c r="KBM5" s="59"/>
      <c r="KBN5" s="59"/>
      <c r="KBO5" s="59"/>
      <c r="KBP5" s="59"/>
      <c r="KBQ5" s="59"/>
      <c r="KBR5" s="59"/>
      <c r="KBS5" s="59"/>
      <c r="KBT5" s="59"/>
      <c r="KBU5" s="59"/>
      <c r="KBV5" s="59"/>
      <c r="KBW5" s="59"/>
      <c r="KBX5" s="59"/>
      <c r="KBY5" s="59"/>
      <c r="KBZ5" s="59"/>
      <c r="KCA5" s="59"/>
      <c r="KCB5" s="59"/>
      <c r="KCC5" s="59"/>
      <c r="KCD5" s="59"/>
      <c r="KCE5" s="59"/>
      <c r="KCF5" s="59"/>
      <c r="KCG5" s="59"/>
      <c r="KCH5" s="59"/>
      <c r="KCI5" s="59"/>
      <c r="KCJ5" s="59"/>
      <c r="KCK5" s="59"/>
      <c r="KCL5" s="59"/>
      <c r="KCM5" s="59"/>
      <c r="KCN5" s="59"/>
      <c r="KCO5" s="59"/>
      <c r="KCP5" s="59"/>
      <c r="KCQ5" s="59"/>
      <c r="KCR5" s="59"/>
      <c r="KCS5" s="59"/>
      <c r="KCT5" s="59"/>
      <c r="KCU5" s="59"/>
      <c r="KCV5" s="59"/>
      <c r="KCW5" s="59"/>
      <c r="KCX5" s="59"/>
      <c r="KCY5" s="59"/>
      <c r="KCZ5" s="59"/>
      <c r="KDA5" s="59"/>
      <c r="KDB5" s="59"/>
      <c r="KDC5" s="59"/>
      <c r="KDD5" s="59"/>
      <c r="KDE5" s="59"/>
      <c r="KDF5" s="59"/>
      <c r="KDG5" s="59"/>
      <c r="KDH5" s="59"/>
      <c r="KDI5" s="59"/>
      <c r="KDJ5" s="59"/>
      <c r="KDK5" s="59"/>
      <c r="KDL5" s="59"/>
      <c r="KDM5" s="59"/>
      <c r="KDN5" s="59"/>
      <c r="KDO5" s="59"/>
      <c r="KDP5" s="59"/>
      <c r="KDQ5" s="59"/>
      <c r="KDR5" s="59"/>
      <c r="KDS5" s="59"/>
      <c r="KDT5" s="59"/>
      <c r="KDU5" s="59"/>
      <c r="KDV5" s="59"/>
      <c r="KDW5" s="59"/>
      <c r="KDX5" s="59"/>
      <c r="KDY5" s="59"/>
      <c r="KDZ5" s="59"/>
      <c r="KEA5" s="59"/>
      <c r="KEB5" s="59"/>
      <c r="KEC5" s="59"/>
      <c r="KED5" s="59"/>
      <c r="KEE5" s="59"/>
      <c r="KEF5" s="59"/>
      <c r="KEG5" s="59"/>
      <c r="KEH5" s="59"/>
      <c r="KEI5" s="59"/>
      <c r="KEJ5" s="59"/>
      <c r="KEK5" s="59"/>
      <c r="KEL5" s="59"/>
      <c r="KEM5" s="59"/>
      <c r="KEN5" s="59"/>
      <c r="KEO5" s="59"/>
      <c r="KEP5" s="59"/>
      <c r="KEQ5" s="59"/>
      <c r="KER5" s="59"/>
      <c r="KES5" s="59"/>
      <c r="KET5" s="59"/>
      <c r="KEU5" s="59"/>
      <c r="KEV5" s="59"/>
      <c r="KEW5" s="59"/>
      <c r="KEX5" s="59"/>
      <c r="KEY5" s="59"/>
      <c r="KEZ5" s="59"/>
      <c r="KFA5" s="59"/>
      <c r="KFB5" s="59"/>
      <c r="KFC5" s="59"/>
      <c r="KFD5" s="59"/>
      <c r="KFE5" s="59"/>
      <c r="KFF5" s="59"/>
      <c r="KFG5" s="59"/>
      <c r="KFH5" s="59"/>
      <c r="KFI5" s="59"/>
      <c r="KFJ5" s="59"/>
      <c r="KFK5" s="59"/>
      <c r="KFL5" s="59"/>
      <c r="KFM5" s="59"/>
      <c r="KFN5" s="59"/>
      <c r="KFO5" s="59"/>
      <c r="KFP5" s="59"/>
      <c r="KFQ5" s="59"/>
      <c r="KFR5" s="59"/>
      <c r="KFS5" s="59"/>
      <c r="KFT5" s="59"/>
      <c r="KFU5" s="59"/>
      <c r="KFV5" s="59"/>
      <c r="KFW5" s="59"/>
      <c r="KFX5" s="59"/>
      <c r="KFY5" s="59"/>
      <c r="KFZ5" s="59"/>
      <c r="KGA5" s="59"/>
      <c r="KGB5" s="59"/>
      <c r="KGC5" s="59"/>
      <c r="KGD5" s="59"/>
      <c r="KGE5" s="59"/>
      <c r="KGF5" s="59"/>
      <c r="KGG5" s="59"/>
      <c r="KGH5" s="59"/>
      <c r="KGI5" s="59"/>
      <c r="KGJ5" s="59"/>
      <c r="KGK5" s="59"/>
      <c r="KGL5" s="59"/>
      <c r="KGM5" s="59"/>
      <c r="KGN5" s="59"/>
      <c r="KGO5" s="59"/>
      <c r="KGP5" s="59"/>
      <c r="KGQ5" s="59"/>
      <c r="KGR5" s="59"/>
      <c r="KGS5" s="59"/>
      <c r="KGT5" s="59"/>
      <c r="KGU5" s="59"/>
      <c r="KGV5" s="59"/>
      <c r="KGW5" s="59"/>
      <c r="KGX5" s="59"/>
      <c r="KGY5" s="59"/>
      <c r="KGZ5" s="59"/>
      <c r="KHA5" s="59"/>
      <c r="KHB5" s="59"/>
      <c r="KHC5" s="59"/>
      <c r="KHD5" s="59"/>
      <c r="KHE5" s="59"/>
      <c r="KHF5" s="59"/>
      <c r="KHG5" s="59"/>
      <c r="KHH5" s="59"/>
      <c r="KHI5" s="59"/>
      <c r="KHJ5" s="59"/>
      <c r="KHK5" s="59"/>
      <c r="KHL5" s="59"/>
      <c r="KHM5" s="59"/>
      <c r="KHN5" s="59"/>
      <c r="KHO5" s="59"/>
      <c r="KHP5" s="59"/>
      <c r="KHQ5" s="59"/>
      <c r="KHR5" s="59"/>
      <c r="KHS5" s="59"/>
      <c r="KHT5" s="59"/>
      <c r="KHU5" s="59"/>
      <c r="KHV5" s="59"/>
      <c r="KHW5" s="59"/>
      <c r="KHX5" s="59"/>
      <c r="KHY5" s="59"/>
      <c r="KHZ5" s="59"/>
      <c r="KIA5" s="59"/>
      <c r="KIB5" s="59"/>
      <c r="KIC5" s="59"/>
      <c r="KID5" s="59"/>
      <c r="KIE5" s="59"/>
      <c r="KIF5" s="59"/>
      <c r="KIG5" s="59"/>
      <c r="KIH5" s="59"/>
      <c r="KII5" s="59"/>
      <c r="KIJ5" s="59"/>
      <c r="KIK5" s="59"/>
      <c r="KIL5" s="59"/>
      <c r="KIM5" s="59"/>
      <c r="KIN5" s="59"/>
      <c r="KIO5" s="59"/>
      <c r="KIP5" s="59"/>
      <c r="KIQ5" s="59"/>
      <c r="KIR5" s="59"/>
      <c r="KIS5" s="59"/>
      <c r="KIT5" s="59"/>
      <c r="KIU5" s="59"/>
      <c r="KIV5" s="59"/>
      <c r="KIW5" s="59"/>
      <c r="KIX5" s="59"/>
      <c r="KIY5" s="59"/>
      <c r="KIZ5" s="59"/>
      <c r="KJA5" s="59"/>
      <c r="KJB5" s="59"/>
      <c r="KJC5" s="59"/>
      <c r="KJD5" s="59"/>
      <c r="KJE5" s="59"/>
      <c r="KJF5" s="59"/>
      <c r="KJG5" s="59"/>
      <c r="KJH5" s="59"/>
      <c r="KJI5" s="59"/>
      <c r="KJJ5" s="59"/>
      <c r="KJK5" s="59"/>
      <c r="KJL5" s="59"/>
      <c r="KJM5" s="59"/>
      <c r="KJN5" s="59"/>
      <c r="KJO5" s="59"/>
      <c r="KJP5" s="59"/>
      <c r="KJQ5" s="59"/>
      <c r="KJR5" s="59"/>
      <c r="KJS5" s="59"/>
      <c r="KJT5" s="59"/>
      <c r="KJU5" s="59"/>
      <c r="KJV5" s="59"/>
      <c r="KJW5" s="59"/>
      <c r="KJX5" s="59"/>
      <c r="KJY5" s="59"/>
      <c r="KJZ5" s="59"/>
      <c r="KKA5" s="59"/>
      <c r="KKB5" s="59"/>
      <c r="KKC5" s="59"/>
      <c r="KKD5" s="59"/>
      <c r="KKE5" s="59"/>
      <c r="KKF5" s="59"/>
      <c r="KKG5" s="59"/>
      <c r="KKH5" s="59"/>
      <c r="KKI5" s="59"/>
      <c r="KKJ5" s="59"/>
      <c r="KKK5" s="59"/>
      <c r="KKL5" s="59"/>
      <c r="KKM5" s="59"/>
      <c r="KKN5" s="59"/>
      <c r="KKO5" s="59"/>
      <c r="KKP5" s="59"/>
      <c r="KKQ5" s="59"/>
      <c r="KKR5" s="59"/>
      <c r="KKS5" s="59"/>
      <c r="KKT5" s="59"/>
      <c r="KKU5" s="59"/>
      <c r="KKV5" s="59"/>
      <c r="KKW5" s="59"/>
      <c r="KKX5" s="59"/>
      <c r="KKY5" s="59"/>
      <c r="KKZ5" s="59"/>
      <c r="KLA5" s="59"/>
      <c r="KLB5" s="59"/>
      <c r="KLC5" s="59"/>
      <c r="KLD5" s="59"/>
      <c r="KLE5" s="59"/>
      <c r="KLF5" s="59"/>
      <c r="KLG5" s="59"/>
      <c r="KLH5" s="59"/>
      <c r="KLI5" s="59"/>
      <c r="KLJ5" s="59"/>
      <c r="KLK5" s="59"/>
      <c r="KLL5" s="59"/>
      <c r="KLM5" s="59"/>
      <c r="KLN5" s="59"/>
      <c r="KLO5" s="59"/>
      <c r="KLP5" s="59"/>
      <c r="KLQ5" s="59"/>
      <c r="KLR5" s="59"/>
      <c r="KLS5" s="59"/>
      <c r="KLT5" s="59"/>
      <c r="KLU5" s="59"/>
      <c r="KLV5" s="59"/>
      <c r="KLW5" s="59"/>
      <c r="KLX5" s="59"/>
      <c r="KLY5" s="59"/>
      <c r="KLZ5" s="59"/>
      <c r="KMA5" s="59"/>
      <c r="KMB5" s="59"/>
      <c r="KMC5" s="59"/>
      <c r="KMD5" s="59"/>
      <c r="KME5" s="59"/>
      <c r="KMF5" s="59"/>
      <c r="KMG5" s="59"/>
      <c r="KMH5" s="59"/>
      <c r="KMI5" s="59"/>
      <c r="KMJ5" s="59"/>
      <c r="KMK5" s="59"/>
      <c r="KML5" s="59"/>
      <c r="KMM5" s="59"/>
      <c r="KMN5" s="59"/>
      <c r="KMO5" s="59"/>
      <c r="KMP5" s="59"/>
      <c r="KMQ5" s="59"/>
      <c r="KMR5" s="59"/>
      <c r="KMS5" s="59"/>
      <c r="KMT5" s="59"/>
      <c r="KMU5" s="59"/>
      <c r="KMV5" s="59"/>
      <c r="KMW5" s="59"/>
      <c r="KMX5" s="59"/>
      <c r="KMY5" s="59"/>
      <c r="KMZ5" s="59"/>
      <c r="KNA5" s="59"/>
      <c r="KNB5" s="59"/>
      <c r="KNC5" s="59"/>
      <c r="KND5" s="59"/>
      <c r="KNE5" s="59"/>
      <c r="KNF5" s="59"/>
      <c r="KNG5" s="59"/>
      <c r="KNH5" s="59"/>
      <c r="KNI5" s="59"/>
      <c r="KNJ5" s="59"/>
      <c r="KNK5" s="59"/>
      <c r="KNL5" s="59"/>
      <c r="KNM5" s="59"/>
      <c r="KNN5" s="59"/>
      <c r="KNO5" s="59"/>
      <c r="KNP5" s="59"/>
      <c r="KNQ5" s="59"/>
      <c r="KNR5" s="59"/>
      <c r="KNS5" s="59"/>
      <c r="KNT5" s="59"/>
      <c r="KNU5" s="59"/>
      <c r="KNV5" s="59"/>
      <c r="KNW5" s="59"/>
      <c r="KNX5" s="59"/>
      <c r="KNY5" s="59"/>
      <c r="KNZ5" s="59"/>
      <c r="KOA5" s="59"/>
      <c r="KOB5" s="59"/>
      <c r="KOC5" s="59"/>
      <c r="KOD5" s="59"/>
      <c r="KOE5" s="59"/>
      <c r="KOF5" s="59"/>
      <c r="KOG5" s="59"/>
      <c r="KOH5" s="59"/>
      <c r="KOI5" s="59"/>
      <c r="KOJ5" s="59"/>
      <c r="KOK5" s="59"/>
      <c r="KOL5" s="59"/>
      <c r="KOM5" s="59"/>
      <c r="KON5" s="59"/>
      <c r="KOO5" s="59"/>
      <c r="KOP5" s="59"/>
      <c r="KOQ5" s="59"/>
      <c r="KOR5" s="59"/>
      <c r="KOS5" s="59"/>
      <c r="KOT5" s="59"/>
      <c r="KOU5" s="59"/>
      <c r="KOV5" s="59"/>
      <c r="KOW5" s="59"/>
      <c r="KOX5" s="59"/>
      <c r="KOY5" s="59"/>
      <c r="KOZ5" s="59"/>
      <c r="KPA5" s="59"/>
      <c r="KPB5" s="59"/>
      <c r="KPC5" s="59"/>
      <c r="KPD5" s="59"/>
      <c r="KPE5" s="59"/>
      <c r="KPF5" s="59"/>
      <c r="KPG5" s="59"/>
      <c r="KPH5" s="59"/>
      <c r="KPI5" s="59"/>
      <c r="KPJ5" s="59"/>
      <c r="KPK5" s="59"/>
      <c r="KPL5" s="59"/>
      <c r="KPM5" s="59"/>
      <c r="KPN5" s="59"/>
      <c r="KPO5" s="59"/>
      <c r="KPP5" s="59"/>
      <c r="KPQ5" s="59"/>
      <c r="KPR5" s="59"/>
      <c r="KPS5" s="59"/>
      <c r="KPT5" s="59"/>
      <c r="KPU5" s="59"/>
      <c r="KPV5" s="59"/>
      <c r="KPW5" s="59"/>
      <c r="KPX5" s="59"/>
      <c r="KPY5" s="59"/>
      <c r="KPZ5" s="59"/>
      <c r="KQA5" s="59"/>
      <c r="KQB5" s="59"/>
      <c r="KQC5" s="59"/>
      <c r="KQD5" s="59"/>
      <c r="KQE5" s="59"/>
      <c r="KQF5" s="59"/>
      <c r="KQG5" s="59"/>
      <c r="KQH5" s="59"/>
      <c r="KQI5" s="59"/>
      <c r="KQJ5" s="59"/>
      <c r="KQK5" s="59"/>
      <c r="KQL5" s="59"/>
      <c r="KQM5" s="59"/>
      <c r="KQN5" s="59"/>
      <c r="KQO5" s="59"/>
      <c r="KQP5" s="59"/>
      <c r="KQQ5" s="59"/>
      <c r="KQR5" s="59"/>
      <c r="KQS5" s="59"/>
      <c r="KQT5" s="59"/>
      <c r="KQU5" s="59"/>
      <c r="KQV5" s="59"/>
      <c r="KQW5" s="59"/>
      <c r="KQX5" s="59"/>
      <c r="KQY5" s="59"/>
      <c r="KQZ5" s="59"/>
      <c r="KRA5" s="59"/>
      <c r="KRB5" s="59"/>
      <c r="KRC5" s="59"/>
      <c r="KRD5" s="59"/>
      <c r="KRE5" s="59"/>
      <c r="KRF5" s="59"/>
      <c r="KRG5" s="59"/>
      <c r="KRH5" s="59"/>
      <c r="KRI5" s="59"/>
      <c r="KRJ5" s="59"/>
      <c r="KRK5" s="59"/>
      <c r="KRL5" s="59"/>
      <c r="KRM5" s="59"/>
      <c r="KRN5" s="59"/>
      <c r="KRO5" s="59"/>
      <c r="KRP5" s="59"/>
      <c r="KRQ5" s="59"/>
      <c r="KRR5" s="59"/>
      <c r="KRS5" s="59"/>
      <c r="KRT5" s="59"/>
      <c r="KRU5" s="59"/>
      <c r="KRV5" s="59"/>
      <c r="KRW5" s="59"/>
      <c r="KRX5" s="59"/>
      <c r="KRY5" s="59"/>
      <c r="KRZ5" s="59"/>
      <c r="KSA5" s="59"/>
      <c r="KSB5" s="59"/>
      <c r="KSC5" s="59"/>
      <c r="KSD5" s="59"/>
      <c r="KSE5" s="59"/>
      <c r="KSF5" s="59"/>
      <c r="KSG5" s="59"/>
      <c r="KSH5" s="59"/>
      <c r="KSI5" s="59"/>
      <c r="KSJ5" s="59"/>
      <c r="KSK5" s="59"/>
      <c r="KSL5" s="59"/>
      <c r="KSM5" s="59"/>
      <c r="KSN5" s="59"/>
      <c r="KSO5" s="59"/>
      <c r="KSP5" s="59"/>
      <c r="KSQ5" s="59"/>
      <c r="KSR5" s="59"/>
      <c r="KSS5" s="59"/>
      <c r="KST5" s="59"/>
      <c r="KSU5" s="59"/>
      <c r="KSV5" s="59"/>
      <c r="KSW5" s="59"/>
      <c r="KSX5" s="59"/>
      <c r="KSY5" s="59"/>
      <c r="KSZ5" s="59"/>
      <c r="KTA5" s="59"/>
      <c r="KTB5" s="59"/>
      <c r="KTC5" s="59"/>
      <c r="KTD5" s="59"/>
      <c r="KTE5" s="59"/>
      <c r="KTF5" s="59"/>
      <c r="KTG5" s="59"/>
      <c r="KTH5" s="59"/>
      <c r="KTI5" s="59"/>
      <c r="KTJ5" s="59"/>
      <c r="KTK5" s="59"/>
      <c r="KTL5" s="59"/>
      <c r="KTM5" s="59"/>
      <c r="KTN5" s="59"/>
      <c r="KTO5" s="59"/>
      <c r="KTP5" s="59"/>
      <c r="KTQ5" s="59"/>
      <c r="KTR5" s="59"/>
      <c r="KTS5" s="59"/>
      <c r="KTT5" s="59"/>
      <c r="KTU5" s="59"/>
      <c r="KTV5" s="59"/>
      <c r="KTW5" s="59"/>
      <c r="KTX5" s="59"/>
      <c r="KTY5" s="59"/>
      <c r="KTZ5" s="59"/>
      <c r="KUA5" s="59"/>
      <c r="KUB5" s="59"/>
      <c r="KUC5" s="59"/>
      <c r="KUD5" s="59"/>
      <c r="KUE5" s="59"/>
      <c r="KUF5" s="59"/>
      <c r="KUG5" s="59"/>
      <c r="KUH5" s="59"/>
      <c r="KUI5" s="59"/>
      <c r="KUJ5" s="59"/>
      <c r="KUK5" s="59"/>
      <c r="KUL5" s="59"/>
      <c r="KUM5" s="59"/>
      <c r="KUN5" s="59"/>
      <c r="KUO5" s="59"/>
      <c r="KUP5" s="59"/>
      <c r="KUQ5" s="59"/>
      <c r="KUR5" s="59"/>
      <c r="KUS5" s="59"/>
      <c r="KUT5" s="59"/>
      <c r="KUU5" s="59"/>
      <c r="KUV5" s="59"/>
      <c r="KUW5" s="59"/>
      <c r="KUX5" s="59"/>
      <c r="KUY5" s="59"/>
      <c r="KUZ5" s="59"/>
      <c r="KVA5" s="59"/>
      <c r="KVB5" s="59"/>
      <c r="KVC5" s="59"/>
      <c r="KVD5" s="59"/>
      <c r="KVE5" s="59"/>
      <c r="KVF5" s="59"/>
      <c r="KVG5" s="59"/>
      <c r="KVH5" s="59"/>
      <c r="KVI5" s="59"/>
      <c r="KVJ5" s="59"/>
      <c r="KVK5" s="59"/>
      <c r="KVL5" s="59"/>
      <c r="KVM5" s="59"/>
      <c r="KVN5" s="59"/>
      <c r="KVO5" s="59"/>
      <c r="KVP5" s="59"/>
      <c r="KVQ5" s="59"/>
      <c r="KVR5" s="59"/>
      <c r="KVS5" s="59"/>
      <c r="KVT5" s="59"/>
      <c r="KVU5" s="59"/>
      <c r="KVV5" s="59"/>
      <c r="KVW5" s="59"/>
      <c r="KVX5" s="59"/>
      <c r="KVY5" s="59"/>
      <c r="KVZ5" s="59"/>
      <c r="KWA5" s="59"/>
      <c r="KWB5" s="59"/>
      <c r="KWC5" s="59"/>
      <c r="KWD5" s="59"/>
      <c r="KWE5" s="59"/>
      <c r="KWF5" s="59"/>
      <c r="KWG5" s="59"/>
      <c r="KWH5" s="59"/>
      <c r="KWI5" s="59"/>
      <c r="KWJ5" s="59"/>
      <c r="KWK5" s="59"/>
      <c r="KWL5" s="59"/>
      <c r="KWM5" s="59"/>
      <c r="KWN5" s="59"/>
      <c r="KWO5" s="59"/>
      <c r="KWP5" s="59"/>
      <c r="KWQ5" s="59"/>
      <c r="KWR5" s="59"/>
      <c r="KWS5" s="59"/>
      <c r="KWT5" s="59"/>
      <c r="KWU5" s="59"/>
      <c r="KWV5" s="59"/>
      <c r="KWW5" s="59"/>
      <c r="KWX5" s="59"/>
      <c r="KWY5" s="59"/>
      <c r="KWZ5" s="59"/>
      <c r="KXA5" s="59"/>
      <c r="KXB5" s="59"/>
      <c r="KXC5" s="59"/>
      <c r="KXD5" s="59"/>
      <c r="KXE5" s="59"/>
      <c r="KXF5" s="59"/>
      <c r="KXG5" s="59"/>
      <c r="KXH5" s="59"/>
      <c r="KXI5" s="59"/>
      <c r="KXJ5" s="59"/>
      <c r="KXK5" s="59"/>
      <c r="KXL5" s="59"/>
      <c r="KXM5" s="59"/>
      <c r="KXN5" s="59"/>
      <c r="KXO5" s="59"/>
      <c r="KXP5" s="59"/>
      <c r="KXQ5" s="59"/>
      <c r="KXR5" s="59"/>
      <c r="KXS5" s="59"/>
      <c r="KXT5" s="59"/>
      <c r="KXU5" s="59"/>
      <c r="KXV5" s="59"/>
      <c r="KXW5" s="59"/>
      <c r="KXX5" s="59"/>
      <c r="KXY5" s="59"/>
      <c r="KXZ5" s="59"/>
      <c r="KYA5" s="59"/>
      <c r="KYB5" s="59"/>
      <c r="KYC5" s="59"/>
      <c r="KYD5" s="59"/>
      <c r="KYE5" s="59"/>
      <c r="KYF5" s="59"/>
      <c r="KYG5" s="59"/>
      <c r="KYH5" s="59"/>
      <c r="KYI5" s="59"/>
      <c r="KYJ5" s="59"/>
      <c r="KYK5" s="59"/>
      <c r="KYL5" s="59"/>
      <c r="KYM5" s="59"/>
      <c r="KYN5" s="59"/>
      <c r="KYO5" s="59"/>
      <c r="KYP5" s="59"/>
      <c r="KYQ5" s="59"/>
      <c r="KYR5" s="59"/>
      <c r="KYS5" s="59"/>
      <c r="KYT5" s="59"/>
      <c r="KYU5" s="59"/>
      <c r="KYV5" s="59"/>
      <c r="KYW5" s="59"/>
      <c r="KYX5" s="59"/>
      <c r="KYY5" s="59"/>
      <c r="KYZ5" s="59"/>
      <c r="KZA5" s="59"/>
      <c r="KZB5" s="59"/>
      <c r="KZC5" s="59"/>
      <c r="KZD5" s="59"/>
      <c r="KZE5" s="59"/>
      <c r="KZF5" s="59"/>
      <c r="KZG5" s="59"/>
      <c r="KZH5" s="59"/>
      <c r="KZI5" s="59"/>
      <c r="KZJ5" s="59"/>
      <c r="KZK5" s="59"/>
      <c r="KZL5" s="59"/>
      <c r="KZM5" s="59"/>
      <c r="KZN5" s="59"/>
      <c r="KZO5" s="59"/>
      <c r="KZP5" s="59"/>
      <c r="KZQ5" s="59"/>
      <c r="KZR5" s="59"/>
      <c r="KZS5" s="59"/>
      <c r="KZT5" s="59"/>
      <c r="KZU5" s="59"/>
      <c r="KZV5" s="59"/>
      <c r="KZW5" s="59"/>
      <c r="KZX5" s="59"/>
      <c r="KZY5" s="59"/>
      <c r="KZZ5" s="59"/>
      <c r="LAA5" s="59"/>
      <c r="LAB5" s="59"/>
      <c r="LAC5" s="59"/>
      <c r="LAD5" s="59"/>
      <c r="LAE5" s="59"/>
      <c r="LAF5" s="59"/>
      <c r="LAG5" s="59"/>
      <c r="LAH5" s="59"/>
      <c r="LAI5" s="59"/>
      <c r="LAJ5" s="59"/>
      <c r="LAK5" s="59"/>
      <c r="LAL5" s="59"/>
      <c r="LAM5" s="59"/>
      <c r="LAN5" s="59"/>
      <c r="LAO5" s="59"/>
      <c r="LAP5" s="59"/>
      <c r="LAQ5" s="59"/>
      <c r="LAR5" s="59"/>
      <c r="LAS5" s="59"/>
      <c r="LAT5" s="59"/>
      <c r="LAU5" s="59"/>
      <c r="LAV5" s="59"/>
      <c r="LAW5" s="59"/>
      <c r="LAX5" s="59"/>
      <c r="LAY5" s="59"/>
      <c r="LAZ5" s="59"/>
      <c r="LBA5" s="59"/>
      <c r="LBB5" s="59"/>
      <c r="LBC5" s="59"/>
      <c r="LBD5" s="59"/>
      <c r="LBE5" s="59"/>
      <c r="LBF5" s="59"/>
      <c r="LBG5" s="59"/>
      <c r="LBH5" s="59"/>
      <c r="LBI5" s="59"/>
      <c r="LBJ5" s="59"/>
      <c r="LBK5" s="59"/>
      <c r="LBL5" s="59"/>
      <c r="LBM5" s="59"/>
      <c r="LBN5" s="59"/>
      <c r="LBO5" s="59"/>
      <c r="LBP5" s="59"/>
      <c r="LBQ5" s="59"/>
      <c r="LBR5" s="59"/>
      <c r="LBS5" s="59"/>
      <c r="LBT5" s="59"/>
      <c r="LBU5" s="59"/>
      <c r="LBV5" s="59"/>
      <c r="LBW5" s="59"/>
      <c r="LBX5" s="59"/>
      <c r="LBY5" s="59"/>
      <c r="LBZ5" s="59"/>
      <c r="LCA5" s="59"/>
      <c r="LCB5" s="59"/>
      <c r="LCC5" s="59"/>
      <c r="LCD5" s="59"/>
      <c r="LCE5" s="59"/>
      <c r="LCF5" s="59"/>
      <c r="LCG5" s="59"/>
      <c r="LCH5" s="59"/>
      <c r="LCI5" s="59"/>
      <c r="LCJ5" s="59"/>
      <c r="LCK5" s="59"/>
      <c r="LCL5" s="59"/>
      <c r="LCM5" s="59"/>
      <c r="LCN5" s="59"/>
      <c r="LCO5" s="59"/>
      <c r="LCP5" s="59"/>
      <c r="LCQ5" s="59"/>
      <c r="LCR5" s="59"/>
      <c r="LCS5" s="59"/>
      <c r="LCT5" s="59"/>
      <c r="LCU5" s="59"/>
      <c r="LCV5" s="59"/>
      <c r="LCW5" s="59"/>
      <c r="LCX5" s="59"/>
      <c r="LCY5" s="59"/>
      <c r="LCZ5" s="59"/>
      <c r="LDA5" s="59"/>
      <c r="LDB5" s="59"/>
      <c r="LDC5" s="59"/>
      <c r="LDD5" s="59"/>
      <c r="LDE5" s="59"/>
      <c r="LDF5" s="59"/>
      <c r="LDG5" s="59"/>
      <c r="LDH5" s="59"/>
      <c r="LDI5" s="59"/>
      <c r="LDJ5" s="59"/>
      <c r="LDK5" s="59"/>
      <c r="LDL5" s="59"/>
      <c r="LDM5" s="59"/>
      <c r="LDN5" s="59"/>
      <c r="LDO5" s="59"/>
      <c r="LDP5" s="59"/>
      <c r="LDQ5" s="59"/>
      <c r="LDR5" s="59"/>
      <c r="LDS5" s="59"/>
      <c r="LDT5" s="59"/>
      <c r="LDU5" s="59"/>
      <c r="LDV5" s="59"/>
      <c r="LDW5" s="59"/>
      <c r="LDX5" s="59"/>
      <c r="LDY5" s="59"/>
      <c r="LDZ5" s="59"/>
      <c r="LEA5" s="59"/>
      <c r="LEB5" s="59"/>
      <c r="LEC5" s="59"/>
      <c r="LED5" s="59"/>
      <c r="LEE5" s="59"/>
      <c r="LEF5" s="59"/>
      <c r="LEG5" s="59"/>
      <c r="LEH5" s="59"/>
      <c r="LEI5" s="59"/>
      <c r="LEJ5" s="59"/>
      <c r="LEK5" s="59"/>
      <c r="LEL5" s="59"/>
      <c r="LEM5" s="59"/>
      <c r="LEN5" s="59"/>
      <c r="LEO5" s="59"/>
      <c r="LEP5" s="59"/>
      <c r="LEQ5" s="59"/>
      <c r="LER5" s="59"/>
      <c r="LES5" s="59"/>
      <c r="LET5" s="59"/>
      <c r="LEU5" s="59"/>
      <c r="LEV5" s="59"/>
      <c r="LEW5" s="59"/>
      <c r="LEX5" s="59"/>
      <c r="LEY5" s="59"/>
      <c r="LEZ5" s="59"/>
      <c r="LFA5" s="59"/>
      <c r="LFB5" s="59"/>
      <c r="LFC5" s="59"/>
      <c r="LFD5" s="59"/>
      <c r="LFE5" s="59"/>
      <c r="LFF5" s="59"/>
      <c r="LFG5" s="59"/>
      <c r="LFH5" s="59"/>
      <c r="LFI5" s="59"/>
      <c r="LFJ5" s="59"/>
      <c r="LFK5" s="59"/>
      <c r="LFL5" s="59"/>
      <c r="LFM5" s="59"/>
      <c r="LFN5" s="59"/>
      <c r="LFO5" s="59"/>
      <c r="LFP5" s="59"/>
      <c r="LFQ5" s="59"/>
      <c r="LFR5" s="59"/>
      <c r="LFS5" s="59"/>
      <c r="LFT5" s="59"/>
      <c r="LFU5" s="59"/>
      <c r="LFV5" s="59"/>
      <c r="LFW5" s="59"/>
      <c r="LFX5" s="59"/>
      <c r="LFY5" s="59"/>
      <c r="LFZ5" s="59"/>
      <c r="LGA5" s="59"/>
      <c r="LGB5" s="59"/>
      <c r="LGC5" s="59"/>
      <c r="LGD5" s="59"/>
      <c r="LGE5" s="59"/>
      <c r="LGF5" s="59"/>
      <c r="LGG5" s="59"/>
      <c r="LGH5" s="59"/>
      <c r="LGI5" s="59"/>
      <c r="LGJ5" s="59"/>
      <c r="LGK5" s="59"/>
      <c r="LGL5" s="59"/>
      <c r="LGM5" s="59"/>
      <c r="LGN5" s="59"/>
      <c r="LGO5" s="59"/>
      <c r="LGP5" s="59"/>
      <c r="LGQ5" s="59"/>
      <c r="LGR5" s="59"/>
      <c r="LGS5" s="59"/>
      <c r="LGT5" s="59"/>
      <c r="LGU5" s="59"/>
      <c r="LGV5" s="59"/>
      <c r="LGW5" s="59"/>
      <c r="LGX5" s="59"/>
      <c r="LGY5" s="59"/>
      <c r="LGZ5" s="59"/>
      <c r="LHA5" s="59"/>
      <c r="LHB5" s="59"/>
      <c r="LHC5" s="59"/>
      <c r="LHD5" s="59"/>
      <c r="LHE5" s="59"/>
      <c r="LHF5" s="59"/>
      <c r="LHG5" s="59"/>
      <c r="LHH5" s="59"/>
      <c r="LHI5" s="59"/>
      <c r="LHJ5" s="59"/>
      <c r="LHK5" s="59"/>
      <c r="LHL5" s="59"/>
      <c r="LHM5" s="59"/>
      <c r="LHN5" s="59"/>
      <c r="LHO5" s="59"/>
      <c r="LHP5" s="59"/>
      <c r="LHQ5" s="59"/>
      <c r="LHR5" s="59"/>
      <c r="LHS5" s="59"/>
      <c r="LHT5" s="59"/>
      <c r="LHU5" s="59"/>
      <c r="LHV5" s="59"/>
      <c r="LHW5" s="59"/>
      <c r="LHX5" s="59"/>
      <c r="LHY5" s="59"/>
      <c r="LHZ5" s="59"/>
      <c r="LIA5" s="59"/>
      <c r="LIB5" s="59"/>
      <c r="LIC5" s="59"/>
      <c r="LID5" s="59"/>
      <c r="LIE5" s="59"/>
      <c r="LIF5" s="59"/>
      <c r="LIG5" s="59"/>
      <c r="LIH5" s="59"/>
      <c r="LII5" s="59"/>
      <c r="LIJ5" s="59"/>
      <c r="LIK5" s="59"/>
      <c r="LIL5" s="59"/>
      <c r="LIM5" s="59"/>
      <c r="LIN5" s="59"/>
      <c r="LIO5" s="59"/>
      <c r="LIP5" s="59"/>
      <c r="LIQ5" s="59"/>
      <c r="LIR5" s="59"/>
      <c r="LIS5" s="59"/>
      <c r="LIT5" s="59"/>
      <c r="LIU5" s="59"/>
      <c r="LIV5" s="59"/>
      <c r="LIW5" s="59"/>
      <c r="LIX5" s="59"/>
      <c r="LIY5" s="59"/>
      <c r="LIZ5" s="59"/>
      <c r="LJA5" s="59"/>
      <c r="LJB5" s="59"/>
      <c r="LJC5" s="59"/>
      <c r="LJD5" s="59"/>
      <c r="LJE5" s="59"/>
      <c r="LJF5" s="59"/>
      <c r="LJG5" s="59"/>
      <c r="LJH5" s="59"/>
      <c r="LJI5" s="59"/>
      <c r="LJJ5" s="59"/>
      <c r="LJK5" s="59"/>
      <c r="LJL5" s="59"/>
      <c r="LJM5" s="59"/>
      <c r="LJN5" s="59"/>
      <c r="LJO5" s="59"/>
      <c r="LJP5" s="59"/>
      <c r="LJQ5" s="59"/>
      <c r="LJR5" s="59"/>
      <c r="LJS5" s="59"/>
      <c r="LJT5" s="59"/>
      <c r="LJU5" s="59"/>
      <c r="LJV5" s="59"/>
      <c r="LJW5" s="59"/>
      <c r="LJX5" s="59"/>
      <c r="LJY5" s="59"/>
      <c r="LJZ5" s="59"/>
      <c r="LKA5" s="59"/>
      <c r="LKB5" s="59"/>
      <c r="LKC5" s="59"/>
      <c r="LKD5" s="59"/>
      <c r="LKE5" s="59"/>
      <c r="LKF5" s="59"/>
      <c r="LKG5" s="59"/>
      <c r="LKH5" s="59"/>
      <c r="LKI5" s="59"/>
      <c r="LKJ5" s="59"/>
      <c r="LKK5" s="59"/>
      <c r="LKL5" s="59"/>
      <c r="LKM5" s="59"/>
      <c r="LKN5" s="59"/>
      <c r="LKO5" s="59"/>
      <c r="LKP5" s="59"/>
      <c r="LKQ5" s="59"/>
      <c r="LKR5" s="59"/>
      <c r="LKS5" s="59"/>
      <c r="LKT5" s="59"/>
      <c r="LKU5" s="59"/>
      <c r="LKV5" s="59"/>
      <c r="LKW5" s="59"/>
      <c r="LKX5" s="59"/>
      <c r="LKY5" s="59"/>
      <c r="LKZ5" s="59"/>
      <c r="LLA5" s="59"/>
      <c r="LLB5" s="59"/>
      <c r="LLC5" s="59"/>
      <c r="LLD5" s="59"/>
      <c r="LLE5" s="59"/>
      <c r="LLF5" s="59"/>
      <c r="LLG5" s="59"/>
      <c r="LLH5" s="59"/>
      <c r="LLI5" s="59"/>
      <c r="LLJ5" s="59"/>
      <c r="LLK5" s="59"/>
      <c r="LLL5" s="59"/>
      <c r="LLM5" s="59"/>
      <c r="LLN5" s="59"/>
      <c r="LLO5" s="59"/>
      <c r="LLP5" s="59"/>
      <c r="LLQ5" s="59"/>
      <c r="LLR5" s="59"/>
      <c r="LLS5" s="59"/>
      <c r="LLT5" s="59"/>
      <c r="LLU5" s="59"/>
      <c r="LLV5" s="59"/>
      <c r="LLW5" s="59"/>
      <c r="LLX5" s="59"/>
      <c r="LLY5" s="59"/>
      <c r="LLZ5" s="59"/>
      <c r="LMA5" s="59"/>
      <c r="LMB5" s="59"/>
      <c r="LMC5" s="59"/>
      <c r="LMD5" s="59"/>
      <c r="LME5" s="59"/>
      <c r="LMF5" s="59"/>
      <c r="LMG5" s="59"/>
      <c r="LMH5" s="59"/>
      <c r="LMI5" s="59"/>
      <c r="LMJ5" s="59"/>
      <c r="LMK5" s="59"/>
      <c r="LML5" s="59"/>
      <c r="LMM5" s="59"/>
      <c r="LMN5" s="59"/>
      <c r="LMO5" s="59"/>
      <c r="LMP5" s="59"/>
      <c r="LMQ5" s="59"/>
      <c r="LMR5" s="59"/>
      <c r="LMS5" s="59"/>
      <c r="LMT5" s="59"/>
      <c r="LMU5" s="59"/>
      <c r="LMV5" s="59"/>
      <c r="LMW5" s="59"/>
      <c r="LMX5" s="59"/>
      <c r="LMY5" s="59"/>
      <c r="LMZ5" s="59"/>
      <c r="LNA5" s="59"/>
      <c r="LNB5" s="59"/>
      <c r="LNC5" s="59"/>
      <c r="LND5" s="59"/>
      <c r="LNE5" s="59"/>
      <c r="LNF5" s="59"/>
      <c r="LNG5" s="59"/>
      <c r="LNH5" s="59"/>
      <c r="LNI5" s="59"/>
      <c r="LNJ5" s="59"/>
      <c r="LNK5" s="59"/>
      <c r="LNL5" s="59"/>
      <c r="LNM5" s="59"/>
      <c r="LNN5" s="59"/>
      <c r="LNO5" s="59"/>
      <c r="LNP5" s="59"/>
      <c r="LNQ5" s="59"/>
      <c r="LNR5" s="59"/>
      <c r="LNS5" s="59"/>
      <c r="LNT5" s="59"/>
      <c r="LNU5" s="59"/>
      <c r="LNV5" s="59"/>
      <c r="LNW5" s="59"/>
      <c r="LNX5" s="59"/>
      <c r="LNY5" s="59"/>
      <c r="LNZ5" s="59"/>
      <c r="LOA5" s="59"/>
      <c r="LOB5" s="59"/>
      <c r="LOC5" s="59"/>
      <c r="LOD5" s="59"/>
      <c r="LOE5" s="59"/>
      <c r="LOF5" s="59"/>
      <c r="LOG5" s="59"/>
      <c r="LOH5" s="59"/>
      <c r="LOI5" s="59"/>
      <c r="LOJ5" s="59"/>
      <c r="LOK5" s="59"/>
      <c r="LOL5" s="59"/>
      <c r="LOM5" s="59"/>
      <c r="LON5" s="59"/>
      <c r="LOO5" s="59"/>
      <c r="LOP5" s="59"/>
      <c r="LOQ5" s="59"/>
      <c r="LOR5" s="59"/>
      <c r="LOS5" s="59"/>
      <c r="LOT5" s="59"/>
      <c r="LOU5" s="59"/>
      <c r="LOV5" s="59"/>
      <c r="LOW5" s="59"/>
      <c r="LOX5" s="59"/>
      <c r="LOY5" s="59"/>
      <c r="LOZ5" s="59"/>
      <c r="LPA5" s="59"/>
      <c r="LPB5" s="59"/>
      <c r="LPC5" s="59"/>
      <c r="LPD5" s="59"/>
      <c r="LPE5" s="59"/>
      <c r="LPF5" s="59"/>
      <c r="LPG5" s="59"/>
      <c r="LPH5" s="59"/>
      <c r="LPI5" s="59"/>
      <c r="LPJ5" s="59"/>
      <c r="LPK5" s="59"/>
      <c r="LPL5" s="59"/>
      <c r="LPM5" s="59"/>
      <c r="LPN5" s="59"/>
      <c r="LPO5" s="59"/>
      <c r="LPP5" s="59"/>
      <c r="LPQ5" s="59"/>
      <c r="LPR5" s="59"/>
      <c r="LPS5" s="59"/>
      <c r="LPT5" s="59"/>
      <c r="LPU5" s="59"/>
      <c r="LPV5" s="59"/>
      <c r="LPW5" s="59"/>
      <c r="LPX5" s="59"/>
      <c r="LPY5" s="59"/>
      <c r="LPZ5" s="59"/>
      <c r="LQA5" s="59"/>
      <c r="LQB5" s="59"/>
      <c r="LQC5" s="59"/>
      <c r="LQD5" s="59"/>
      <c r="LQE5" s="59"/>
      <c r="LQF5" s="59"/>
      <c r="LQG5" s="59"/>
      <c r="LQH5" s="59"/>
      <c r="LQI5" s="59"/>
      <c r="LQJ5" s="59"/>
      <c r="LQK5" s="59"/>
      <c r="LQL5" s="59"/>
      <c r="LQM5" s="59"/>
      <c r="LQN5" s="59"/>
      <c r="LQO5" s="59"/>
      <c r="LQP5" s="59"/>
      <c r="LQQ5" s="59"/>
      <c r="LQR5" s="59"/>
      <c r="LQS5" s="59"/>
      <c r="LQT5" s="59"/>
      <c r="LQU5" s="59"/>
      <c r="LQV5" s="59"/>
      <c r="LQW5" s="59"/>
      <c r="LQX5" s="59"/>
      <c r="LQY5" s="59"/>
      <c r="LQZ5" s="59"/>
      <c r="LRA5" s="59"/>
      <c r="LRB5" s="59"/>
      <c r="LRC5" s="59"/>
      <c r="LRD5" s="59"/>
      <c r="LRE5" s="59"/>
      <c r="LRF5" s="59"/>
      <c r="LRG5" s="59"/>
      <c r="LRH5" s="59"/>
      <c r="LRI5" s="59"/>
      <c r="LRJ5" s="59"/>
      <c r="LRK5" s="59"/>
      <c r="LRL5" s="59"/>
      <c r="LRM5" s="59"/>
      <c r="LRN5" s="59"/>
      <c r="LRO5" s="59"/>
      <c r="LRP5" s="59"/>
      <c r="LRQ5" s="59"/>
      <c r="LRR5" s="59"/>
      <c r="LRS5" s="59"/>
      <c r="LRT5" s="59"/>
      <c r="LRU5" s="59"/>
      <c r="LRV5" s="59"/>
      <c r="LRW5" s="59"/>
      <c r="LRX5" s="59"/>
      <c r="LRY5" s="59"/>
      <c r="LRZ5" s="59"/>
      <c r="LSA5" s="59"/>
      <c r="LSB5" s="59"/>
      <c r="LSC5" s="59"/>
      <c r="LSD5" s="59"/>
      <c r="LSE5" s="59"/>
      <c r="LSF5" s="59"/>
      <c r="LSG5" s="59"/>
      <c r="LSH5" s="59"/>
      <c r="LSI5" s="59"/>
      <c r="LSJ5" s="59"/>
      <c r="LSK5" s="59"/>
      <c r="LSL5" s="59"/>
      <c r="LSM5" s="59"/>
      <c r="LSN5" s="59"/>
      <c r="LSO5" s="59"/>
      <c r="LSP5" s="59"/>
      <c r="LSQ5" s="59"/>
      <c r="LSR5" s="59"/>
      <c r="LSS5" s="59"/>
      <c r="LST5" s="59"/>
      <c r="LSU5" s="59"/>
      <c r="LSV5" s="59"/>
      <c r="LSW5" s="59"/>
      <c r="LSX5" s="59"/>
      <c r="LSY5" s="59"/>
      <c r="LSZ5" s="59"/>
      <c r="LTA5" s="59"/>
      <c r="LTB5" s="59"/>
      <c r="LTC5" s="59"/>
      <c r="LTD5" s="59"/>
      <c r="LTE5" s="59"/>
      <c r="LTF5" s="59"/>
      <c r="LTG5" s="59"/>
      <c r="LTH5" s="59"/>
      <c r="LTI5" s="59"/>
      <c r="LTJ5" s="59"/>
      <c r="LTK5" s="59"/>
      <c r="LTL5" s="59"/>
      <c r="LTM5" s="59"/>
      <c r="LTN5" s="59"/>
      <c r="LTO5" s="59"/>
      <c r="LTP5" s="59"/>
      <c r="LTQ5" s="59"/>
      <c r="LTR5" s="59"/>
      <c r="LTS5" s="59"/>
      <c r="LTT5" s="59"/>
      <c r="LTU5" s="59"/>
      <c r="LTV5" s="59"/>
      <c r="LTW5" s="59"/>
      <c r="LTX5" s="59"/>
      <c r="LTY5" s="59"/>
      <c r="LTZ5" s="59"/>
      <c r="LUA5" s="59"/>
      <c r="LUB5" s="59"/>
      <c r="LUC5" s="59"/>
      <c r="LUD5" s="59"/>
      <c r="LUE5" s="59"/>
      <c r="LUF5" s="59"/>
      <c r="LUG5" s="59"/>
      <c r="LUH5" s="59"/>
      <c r="LUI5" s="59"/>
      <c r="LUJ5" s="59"/>
      <c r="LUK5" s="59"/>
      <c r="LUL5" s="59"/>
      <c r="LUM5" s="59"/>
      <c r="LUN5" s="59"/>
      <c r="LUO5" s="59"/>
      <c r="LUP5" s="59"/>
      <c r="LUQ5" s="59"/>
      <c r="LUR5" s="59"/>
      <c r="LUS5" s="59"/>
      <c r="LUT5" s="59"/>
      <c r="LUU5" s="59"/>
      <c r="LUV5" s="59"/>
      <c r="LUW5" s="59"/>
      <c r="LUX5" s="59"/>
      <c r="LUY5" s="59"/>
      <c r="LUZ5" s="59"/>
      <c r="LVA5" s="59"/>
      <c r="LVB5" s="59"/>
      <c r="LVC5" s="59"/>
      <c r="LVD5" s="59"/>
      <c r="LVE5" s="59"/>
      <c r="LVF5" s="59"/>
      <c r="LVG5" s="59"/>
      <c r="LVH5" s="59"/>
      <c r="LVI5" s="59"/>
      <c r="LVJ5" s="59"/>
      <c r="LVK5" s="59"/>
      <c r="LVL5" s="59"/>
      <c r="LVM5" s="59"/>
      <c r="LVN5" s="59"/>
      <c r="LVO5" s="59"/>
      <c r="LVP5" s="59"/>
      <c r="LVQ5" s="59"/>
      <c r="LVR5" s="59"/>
      <c r="LVS5" s="59"/>
      <c r="LVT5" s="59"/>
      <c r="LVU5" s="59"/>
      <c r="LVV5" s="59"/>
      <c r="LVW5" s="59"/>
      <c r="LVX5" s="59"/>
      <c r="LVY5" s="59"/>
      <c r="LVZ5" s="59"/>
      <c r="LWA5" s="59"/>
      <c r="LWB5" s="59"/>
      <c r="LWC5" s="59"/>
      <c r="LWD5" s="59"/>
      <c r="LWE5" s="59"/>
      <c r="LWF5" s="59"/>
      <c r="LWG5" s="59"/>
      <c r="LWH5" s="59"/>
      <c r="LWI5" s="59"/>
      <c r="LWJ5" s="59"/>
      <c r="LWK5" s="59"/>
      <c r="LWL5" s="59"/>
      <c r="LWM5" s="59"/>
      <c r="LWN5" s="59"/>
      <c r="LWO5" s="59"/>
      <c r="LWP5" s="59"/>
      <c r="LWQ5" s="59"/>
      <c r="LWR5" s="59"/>
      <c r="LWS5" s="59"/>
      <c r="LWT5" s="59"/>
      <c r="LWU5" s="59"/>
      <c r="LWV5" s="59"/>
      <c r="LWW5" s="59"/>
      <c r="LWX5" s="59"/>
      <c r="LWY5" s="59"/>
      <c r="LWZ5" s="59"/>
      <c r="LXA5" s="59"/>
      <c r="LXB5" s="59"/>
      <c r="LXC5" s="59"/>
      <c r="LXD5" s="59"/>
      <c r="LXE5" s="59"/>
      <c r="LXF5" s="59"/>
      <c r="LXG5" s="59"/>
      <c r="LXH5" s="59"/>
      <c r="LXI5" s="59"/>
      <c r="LXJ5" s="59"/>
      <c r="LXK5" s="59"/>
      <c r="LXL5" s="59"/>
      <c r="LXM5" s="59"/>
      <c r="LXN5" s="59"/>
      <c r="LXO5" s="59"/>
      <c r="LXP5" s="59"/>
      <c r="LXQ5" s="59"/>
      <c r="LXR5" s="59"/>
      <c r="LXS5" s="59"/>
      <c r="LXT5" s="59"/>
      <c r="LXU5" s="59"/>
      <c r="LXV5" s="59"/>
      <c r="LXW5" s="59"/>
      <c r="LXX5" s="59"/>
      <c r="LXY5" s="59"/>
      <c r="LXZ5" s="59"/>
      <c r="LYA5" s="59"/>
      <c r="LYB5" s="59"/>
      <c r="LYC5" s="59"/>
      <c r="LYD5" s="59"/>
      <c r="LYE5" s="59"/>
      <c r="LYF5" s="59"/>
      <c r="LYG5" s="59"/>
      <c r="LYH5" s="59"/>
      <c r="LYI5" s="59"/>
      <c r="LYJ5" s="59"/>
      <c r="LYK5" s="59"/>
      <c r="LYL5" s="59"/>
      <c r="LYM5" s="59"/>
      <c r="LYN5" s="59"/>
      <c r="LYO5" s="59"/>
      <c r="LYP5" s="59"/>
      <c r="LYQ5" s="59"/>
      <c r="LYR5" s="59"/>
      <c r="LYS5" s="59"/>
      <c r="LYT5" s="59"/>
      <c r="LYU5" s="59"/>
      <c r="LYV5" s="59"/>
      <c r="LYW5" s="59"/>
      <c r="LYX5" s="59"/>
      <c r="LYY5" s="59"/>
      <c r="LYZ5" s="59"/>
      <c r="LZA5" s="59"/>
      <c r="LZB5" s="59"/>
      <c r="LZC5" s="59"/>
      <c r="LZD5" s="59"/>
      <c r="LZE5" s="59"/>
      <c r="LZF5" s="59"/>
      <c r="LZG5" s="59"/>
      <c r="LZH5" s="59"/>
      <c r="LZI5" s="59"/>
      <c r="LZJ5" s="59"/>
      <c r="LZK5" s="59"/>
      <c r="LZL5" s="59"/>
      <c r="LZM5" s="59"/>
      <c r="LZN5" s="59"/>
      <c r="LZO5" s="59"/>
      <c r="LZP5" s="59"/>
      <c r="LZQ5" s="59"/>
      <c r="LZR5" s="59"/>
      <c r="LZS5" s="59"/>
      <c r="LZT5" s="59"/>
      <c r="LZU5" s="59"/>
      <c r="LZV5" s="59"/>
      <c r="LZW5" s="59"/>
      <c r="LZX5" s="59"/>
      <c r="LZY5" s="59"/>
      <c r="LZZ5" s="59"/>
      <c r="MAA5" s="59"/>
      <c r="MAB5" s="59"/>
      <c r="MAC5" s="59"/>
      <c r="MAD5" s="59"/>
      <c r="MAE5" s="59"/>
      <c r="MAF5" s="59"/>
      <c r="MAG5" s="59"/>
      <c r="MAH5" s="59"/>
      <c r="MAI5" s="59"/>
      <c r="MAJ5" s="59"/>
      <c r="MAK5" s="59"/>
      <c r="MAL5" s="59"/>
      <c r="MAM5" s="59"/>
      <c r="MAN5" s="59"/>
      <c r="MAO5" s="59"/>
      <c r="MAP5" s="59"/>
      <c r="MAQ5" s="59"/>
      <c r="MAR5" s="59"/>
      <c r="MAS5" s="59"/>
      <c r="MAT5" s="59"/>
      <c r="MAU5" s="59"/>
      <c r="MAV5" s="59"/>
      <c r="MAW5" s="59"/>
      <c r="MAX5" s="59"/>
      <c r="MAY5" s="59"/>
      <c r="MAZ5" s="59"/>
      <c r="MBA5" s="59"/>
      <c r="MBB5" s="59"/>
      <c r="MBC5" s="59"/>
      <c r="MBD5" s="59"/>
      <c r="MBE5" s="59"/>
      <c r="MBF5" s="59"/>
      <c r="MBG5" s="59"/>
      <c r="MBH5" s="59"/>
      <c r="MBI5" s="59"/>
      <c r="MBJ5" s="59"/>
      <c r="MBK5" s="59"/>
      <c r="MBL5" s="59"/>
      <c r="MBM5" s="59"/>
      <c r="MBN5" s="59"/>
      <c r="MBO5" s="59"/>
      <c r="MBP5" s="59"/>
      <c r="MBQ5" s="59"/>
      <c r="MBR5" s="59"/>
      <c r="MBS5" s="59"/>
      <c r="MBT5" s="59"/>
      <c r="MBU5" s="59"/>
      <c r="MBV5" s="59"/>
      <c r="MBW5" s="59"/>
      <c r="MBX5" s="59"/>
      <c r="MBY5" s="59"/>
      <c r="MBZ5" s="59"/>
      <c r="MCA5" s="59"/>
      <c r="MCB5" s="59"/>
      <c r="MCC5" s="59"/>
      <c r="MCD5" s="59"/>
      <c r="MCE5" s="59"/>
      <c r="MCF5" s="59"/>
      <c r="MCG5" s="59"/>
      <c r="MCH5" s="59"/>
      <c r="MCI5" s="59"/>
      <c r="MCJ5" s="59"/>
      <c r="MCK5" s="59"/>
      <c r="MCL5" s="59"/>
      <c r="MCM5" s="59"/>
      <c r="MCN5" s="59"/>
      <c r="MCO5" s="59"/>
      <c r="MCP5" s="59"/>
      <c r="MCQ5" s="59"/>
      <c r="MCR5" s="59"/>
      <c r="MCS5" s="59"/>
      <c r="MCT5" s="59"/>
      <c r="MCU5" s="59"/>
      <c r="MCV5" s="59"/>
      <c r="MCW5" s="59"/>
      <c r="MCX5" s="59"/>
      <c r="MCY5" s="59"/>
      <c r="MCZ5" s="59"/>
      <c r="MDA5" s="59"/>
      <c r="MDB5" s="59"/>
      <c r="MDC5" s="59"/>
      <c r="MDD5" s="59"/>
      <c r="MDE5" s="59"/>
      <c r="MDF5" s="59"/>
      <c r="MDG5" s="59"/>
      <c r="MDH5" s="59"/>
      <c r="MDI5" s="59"/>
      <c r="MDJ5" s="59"/>
      <c r="MDK5" s="59"/>
      <c r="MDL5" s="59"/>
      <c r="MDM5" s="59"/>
      <c r="MDN5" s="59"/>
      <c r="MDO5" s="59"/>
      <c r="MDP5" s="59"/>
      <c r="MDQ5" s="59"/>
      <c r="MDR5" s="59"/>
      <c r="MDS5" s="59"/>
      <c r="MDT5" s="59"/>
      <c r="MDU5" s="59"/>
      <c r="MDV5" s="59"/>
      <c r="MDW5" s="59"/>
      <c r="MDX5" s="59"/>
      <c r="MDY5" s="59"/>
      <c r="MDZ5" s="59"/>
      <c r="MEA5" s="59"/>
      <c r="MEB5" s="59"/>
      <c r="MEC5" s="59"/>
      <c r="MED5" s="59"/>
      <c r="MEE5" s="59"/>
      <c r="MEF5" s="59"/>
      <c r="MEG5" s="59"/>
      <c r="MEH5" s="59"/>
      <c r="MEI5" s="59"/>
      <c r="MEJ5" s="59"/>
      <c r="MEK5" s="59"/>
      <c r="MEL5" s="59"/>
      <c r="MEM5" s="59"/>
      <c r="MEN5" s="59"/>
      <c r="MEO5" s="59"/>
      <c r="MEP5" s="59"/>
      <c r="MEQ5" s="59"/>
      <c r="MER5" s="59"/>
      <c r="MES5" s="59"/>
      <c r="MET5" s="59"/>
      <c r="MEU5" s="59"/>
      <c r="MEV5" s="59"/>
      <c r="MEW5" s="59"/>
      <c r="MEX5" s="59"/>
      <c r="MEY5" s="59"/>
      <c r="MEZ5" s="59"/>
      <c r="MFA5" s="59"/>
      <c r="MFB5" s="59"/>
      <c r="MFC5" s="59"/>
      <c r="MFD5" s="59"/>
      <c r="MFE5" s="59"/>
      <c r="MFF5" s="59"/>
      <c r="MFG5" s="59"/>
      <c r="MFH5" s="59"/>
      <c r="MFI5" s="59"/>
      <c r="MFJ5" s="59"/>
      <c r="MFK5" s="59"/>
      <c r="MFL5" s="59"/>
      <c r="MFM5" s="59"/>
      <c r="MFN5" s="59"/>
      <c r="MFO5" s="59"/>
      <c r="MFP5" s="59"/>
      <c r="MFQ5" s="59"/>
      <c r="MFR5" s="59"/>
      <c r="MFS5" s="59"/>
      <c r="MFT5" s="59"/>
      <c r="MFU5" s="59"/>
      <c r="MFV5" s="59"/>
      <c r="MFW5" s="59"/>
      <c r="MFX5" s="59"/>
      <c r="MFY5" s="59"/>
      <c r="MFZ5" s="59"/>
      <c r="MGA5" s="59"/>
      <c r="MGB5" s="59"/>
      <c r="MGC5" s="59"/>
      <c r="MGD5" s="59"/>
      <c r="MGE5" s="59"/>
      <c r="MGF5" s="59"/>
      <c r="MGG5" s="59"/>
      <c r="MGH5" s="59"/>
      <c r="MGI5" s="59"/>
      <c r="MGJ5" s="59"/>
      <c r="MGK5" s="59"/>
      <c r="MGL5" s="59"/>
      <c r="MGM5" s="59"/>
      <c r="MGN5" s="59"/>
      <c r="MGO5" s="59"/>
      <c r="MGP5" s="59"/>
      <c r="MGQ5" s="59"/>
      <c r="MGR5" s="59"/>
      <c r="MGS5" s="59"/>
      <c r="MGT5" s="59"/>
      <c r="MGU5" s="59"/>
      <c r="MGV5" s="59"/>
      <c r="MGW5" s="59"/>
      <c r="MGX5" s="59"/>
      <c r="MGY5" s="59"/>
      <c r="MGZ5" s="59"/>
      <c r="MHA5" s="59"/>
      <c r="MHB5" s="59"/>
      <c r="MHC5" s="59"/>
      <c r="MHD5" s="59"/>
      <c r="MHE5" s="59"/>
      <c r="MHF5" s="59"/>
      <c r="MHG5" s="59"/>
      <c r="MHH5" s="59"/>
      <c r="MHI5" s="59"/>
      <c r="MHJ5" s="59"/>
      <c r="MHK5" s="59"/>
      <c r="MHL5" s="59"/>
      <c r="MHM5" s="59"/>
      <c r="MHN5" s="59"/>
      <c r="MHO5" s="59"/>
      <c r="MHP5" s="59"/>
      <c r="MHQ5" s="59"/>
      <c r="MHR5" s="59"/>
      <c r="MHS5" s="59"/>
      <c r="MHT5" s="59"/>
      <c r="MHU5" s="59"/>
      <c r="MHV5" s="59"/>
      <c r="MHW5" s="59"/>
      <c r="MHX5" s="59"/>
      <c r="MHY5" s="59"/>
      <c r="MHZ5" s="59"/>
      <c r="MIA5" s="59"/>
      <c r="MIB5" s="59"/>
      <c r="MIC5" s="59"/>
      <c r="MID5" s="59"/>
      <c r="MIE5" s="59"/>
      <c r="MIF5" s="59"/>
      <c r="MIG5" s="59"/>
      <c r="MIH5" s="59"/>
      <c r="MII5" s="59"/>
      <c r="MIJ5" s="59"/>
      <c r="MIK5" s="59"/>
      <c r="MIL5" s="59"/>
      <c r="MIM5" s="59"/>
      <c r="MIN5" s="59"/>
      <c r="MIO5" s="59"/>
      <c r="MIP5" s="59"/>
      <c r="MIQ5" s="59"/>
      <c r="MIR5" s="59"/>
      <c r="MIS5" s="59"/>
      <c r="MIT5" s="59"/>
      <c r="MIU5" s="59"/>
      <c r="MIV5" s="59"/>
      <c r="MIW5" s="59"/>
      <c r="MIX5" s="59"/>
      <c r="MIY5" s="59"/>
      <c r="MIZ5" s="59"/>
      <c r="MJA5" s="59"/>
      <c r="MJB5" s="59"/>
      <c r="MJC5" s="59"/>
      <c r="MJD5" s="59"/>
      <c r="MJE5" s="59"/>
      <c r="MJF5" s="59"/>
      <c r="MJG5" s="59"/>
      <c r="MJH5" s="59"/>
      <c r="MJI5" s="59"/>
      <c r="MJJ5" s="59"/>
      <c r="MJK5" s="59"/>
      <c r="MJL5" s="59"/>
      <c r="MJM5" s="59"/>
      <c r="MJN5" s="59"/>
      <c r="MJO5" s="59"/>
      <c r="MJP5" s="59"/>
      <c r="MJQ5" s="59"/>
      <c r="MJR5" s="59"/>
      <c r="MJS5" s="59"/>
      <c r="MJT5" s="59"/>
      <c r="MJU5" s="59"/>
      <c r="MJV5" s="59"/>
      <c r="MJW5" s="59"/>
      <c r="MJX5" s="59"/>
      <c r="MJY5" s="59"/>
      <c r="MJZ5" s="59"/>
      <c r="MKA5" s="59"/>
      <c r="MKB5" s="59"/>
      <c r="MKC5" s="59"/>
      <c r="MKD5" s="59"/>
      <c r="MKE5" s="59"/>
      <c r="MKF5" s="59"/>
      <c r="MKG5" s="59"/>
      <c r="MKH5" s="59"/>
      <c r="MKI5" s="59"/>
      <c r="MKJ5" s="59"/>
      <c r="MKK5" s="59"/>
      <c r="MKL5" s="59"/>
      <c r="MKM5" s="59"/>
      <c r="MKN5" s="59"/>
      <c r="MKO5" s="59"/>
      <c r="MKP5" s="59"/>
      <c r="MKQ5" s="59"/>
      <c r="MKR5" s="59"/>
      <c r="MKS5" s="59"/>
      <c r="MKT5" s="59"/>
      <c r="MKU5" s="59"/>
      <c r="MKV5" s="59"/>
      <c r="MKW5" s="59"/>
      <c r="MKX5" s="59"/>
      <c r="MKY5" s="59"/>
      <c r="MKZ5" s="59"/>
      <c r="MLA5" s="59"/>
      <c r="MLB5" s="59"/>
      <c r="MLC5" s="59"/>
      <c r="MLD5" s="59"/>
      <c r="MLE5" s="59"/>
      <c r="MLF5" s="59"/>
      <c r="MLG5" s="59"/>
      <c r="MLH5" s="59"/>
      <c r="MLI5" s="59"/>
      <c r="MLJ5" s="59"/>
      <c r="MLK5" s="59"/>
      <c r="MLL5" s="59"/>
      <c r="MLM5" s="59"/>
      <c r="MLN5" s="59"/>
      <c r="MLO5" s="59"/>
      <c r="MLP5" s="59"/>
      <c r="MLQ5" s="59"/>
      <c r="MLR5" s="59"/>
      <c r="MLS5" s="59"/>
      <c r="MLT5" s="59"/>
      <c r="MLU5" s="59"/>
      <c r="MLV5" s="59"/>
      <c r="MLW5" s="59"/>
      <c r="MLX5" s="59"/>
      <c r="MLY5" s="59"/>
      <c r="MLZ5" s="59"/>
      <c r="MMA5" s="59"/>
      <c r="MMB5" s="59"/>
      <c r="MMC5" s="59"/>
      <c r="MMD5" s="59"/>
      <c r="MME5" s="59"/>
      <c r="MMF5" s="59"/>
      <c r="MMG5" s="59"/>
      <c r="MMH5" s="59"/>
      <c r="MMI5" s="59"/>
      <c r="MMJ5" s="59"/>
      <c r="MMK5" s="59"/>
      <c r="MML5" s="59"/>
      <c r="MMM5" s="59"/>
      <c r="MMN5" s="59"/>
      <c r="MMO5" s="59"/>
      <c r="MMP5" s="59"/>
      <c r="MMQ5" s="59"/>
      <c r="MMR5" s="59"/>
      <c r="MMS5" s="59"/>
      <c r="MMT5" s="59"/>
      <c r="MMU5" s="59"/>
      <c r="MMV5" s="59"/>
      <c r="MMW5" s="59"/>
      <c r="MMX5" s="59"/>
      <c r="MMY5" s="59"/>
      <c r="MMZ5" s="59"/>
      <c r="MNA5" s="59"/>
      <c r="MNB5" s="59"/>
      <c r="MNC5" s="59"/>
      <c r="MND5" s="59"/>
      <c r="MNE5" s="59"/>
      <c r="MNF5" s="59"/>
      <c r="MNG5" s="59"/>
      <c r="MNH5" s="59"/>
      <c r="MNI5" s="59"/>
      <c r="MNJ5" s="59"/>
      <c r="MNK5" s="59"/>
      <c r="MNL5" s="59"/>
      <c r="MNM5" s="59"/>
      <c r="MNN5" s="59"/>
      <c r="MNO5" s="59"/>
      <c r="MNP5" s="59"/>
      <c r="MNQ5" s="59"/>
      <c r="MNR5" s="59"/>
      <c r="MNS5" s="59"/>
      <c r="MNT5" s="59"/>
      <c r="MNU5" s="59"/>
      <c r="MNV5" s="59"/>
      <c r="MNW5" s="59"/>
      <c r="MNX5" s="59"/>
      <c r="MNY5" s="59"/>
      <c r="MNZ5" s="59"/>
      <c r="MOA5" s="59"/>
      <c r="MOB5" s="59"/>
      <c r="MOC5" s="59"/>
      <c r="MOD5" s="59"/>
      <c r="MOE5" s="59"/>
      <c r="MOF5" s="59"/>
      <c r="MOG5" s="59"/>
      <c r="MOH5" s="59"/>
      <c r="MOI5" s="59"/>
      <c r="MOJ5" s="59"/>
      <c r="MOK5" s="59"/>
      <c r="MOL5" s="59"/>
      <c r="MOM5" s="59"/>
      <c r="MON5" s="59"/>
      <c r="MOO5" s="59"/>
      <c r="MOP5" s="59"/>
      <c r="MOQ5" s="59"/>
      <c r="MOR5" s="59"/>
      <c r="MOS5" s="59"/>
      <c r="MOT5" s="59"/>
      <c r="MOU5" s="59"/>
      <c r="MOV5" s="59"/>
      <c r="MOW5" s="59"/>
      <c r="MOX5" s="59"/>
      <c r="MOY5" s="59"/>
      <c r="MOZ5" s="59"/>
      <c r="MPA5" s="59"/>
      <c r="MPB5" s="59"/>
      <c r="MPC5" s="59"/>
      <c r="MPD5" s="59"/>
      <c r="MPE5" s="59"/>
      <c r="MPF5" s="59"/>
      <c r="MPG5" s="59"/>
      <c r="MPH5" s="59"/>
      <c r="MPI5" s="59"/>
      <c r="MPJ5" s="59"/>
      <c r="MPK5" s="59"/>
      <c r="MPL5" s="59"/>
      <c r="MPM5" s="59"/>
      <c r="MPN5" s="59"/>
      <c r="MPO5" s="59"/>
      <c r="MPP5" s="59"/>
      <c r="MPQ5" s="59"/>
      <c r="MPR5" s="59"/>
      <c r="MPS5" s="59"/>
      <c r="MPT5" s="59"/>
      <c r="MPU5" s="59"/>
      <c r="MPV5" s="59"/>
      <c r="MPW5" s="59"/>
      <c r="MPX5" s="59"/>
      <c r="MPY5" s="59"/>
      <c r="MPZ5" s="59"/>
      <c r="MQA5" s="59"/>
      <c r="MQB5" s="59"/>
      <c r="MQC5" s="59"/>
      <c r="MQD5" s="59"/>
      <c r="MQE5" s="59"/>
      <c r="MQF5" s="59"/>
      <c r="MQG5" s="59"/>
      <c r="MQH5" s="59"/>
      <c r="MQI5" s="59"/>
      <c r="MQJ5" s="59"/>
      <c r="MQK5" s="59"/>
      <c r="MQL5" s="59"/>
      <c r="MQM5" s="59"/>
      <c r="MQN5" s="59"/>
      <c r="MQO5" s="59"/>
      <c r="MQP5" s="59"/>
      <c r="MQQ5" s="59"/>
      <c r="MQR5" s="59"/>
      <c r="MQS5" s="59"/>
      <c r="MQT5" s="59"/>
      <c r="MQU5" s="59"/>
      <c r="MQV5" s="59"/>
      <c r="MQW5" s="59"/>
      <c r="MQX5" s="59"/>
      <c r="MQY5" s="59"/>
      <c r="MQZ5" s="59"/>
      <c r="MRA5" s="59"/>
      <c r="MRB5" s="59"/>
      <c r="MRC5" s="59"/>
      <c r="MRD5" s="59"/>
      <c r="MRE5" s="59"/>
      <c r="MRF5" s="59"/>
      <c r="MRG5" s="59"/>
      <c r="MRH5" s="59"/>
      <c r="MRI5" s="59"/>
      <c r="MRJ5" s="59"/>
      <c r="MRK5" s="59"/>
      <c r="MRL5" s="59"/>
      <c r="MRM5" s="59"/>
      <c r="MRN5" s="59"/>
      <c r="MRO5" s="59"/>
      <c r="MRP5" s="59"/>
      <c r="MRQ5" s="59"/>
      <c r="MRR5" s="59"/>
      <c r="MRS5" s="59"/>
      <c r="MRT5" s="59"/>
      <c r="MRU5" s="59"/>
      <c r="MRV5" s="59"/>
      <c r="MRW5" s="59"/>
      <c r="MRX5" s="59"/>
      <c r="MRY5" s="59"/>
      <c r="MRZ5" s="59"/>
      <c r="MSA5" s="59"/>
      <c r="MSB5" s="59"/>
      <c r="MSC5" s="59"/>
      <c r="MSD5" s="59"/>
      <c r="MSE5" s="59"/>
      <c r="MSF5" s="59"/>
      <c r="MSG5" s="59"/>
      <c r="MSH5" s="59"/>
      <c r="MSI5" s="59"/>
      <c r="MSJ5" s="59"/>
      <c r="MSK5" s="59"/>
      <c r="MSL5" s="59"/>
      <c r="MSM5" s="59"/>
      <c r="MSN5" s="59"/>
      <c r="MSO5" s="59"/>
      <c r="MSP5" s="59"/>
      <c r="MSQ5" s="59"/>
      <c r="MSR5" s="59"/>
      <c r="MSS5" s="59"/>
      <c r="MST5" s="59"/>
      <c r="MSU5" s="59"/>
      <c r="MSV5" s="59"/>
      <c r="MSW5" s="59"/>
      <c r="MSX5" s="59"/>
      <c r="MSY5" s="59"/>
      <c r="MSZ5" s="59"/>
      <c r="MTA5" s="59"/>
      <c r="MTB5" s="59"/>
      <c r="MTC5" s="59"/>
      <c r="MTD5" s="59"/>
      <c r="MTE5" s="59"/>
      <c r="MTF5" s="59"/>
      <c r="MTG5" s="59"/>
      <c r="MTH5" s="59"/>
      <c r="MTI5" s="59"/>
      <c r="MTJ5" s="59"/>
      <c r="MTK5" s="59"/>
      <c r="MTL5" s="59"/>
      <c r="MTM5" s="59"/>
      <c r="MTN5" s="59"/>
      <c r="MTO5" s="59"/>
      <c r="MTP5" s="59"/>
      <c r="MTQ5" s="59"/>
      <c r="MTR5" s="59"/>
      <c r="MTS5" s="59"/>
      <c r="MTT5" s="59"/>
      <c r="MTU5" s="59"/>
      <c r="MTV5" s="59"/>
      <c r="MTW5" s="59"/>
      <c r="MTX5" s="59"/>
      <c r="MTY5" s="59"/>
      <c r="MTZ5" s="59"/>
      <c r="MUA5" s="59"/>
      <c r="MUB5" s="59"/>
      <c r="MUC5" s="59"/>
      <c r="MUD5" s="59"/>
      <c r="MUE5" s="59"/>
      <c r="MUF5" s="59"/>
      <c r="MUG5" s="59"/>
      <c r="MUH5" s="59"/>
      <c r="MUI5" s="59"/>
      <c r="MUJ5" s="59"/>
      <c r="MUK5" s="59"/>
      <c r="MUL5" s="59"/>
      <c r="MUM5" s="59"/>
      <c r="MUN5" s="59"/>
      <c r="MUO5" s="59"/>
      <c r="MUP5" s="59"/>
      <c r="MUQ5" s="59"/>
      <c r="MUR5" s="59"/>
      <c r="MUS5" s="59"/>
      <c r="MUT5" s="59"/>
      <c r="MUU5" s="59"/>
      <c r="MUV5" s="59"/>
      <c r="MUW5" s="59"/>
      <c r="MUX5" s="59"/>
      <c r="MUY5" s="59"/>
      <c r="MUZ5" s="59"/>
      <c r="MVA5" s="59"/>
      <c r="MVB5" s="59"/>
      <c r="MVC5" s="59"/>
      <c r="MVD5" s="59"/>
      <c r="MVE5" s="59"/>
      <c r="MVF5" s="59"/>
      <c r="MVG5" s="59"/>
      <c r="MVH5" s="59"/>
      <c r="MVI5" s="59"/>
      <c r="MVJ5" s="59"/>
      <c r="MVK5" s="59"/>
      <c r="MVL5" s="59"/>
      <c r="MVM5" s="59"/>
      <c r="MVN5" s="59"/>
      <c r="MVO5" s="59"/>
      <c r="MVP5" s="59"/>
      <c r="MVQ5" s="59"/>
      <c r="MVR5" s="59"/>
      <c r="MVS5" s="59"/>
      <c r="MVT5" s="59"/>
      <c r="MVU5" s="59"/>
      <c r="MVV5" s="59"/>
      <c r="MVW5" s="59"/>
      <c r="MVX5" s="59"/>
      <c r="MVY5" s="59"/>
      <c r="MVZ5" s="59"/>
      <c r="MWA5" s="59"/>
      <c r="MWB5" s="59"/>
      <c r="MWC5" s="59"/>
      <c r="MWD5" s="59"/>
      <c r="MWE5" s="59"/>
      <c r="MWF5" s="59"/>
      <c r="MWG5" s="59"/>
      <c r="MWH5" s="59"/>
      <c r="MWI5" s="59"/>
      <c r="MWJ5" s="59"/>
      <c r="MWK5" s="59"/>
      <c r="MWL5" s="59"/>
      <c r="MWM5" s="59"/>
      <c r="MWN5" s="59"/>
      <c r="MWO5" s="59"/>
      <c r="MWP5" s="59"/>
      <c r="MWQ5" s="59"/>
      <c r="MWR5" s="59"/>
      <c r="MWS5" s="59"/>
      <c r="MWT5" s="59"/>
      <c r="MWU5" s="59"/>
      <c r="MWV5" s="59"/>
      <c r="MWW5" s="59"/>
      <c r="MWX5" s="59"/>
      <c r="MWY5" s="59"/>
      <c r="MWZ5" s="59"/>
      <c r="MXA5" s="59"/>
      <c r="MXB5" s="59"/>
      <c r="MXC5" s="59"/>
      <c r="MXD5" s="59"/>
      <c r="MXE5" s="59"/>
      <c r="MXF5" s="59"/>
      <c r="MXG5" s="59"/>
      <c r="MXH5" s="59"/>
      <c r="MXI5" s="59"/>
      <c r="MXJ5" s="59"/>
      <c r="MXK5" s="59"/>
      <c r="MXL5" s="59"/>
      <c r="MXM5" s="59"/>
      <c r="MXN5" s="59"/>
      <c r="MXO5" s="59"/>
      <c r="MXP5" s="59"/>
      <c r="MXQ5" s="59"/>
      <c r="MXR5" s="59"/>
      <c r="MXS5" s="59"/>
      <c r="MXT5" s="59"/>
      <c r="MXU5" s="59"/>
      <c r="MXV5" s="59"/>
      <c r="MXW5" s="59"/>
      <c r="MXX5" s="59"/>
      <c r="MXY5" s="59"/>
      <c r="MXZ5" s="59"/>
      <c r="MYA5" s="59"/>
      <c r="MYB5" s="59"/>
      <c r="MYC5" s="59"/>
      <c r="MYD5" s="59"/>
      <c r="MYE5" s="59"/>
      <c r="MYF5" s="59"/>
      <c r="MYG5" s="59"/>
      <c r="MYH5" s="59"/>
      <c r="MYI5" s="59"/>
      <c r="MYJ5" s="59"/>
      <c r="MYK5" s="59"/>
      <c r="MYL5" s="59"/>
      <c r="MYM5" s="59"/>
      <c r="MYN5" s="59"/>
      <c r="MYO5" s="59"/>
      <c r="MYP5" s="59"/>
      <c r="MYQ5" s="59"/>
      <c r="MYR5" s="59"/>
      <c r="MYS5" s="59"/>
      <c r="MYT5" s="59"/>
      <c r="MYU5" s="59"/>
      <c r="MYV5" s="59"/>
      <c r="MYW5" s="59"/>
      <c r="MYX5" s="59"/>
      <c r="MYY5" s="59"/>
      <c r="MYZ5" s="59"/>
      <c r="MZA5" s="59"/>
      <c r="MZB5" s="59"/>
      <c r="MZC5" s="59"/>
      <c r="MZD5" s="59"/>
      <c r="MZE5" s="59"/>
      <c r="MZF5" s="59"/>
      <c r="MZG5" s="59"/>
      <c r="MZH5" s="59"/>
      <c r="MZI5" s="59"/>
      <c r="MZJ5" s="59"/>
      <c r="MZK5" s="59"/>
      <c r="MZL5" s="59"/>
      <c r="MZM5" s="59"/>
      <c r="MZN5" s="59"/>
      <c r="MZO5" s="59"/>
      <c r="MZP5" s="59"/>
      <c r="MZQ5" s="59"/>
      <c r="MZR5" s="59"/>
      <c r="MZS5" s="59"/>
      <c r="MZT5" s="59"/>
      <c r="MZU5" s="59"/>
      <c r="MZV5" s="59"/>
      <c r="MZW5" s="59"/>
      <c r="MZX5" s="59"/>
      <c r="MZY5" s="59"/>
      <c r="MZZ5" s="59"/>
      <c r="NAA5" s="59"/>
      <c r="NAB5" s="59"/>
      <c r="NAC5" s="59"/>
      <c r="NAD5" s="59"/>
      <c r="NAE5" s="59"/>
      <c r="NAF5" s="59"/>
      <c r="NAG5" s="59"/>
      <c r="NAH5" s="59"/>
      <c r="NAI5" s="59"/>
      <c r="NAJ5" s="59"/>
      <c r="NAK5" s="59"/>
      <c r="NAL5" s="59"/>
      <c r="NAM5" s="59"/>
      <c r="NAN5" s="59"/>
      <c r="NAO5" s="59"/>
      <c r="NAP5" s="59"/>
      <c r="NAQ5" s="59"/>
      <c r="NAR5" s="59"/>
      <c r="NAS5" s="59"/>
      <c r="NAT5" s="59"/>
      <c r="NAU5" s="59"/>
      <c r="NAV5" s="59"/>
      <c r="NAW5" s="59"/>
      <c r="NAX5" s="59"/>
      <c r="NAY5" s="59"/>
      <c r="NAZ5" s="59"/>
      <c r="NBA5" s="59"/>
      <c r="NBB5" s="59"/>
      <c r="NBC5" s="59"/>
      <c r="NBD5" s="59"/>
      <c r="NBE5" s="59"/>
      <c r="NBF5" s="59"/>
      <c r="NBG5" s="59"/>
      <c r="NBH5" s="59"/>
      <c r="NBI5" s="59"/>
      <c r="NBJ5" s="59"/>
      <c r="NBK5" s="59"/>
      <c r="NBL5" s="59"/>
      <c r="NBM5" s="59"/>
      <c r="NBN5" s="59"/>
      <c r="NBO5" s="59"/>
      <c r="NBP5" s="59"/>
      <c r="NBQ5" s="59"/>
      <c r="NBR5" s="59"/>
      <c r="NBS5" s="59"/>
      <c r="NBT5" s="59"/>
      <c r="NBU5" s="59"/>
      <c r="NBV5" s="59"/>
      <c r="NBW5" s="59"/>
      <c r="NBX5" s="59"/>
      <c r="NBY5" s="59"/>
      <c r="NBZ5" s="59"/>
      <c r="NCA5" s="59"/>
      <c r="NCB5" s="59"/>
      <c r="NCC5" s="59"/>
      <c r="NCD5" s="59"/>
      <c r="NCE5" s="59"/>
      <c r="NCF5" s="59"/>
      <c r="NCG5" s="59"/>
      <c r="NCH5" s="59"/>
      <c r="NCI5" s="59"/>
      <c r="NCJ5" s="59"/>
      <c r="NCK5" s="59"/>
      <c r="NCL5" s="59"/>
      <c r="NCM5" s="59"/>
      <c r="NCN5" s="59"/>
      <c r="NCO5" s="59"/>
      <c r="NCP5" s="59"/>
      <c r="NCQ5" s="59"/>
      <c r="NCR5" s="59"/>
      <c r="NCS5" s="59"/>
      <c r="NCT5" s="59"/>
      <c r="NCU5" s="59"/>
      <c r="NCV5" s="59"/>
      <c r="NCW5" s="59"/>
      <c r="NCX5" s="59"/>
      <c r="NCY5" s="59"/>
      <c r="NCZ5" s="59"/>
      <c r="NDA5" s="59"/>
      <c r="NDB5" s="59"/>
      <c r="NDC5" s="59"/>
      <c r="NDD5" s="59"/>
      <c r="NDE5" s="59"/>
      <c r="NDF5" s="59"/>
      <c r="NDG5" s="59"/>
      <c r="NDH5" s="59"/>
      <c r="NDI5" s="59"/>
      <c r="NDJ5" s="59"/>
      <c r="NDK5" s="59"/>
      <c r="NDL5" s="59"/>
      <c r="NDM5" s="59"/>
      <c r="NDN5" s="59"/>
      <c r="NDO5" s="59"/>
      <c r="NDP5" s="59"/>
      <c r="NDQ5" s="59"/>
      <c r="NDR5" s="59"/>
      <c r="NDS5" s="59"/>
      <c r="NDT5" s="59"/>
      <c r="NDU5" s="59"/>
      <c r="NDV5" s="59"/>
      <c r="NDW5" s="59"/>
      <c r="NDX5" s="59"/>
      <c r="NDY5" s="59"/>
      <c r="NDZ5" s="59"/>
      <c r="NEA5" s="59"/>
      <c r="NEB5" s="59"/>
      <c r="NEC5" s="59"/>
      <c r="NED5" s="59"/>
      <c r="NEE5" s="59"/>
      <c r="NEF5" s="59"/>
      <c r="NEG5" s="59"/>
      <c r="NEH5" s="59"/>
      <c r="NEI5" s="59"/>
      <c r="NEJ5" s="59"/>
      <c r="NEK5" s="59"/>
      <c r="NEL5" s="59"/>
      <c r="NEM5" s="59"/>
      <c r="NEN5" s="59"/>
      <c r="NEO5" s="59"/>
      <c r="NEP5" s="59"/>
      <c r="NEQ5" s="59"/>
      <c r="NER5" s="59"/>
      <c r="NES5" s="59"/>
      <c r="NET5" s="59"/>
      <c r="NEU5" s="59"/>
      <c r="NEV5" s="59"/>
      <c r="NEW5" s="59"/>
      <c r="NEX5" s="59"/>
      <c r="NEY5" s="59"/>
      <c r="NEZ5" s="59"/>
      <c r="NFA5" s="59"/>
      <c r="NFB5" s="59"/>
      <c r="NFC5" s="59"/>
      <c r="NFD5" s="59"/>
      <c r="NFE5" s="59"/>
      <c r="NFF5" s="59"/>
      <c r="NFG5" s="59"/>
      <c r="NFH5" s="59"/>
      <c r="NFI5" s="59"/>
      <c r="NFJ5" s="59"/>
      <c r="NFK5" s="59"/>
      <c r="NFL5" s="59"/>
      <c r="NFM5" s="59"/>
      <c r="NFN5" s="59"/>
      <c r="NFO5" s="59"/>
      <c r="NFP5" s="59"/>
      <c r="NFQ5" s="59"/>
      <c r="NFR5" s="59"/>
      <c r="NFS5" s="59"/>
      <c r="NFT5" s="59"/>
      <c r="NFU5" s="59"/>
      <c r="NFV5" s="59"/>
      <c r="NFW5" s="59"/>
      <c r="NFX5" s="59"/>
      <c r="NFY5" s="59"/>
      <c r="NFZ5" s="59"/>
      <c r="NGA5" s="59"/>
      <c r="NGB5" s="59"/>
      <c r="NGC5" s="59"/>
      <c r="NGD5" s="59"/>
      <c r="NGE5" s="59"/>
      <c r="NGF5" s="59"/>
      <c r="NGG5" s="59"/>
      <c r="NGH5" s="59"/>
      <c r="NGI5" s="59"/>
      <c r="NGJ5" s="59"/>
      <c r="NGK5" s="59"/>
      <c r="NGL5" s="59"/>
      <c r="NGM5" s="59"/>
      <c r="NGN5" s="59"/>
      <c r="NGO5" s="59"/>
      <c r="NGP5" s="59"/>
      <c r="NGQ5" s="59"/>
      <c r="NGR5" s="59"/>
      <c r="NGS5" s="59"/>
      <c r="NGT5" s="59"/>
      <c r="NGU5" s="59"/>
      <c r="NGV5" s="59"/>
      <c r="NGW5" s="59"/>
      <c r="NGX5" s="59"/>
      <c r="NGY5" s="59"/>
      <c r="NGZ5" s="59"/>
      <c r="NHA5" s="59"/>
      <c r="NHB5" s="59"/>
      <c r="NHC5" s="59"/>
      <c r="NHD5" s="59"/>
      <c r="NHE5" s="59"/>
      <c r="NHF5" s="59"/>
      <c r="NHG5" s="59"/>
      <c r="NHH5" s="59"/>
      <c r="NHI5" s="59"/>
      <c r="NHJ5" s="59"/>
      <c r="NHK5" s="59"/>
      <c r="NHL5" s="59"/>
      <c r="NHM5" s="59"/>
      <c r="NHN5" s="59"/>
      <c r="NHO5" s="59"/>
      <c r="NHP5" s="59"/>
      <c r="NHQ5" s="59"/>
      <c r="NHR5" s="59"/>
      <c r="NHS5" s="59"/>
      <c r="NHT5" s="59"/>
      <c r="NHU5" s="59"/>
      <c r="NHV5" s="59"/>
      <c r="NHW5" s="59"/>
      <c r="NHX5" s="59"/>
      <c r="NHY5" s="59"/>
      <c r="NHZ5" s="59"/>
      <c r="NIA5" s="59"/>
      <c r="NIB5" s="59"/>
      <c r="NIC5" s="59"/>
      <c r="NID5" s="59"/>
      <c r="NIE5" s="59"/>
      <c r="NIF5" s="59"/>
      <c r="NIG5" s="59"/>
      <c r="NIH5" s="59"/>
      <c r="NII5" s="59"/>
      <c r="NIJ5" s="59"/>
      <c r="NIK5" s="59"/>
      <c r="NIL5" s="59"/>
      <c r="NIM5" s="59"/>
      <c r="NIN5" s="59"/>
      <c r="NIO5" s="59"/>
      <c r="NIP5" s="59"/>
      <c r="NIQ5" s="59"/>
      <c r="NIR5" s="59"/>
      <c r="NIS5" s="59"/>
      <c r="NIT5" s="59"/>
      <c r="NIU5" s="59"/>
      <c r="NIV5" s="59"/>
      <c r="NIW5" s="59"/>
      <c r="NIX5" s="59"/>
      <c r="NIY5" s="59"/>
      <c r="NIZ5" s="59"/>
      <c r="NJA5" s="59"/>
      <c r="NJB5" s="59"/>
      <c r="NJC5" s="59"/>
      <c r="NJD5" s="59"/>
      <c r="NJE5" s="59"/>
      <c r="NJF5" s="59"/>
      <c r="NJG5" s="59"/>
      <c r="NJH5" s="59"/>
      <c r="NJI5" s="59"/>
      <c r="NJJ5" s="59"/>
      <c r="NJK5" s="59"/>
      <c r="NJL5" s="59"/>
      <c r="NJM5" s="59"/>
      <c r="NJN5" s="59"/>
      <c r="NJO5" s="59"/>
      <c r="NJP5" s="59"/>
      <c r="NJQ5" s="59"/>
      <c r="NJR5" s="59"/>
      <c r="NJS5" s="59"/>
      <c r="NJT5" s="59"/>
      <c r="NJU5" s="59"/>
      <c r="NJV5" s="59"/>
      <c r="NJW5" s="59"/>
      <c r="NJX5" s="59"/>
      <c r="NJY5" s="59"/>
      <c r="NJZ5" s="59"/>
      <c r="NKA5" s="59"/>
      <c r="NKB5" s="59"/>
      <c r="NKC5" s="59"/>
      <c r="NKD5" s="59"/>
      <c r="NKE5" s="59"/>
      <c r="NKF5" s="59"/>
      <c r="NKG5" s="59"/>
      <c r="NKH5" s="59"/>
      <c r="NKI5" s="59"/>
      <c r="NKJ5" s="59"/>
      <c r="NKK5" s="59"/>
      <c r="NKL5" s="59"/>
      <c r="NKM5" s="59"/>
      <c r="NKN5" s="59"/>
      <c r="NKO5" s="59"/>
      <c r="NKP5" s="59"/>
      <c r="NKQ5" s="59"/>
      <c r="NKR5" s="59"/>
      <c r="NKS5" s="59"/>
      <c r="NKT5" s="59"/>
      <c r="NKU5" s="59"/>
      <c r="NKV5" s="59"/>
      <c r="NKW5" s="59"/>
      <c r="NKX5" s="59"/>
      <c r="NKY5" s="59"/>
      <c r="NKZ5" s="59"/>
      <c r="NLA5" s="59"/>
      <c r="NLB5" s="59"/>
      <c r="NLC5" s="59"/>
      <c r="NLD5" s="59"/>
      <c r="NLE5" s="59"/>
      <c r="NLF5" s="59"/>
      <c r="NLG5" s="59"/>
      <c r="NLH5" s="59"/>
      <c r="NLI5" s="59"/>
      <c r="NLJ5" s="59"/>
      <c r="NLK5" s="59"/>
      <c r="NLL5" s="59"/>
      <c r="NLM5" s="59"/>
      <c r="NLN5" s="59"/>
      <c r="NLO5" s="59"/>
      <c r="NLP5" s="59"/>
      <c r="NLQ5" s="59"/>
      <c r="NLR5" s="59"/>
      <c r="NLS5" s="59"/>
      <c r="NLT5" s="59"/>
      <c r="NLU5" s="59"/>
      <c r="NLV5" s="59"/>
      <c r="NLW5" s="59"/>
      <c r="NLX5" s="59"/>
      <c r="NLY5" s="59"/>
      <c r="NLZ5" s="59"/>
      <c r="NMA5" s="59"/>
      <c r="NMB5" s="59"/>
      <c r="NMC5" s="59"/>
      <c r="NMD5" s="59"/>
      <c r="NME5" s="59"/>
      <c r="NMF5" s="59"/>
      <c r="NMG5" s="59"/>
      <c r="NMH5" s="59"/>
      <c r="NMI5" s="59"/>
      <c r="NMJ5" s="59"/>
      <c r="NMK5" s="59"/>
      <c r="NML5" s="59"/>
      <c r="NMM5" s="59"/>
      <c r="NMN5" s="59"/>
      <c r="NMO5" s="59"/>
      <c r="NMP5" s="59"/>
      <c r="NMQ5" s="59"/>
      <c r="NMR5" s="59"/>
      <c r="NMS5" s="59"/>
      <c r="NMT5" s="59"/>
      <c r="NMU5" s="59"/>
      <c r="NMV5" s="59"/>
      <c r="NMW5" s="59"/>
      <c r="NMX5" s="59"/>
      <c r="NMY5" s="59"/>
      <c r="NMZ5" s="59"/>
      <c r="NNA5" s="59"/>
      <c r="NNB5" s="59"/>
      <c r="NNC5" s="59"/>
      <c r="NND5" s="59"/>
      <c r="NNE5" s="59"/>
      <c r="NNF5" s="59"/>
      <c r="NNG5" s="59"/>
      <c r="NNH5" s="59"/>
      <c r="NNI5" s="59"/>
      <c r="NNJ5" s="59"/>
      <c r="NNK5" s="59"/>
      <c r="NNL5" s="59"/>
      <c r="NNM5" s="59"/>
      <c r="NNN5" s="59"/>
      <c r="NNO5" s="59"/>
      <c r="NNP5" s="59"/>
      <c r="NNQ5" s="59"/>
      <c r="NNR5" s="59"/>
      <c r="NNS5" s="59"/>
      <c r="NNT5" s="59"/>
      <c r="NNU5" s="59"/>
      <c r="NNV5" s="59"/>
      <c r="NNW5" s="59"/>
      <c r="NNX5" s="59"/>
      <c r="NNY5" s="59"/>
      <c r="NNZ5" s="59"/>
      <c r="NOA5" s="59"/>
      <c r="NOB5" s="59"/>
      <c r="NOC5" s="59"/>
      <c r="NOD5" s="59"/>
      <c r="NOE5" s="59"/>
      <c r="NOF5" s="59"/>
      <c r="NOG5" s="59"/>
      <c r="NOH5" s="59"/>
      <c r="NOI5" s="59"/>
      <c r="NOJ5" s="59"/>
      <c r="NOK5" s="59"/>
      <c r="NOL5" s="59"/>
      <c r="NOM5" s="59"/>
      <c r="NON5" s="59"/>
      <c r="NOO5" s="59"/>
      <c r="NOP5" s="59"/>
      <c r="NOQ5" s="59"/>
      <c r="NOR5" s="59"/>
      <c r="NOS5" s="59"/>
      <c r="NOT5" s="59"/>
      <c r="NOU5" s="59"/>
      <c r="NOV5" s="59"/>
      <c r="NOW5" s="59"/>
      <c r="NOX5" s="59"/>
      <c r="NOY5" s="59"/>
      <c r="NOZ5" s="59"/>
      <c r="NPA5" s="59"/>
      <c r="NPB5" s="59"/>
      <c r="NPC5" s="59"/>
      <c r="NPD5" s="59"/>
      <c r="NPE5" s="59"/>
      <c r="NPF5" s="59"/>
      <c r="NPG5" s="59"/>
      <c r="NPH5" s="59"/>
      <c r="NPI5" s="59"/>
      <c r="NPJ5" s="59"/>
      <c r="NPK5" s="59"/>
      <c r="NPL5" s="59"/>
      <c r="NPM5" s="59"/>
      <c r="NPN5" s="59"/>
      <c r="NPO5" s="59"/>
      <c r="NPP5" s="59"/>
      <c r="NPQ5" s="59"/>
      <c r="NPR5" s="59"/>
      <c r="NPS5" s="59"/>
      <c r="NPT5" s="59"/>
      <c r="NPU5" s="59"/>
      <c r="NPV5" s="59"/>
      <c r="NPW5" s="59"/>
      <c r="NPX5" s="59"/>
      <c r="NPY5" s="59"/>
      <c r="NPZ5" s="59"/>
      <c r="NQA5" s="59"/>
      <c r="NQB5" s="59"/>
      <c r="NQC5" s="59"/>
      <c r="NQD5" s="59"/>
      <c r="NQE5" s="59"/>
      <c r="NQF5" s="59"/>
      <c r="NQG5" s="59"/>
      <c r="NQH5" s="59"/>
      <c r="NQI5" s="59"/>
      <c r="NQJ5" s="59"/>
      <c r="NQK5" s="59"/>
      <c r="NQL5" s="59"/>
      <c r="NQM5" s="59"/>
      <c r="NQN5" s="59"/>
      <c r="NQO5" s="59"/>
      <c r="NQP5" s="59"/>
      <c r="NQQ5" s="59"/>
      <c r="NQR5" s="59"/>
      <c r="NQS5" s="59"/>
      <c r="NQT5" s="59"/>
      <c r="NQU5" s="59"/>
      <c r="NQV5" s="59"/>
      <c r="NQW5" s="59"/>
      <c r="NQX5" s="59"/>
      <c r="NQY5" s="59"/>
      <c r="NQZ5" s="59"/>
      <c r="NRA5" s="59"/>
      <c r="NRB5" s="59"/>
      <c r="NRC5" s="59"/>
      <c r="NRD5" s="59"/>
      <c r="NRE5" s="59"/>
      <c r="NRF5" s="59"/>
      <c r="NRG5" s="59"/>
      <c r="NRH5" s="59"/>
      <c r="NRI5" s="59"/>
      <c r="NRJ5" s="59"/>
      <c r="NRK5" s="59"/>
      <c r="NRL5" s="59"/>
      <c r="NRM5" s="59"/>
      <c r="NRN5" s="59"/>
      <c r="NRO5" s="59"/>
      <c r="NRP5" s="59"/>
      <c r="NRQ5" s="59"/>
      <c r="NRR5" s="59"/>
      <c r="NRS5" s="59"/>
      <c r="NRT5" s="59"/>
      <c r="NRU5" s="59"/>
      <c r="NRV5" s="59"/>
      <c r="NRW5" s="59"/>
      <c r="NRX5" s="59"/>
      <c r="NRY5" s="59"/>
      <c r="NRZ5" s="59"/>
      <c r="NSA5" s="59"/>
      <c r="NSB5" s="59"/>
      <c r="NSC5" s="59"/>
      <c r="NSD5" s="59"/>
      <c r="NSE5" s="59"/>
      <c r="NSF5" s="59"/>
      <c r="NSG5" s="59"/>
      <c r="NSH5" s="59"/>
      <c r="NSI5" s="59"/>
      <c r="NSJ5" s="59"/>
      <c r="NSK5" s="59"/>
      <c r="NSL5" s="59"/>
      <c r="NSM5" s="59"/>
      <c r="NSN5" s="59"/>
      <c r="NSO5" s="59"/>
      <c r="NSP5" s="59"/>
      <c r="NSQ5" s="59"/>
      <c r="NSR5" s="59"/>
      <c r="NSS5" s="59"/>
      <c r="NST5" s="59"/>
      <c r="NSU5" s="59"/>
      <c r="NSV5" s="59"/>
      <c r="NSW5" s="59"/>
      <c r="NSX5" s="59"/>
      <c r="NSY5" s="59"/>
      <c r="NSZ5" s="59"/>
      <c r="NTA5" s="59"/>
      <c r="NTB5" s="59"/>
      <c r="NTC5" s="59"/>
      <c r="NTD5" s="59"/>
      <c r="NTE5" s="59"/>
      <c r="NTF5" s="59"/>
      <c r="NTG5" s="59"/>
      <c r="NTH5" s="59"/>
      <c r="NTI5" s="59"/>
      <c r="NTJ5" s="59"/>
      <c r="NTK5" s="59"/>
      <c r="NTL5" s="59"/>
      <c r="NTM5" s="59"/>
      <c r="NTN5" s="59"/>
      <c r="NTO5" s="59"/>
      <c r="NTP5" s="59"/>
      <c r="NTQ5" s="59"/>
      <c r="NTR5" s="59"/>
      <c r="NTS5" s="59"/>
      <c r="NTT5" s="59"/>
      <c r="NTU5" s="59"/>
      <c r="NTV5" s="59"/>
      <c r="NTW5" s="59"/>
      <c r="NTX5" s="59"/>
      <c r="NTY5" s="59"/>
      <c r="NTZ5" s="59"/>
      <c r="NUA5" s="59"/>
      <c r="NUB5" s="59"/>
      <c r="NUC5" s="59"/>
      <c r="NUD5" s="59"/>
      <c r="NUE5" s="59"/>
      <c r="NUF5" s="59"/>
      <c r="NUG5" s="59"/>
      <c r="NUH5" s="59"/>
      <c r="NUI5" s="59"/>
      <c r="NUJ5" s="59"/>
      <c r="NUK5" s="59"/>
      <c r="NUL5" s="59"/>
      <c r="NUM5" s="59"/>
      <c r="NUN5" s="59"/>
      <c r="NUO5" s="59"/>
      <c r="NUP5" s="59"/>
      <c r="NUQ5" s="59"/>
      <c r="NUR5" s="59"/>
      <c r="NUS5" s="59"/>
      <c r="NUT5" s="59"/>
      <c r="NUU5" s="59"/>
      <c r="NUV5" s="59"/>
      <c r="NUW5" s="59"/>
      <c r="NUX5" s="59"/>
      <c r="NUY5" s="59"/>
      <c r="NUZ5" s="59"/>
      <c r="NVA5" s="59"/>
      <c r="NVB5" s="59"/>
      <c r="NVC5" s="59"/>
      <c r="NVD5" s="59"/>
      <c r="NVE5" s="59"/>
      <c r="NVF5" s="59"/>
      <c r="NVG5" s="59"/>
      <c r="NVH5" s="59"/>
      <c r="NVI5" s="59"/>
      <c r="NVJ5" s="59"/>
      <c r="NVK5" s="59"/>
      <c r="NVL5" s="59"/>
      <c r="NVM5" s="59"/>
      <c r="NVN5" s="59"/>
      <c r="NVO5" s="59"/>
      <c r="NVP5" s="59"/>
      <c r="NVQ5" s="59"/>
      <c r="NVR5" s="59"/>
      <c r="NVS5" s="59"/>
      <c r="NVT5" s="59"/>
      <c r="NVU5" s="59"/>
      <c r="NVV5" s="59"/>
      <c r="NVW5" s="59"/>
      <c r="NVX5" s="59"/>
      <c r="NVY5" s="59"/>
      <c r="NVZ5" s="59"/>
      <c r="NWA5" s="59"/>
      <c r="NWB5" s="59"/>
      <c r="NWC5" s="59"/>
      <c r="NWD5" s="59"/>
      <c r="NWE5" s="59"/>
      <c r="NWF5" s="59"/>
      <c r="NWG5" s="59"/>
      <c r="NWH5" s="59"/>
      <c r="NWI5" s="59"/>
      <c r="NWJ5" s="59"/>
      <c r="NWK5" s="59"/>
      <c r="NWL5" s="59"/>
      <c r="NWM5" s="59"/>
      <c r="NWN5" s="59"/>
      <c r="NWO5" s="59"/>
      <c r="NWP5" s="59"/>
      <c r="NWQ5" s="59"/>
      <c r="NWR5" s="59"/>
      <c r="NWS5" s="59"/>
      <c r="NWT5" s="59"/>
      <c r="NWU5" s="59"/>
      <c r="NWV5" s="59"/>
      <c r="NWW5" s="59"/>
      <c r="NWX5" s="59"/>
      <c r="NWY5" s="59"/>
      <c r="NWZ5" s="59"/>
      <c r="NXA5" s="59"/>
      <c r="NXB5" s="59"/>
      <c r="NXC5" s="59"/>
      <c r="NXD5" s="59"/>
      <c r="NXE5" s="59"/>
      <c r="NXF5" s="59"/>
      <c r="NXG5" s="59"/>
      <c r="NXH5" s="59"/>
      <c r="NXI5" s="59"/>
      <c r="NXJ5" s="59"/>
      <c r="NXK5" s="59"/>
      <c r="NXL5" s="59"/>
      <c r="NXM5" s="59"/>
      <c r="NXN5" s="59"/>
      <c r="NXO5" s="59"/>
      <c r="NXP5" s="59"/>
      <c r="NXQ5" s="59"/>
      <c r="NXR5" s="59"/>
      <c r="NXS5" s="59"/>
      <c r="NXT5" s="59"/>
      <c r="NXU5" s="59"/>
      <c r="NXV5" s="59"/>
      <c r="NXW5" s="59"/>
      <c r="NXX5" s="59"/>
      <c r="NXY5" s="59"/>
      <c r="NXZ5" s="59"/>
      <c r="NYA5" s="59"/>
      <c r="NYB5" s="59"/>
      <c r="NYC5" s="59"/>
      <c r="NYD5" s="59"/>
      <c r="NYE5" s="59"/>
      <c r="NYF5" s="59"/>
      <c r="NYG5" s="59"/>
      <c r="NYH5" s="59"/>
      <c r="NYI5" s="59"/>
      <c r="NYJ5" s="59"/>
      <c r="NYK5" s="59"/>
      <c r="NYL5" s="59"/>
      <c r="NYM5" s="59"/>
      <c r="NYN5" s="59"/>
      <c r="NYO5" s="59"/>
      <c r="NYP5" s="59"/>
      <c r="NYQ5" s="59"/>
      <c r="NYR5" s="59"/>
      <c r="NYS5" s="59"/>
      <c r="NYT5" s="59"/>
      <c r="NYU5" s="59"/>
      <c r="NYV5" s="59"/>
      <c r="NYW5" s="59"/>
      <c r="NYX5" s="59"/>
      <c r="NYY5" s="59"/>
      <c r="NYZ5" s="59"/>
      <c r="NZA5" s="59"/>
      <c r="NZB5" s="59"/>
      <c r="NZC5" s="59"/>
      <c r="NZD5" s="59"/>
      <c r="NZE5" s="59"/>
      <c r="NZF5" s="59"/>
      <c r="NZG5" s="59"/>
      <c r="NZH5" s="59"/>
      <c r="NZI5" s="59"/>
      <c r="NZJ5" s="59"/>
      <c r="NZK5" s="59"/>
      <c r="NZL5" s="59"/>
      <c r="NZM5" s="59"/>
      <c r="NZN5" s="59"/>
      <c r="NZO5" s="59"/>
      <c r="NZP5" s="59"/>
      <c r="NZQ5" s="59"/>
      <c r="NZR5" s="59"/>
      <c r="NZS5" s="59"/>
      <c r="NZT5" s="59"/>
      <c r="NZU5" s="59"/>
      <c r="NZV5" s="59"/>
      <c r="NZW5" s="59"/>
      <c r="NZX5" s="59"/>
      <c r="NZY5" s="59"/>
      <c r="NZZ5" s="59"/>
      <c r="OAA5" s="59"/>
      <c r="OAB5" s="59"/>
      <c r="OAC5" s="59"/>
      <c r="OAD5" s="59"/>
      <c r="OAE5" s="59"/>
      <c r="OAF5" s="59"/>
      <c r="OAG5" s="59"/>
      <c r="OAH5" s="59"/>
      <c r="OAI5" s="59"/>
      <c r="OAJ5" s="59"/>
      <c r="OAK5" s="59"/>
      <c r="OAL5" s="59"/>
      <c r="OAM5" s="59"/>
      <c r="OAN5" s="59"/>
      <c r="OAO5" s="59"/>
      <c r="OAP5" s="59"/>
      <c r="OAQ5" s="59"/>
      <c r="OAR5" s="59"/>
      <c r="OAS5" s="59"/>
      <c r="OAT5" s="59"/>
      <c r="OAU5" s="59"/>
      <c r="OAV5" s="59"/>
      <c r="OAW5" s="59"/>
      <c r="OAX5" s="59"/>
      <c r="OAY5" s="59"/>
      <c r="OAZ5" s="59"/>
      <c r="OBA5" s="59"/>
      <c r="OBB5" s="59"/>
      <c r="OBC5" s="59"/>
      <c r="OBD5" s="59"/>
      <c r="OBE5" s="59"/>
      <c r="OBF5" s="59"/>
      <c r="OBG5" s="59"/>
      <c r="OBH5" s="59"/>
      <c r="OBI5" s="59"/>
      <c r="OBJ5" s="59"/>
      <c r="OBK5" s="59"/>
      <c r="OBL5" s="59"/>
      <c r="OBM5" s="59"/>
      <c r="OBN5" s="59"/>
      <c r="OBO5" s="59"/>
      <c r="OBP5" s="59"/>
      <c r="OBQ5" s="59"/>
      <c r="OBR5" s="59"/>
      <c r="OBS5" s="59"/>
      <c r="OBT5" s="59"/>
      <c r="OBU5" s="59"/>
      <c r="OBV5" s="59"/>
      <c r="OBW5" s="59"/>
      <c r="OBX5" s="59"/>
      <c r="OBY5" s="59"/>
      <c r="OBZ5" s="59"/>
      <c r="OCA5" s="59"/>
      <c r="OCB5" s="59"/>
      <c r="OCC5" s="59"/>
      <c r="OCD5" s="59"/>
      <c r="OCE5" s="59"/>
      <c r="OCF5" s="59"/>
      <c r="OCG5" s="59"/>
      <c r="OCH5" s="59"/>
      <c r="OCI5" s="59"/>
      <c r="OCJ5" s="59"/>
      <c r="OCK5" s="59"/>
      <c r="OCL5" s="59"/>
      <c r="OCM5" s="59"/>
      <c r="OCN5" s="59"/>
      <c r="OCO5" s="59"/>
      <c r="OCP5" s="59"/>
      <c r="OCQ5" s="59"/>
      <c r="OCR5" s="59"/>
      <c r="OCS5" s="59"/>
      <c r="OCT5" s="59"/>
      <c r="OCU5" s="59"/>
      <c r="OCV5" s="59"/>
      <c r="OCW5" s="59"/>
      <c r="OCX5" s="59"/>
      <c r="OCY5" s="59"/>
      <c r="OCZ5" s="59"/>
      <c r="ODA5" s="59"/>
      <c r="ODB5" s="59"/>
      <c r="ODC5" s="59"/>
      <c r="ODD5" s="59"/>
      <c r="ODE5" s="59"/>
      <c r="ODF5" s="59"/>
      <c r="ODG5" s="59"/>
      <c r="ODH5" s="59"/>
      <c r="ODI5" s="59"/>
      <c r="ODJ5" s="59"/>
      <c r="ODK5" s="59"/>
      <c r="ODL5" s="59"/>
      <c r="ODM5" s="59"/>
      <c r="ODN5" s="59"/>
      <c r="ODO5" s="59"/>
      <c r="ODP5" s="59"/>
      <c r="ODQ5" s="59"/>
      <c r="ODR5" s="59"/>
      <c r="ODS5" s="59"/>
      <c r="ODT5" s="59"/>
      <c r="ODU5" s="59"/>
      <c r="ODV5" s="59"/>
      <c r="ODW5" s="59"/>
      <c r="ODX5" s="59"/>
      <c r="ODY5" s="59"/>
      <c r="ODZ5" s="59"/>
      <c r="OEA5" s="59"/>
      <c r="OEB5" s="59"/>
      <c r="OEC5" s="59"/>
      <c r="OED5" s="59"/>
      <c r="OEE5" s="59"/>
      <c r="OEF5" s="59"/>
      <c r="OEG5" s="59"/>
      <c r="OEH5" s="59"/>
      <c r="OEI5" s="59"/>
      <c r="OEJ5" s="59"/>
      <c r="OEK5" s="59"/>
      <c r="OEL5" s="59"/>
      <c r="OEM5" s="59"/>
      <c r="OEN5" s="59"/>
      <c r="OEO5" s="59"/>
      <c r="OEP5" s="59"/>
      <c r="OEQ5" s="59"/>
      <c r="OER5" s="59"/>
      <c r="OES5" s="59"/>
      <c r="OET5" s="59"/>
      <c r="OEU5" s="59"/>
      <c r="OEV5" s="59"/>
      <c r="OEW5" s="59"/>
      <c r="OEX5" s="59"/>
      <c r="OEY5" s="59"/>
      <c r="OEZ5" s="59"/>
      <c r="OFA5" s="59"/>
      <c r="OFB5" s="59"/>
      <c r="OFC5" s="59"/>
      <c r="OFD5" s="59"/>
      <c r="OFE5" s="59"/>
      <c r="OFF5" s="59"/>
      <c r="OFG5" s="59"/>
      <c r="OFH5" s="59"/>
      <c r="OFI5" s="59"/>
      <c r="OFJ5" s="59"/>
      <c r="OFK5" s="59"/>
      <c r="OFL5" s="59"/>
      <c r="OFM5" s="59"/>
      <c r="OFN5" s="59"/>
      <c r="OFO5" s="59"/>
      <c r="OFP5" s="59"/>
      <c r="OFQ5" s="59"/>
      <c r="OFR5" s="59"/>
      <c r="OFS5" s="59"/>
      <c r="OFT5" s="59"/>
      <c r="OFU5" s="59"/>
      <c r="OFV5" s="59"/>
      <c r="OFW5" s="59"/>
      <c r="OFX5" s="59"/>
      <c r="OFY5" s="59"/>
      <c r="OFZ5" s="59"/>
      <c r="OGA5" s="59"/>
      <c r="OGB5" s="59"/>
      <c r="OGC5" s="59"/>
      <c r="OGD5" s="59"/>
      <c r="OGE5" s="59"/>
      <c r="OGF5" s="59"/>
      <c r="OGG5" s="59"/>
      <c r="OGH5" s="59"/>
      <c r="OGI5" s="59"/>
      <c r="OGJ5" s="59"/>
      <c r="OGK5" s="59"/>
      <c r="OGL5" s="59"/>
      <c r="OGM5" s="59"/>
      <c r="OGN5" s="59"/>
      <c r="OGO5" s="59"/>
      <c r="OGP5" s="59"/>
      <c r="OGQ5" s="59"/>
      <c r="OGR5" s="59"/>
      <c r="OGS5" s="59"/>
      <c r="OGT5" s="59"/>
      <c r="OGU5" s="59"/>
      <c r="OGV5" s="59"/>
      <c r="OGW5" s="59"/>
      <c r="OGX5" s="59"/>
      <c r="OGY5" s="59"/>
      <c r="OGZ5" s="59"/>
      <c r="OHA5" s="59"/>
      <c r="OHB5" s="59"/>
      <c r="OHC5" s="59"/>
      <c r="OHD5" s="59"/>
      <c r="OHE5" s="59"/>
      <c r="OHF5" s="59"/>
      <c r="OHG5" s="59"/>
      <c r="OHH5" s="59"/>
      <c r="OHI5" s="59"/>
      <c r="OHJ5" s="59"/>
      <c r="OHK5" s="59"/>
      <c r="OHL5" s="59"/>
      <c r="OHM5" s="59"/>
      <c r="OHN5" s="59"/>
      <c r="OHO5" s="59"/>
      <c r="OHP5" s="59"/>
      <c r="OHQ5" s="59"/>
      <c r="OHR5" s="59"/>
      <c r="OHS5" s="59"/>
      <c r="OHT5" s="59"/>
      <c r="OHU5" s="59"/>
      <c r="OHV5" s="59"/>
      <c r="OHW5" s="59"/>
      <c r="OHX5" s="59"/>
      <c r="OHY5" s="59"/>
      <c r="OHZ5" s="59"/>
      <c r="OIA5" s="59"/>
      <c r="OIB5" s="59"/>
      <c r="OIC5" s="59"/>
      <c r="OID5" s="59"/>
      <c r="OIE5" s="59"/>
      <c r="OIF5" s="59"/>
      <c r="OIG5" s="59"/>
      <c r="OIH5" s="59"/>
      <c r="OII5" s="59"/>
      <c r="OIJ5" s="59"/>
      <c r="OIK5" s="59"/>
      <c r="OIL5" s="59"/>
      <c r="OIM5" s="59"/>
      <c r="OIN5" s="59"/>
      <c r="OIO5" s="59"/>
      <c r="OIP5" s="59"/>
      <c r="OIQ5" s="59"/>
      <c r="OIR5" s="59"/>
      <c r="OIS5" s="59"/>
      <c r="OIT5" s="59"/>
      <c r="OIU5" s="59"/>
      <c r="OIV5" s="59"/>
      <c r="OIW5" s="59"/>
      <c r="OIX5" s="59"/>
      <c r="OIY5" s="59"/>
      <c r="OIZ5" s="59"/>
      <c r="OJA5" s="59"/>
      <c r="OJB5" s="59"/>
      <c r="OJC5" s="59"/>
      <c r="OJD5" s="59"/>
      <c r="OJE5" s="59"/>
      <c r="OJF5" s="59"/>
      <c r="OJG5" s="59"/>
      <c r="OJH5" s="59"/>
      <c r="OJI5" s="59"/>
      <c r="OJJ5" s="59"/>
      <c r="OJK5" s="59"/>
      <c r="OJL5" s="59"/>
      <c r="OJM5" s="59"/>
      <c r="OJN5" s="59"/>
      <c r="OJO5" s="59"/>
      <c r="OJP5" s="59"/>
      <c r="OJQ5" s="59"/>
      <c r="OJR5" s="59"/>
      <c r="OJS5" s="59"/>
      <c r="OJT5" s="59"/>
      <c r="OJU5" s="59"/>
      <c r="OJV5" s="59"/>
      <c r="OJW5" s="59"/>
      <c r="OJX5" s="59"/>
      <c r="OJY5" s="59"/>
      <c r="OJZ5" s="59"/>
      <c r="OKA5" s="59"/>
      <c r="OKB5" s="59"/>
      <c r="OKC5" s="59"/>
      <c r="OKD5" s="59"/>
      <c r="OKE5" s="59"/>
      <c r="OKF5" s="59"/>
      <c r="OKG5" s="59"/>
      <c r="OKH5" s="59"/>
      <c r="OKI5" s="59"/>
      <c r="OKJ5" s="59"/>
      <c r="OKK5" s="59"/>
      <c r="OKL5" s="59"/>
      <c r="OKM5" s="59"/>
      <c r="OKN5" s="59"/>
      <c r="OKO5" s="59"/>
      <c r="OKP5" s="59"/>
      <c r="OKQ5" s="59"/>
      <c r="OKR5" s="59"/>
      <c r="OKS5" s="59"/>
      <c r="OKT5" s="59"/>
      <c r="OKU5" s="59"/>
      <c r="OKV5" s="59"/>
      <c r="OKW5" s="59"/>
      <c r="OKX5" s="59"/>
      <c r="OKY5" s="59"/>
      <c r="OKZ5" s="59"/>
      <c r="OLA5" s="59"/>
      <c r="OLB5" s="59"/>
      <c r="OLC5" s="59"/>
      <c r="OLD5" s="59"/>
      <c r="OLE5" s="59"/>
      <c r="OLF5" s="59"/>
      <c r="OLG5" s="59"/>
      <c r="OLH5" s="59"/>
      <c r="OLI5" s="59"/>
      <c r="OLJ5" s="59"/>
      <c r="OLK5" s="59"/>
      <c r="OLL5" s="59"/>
      <c r="OLM5" s="59"/>
      <c r="OLN5" s="59"/>
      <c r="OLO5" s="59"/>
      <c r="OLP5" s="59"/>
      <c r="OLQ5" s="59"/>
      <c r="OLR5" s="59"/>
      <c r="OLS5" s="59"/>
      <c r="OLT5" s="59"/>
      <c r="OLU5" s="59"/>
      <c r="OLV5" s="59"/>
      <c r="OLW5" s="59"/>
      <c r="OLX5" s="59"/>
      <c r="OLY5" s="59"/>
      <c r="OLZ5" s="59"/>
      <c r="OMA5" s="59"/>
      <c r="OMB5" s="59"/>
      <c r="OMC5" s="59"/>
      <c r="OMD5" s="59"/>
      <c r="OME5" s="59"/>
      <c r="OMF5" s="59"/>
      <c r="OMG5" s="59"/>
      <c r="OMH5" s="59"/>
      <c r="OMI5" s="59"/>
      <c r="OMJ5" s="59"/>
      <c r="OMK5" s="59"/>
      <c r="OML5" s="59"/>
      <c r="OMM5" s="59"/>
      <c r="OMN5" s="59"/>
      <c r="OMO5" s="59"/>
      <c r="OMP5" s="59"/>
      <c r="OMQ5" s="59"/>
      <c r="OMR5" s="59"/>
      <c r="OMS5" s="59"/>
      <c r="OMT5" s="59"/>
      <c r="OMU5" s="59"/>
      <c r="OMV5" s="59"/>
      <c r="OMW5" s="59"/>
      <c r="OMX5" s="59"/>
      <c r="OMY5" s="59"/>
      <c r="OMZ5" s="59"/>
      <c r="ONA5" s="59"/>
      <c r="ONB5" s="59"/>
      <c r="ONC5" s="59"/>
      <c r="OND5" s="59"/>
      <c r="ONE5" s="59"/>
      <c r="ONF5" s="59"/>
      <c r="ONG5" s="59"/>
      <c r="ONH5" s="59"/>
      <c r="ONI5" s="59"/>
      <c r="ONJ5" s="59"/>
      <c r="ONK5" s="59"/>
      <c r="ONL5" s="59"/>
      <c r="ONM5" s="59"/>
      <c r="ONN5" s="59"/>
      <c r="ONO5" s="59"/>
      <c r="ONP5" s="59"/>
      <c r="ONQ5" s="59"/>
      <c r="ONR5" s="59"/>
      <c r="ONS5" s="59"/>
      <c r="ONT5" s="59"/>
      <c r="ONU5" s="59"/>
      <c r="ONV5" s="59"/>
      <c r="ONW5" s="59"/>
      <c r="ONX5" s="59"/>
      <c r="ONY5" s="59"/>
      <c r="ONZ5" s="59"/>
      <c r="OOA5" s="59"/>
      <c r="OOB5" s="59"/>
      <c r="OOC5" s="59"/>
      <c r="OOD5" s="59"/>
      <c r="OOE5" s="59"/>
      <c r="OOF5" s="59"/>
      <c r="OOG5" s="59"/>
      <c r="OOH5" s="59"/>
      <c r="OOI5" s="59"/>
      <c r="OOJ5" s="59"/>
      <c r="OOK5" s="59"/>
      <c r="OOL5" s="59"/>
      <c r="OOM5" s="59"/>
      <c r="OON5" s="59"/>
      <c r="OOO5" s="59"/>
      <c r="OOP5" s="59"/>
      <c r="OOQ5" s="59"/>
      <c r="OOR5" s="59"/>
      <c r="OOS5" s="59"/>
      <c r="OOT5" s="59"/>
      <c r="OOU5" s="59"/>
      <c r="OOV5" s="59"/>
      <c r="OOW5" s="59"/>
      <c r="OOX5" s="59"/>
      <c r="OOY5" s="59"/>
      <c r="OOZ5" s="59"/>
      <c r="OPA5" s="59"/>
      <c r="OPB5" s="59"/>
      <c r="OPC5" s="59"/>
      <c r="OPD5" s="59"/>
      <c r="OPE5" s="59"/>
      <c r="OPF5" s="59"/>
      <c r="OPG5" s="59"/>
      <c r="OPH5" s="59"/>
      <c r="OPI5" s="59"/>
      <c r="OPJ5" s="59"/>
      <c r="OPK5" s="59"/>
      <c r="OPL5" s="59"/>
      <c r="OPM5" s="59"/>
      <c r="OPN5" s="59"/>
      <c r="OPO5" s="59"/>
      <c r="OPP5" s="59"/>
      <c r="OPQ5" s="59"/>
      <c r="OPR5" s="59"/>
      <c r="OPS5" s="59"/>
      <c r="OPT5" s="59"/>
      <c r="OPU5" s="59"/>
      <c r="OPV5" s="59"/>
      <c r="OPW5" s="59"/>
      <c r="OPX5" s="59"/>
      <c r="OPY5" s="59"/>
      <c r="OPZ5" s="59"/>
      <c r="OQA5" s="59"/>
      <c r="OQB5" s="59"/>
      <c r="OQC5" s="59"/>
      <c r="OQD5" s="59"/>
      <c r="OQE5" s="59"/>
      <c r="OQF5" s="59"/>
      <c r="OQG5" s="59"/>
      <c r="OQH5" s="59"/>
      <c r="OQI5" s="59"/>
      <c r="OQJ5" s="59"/>
      <c r="OQK5" s="59"/>
      <c r="OQL5" s="59"/>
      <c r="OQM5" s="59"/>
      <c r="OQN5" s="59"/>
      <c r="OQO5" s="59"/>
      <c r="OQP5" s="59"/>
      <c r="OQQ5" s="59"/>
      <c r="OQR5" s="59"/>
      <c r="OQS5" s="59"/>
      <c r="OQT5" s="59"/>
      <c r="OQU5" s="59"/>
      <c r="OQV5" s="59"/>
      <c r="OQW5" s="59"/>
      <c r="OQX5" s="59"/>
      <c r="OQY5" s="59"/>
      <c r="OQZ5" s="59"/>
      <c r="ORA5" s="59"/>
      <c r="ORB5" s="59"/>
      <c r="ORC5" s="59"/>
      <c r="ORD5" s="59"/>
      <c r="ORE5" s="59"/>
      <c r="ORF5" s="59"/>
      <c r="ORG5" s="59"/>
      <c r="ORH5" s="59"/>
      <c r="ORI5" s="59"/>
      <c r="ORJ5" s="59"/>
      <c r="ORK5" s="59"/>
      <c r="ORL5" s="59"/>
      <c r="ORM5" s="59"/>
      <c r="ORN5" s="59"/>
      <c r="ORO5" s="59"/>
      <c r="ORP5" s="59"/>
      <c r="ORQ5" s="59"/>
      <c r="ORR5" s="59"/>
      <c r="ORS5" s="59"/>
      <c r="ORT5" s="59"/>
      <c r="ORU5" s="59"/>
      <c r="ORV5" s="59"/>
      <c r="ORW5" s="59"/>
      <c r="ORX5" s="59"/>
      <c r="ORY5" s="59"/>
      <c r="ORZ5" s="59"/>
      <c r="OSA5" s="59"/>
      <c r="OSB5" s="59"/>
      <c r="OSC5" s="59"/>
      <c r="OSD5" s="59"/>
      <c r="OSE5" s="59"/>
      <c r="OSF5" s="59"/>
      <c r="OSG5" s="59"/>
      <c r="OSH5" s="59"/>
      <c r="OSI5" s="59"/>
      <c r="OSJ5" s="59"/>
      <c r="OSK5" s="59"/>
      <c r="OSL5" s="59"/>
      <c r="OSM5" s="59"/>
      <c r="OSN5" s="59"/>
      <c r="OSO5" s="59"/>
      <c r="OSP5" s="59"/>
      <c r="OSQ5" s="59"/>
      <c r="OSR5" s="59"/>
      <c r="OSS5" s="59"/>
      <c r="OST5" s="59"/>
      <c r="OSU5" s="59"/>
      <c r="OSV5" s="59"/>
      <c r="OSW5" s="59"/>
      <c r="OSX5" s="59"/>
      <c r="OSY5" s="59"/>
      <c r="OSZ5" s="59"/>
      <c r="OTA5" s="59"/>
      <c r="OTB5" s="59"/>
      <c r="OTC5" s="59"/>
      <c r="OTD5" s="59"/>
      <c r="OTE5" s="59"/>
      <c r="OTF5" s="59"/>
      <c r="OTG5" s="59"/>
      <c r="OTH5" s="59"/>
      <c r="OTI5" s="59"/>
      <c r="OTJ5" s="59"/>
      <c r="OTK5" s="59"/>
      <c r="OTL5" s="59"/>
      <c r="OTM5" s="59"/>
      <c r="OTN5" s="59"/>
      <c r="OTO5" s="59"/>
      <c r="OTP5" s="59"/>
      <c r="OTQ5" s="59"/>
      <c r="OTR5" s="59"/>
      <c r="OTS5" s="59"/>
      <c r="OTT5" s="59"/>
      <c r="OTU5" s="59"/>
      <c r="OTV5" s="59"/>
      <c r="OTW5" s="59"/>
      <c r="OTX5" s="59"/>
      <c r="OTY5" s="59"/>
      <c r="OTZ5" s="59"/>
      <c r="OUA5" s="59"/>
      <c r="OUB5" s="59"/>
      <c r="OUC5" s="59"/>
      <c r="OUD5" s="59"/>
      <c r="OUE5" s="59"/>
      <c r="OUF5" s="59"/>
      <c r="OUG5" s="59"/>
      <c r="OUH5" s="59"/>
      <c r="OUI5" s="59"/>
      <c r="OUJ5" s="59"/>
      <c r="OUK5" s="59"/>
      <c r="OUL5" s="59"/>
      <c r="OUM5" s="59"/>
      <c r="OUN5" s="59"/>
      <c r="OUO5" s="59"/>
      <c r="OUP5" s="59"/>
      <c r="OUQ5" s="59"/>
      <c r="OUR5" s="59"/>
      <c r="OUS5" s="59"/>
      <c r="OUT5" s="59"/>
      <c r="OUU5" s="59"/>
      <c r="OUV5" s="59"/>
      <c r="OUW5" s="59"/>
      <c r="OUX5" s="59"/>
      <c r="OUY5" s="59"/>
      <c r="OUZ5" s="59"/>
      <c r="OVA5" s="59"/>
      <c r="OVB5" s="59"/>
      <c r="OVC5" s="59"/>
      <c r="OVD5" s="59"/>
      <c r="OVE5" s="59"/>
      <c r="OVF5" s="59"/>
      <c r="OVG5" s="59"/>
      <c r="OVH5" s="59"/>
      <c r="OVI5" s="59"/>
      <c r="OVJ5" s="59"/>
      <c r="OVK5" s="59"/>
      <c r="OVL5" s="59"/>
      <c r="OVM5" s="59"/>
      <c r="OVN5" s="59"/>
      <c r="OVO5" s="59"/>
      <c r="OVP5" s="59"/>
      <c r="OVQ5" s="59"/>
      <c r="OVR5" s="59"/>
      <c r="OVS5" s="59"/>
      <c r="OVT5" s="59"/>
      <c r="OVU5" s="59"/>
      <c r="OVV5" s="59"/>
      <c r="OVW5" s="59"/>
      <c r="OVX5" s="59"/>
      <c r="OVY5" s="59"/>
      <c r="OVZ5" s="59"/>
      <c r="OWA5" s="59"/>
      <c r="OWB5" s="59"/>
      <c r="OWC5" s="59"/>
      <c r="OWD5" s="59"/>
      <c r="OWE5" s="59"/>
      <c r="OWF5" s="59"/>
      <c r="OWG5" s="59"/>
      <c r="OWH5" s="59"/>
      <c r="OWI5" s="59"/>
      <c r="OWJ5" s="59"/>
      <c r="OWK5" s="59"/>
      <c r="OWL5" s="59"/>
      <c r="OWM5" s="59"/>
      <c r="OWN5" s="59"/>
      <c r="OWO5" s="59"/>
      <c r="OWP5" s="59"/>
      <c r="OWQ5" s="59"/>
      <c r="OWR5" s="59"/>
      <c r="OWS5" s="59"/>
      <c r="OWT5" s="59"/>
      <c r="OWU5" s="59"/>
      <c r="OWV5" s="59"/>
      <c r="OWW5" s="59"/>
      <c r="OWX5" s="59"/>
      <c r="OWY5" s="59"/>
      <c r="OWZ5" s="59"/>
      <c r="OXA5" s="59"/>
      <c r="OXB5" s="59"/>
      <c r="OXC5" s="59"/>
      <c r="OXD5" s="59"/>
      <c r="OXE5" s="59"/>
      <c r="OXF5" s="59"/>
      <c r="OXG5" s="59"/>
      <c r="OXH5" s="59"/>
      <c r="OXI5" s="59"/>
      <c r="OXJ5" s="59"/>
      <c r="OXK5" s="59"/>
      <c r="OXL5" s="59"/>
      <c r="OXM5" s="59"/>
      <c r="OXN5" s="59"/>
      <c r="OXO5" s="59"/>
      <c r="OXP5" s="59"/>
      <c r="OXQ5" s="59"/>
      <c r="OXR5" s="59"/>
      <c r="OXS5" s="59"/>
      <c r="OXT5" s="59"/>
      <c r="OXU5" s="59"/>
      <c r="OXV5" s="59"/>
      <c r="OXW5" s="59"/>
      <c r="OXX5" s="59"/>
      <c r="OXY5" s="59"/>
      <c r="OXZ5" s="59"/>
      <c r="OYA5" s="59"/>
      <c r="OYB5" s="59"/>
      <c r="OYC5" s="59"/>
      <c r="OYD5" s="59"/>
      <c r="OYE5" s="59"/>
      <c r="OYF5" s="59"/>
      <c r="OYG5" s="59"/>
      <c r="OYH5" s="59"/>
      <c r="OYI5" s="59"/>
      <c r="OYJ5" s="59"/>
      <c r="OYK5" s="59"/>
      <c r="OYL5" s="59"/>
      <c r="OYM5" s="59"/>
      <c r="OYN5" s="59"/>
      <c r="OYO5" s="59"/>
      <c r="OYP5" s="59"/>
      <c r="OYQ5" s="59"/>
      <c r="OYR5" s="59"/>
      <c r="OYS5" s="59"/>
      <c r="OYT5" s="59"/>
      <c r="OYU5" s="59"/>
      <c r="OYV5" s="59"/>
      <c r="OYW5" s="59"/>
      <c r="OYX5" s="59"/>
      <c r="OYY5" s="59"/>
      <c r="OYZ5" s="59"/>
      <c r="OZA5" s="59"/>
      <c r="OZB5" s="59"/>
      <c r="OZC5" s="59"/>
      <c r="OZD5" s="59"/>
      <c r="OZE5" s="59"/>
      <c r="OZF5" s="59"/>
      <c r="OZG5" s="59"/>
      <c r="OZH5" s="59"/>
      <c r="OZI5" s="59"/>
      <c r="OZJ5" s="59"/>
      <c r="OZK5" s="59"/>
      <c r="OZL5" s="59"/>
      <c r="OZM5" s="59"/>
      <c r="OZN5" s="59"/>
      <c r="OZO5" s="59"/>
      <c r="OZP5" s="59"/>
      <c r="OZQ5" s="59"/>
      <c r="OZR5" s="59"/>
      <c r="OZS5" s="59"/>
      <c r="OZT5" s="59"/>
      <c r="OZU5" s="59"/>
      <c r="OZV5" s="59"/>
      <c r="OZW5" s="59"/>
      <c r="OZX5" s="59"/>
      <c r="OZY5" s="59"/>
      <c r="OZZ5" s="59"/>
      <c r="PAA5" s="59"/>
      <c r="PAB5" s="59"/>
      <c r="PAC5" s="59"/>
      <c r="PAD5" s="59"/>
      <c r="PAE5" s="59"/>
      <c r="PAF5" s="59"/>
      <c r="PAG5" s="59"/>
      <c r="PAH5" s="59"/>
      <c r="PAI5" s="59"/>
      <c r="PAJ5" s="59"/>
      <c r="PAK5" s="59"/>
      <c r="PAL5" s="59"/>
      <c r="PAM5" s="59"/>
      <c r="PAN5" s="59"/>
      <c r="PAO5" s="59"/>
      <c r="PAP5" s="59"/>
      <c r="PAQ5" s="59"/>
      <c r="PAR5" s="59"/>
      <c r="PAS5" s="59"/>
      <c r="PAT5" s="59"/>
      <c r="PAU5" s="59"/>
      <c r="PAV5" s="59"/>
      <c r="PAW5" s="59"/>
      <c r="PAX5" s="59"/>
      <c r="PAY5" s="59"/>
      <c r="PAZ5" s="59"/>
      <c r="PBA5" s="59"/>
      <c r="PBB5" s="59"/>
      <c r="PBC5" s="59"/>
      <c r="PBD5" s="59"/>
      <c r="PBE5" s="59"/>
      <c r="PBF5" s="59"/>
      <c r="PBG5" s="59"/>
      <c r="PBH5" s="59"/>
      <c r="PBI5" s="59"/>
      <c r="PBJ5" s="59"/>
      <c r="PBK5" s="59"/>
      <c r="PBL5" s="59"/>
      <c r="PBM5" s="59"/>
      <c r="PBN5" s="59"/>
      <c r="PBO5" s="59"/>
      <c r="PBP5" s="59"/>
      <c r="PBQ5" s="59"/>
      <c r="PBR5" s="59"/>
      <c r="PBS5" s="59"/>
      <c r="PBT5" s="59"/>
      <c r="PBU5" s="59"/>
      <c r="PBV5" s="59"/>
      <c r="PBW5" s="59"/>
      <c r="PBX5" s="59"/>
      <c r="PBY5" s="59"/>
      <c r="PBZ5" s="59"/>
      <c r="PCA5" s="59"/>
      <c r="PCB5" s="59"/>
      <c r="PCC5" s="59"/>
      <c r="PCD5" s="59"/>
      <c r="PCE5" s="59"/>
      <c r="PCF5" s="59"/>
      <c r="PCG5" s="59"/>
      <c r="PCH5" s="59"/>
      <c r="PCI5" s="59"/>
      <c r="PCJ5" s="59"/>
      <c r="PCK5" s="59"/>
      <c r="PCL5" s="59"/>
      <c r="PCM5" s="59"/>
      <c r="PCN5" s="59"/>
      <c r="PCO5" s="59"/>
      <c r="PCP5" s="59"/>
      <c r="PCQ5" s="59"/>
      <c r="PCR5" s="59"/>
      <c r="PCS5" s="59"/>
      <c r="PCT5" s="59"/>
      <c r="PCU5" s="59"/>
      <c r="PCV5" s="59"/>
      <c r="PCW5" s="59"/>
      <c r="PCX5" s="59"/>
      <c r="PCY5" s="59"/>
      <c r="PCZ5" s="59"/>
      <c r="PDA5" s="59"/>
      <c r="PDB5" s="59"/>
      <c r="PDC5" s="59"/>
      <c r="PDD5" s="59"/>
      <c r="PDE5" s="59"/>
      <c r="PDF5" s="59"/>
      <c r="PDG5" s="59"/>
      <c r="PDH5" s="59"/>
      <c r="PDI5" s="59"/>
      <c r="PDJ5" s="59"/>
      <c r="PDK5" s="59"/>
      <c r="PDL5" s="59"/>
      <c r="PDM5" s="59"/>
      <c r="PDN5" s="59"/>
      <c r="PDO5" s="59"/>
      <c r="PDP5" s="59"/>
      <c r="PDQ5" s="59"/>
      <c r="PDR5" s="59"/>
      <c r="PDS5" s="59"/>
      <c r="PDT5" s="59"/>
      <c r="PDU5" s="59"/>
      <c r="PDV5" s="59"/>
      <c r="PDW5" s="59"/>
      <c r="PDX5" s="59"/>
      <c r="PDY5" s="59"/>
      <c r="PDZ5" s="59"/>
      <c r="PEA5" s="59"/>
      <c r="PEB5" s="59"/>
      <c r="PEC5" s="59"/>
      <c r="PED5" s="59"/>
      <c r="PEE5" s="59"/>
      <c r="PEF5" s="59"/>
      <c r="PEG5" s="59"/>
      <c r="PEH5" s="59"/>
      <c r="PEI5" s="59"/>
      <c r="PEJ5" s="59"/>
      <c r="PEK5" s="59"/>
      <c r="PEL5" s="59"/>
      <c r="PEM5" s="59"/>
      <c r="PEN5" s="59"/>
      <c r="PEO5" s="59"/>
      <c r="PEP5" s="59"/>
      <c r="PEQ5" s="59"/>
      <c r="PER5" s="59"/>
      <c r="PES5" s="59"/>
      <c r="PET5" s="59"/>
      <c r="PEU5" s="59"/>
      <c r="PEV5" s="59"/>
      <c r="PEW5" s="59"/>
      <c r="PEX5" s="59"/>
      <c r="PEY5" s="59"/>
      <c r="PEZ5" s="59"/>
      <c r="PFA5" s="59"/>
      <c r="PFB5" s="59"/>
      <c r="PFC5" s="59"/>
      <c r="PFD5" s="59"/>
      <c r="PFE5" s="59"/>
      <c r="PFF5" s="59"/>
      <c r="PFG5" s="59"/>
      <c r="PFH5" s="59"/>
      <c r="PFI5" s="59"/>
      <c r="PFJ5" s="59"/>
      <c r="PFK5" s="59"/>
      <c r="PFL5" s="59"/>
      <c r="PFM5" s="59"/>
      <c r="PFN5" s="59"/>
      <c r="PFO5" s="59"/>
      <c r="PFP5" s="59"/>
      <c r="PFQ5" s="59"/>
      <c r="PFR5" s="59"/>
      <c r="PFS5" s="59"/>
      <c r="PFT5" s="59"/>
      <c r="PFU5" s="59"/>
      <c r="PFV5" s="59"/>
      <c r="PFW5" s="59"/>
      <c r="PFX5" s="59"/>
      <c r="PFY5" s="59"/>
      <c r="PFZ5" s="59"/>
      <c r="PGA5" s="59"/>
      <c r="PGB5" s="59"/>
      <c r="PGC5" s="59"/>
      <c r="PGD5" s="59"/>
      <c r="PGE5" s="59"/>
      <c r="PGF5" s="59"/>
      <c r="PGG5" s="59"/>
      <c r="PGH5" s="59"/>
      <c r="PGI5" s="59"/>
      <c r="PGJ5" s="59"/>
      <c r="PGK5" s="59"/>
      <c r="PGL5" s="59"/>
      <c r="PGM5" s="59"/>
      <c r="PGN5" s="59"/>
      <c r="PGO5" s="59"/>
      <c r="PGP5" s="59"/>
      <c r="PGQ5" s="59"/>
      <c r="PGR5" s="59"/>
      <c r="PGS5" s="59"/>
      <c r="PGT5" s="59"/>
      <c r="PGU5" s="59"/>
      <c r="PGV5" s="59"/>
      <c r="PGW5" s="59"/>
      <c r="PGX5" s="59"/>
      <c r="PGY5" s="59"/>
      <c r="PGZ5" s="59"/>
      <c r="PHA5" s="59"/>
      <c r="PHB5" s="59"/>
      <c r="PHC5" s="59"/>
      <c r="PHD5" s="59"/>
      <c r="PHE5" s="59"/>
      <c r="PHF5" s="59"/>
      <c r="PHG5" s="59"/>
      <c r="PHH5" s="59"/>
      <c r="PHI5" s="59"/>
      <c r="PHJ5" s="59"/>
      <c r="PHK5" s="59"/>
      <c r="PHL5" s="59"/>
      <c r="PHM5" s="59"/>
      <c r="PHN5" s="59"/>
      <c r="PHO5" s="59"/>
      <c r="PHP5" s="59"/>
      <c r="PHQ5" s="59"/>
      <c r="PHR5" s="59"/>
      <c r="PHS5" s="59"/>
      <c r="PHT5" s="59"/>
      <c r="PHU5" s="59"/>
      <c r="PHV5" s="59"/>
      <c r="PHW5" s="59"/>
      <c r="PHX5" s="59"/>
      <c r="PHY5" s="59"/>
      <c r="PHZ5" s="59"/>
      <c r="PIA5" s="59"/>
      <c r="PIB5" s="59"/>
      <c r="PIC5" s="59"/>
      <c r="PID5" s="59"/>
      <c r="PIE5" s="59"/>
      <c r="PIF5" s="59"/>
      <c r="PIG5" s="59"/>
      <c r="PIH5" s="59"/>
      <c r="PII5" s="59"/>
      <c r="PIJ5" s="59"/>
      <c r="PIK5" s="59"/>
      <c r="PIL5" s="59"/>
      <c r="PIM5" s="59"/>
      <c r="PIN5" s="59"/>
      <c r="PIO5" s="59"/>
      <c r="PIP5" s="59"/>
      <c r="PIQ5" s="59"/>
      <c r="PIR5" s="59"/>
      <c r="PIS5" s="59"/>
      <c r="PIT5" s="59"/>
      <c r="PIU5" s="59"/>
      <c r="PIV5" s="59"/>
      <c r="PIW5" s="59"/>
      <c r="PIX5" s="59"/>
      <c r="PIY5" s="59"/>
      <c r="PIZ5" s="59"/>
      <c r="PJA5" s="59"/>
      <c r="PJB5" s="59"/>
      <c r="PJC5" s="59"/>
      <c r="PJD5" s="59"/>
      <c r="PJE5" s="59"/>
      <c r="PJF5" s="59"/>
      <c r="PJG5" s="59"/>
      <c r="PJH5" s="59"/>
      <c r="PJI5" s="59"/>
      <c r="PJJ5" s="59"/>
      <c r="PJK5" s="59"/>
      <c r="PJL5" s="59"/>
      <c r="PJM5" s="59"/>
      <c r="PJN5" s="59"/>
      <c r="PJO5" s="59"/>
      <c r="PJP5" s="59"/>
      <c r="PJQ5" s="59"/>
      <c r="PJR5" s="59"/>
      <c r="PJS5" s="59"/>
      <c r="PJT5" s="59"/>
      <c r="PJU5" s="59"/>
      <c r="PJV5" s="59"/>
      <c r="PJW5" s="59"/>
      <c r="PJX5" s="59"/>
      <c r="PJY5" s="59"/>
      <c r="PJZ5" s="59"/>
      <c r="PKA5" s="59"/>
      <c r="PKB5" s="59"/>
      <c r="PKC5" s="59"/>
      <c r="PKD5" s="59"/>
      <c r="PKE5" s="59"/>
      <c r="PKF5" s="59"/>
      <c r="PKG5" s="59"/>
      <c r="PKH5" s="59"/>
      <c r="PKI5" s="59"/>
      <c r="PKJ5" s="59"/>
      <c r="PKK5" s="59"/>
      <c r="PKL5" s="59"/>
      <c r="PKM5" s="59"/>
      <c r="PKN5" s="59"/>
      <c r="PKO5" s="59"/>
      <c r="PKP5" s="59"/>
      <c r="PKQ5" s="59"/>
      <c r="PKR5" s="59"/>
      <c r="PKS5" s="59"/>
      <c r="PKT5" s="59"/>
      <c r="PKU5" s="59"/>
      <c r="PKV5" s="59"/>
      <c r="PKW5" s="59"/>
      <c r="PKX5" s="59"/>
      <c r="PKY5" s="59"/>
      <c r="PKZ5" s="59"/>
      <c r="PLA5" s="59"/>
      <c r="PLB5" s="59"/>
      <c r="PLC5" s="59"/>
      <c r="PLD5" s="59"/>
      <c r="PLE5" s="59"/>
      <c r="PLF5" s="59"/>
      <c r="PLG5" s="59"/>
      <c r="PLH5" s="59"/>
      <c r="PLI5" s="59"/>
      <c r="PLJ5" s="59"/>
      <c r="PLK5" s="59"/>
      <c r="PLL5" s="59"/>
      <c r="PLM5" s="59"/>
      <c r="PLN5" s="59"/>
      <c r="PLO5" s="59"/>
      <c r="PLP5" s="59"/>
      <c r="PLQ5" s="59"/>
      <c r="PLR5" s="59"/>
      <c r="PLS5" s="59"/>
      <c r="PLT5" s="59"/>
      <c r="PLU5" s="59"/>
      <c r="PLV5" s="59"/>
      <c r="PLW5" s="59"/>
      <c r="PLX5" s="59"/>
      <c r="PLY5" s="59"/>
      <c r="PLZ5" s="59"/>
      <c r="PMA5" s="59"/>
      <c r="PMB5" s="59"/>
      <c r="PMC5" s="59"/>
      <c r="PMD5" s="59"/>
      <c r="PME5" s="59"/>
      <c r="PMF5" s="59"/>
      <c r="PMG5" s="59"/>
      <c r="PMH5" s="59"/>
      <c r="PMI5" s="59"/>
      <c r="PMJ5" s="59"/>
      <c r="PMK5" s="59"/>
      <c r="PML5" s="59"/>
      <c r="PMM5" s="59"/>
      <c r="PMN5" s="59"/>
      <c r="PMO5" s="59"/>
      <c r="PMP5" s="59"/>
      <c r="PMQ5" s="59"/>
      <c r="PMR5" s="59"/>
      <c r="PMS5" s="59"/>
      <c r="PMT5" s="59"/>
      <c r="PMU5" s="59"/>
      <c r="PMV5" s="59"/>
      <c r="PMW5" s="59"/>
      <c r="PMX5" s="59"/>
      <c r="PMY5" s="59"/>
      <c r="PMZ5" s="59"/>
      <c r="PNA5" s="59"/>
      <c r="PNB5" s="59"/>
      <c r="PNC5" s="59"/>
      <c r="PND5" s="59"/>
      <c r="PNE5" s="59"/>
      <c r="PNF5" s="59"/>
      <c r="PNG5" s="59"/>
      <c r="PNH5" s="59"/>
      <c r="PNI5" s="59"/>
      <c r="PNJ5" s="59"/>
      <c r="PNK5" s="59"/>
      <c r="PNL5" s="59"/>
      <c r="PNM5" s="59"/>
      <c r="PNN5" s="59"/>
      <c r="PNO5" s="59"/>
      <c r="PNP5" s="59"/>
      <c r="PNQ5" s="59"/>
      <c r="PNR5" s="59"/>
      <c r="PNS5" s="59"/>
      <c r="PNT5" s="59"/>
      <c r="PNU5" s="59"/>
      <c r="PNV5" s="59"/>
      <c r="PNW5" s="59"/>
      <c r="PNX5" s="59"/>
      <c r="PNY5" s="59"/>
      <c r="PNZ5" s="59"/>
      <c r="POA5" s="59"/>
      <c r="POB5" s="59"/>
      <c r="POC5" s="59"/>
      <c r="POD5" s="59"/>
      <c r="POE5" s="59"/>
      <c r="POF5" s="59"/>
      <c r="POG5" s="59"/>
      <c r="POH5" s="59"/>
      <c r="POI5" s="59"/>
      <c r="POJ5" s="59"/>
      <c r="POK5" s="59"/>
      <c r="POL5" s="59"/>
      <c r="POM5" s="59"/>
      <c r="PON5" s="59"/>
      <c r="POO5" s="59"/>
      <c r="POP5" s="59"/>
      <c r="POQ5" s="59"/>
      <c r="POR5" s="59"/>
      <c r="POS5" s="59"/>
      <c r="POT5" s="59"/>
      <c r="POU5" s="59"/>
      <c r="POV5" s="59"/>
      <c r="POW5" s="59"/>
      <c r="POX5" s="59"/>
      <c r="POY5" s="59"/>
      <c r="POZ5" s="59"/>
      <c r="PPA5" s="59"/>
      <c r="PPB5" s="59"/>
      <c r="PPC5" s="59"/>
      <c r="PPD5" s="59"/>
      <c r="PPE5" s="59"/>
      <c r="PPF5" s="59"/>
      <c r="PPG5" s="59"/>
      <c r="PPH5" s="59"/>
      <c r="PPI5" s="59"/>
      <c r="PPJ5" s="59"/>
      <c r="PPK5" s="59"/>
      <c r="PPL5" s="59"/>
      <c r="PPM5" s="59"/>
      <c r="PPN5" s="59"/>
      <c r="PPO5" s="59"/>
      <c r="PPP5" s="59"/>
      <c r="PPQ5" s="59"/>
      <c r="PPR5" s="59"/>
      <c r="PPS5" s="59"/>
      <c r="PPT5" s="59"/>
      <c r="PPU5" s="59"/>
      <c r="PPV5" s="59"/>
      <c r="PPW5" s="59"/>
      <c r="PPX5" s="59"/>
      <c r="PPY5" s="59"/>
      <c r="PPZ5" s="59"/>
      <c r="PQA5" s="59"/>
      <c r="PQB5" s="59"/>
      <c r="PQC5" s="59"/>
      <c r="PQD5" s="59"/>
      <c r="PQE5" s="59"/>
      <c r="PQF5" s="59"/>
      <c r="PQG5" s="59"/>
      <c r="PQH5" s="59"/>
      <c r="PQI5" s="59"/>
      <c r="PQJ5" s="59"/>
      <c r="PQK5" s="59"/>
      <c r="PQL5" s="59"/>
      <c r="PQM5" s="59"/>
      <c r="PQN5" s="59"/>
      <c r="PQO5" s="59"/>
      <c r="PQP5" s="59"/>
      <c r="PQQ5" s="59"/>
      <c r="PQR5" s="59"/>
      <c r="PQS5" s="59"/>
      <c r="PQT5" s="59"/>
      <c r="PQU5" s="59"/>
      <c r="PQV5" s="59"/>
      <c r="PQW5" s="59"/>
      <c r="PQX5" s="59"/>
      <c r="PQY5" s="59"/>
      <c r="PQZ5" s="59"/>
      <c r="PRA5" s="59"/>
      <c r="PRB5" s="59"/>
      <c r="PRC5" s="59"/>
      <c r="PRD5" s="59"/>
      <c r="PRE5" s="59"/>
      <c r="PRF5" s="59"/>
      <c r="PRG5" s="59"/>
      <c r="PRH5" s="59"/>
      <c r="PRI5" s="59"/>
      <c r="PRJ5" s="59"/>
      <c r="PRK5" s="59"/>
      <c r="PRL5" s="59"/>
      <c r="PRM5" s="59"/>
      <c r="PRN5" s="59"/>
      <c r="PRO5" s="59"/>
      <c r="PRP5" s="59"/>
      <c r="PRQ5" s="59"/>
      <c r="PRR5" s="59"/>
      <c r="PRS5" s="59"/>
      <c r="PRT5" s="59"/>
      <c r="PRU5" s="59"/>
      <c r="PRV5" s="59"/>
      <c r="PRW5" s="59"/>
      <c r="PRX5" s="59"/>
      <c r="PRY5" s="59"/>
      <c r="PRZ5" s="59"/>
      <c r="PSA5" s="59"/>
      <c r="PSB5" s="59"/>
      <c r="PSC5" s="59"/>
      <c r="PSD5" s="59"/>
      <c r="PSE5" s="59"/>
      <c r="PSF5" s="59"/>
      <c r="PSG5" s="59"/>
      <c r="PSH5" s="59"/>
      <c r="PSI5" s="59"/>
      <c r="PSJ5" s="59"/>
      <c r="PSK5" s="59"/>
      <c r="PSL5" s="59"/>
      <c r="PSM5" s="59"/>
      <c r="PSN5" s="59"/>
      <c r="PSO5" s="59"/>
      <c r="PSP5" s="59"/>
      <c r="PSQ5" s="59"/>
      <c r="PSR5" s="59"/>
      <c r="PSS5" s="59"/>
      <c r="PST5" s="59"/>
      <c r="PSU5" s="59"/>
      <c r="PSV5" s="59"/>
      <c r="PSW5" s="59"/>
      <c r="PSX5" s="59"/>
      <c r="PSY5" s="59"/>
      <c r="PSZ5" s="59"/>
      <c r="PTA5" s="59"/>
      <c r="PTB5" s="59"/>
      <c r="PTC5" s="59"/>
      <c r="PTD5" s="59"/>
      <c r="PTE5" s="59"/>
      <c r="PTF5" s="59"/>
      <c r="PTG5" s="59"/>
      <c r="PTH5" s="59"/>
      <c r="PTI5" s="59"/>
      <c r="PTJ5" s="59"/>
      <c r="PTK5" s="59"/>
      <c r="PTL5" s="59"/>
      <c r="PTM5" s="59"/>
      <c r="PTN5" s="59"/>
      <c r="PTO5" s="59"/>
      <c r="PTP5" s="59"/>
      <c r="PTQ5" s="59"/>
      <c r="PTR5" s="59"/>
      <c r="PTS5" s="59"/>
      <c r="PTT5" s="59"/>
      <c r="PTU5" s="59"/>
      <c r="PTV5" s="59"/>
      <c r="PTW5" s="59"/>
      <c r="PTX5" s="59"/>
      <c r="PTY5" s="59"/>
      <c r="PTZ5" s="59"/>
      <c r="PUA5" s="59"/>
      <c r="PUB5" s="59"/>
      <c r="PUC5" s="59"/>
      <c r="PUD5" s="59"/>
      <c r="PUE5" s="59"/>
      <c r="PUF5" s="59"/>
      <c r="PUG5" s="59"/>
      <c r="PUH5" s="59"/>
      <c r="PUI5" s="59"/>
      <c r="PUJ5" s="59"/>
      <c r="PUK5" s="59"/>
      <c r="PUL5" s="59"/>
      <c r="PUM5" s="59"/>
      <c r="PUN5" s="59"/>
      <c r="PUO5" s="59"/>
      <c r="PUP5" s="59"/>
      <c r="PUQ5" s="59"/>
      <c r="PUR5" s="59"/>
      <c r="PUS5" s="59"/>
      <c r="PUT5" s="59"/>
      <c r="PUU5" s="59"/>
      <c r="PUV5" s="59"/>
      <c r="PUW5" s="59"/>
      <c r="PUX5" s="59"/>
      <c r="PUY5" s="59"/>
      <c r="PUZ5" s="59"/>
      <c r="PVA5" s="59"/>
      <c r="PVB5" s="59"/>
      <c r="PVC5" s="59"/>
      <c r="PVD5" s="59"/>
      <c r="PVE5" s="59"/>
      <c r="PVF5" s="59"/>
      <c r="PVG5" s="59"/>
      <c r="PVH5" s="59"/>
      <c r="PVI5" s="59"/>
      <c r="PVJ5" s="59"/>
      <c r="PVK5" s="59"/>
      <c r="PVL5" s="59"/>
      <c r="PVM5" s="59"/>
      <c r="PVN5" s="59"/>
      <c r="PVO5" s="59"/>
      <c r="PVP5" s="59"/>
      <c r="PVQ5" s="59"/>
      <c r="PVR5" s="59"/>
      <c r="PVS5" s="59"/>
      <c r="PVT5" s="59"/>
      <c r="PVU5" s="59"/>
      <c r="PVV5" s="59"/>
      <c r="PVW5" s="59"/>
      <c r="PVX5" s="59"/>
      <c r="PVY5" s="59"/>
      <c r="PVZ5" s="59"/>
      <c r="PWA5" s="59"/>
      <c r="PWB5" s="59"/>
      <c r="PWC5" s="59"/>
      <c r="PWD5" s="59"/>
      <c r="PWE5" s="59"/>
      <c r="PWF5" s="59"/>
      <c r="PWG5" s="59"/>
      <c r="PWH5" s="59"/>
      <c r="PWI5" s="59"/>
      <c r="PWJ5" s="59"/>
      <c r="PWK5" s="59"/>
      <c r="PWL5" s="59"/>
      <c r="PWM5" s="59"/>
      <c r="PWN5" s="59"/>
      <c r="PWO5" s="59"/>
      <c r="PWP5" s="59"/>
      <c r="PWQ5" s="59"/>
      <c r="PWR5" s="59"/>
      <c r="PWS5" s="59"/>
      <c r="PWT5" s="59"/>
      <c r="PWU5" s="59"/>
      <c r="PWV5" s="59"/>
      <c r="PWW5" s="59"/>
      <c r="PWX5" s="59"/>
      <c r="PWY5" s="59"/>
      <c r="PWZ5" s="59"/>
      <c r="PXA5" s="59"/>
      <c r="PXB5" s="59"/>
      <c r="PXC5" s="59"/>
      <c r="PXD5" s="59"/>
      <c r="PXE5" s="59"/>
      <c r="PXF5" s="59"/>
      <c r="PXG5" s="59"/>
      <c r="PXH5" s="59"/>
      <c r="PXI5" s="59"/>
      <c r="PXJ5" s="59"/>
      <c r="PXK5" s="59"/>
      <c r="PXL5" s="59"/>
      <c r="PXM5" s="59"/>
      <c r="PXN5" s="59"/>
      <c r="PXO5" s="59"/>
      <c r="PXP5" s="59"/>
      <c r="PXQ5" s="59"/>
      <c r="PXR5" s="59"/>
      <c r="PXS5" s="59"/>
      <c r="PXT5" s="59"/>
      <c r="PXU5" s="59"/>
      <c r="PXV5" s="59"/>
      <c r="PXW5" s="59"/>
      <c r="PXX5" s="59"/>
      <c r="PXY5" s="59"/>
      <c r="PXZ5" s="59"/>
      <c r="PYA5" s="59"/>
      <c r="PYB5" s="59"/>
      <c r="PYC5" s="59"/>
      <c r="PYD5" s="59"/>
      <c r="PYE5" s="59"/>
      <c r="PYF5" s="59"/>
      <c r="PYG5" s="59"/>
      <c r="PYH5" s="59"/>
      <c r="PYI5" s="59"/>
      <c r="PYJ5" s="59"/>
      <c r="PYK5" s="59"/>
      <c r="PYL5" s="59"/>
      <c r="PYM5" s="59"/>
      <c r="PYN5" s="59"/>
      <c r="PYO5" s="59"/>
      <c r="PYP5" s="59"/>
      <c r="PYQ5" s="59"/>
      <c r="PYR5" s="59"/>
      <c r="PYS5" s="59"/>
      <c r="PYT5" s="59"/>
      <c r="PYU5" s="59"/>
      <c r="PYV5" s="59"/>
      <c r="PYW5" s="59"/>
      <c r="PYX5" s="59"/>
      <c r="PYY5" s="59"/>
      <c r="PYZ5" s="59"/>
      <c r="PZA5" s="59"/>
      <c r="PZB5" s="59"/>
      <c r="PZC5" s="59"/>
      <c r="PZD5" s="59"/>
      <c r="PZE5" s="59"/>
      <c r="PZF5" s="59"/>
      <c r="PZG5" s="59"/>
      <c r="PZH5" s="59"/>
      <c r="PZI5" s="59"/>
      <c r="PZJ5" s="59"/>
      <c r="PZK5" s="59"/>
      <c r="PZL5" s="59"/>
      <c r="PZM5" s="59"/>
      <c r="PZN5" s="59"/>
      <c r="PZO5" s="59"/>
      <c r="PZP5" s="59"/>
      <c r="PZQ5" s="59"/>
      <c r="PZR5" s="59"/>
      <c r="PZS5" s="59"/>
      <c r="PZT5" s="59"/>
      <c r="PZU5" s="59"/>
      <c r="PZV5" s="59"/>
      <c r="PZW5" s="59"/>
      <c r="PZX5" s="59"/>
      <c r="PZY5" s="59"/>
      <c r="PZZ5" s="59"/>
      <c r="QAA5" s="59"/>
      <c r="QAB5" s="59"/>
      <c r="QAC5" s="59"/>
      <c r="QAD5" s="59"/>
      <c r="QAE5" s="59"/>
      <c r="QAF5" s="59"/>
      <c r="QAG5" s="59"/>
      <c r="QAH5" s="59"/>
      <c r="QAI5" s="59"/>
      <c r="QAJ5" s="59"/>
      <c r="QAK5" s="59"/>
      <c r="QAL5" s="59"/>
      <c r="QAM5" s="59"/>
      <c r="QAN5" s="59"/>
      <c r="QAO5" s="59"/>
      <c r="QAP5" s="59"/>
      <c r="QAQ5" s="59"/>
      <c r="QAR5" s="59"/>
      <c r="QAS5" s="59"/>
      <c r="QAT5" s="59"/>
      <c r="QAU5" s="59"/>
      <c r="QAV5" s="59"/>
      <c r="QAW5" s="59"/>
      <c r="QAX5" s="59"/>
      <c r="QAY5" s="59"/>
      <c r="QAZ5" s="59"/>
      <c r="QBA5" s="59"/>
      <c r="QBB5" s="59"/>
      <c r="QBC5" s="59"/>
      <c r="QBD5" s="59"/>
      <c r="QBE5" s="59"/>
      <c r="QBF5" s="59"/>
      <c r="QBG5" s="59"/>
      <c r="QBH5" s="59"/>
      <c r="QBI5" s="59"/>
      <c r="QBJ5" s="59"/>
      <c r="QBK5" s="59"/>
      <c r="QBL5" s="59"/>
      <c r="QBM5" s="59"/>
      <c r="QBN5" s="59"/>
      <c r="QBO5" s="59"/>
      <c r="QBP5" s="59"/>
      <c r="QBQ5" s="59"/>
      <c r="QBR5" s="59"/>
      <c r="QBS5" s="59"/>
      <c r="QBT5" s="59"/>
      <c r="QBU5" s="59"/>
      <c r="QBV5" s="59"/>
      <c r="QBW5" s="59"/>
      <c r="QBX5" s="59"/>
      <c r="QBY5" s="59"/>
      <c r="QBZ5" s="59"/>
      <c r="QCA5" s="59"/>
      <c r="QCB5" s="59"/>
      <c r="QCC5" s="59"/>
      <c r="QCD5" s="59"/>
      <c r="QCE5" s="59"/>
      <c r="QCF5" s="59"/>
      <c r="QCG5" s="59"/>
      <c r="QCH5" s="59"/>
      <c r="QCI5" s="59"/>
      <c r="QCJ5" s="59"/>
      <c r="QCK5" s="59"/>
      <c r="QCL5" s="59"/>
      <c r="QCM5" s="59"/>
      <c r="QCN5" s="59"/>
      <c r="QCO5" s="59"/>
      <c r="QCP5" s="59"/>
      <c r="QCQ5" s="59"/>
      <c r="QCR5" s="59"/>
      <c r="QCS5" s="59"/>
      <c r="QCT5" s="59"/>
      <c r="QCU5" s="59"/>
      <c r="QCV5" s="59"/>
      <c r="QCW5" s="59"/>
      <c r="QCX5" s="59"/>
      <c r="QCY5" s="59"/>
      <c r="QCZ5" s="59"/>
      <c r="QDA5" s="59"/>
      <c r="QDB5" s="59"/>
      <c r="QDC5" s="59"/>
      <c r="QDD5" s="59"/>
      <c r="QDE5" s="59"/>
      <c r="QDF5" s="59"/>
      <c r="QDG5" s="59"/>
      <c r="QDH5" s="59"/>
      <c r="QDI5" s="59"/>
      <c r="QDJ5" s="59"/>
      <c r="QDK5" s="59"/>
      <c r="QDL5" s="59"/>
      <c r="QDM5" s="59"/>
      <c r="QDN5" s="59"/>
      <c r="QDO5" s="59"/>
      <c r="QDP5" s="59"/>
      <c r="QDQ5" s="59"/>
      <c r="QDR5" s="59"/>
      <c r="QDS5" s="59"/>
      <c r="QDT5" s="59"/>
      <c r="QDU5" s="59"/>
      <c r="QDV5" s="59"/>
      <c r="QDW5" s="59"/>
      <c r="QDX5" s="59"/>
      <c r="QDY5" s="59"/>
      <c r="QDZ5" s="59"/>
      <c r="QEA5" s="59"/>
      <c r="QEB5" s="59"/>
      <c r="QEC5" s="59"/>
      <c r="QED5" s="59"/>
      <c r="QEE5" s="59"/>
      <c r="QEF5" s="59"/>
      <c r="QEG5" s="59"/>
      <c r="QEH5" s="59"/>
      <c r="QEI5" s="59"/>
      <c r="QEJ5" s="59"/>
      <c r="QEK5" s="59"/>
      <c r="QEL5" s="59"/>
      <c r="QEM5" s="59"/>
      <c r="QEN5" s="59"/>
      <c r="QEO5" s="59"/>
      <c r="QEP5" s="59"/>
      <c r="QEQ5" s="59"/>
      <c r="QER5" s="59"/>
      <c r="QES5" s="59"/>
      <c r="QET5" s="59"/>
      <c r="QEU5" s="59"/>
      <c r="QEV5" s="59"/>
      <c r="QEW5" s="59"/>
      <c r="QEX5" s="59"/>
      <c r="QEY5" s="59"/>
      <c r="QEZ5" s="59"/>
      <c r="QFA5" s="59"/>
      <c r="QFB5" s="59"/>
      <c r="QFC5" s="59"/>
      <c r="QFD5" s="59"/>
      <c r="QFE5" s="59"/>
      <c r="QFF5" s="59"/>
      <c r="QFG5" s="59"/>
      <c r="QFH5" s="59"/>
      <c r="QFI5" s="59"/>
      <c r="QFJ5" s="59"/>
      <c r="QFK5" s="59"/>
      <c r="QFL5" s="59"/>
      <c r="QFM5" s="59"/>
      <c r="QFN5" s="59"/>
      <c r="QFO5" s="59"/>
      <c r="QFP5" s="59"/>
      <c r="QFQ5" s="59"/>
      <c r="QFR5" s="59"/>
      <c r="QFS5" s="59"/>
      <c r="QFT5" s="59"/>
      <c r="QFU5" s="59"/>
      <c r="QFV5" s="59"/>
      <c r="QFW5" s="59"/>
      <c r="QFX5" s="59"/>
      <c r="QFY5" s="59"/>
      <c r="QFZ5" s="59"/>
      <c r="QGA5" s="59"/>
      <c r="QGB5" s="59"/>
      <c r="QGC5" s="59"/>
      <c r="QGD5" s="59"/>
      <c r="QGE5" s="59"/>
      <c r="QGF5" s="59"/>
      <c r="QGG5" s="59"/>
      <c r="QGH5" s="59"/>
      <c r="QGI5" s="59"/>
      <c r="QGJ5" s="59"/>
      <c r="QGK5" s="59"/>
      <c r="QGL5" s="59"/>
      <c r="QGM5" s="59"/>
      <c r="QGN5" s="59"/>
      <c r="QGO5" s="59"/>
      <c r="QGP5" s="59"/>
      <c r="QGQ5" s="59"/>
      <c r="QGR5" s="59"/>
      <c r="QGS5" s="59"/>
      <c r="QGT5" s="59"/>
      <c r="QGU5" s="59"/>
      <c r="QGV5" s="59"/>
      <c r="QGW5" s="59"/>
      <c r="QGX5" s="59"/>
      <c r="QGY5" s="59"/>
      <c r="QGZ5" s="59"/>
      <c r="QHA5" s="59"/>
      <c r="QHB5" s="59"/>
      <c r="QHC5" s="59"/>
      <c r="QHD5" s="59"/>
      <c r="QHE5" s="59"/>
      <c r="QHF5" s="59"/>
      <c r="QHG5" s="59"/>
      <c r="QHH5" s="59"/>
      <c r="QHI5" s="59"/>
      <c r="QHJ5" s="59"/>
      <c r="QHK5" s="59"/>
      <c r="QHL5" s="59"/>
      <c r="QHM5" s="59"/>
      <c r="QHN5" s="59"/>
      <c r="QHO5" s="59"/>
      <c r="QHP5" s="59"/>
      <c r="QHQ5" s="59"/>
      <c r="QHR5" s="59"/>
      <c r="QHS5" s="59"/>
      <c r="QHT5" s="59"/>
      <c r="QHU5" s="59"/>
      <c r="QHV5" s="59"/>
      <c r="QHW5" s="59"/>
      <c r="QHX5" s="59"/>
      <c r="QHY5" s="59"/>
      <c r="QHZ5" s="59"/>
      <c r="QIA5" s="59"/>
      <c r="QIB5" s="59"/>
      <c r="QIC5" s="59"/>
      <c r="QID5" s="59"/>
      <c r="QIE5" s="59"/>
      <c r="QIF5" s="59"/>
      <c r="QIG5" s="59"/>
      <c r="QIH5" s="59"/>
      <c r="QII5" s="59"/>
      <c r="QIJ5" s="59"/>
      <c r="QIK5" s="59"/>
      <c r="QIL5" s="59"/>
      <c r="QIM5" s="59"/>
      <c r="QIN5" s="59"/>
      <c r="QIO5" s="59"/>
      <c r="QIP5" s="59"/>
      <c r="QIQ5" s="59"/>
      <c r="QIR5" s="59"/>
      <c r="QIS5" s="59"/>
      <c r="QIT5" s="59"/>
      <c r="QIU5" s="59"/>
      <c r="QIV5" s="59"/>
      <c r="QIW5" s="59"/>
      <c r="QIX5" s="59"/>
      <c r="QIY5" s="59"/>
      <c r="QIZ5" s="59"/>
      <c r="QJA5" s="59"/>
      <c r="QJB5" s="59"/>
      <c r="QJC5" s="59"/>
      <c r="QJD5" s="59"/>
      <c r="QJE5" s="59"/>
      <c r="QJF5" s="59"/>
      <c r="QJG5" s="59"/>
      <c r="QJH5" s="59"/>
      <c r="QJI5" s="59"/>
      <c r="QJJ5" s="59"/>
      <c r="QJK5" s="59"/>
      <c r="QJL5" s="59"/>
      <c r="QJM5" s="59"/>
      <c r="QJN5" s="59"/>
      <c r="QJO5" s="59"/>
      <c r="QJP5" s="59"/>
      <c r="QJQ5" s="59"/>
      <c r="QJR5" s="59"/>
      <c r="QJS5" s="59"/>
      <c r="QJT5" s="59"/>
      <c r="QJU5" s="59"/>
      <c r="QJV5" s="59"/>
      <c r="QJW5" s="59"/>
      <c r="QJX5" s="59"/>
      <c r="QJY5" s="59"/>
      <c r="QJZ5" s="59"/>
      <c r="QKA5" s="59"/>
      <c r="QKB5" s="59"/>
      <c r="QKC5" s="59"/>
      <c r="QKD5" s="59"/>
      <c r="QKE5" s="59"/>
      <c r="QKF5" s="59"/>
      <c r="QKG5" s="59"/>
      <c r="QKH5" s="59"/>
      <c r="QKI5" s="59"/>
      <c r="QKJ5" s="59"/>
      <c r="QKK5" s="59"/>
      <c r="QKL5" s="59"/>
      <c r="QKM5" s="59"/>
      <c r="QKN5" s="59"/>
      <c r="QKO5" s="59"/>
      <c r="QKP5" s="59"/>
      <c r="QKQ5" s="59"/>
      <c r="QKR5" s="59"/>
      <c r="QKS5" s="59"/>
      <c r="QKT5" s="59"/>
      <c r="QKU5" s="59"/>
      <c r="QKV5" s="59"/>
      <c r="QKW5" s="59"/>
      <c r="QKX5" s="59"/>
      <c r="QKY5" s="59"/>
      <c r="QKZ5" s="59"/>
      <c r="QLA5" s="59"/>
      <c r="QLB5" s="59"/>
      <c r="QLC5" s="59"/>
      <c r="QLD5" s="59"/>
      <c r="QLE5" s="59"/>
      <c r="QLF5" s="59"/>
      <c r="QLG5" s="59"/>
      <c r="QLH5" s="59"/>
      <c r="QLI5" s="59"/>
      <c r="QLJ5" s="59"/>
      <c r="QLK5" s="59"/>
      <c r="QLL5" s="59"/>
      <c r="QLM5" s="59"/>
      <c r="QLN5" s="59"/>
      <c r="QLO5" s="59"/>
      <c r="QLP5" s="59"/>
      <c r="QLQ5" s="59"/>
      <c r="QLR5" s="59"/>
      <c r="QLS5" s="59"/>
      <c r="QLT5" s="59"/>
      <c r="QLU5" s="59"/>
      <c r="QLV5" s="59"/>
      <c r="QLW5" s="59"/>
      <c r="QLX5" s="59"/>
      <c r="QLY5" s="59"/>
      <c r="QLZ5" s="59"/>
      <c r="QMA5" s="59"/>
      <c r="QMB5" s="59"/>
      <c r="QMC5" s="59"/>
      <c r="QMD5" s="59"/>
      <c r="QME5" s="59"/>
      <c r="QMF5" s="59"/>
      <c r="QMG5" s="59"/>
      <c r="QMH5" s="59"/>
      <c r="QMI5" s="59"/>
      <c r="QMJ5" s="59"/>
      <c r="QMK5" s="59"/>
      <c r="QML5" s="59"/>
      <c r="QMM5" s="59"/>
      <c r="QMN5" s="59"/>
      <c r="QMO5" s="59"/>
      <c r="QMP5" s="59"/>
      <c r="QMQ5" s="59"/>
      <c r="QMR5" s="59"/>
      <c r="QMS5" s="59"/>
      <c r="QMT5" s="59"/>
      <c r="QMU5" s="59"/>
      <c r="QMV5" s="59"/>
      <c r="QMW5" s="59"/>
      <c r="QMX5" s="59"/>
      <c r="QMY5" s="59"/>
      <c r="QMZ5" s="59"/>
      <c r="QNA5" s="59"/>
      <c r="QNB5" s="59"/>
      <c r="QNC5" s="59"/>
      <c r="QND5" s="59"/>
      <c r="QNE5" s="59"/>
      <c r="QNF5" s="59"/>
      <c r="QNG5" s="59"/>
      <c r="QNH5" s="59"/>
      <c r="QNI5" s="59"/>
      <c r="QNJ5" s="59"/>
      <c r="QNK5" s="59"/>
      <c r="QNL5" s="59"/>
      <c r="QNM5" s="59"/>
      <c r="QNN5" s="59"/>
      <c r="QNO5" s="59"/>
      <c r="QNP5" s="59"/>
      <c r="QNQ5" s="59"/>
      <c r="QNR5" s="59"/>
      <c r="QNS5" s="59"/>
      <c r="QNT5" s="59"/>
      <c r="QNU5" s="59"/>
      <c r="QNV5" s="59"/>
      <c r="QNW5" s="59"/>
      <c r="QNX5" s="59"/>
      <c r="QNY5" s="59"/>
      <c r="QNZ5" s="59"/>
      <c r="QOA5" s="59"/>
      <c r="QOB5" s="59"/>
      <c r="QOC5" s="59"/>
      <c r="QOD5" s="59"/>
      <c r="QOE5" s="59"/>
      <c r="QOF5" s="59"/>
      <c r="QOG5" s="59"/>
      <c r="QOH5" s="59"/>
      <c r="QOI5" s="59"/>
      <c r="QOJ5" s="59"/>
      <c r="QOK5" s="59"/>
      <c r="QOL5" s="59"/>
      <c r="QOM5" s="59"/>
      <c r="QON5" s="59"/>
      <c r="QOO5" s="59"/>
      <c r="QOP5" s="59"/>
      <c r="QOQ5" s="59"/>
      <c r="QOR5" s="59"/>
      <c r="QOS5" s="59"/>
      <c r="QOT5" s="59"/>
      <c r="QOU5" s="59"/>
      <c r="QOV5" s="59"/>
      <c r="QOW5" s="59"/>
      <c r="QOX5" s="59"/>
      <c r="QOY5" s="59"/>
      <c r="QOZ5" s="59"/>
      <c r="QPA5" s="59"/>
      <c r="QPB5" s="59"/>
      <c r="QPC5" s="59"/>
      <c r="QPD5" s="59"/>
      <c r="QPE5" s="59"/>
      <c r="QPF5" s="59"/>
      <c r="QPG5" s="59"/>
      <c r="QPH5" s="59"/>
      <c r="QPI5" s="59"/>
      <c r="QPJ5" s="59"/>
      <c r="QPK5" s="59"/>
      <c r="QPL5" s="59"/>
      <c r="QPM5" s="59"/>
      <c r="QPN5" s="59"/>
      <c r="QPO5" s="59"/>
      <c r="QPP5" s="59"/>
      <c r="QPQ5" s="59"/>
      <c r="QPR5" s="59"/>
      <c r="QPS5" s="59"/>
      <c r="QPT5" s="59"/>
      <c r="QPU5" s="59"/>
      <c r="QPV5" s="59"/>
      <c r="QPW5" s="59"/>
      <c r="QPX5" s="59"/>
      <c r="QPY5" s="59"/>
      <c r="QPZ5" s="59"/>
      <c r="QQA5" s="59"/>
      <c r="QQB5" s="59"/>
      <c r="QQC5" s="59"/>
      <c r="QQD5" s="59"/>
      <c r="QQE5" s="59"/>
      <c r="QQF5" s="59"/>
      <c r="QQG5" s="59"/>
      <c r="QQH5" s="59"/>
      <c r="QQI5" s="59"/>
      <c r="QQJ5" s="59"/>
      <c r="QQK5" s="59"/>
      <c r="QQL5" s="59"/>
      <c r="QQM5" s="59"/>
      <c r="QQN5" s="59"/>
      <c r="QQO5" s="59"/>
      <c r="QQP5" s="59"/>
      <c r="QQQ5" s="59"/>
      <c r="QQR5" s="59"/>
      <c r="QQS5" s="59"/>
      <c r="QQT5" s="59"/>
      <c r="QQU5" s="59"/>
      <c r="QQV5" s="59"/>
      <c r="QQW5" s="59"/>
      <c r="QQX5" s="59"/>
      <c r="QQY5" s="59"/>
      <c r="QQZ5" s="59"/>
      <c r="QRA5" s="59"/>
      <c r="QRB5" s="59"/>
      <c r="QRC5" s="59"/>
      <c r="QRD5" s="59"/>
      <c r="QRE5" s="59"/>
      <c r="QRF5" s="59"/>
      <c r="QRG5" s="59"/>
      <c r="QRH5" s="59"/>
      <c r="QRI5" s="59"/>
      <c r="QRJ5" s="59"/>
      <c r="QRK5" s="59"/>
      <c r="QRL5" s="59"/>
      <c r="QRM5" s="59"/>
      <c r="QRN5" s="59"/>
      <c r="QRO5" s="59"/>
      <c r="QRP5" s="59"/>
      <c r="QRQ5" s="59"/>
      <c r="QRR5" s="59"/>
      <c r="QRS5" s="59"/>
      <c r="QRT5" s="59"/>
      <c r="QRU5" s="59"/>
      <c r="QRV5" s="59"/>
      <c r="QRW5" s="59"/>
      <c r="QRX5" s="59"/>
      <c r="QRY5" s="59"/>
      <c r="QRZ5" s="59"/>
      <c r="QSA5" s="59"/>
      <c r="QSB5" s="59"/>
      <c r="QSC5" s="59"/>
      <c r="QSD5" s="59"/>
      <c r="QSE5" s="59"/>
      <c r="QSF5" s="59"/>
      <c r="QSG5" s="59"/>
      <c r="QSH5" s="59"/>
      <c r="QSI5" s="59"/>
      <c r="QSJ5" s="59"/>
      <c r="QSK5" s="59"/>
      <c r="QSL5" s="59"/>
      <c r="QSM5" s="59"/>
      <c r="QSN5" s="59"/>
      <c r="QSO5" s="59"/>
      <c r="QSP5" s="59"/>
      <c r="QSQ5" s="59"/>
      <c r="QSR5" s="59"/>
      <c r="QSS5" s="59"/>
      <c r="QST5" s="59"/>
      <c r="QSU5" s="59"/>
      <c r="QSV5" s="59"/>
      <c r="QSW5" s="59"/>
      <c r="QSX5" s="59"/>
      <c r="QSY5" s="59"/>
      <c r="QSZ5" s="59"/>
      <c r="QTA5" s="59"/>
      <c r="QTB5" s="59"/>
      <c r="QTC5" s="59"/>
      <c r="QTD5" s="59"/>
      <c r="QTE5" s="59"/>
      <c r="QTF5" s="59"/>
      <c r="QTG5" s="59"/>
      <c r="QTH5" s="59"/>
      <c r="QTI5" s="59"/>
      <c r="QTJ5" s="59"/>
      <c r="QTK5" s="59"/>
      <c r="QTL5" s="59"/>
      <c r="QTM5" s="59"/>
      <c r="QTN5" s="59"/>
      <c r="QTO5" s="59"/>
      <c r="QTP5" s="59"/>
      <c r="QTQ5" s="59"/>
      <c r="QTR5" s="59"/>
      <c r="QTS5" s="59"/>
      <c r="QTT5" s="59"/>
      <c r="QTU5" s="59"/>
      <c r="QTV5" s="59"/>
      <c r="QTW5" s="59"/>
      <c r="QTX5" s="59"/>
      <c r="QTY5" s="59"/>
      <c r="QTZ5" s="59"/>
      <c r="QUA5" s="59"/>
      <c r="QUB5" s="59"/>
      <c r="QUC5" s="59"/>
      <c r="QUD5" s="59"/>
      <c r="QUE5" s="59"/>
      <c r="QUF5" s="59"/>
      <c r="QUG5" s="59"/>
      <c r="QUH5" s="59"/>
      <c r="QUI5" s="59"/>
      <c r="QUJ5" s="59"/>
      <c r="QUK5" s="59"/>
      <c r="QUL5" s="59"/>
      <c r="QUM5" s="59"/>
      <c r="QUN5" s="59"/>
      <c r="QUO5" s="59"/>
      <c r="QUP5" s="59"/>
      <c r="QUQ5" s="59"/>
      <c r="QUR5" s="59"/>
      <c r="QUS5" s="59"/>
      <c r="QUT5" s="59"/>
      <c r="QUU5" s="59"/>
      <c r="QUV5" s="59"/>
      <c r="QUW5" s="59"/>
      <c r="QUX5" s="59"/>
      <c r="QUY5" s="59"/>
      <c r="QUZ5" s="59"/>
      <c r="QVA5" s="59"/>
      <c r="QVB5" s="59"/>
      <c r="QVC5" s="59"/>
      <c r="QVD5" s="59"/>
      <c r="QVE5" s="59"/>
      <c r="QVF5" s="59"/>
      <c r="QVG5" s="59"/>
      <c r="QVH5" s="59"/>
      <c r="QVI5" s="59"/>
      <c r="QVJ5" s="59"/>
      <c r="QVK5" s="59"/>
      <c r="QVL5" s="59"/>
      <c r="QVM5" s="59"/>
      <c r="QVN5" s="59"/>
      <c r="QVO5" s="59"/>
      <c r="QVP5" s="59"/>
      <c r="QVQ5" s="59"/>
      <c r="QVR5" s="59"/>
      <c r="QVS5" s="59"/>
      <c r="QVT5" s="59"/>
      <c r="QVU5" s="59"/>
      <c r="QVV5" s="59"/>
      <c r="QVW5" s="59"/>
      <c r="QVX5" s="59"/>
      <c r="QVY5" s="59"/>
      <c r="QVZ5" s="59"/>
      <c r="QWA5" s="59"/>
      <c r="QWB5" s="59"/>
      <c r="QWC5" s="59"/>
      <c r="QWD5" s="59"/>
      <c r="QWE5" s="59"/>
      <c r="QWF5" s="59"/>
      <c r="QWG5" s="59"/>
      <c r="QWH5" s="59"/>
      <c r="QWI5" s="59"/>
      <c r="QWJ5" s="59"/>
      <c r="QWK5" s="59"/>
      <c r="QWL5" s="59"/>
      <c r="QWM5" s="59"/>
      <c r="QWN5" s="59"/>
      <c r="QWO5" s="59"/>
      <c r="QWP5" s="59"/>
      <c r="QWQ5" s="59"/>
      <c r="QWR5" s="59"/>
      <c r="QWS5" s="59"/>
      <c r="QWT5" s="59"/>
      <c r="QWU5" s="59"/>
      <c r="QWV5" s="59"/>
      <c r="QWW5" s="59"/>
      <c r="QWX5" s="59"/>
      <c r="QWY5" s="59"/>
      <c r="QWZ5" s="59"/>
      <c r="QXA5" s="59"/>
      <c r="QXB5" s="59"/>
      <c r="QXC5" s="59"/>
      <c r="QXD5" s="59"/>
      <c r="QXE5" s="59"/>
      <c r="QXF5" s="59"/>
      <c r="QXG5" s="59"/>
      <c r="QXH5" s="59"/>
      <c r="QXI5" s="59"/>
      <c r="QXJ5" s="59"/>
      <c r="QXK5" s="59"/>
      <c r="QXL5" s="59"/>
      <c r="QXM5" s="59"/>
      <c r="QXN5" s="59"/>
      <c r="QXO5" s="59"/>
      <c r="QXP5" s="59"/>
      <c r="QXQ5" s="59"/>
      <c r="QXR5" s="59"/>
      <c r="QXS5" s="59"/>
      <c r="QXT5" s="59"/>
      <c r="QXU5" s="59"/>
      <c r="QXV5" s="59"/>
      <c r="QXW5" s="59"/>
      <c r="QXX5" s="59"/>
      <c r="QXY5" s="59"/>
      <c r="QXZ5" s="59"/>
      <c r="QYA5" s="59"/>
      <c r="QYB5" s="59"/>
      <c r="QYC5" s="59"/>
      <c r="QYD5" s="59"/>
      <c r="QYE5" s="59"/>
      <c r="QYF5" s="59"/>
      <c r="QYG5" s="59"/>
      <c r="QYH5" s="59"/>
      <c r="QYI5" s="59"/>
      <c r="QYJ5" s="59"/>
      <c r="QYK5" s="59"/>
      <c r="QYL5" s="59"/>
      <c r="QYM5" s="59"/>
      <c r="QYN5" s="59"/>
      <c r="QYO5" s="59"/>
      <c r="QYP5" s="59"/>
      <c r="QYQ5" s="59"/>
      <c r="QYR5" s="59"/>
      <c r="QYS5" s="59"/>
      <c r="QYT5" s="59"/>
      <c r="QYU5" s="59"/>
      <c r="QYV5" s="59"/>
      <c r="QYW5" s="59"/>
      <c r="QYX5" s="59"/>
      <c r="QYY5" s="59"/>
      <c r="QYZ5" s="59"/>
      <c r="QZA5" s="59"/>
      <c r="QZB5" s="59"/>
      <c r="QZC5" s="59"/>
      <c r="QZD5" s="59"/>
      <c r="QZE5" s="59"/>
      <c r="QZF5" s="59"/>
      <c r="QZG5" s="59"/>
      <c r="QZH5" s="59"/>
      <c r="QZI5" s="59"/>
      <c r="QZJ5" s="59"/>
      <c r="QZK5" s="59"/>
      <c r="QZL5" s="59"/>
      <c r="QZM5" s="59"/>
      <c r="QZN5" s="59"/>
      <c r="QZO5" s="59"/>
      <c r="QZP5" s="59"/>
      <c r="QZQ5" s="59"/>
      <c r="QZR5" s="59"/>
      <c r="QZS5" s="59"/>
      <c r="QZT5" s="59"/>
      <c r="QZU5" s="59"/>
      <c r="QZV5" s="59"/>
      <c r="QZW5" s="59"/>
      <c r="QZX5" s="59"/>
      <c r="QZY5" s="59"/>
      <c r="QZZ5" s="59"/>
      <c r="RAA5" s="59"/>
      <c r="RAB5" s="59"/>
      <c r="RAC5" s="59"/>
      <c r="RAD5" s="59"/>
      <c r="RAE5" s="59"/>
      <c r="RAF5" s="59"/>
      <c r="RAG5" s="59"/>
      <c r="RAH5" s="59"/>
      <c r="RAI5" s="59"/>
      <c r="RAJ5" s="59"/>
      <c r="RAK5" s="59"/>
      <c r="RAL5" s="59"/>
      <c r="RAM5" s="59"/>
      <c r="RAN5" s="59"/>
      <c r="RAO5" s="59"/>
      <c r="RAP5" s="59"/>
      <c r="RAQ5" s="59"/>
      <c r="RAR5" s="59"/>
      <c r="RAS5" s="59"/>
      <c r="RAT5" s="59"/>
      <c r="RAU5" s="59"/>
      <c r="RAV5" s="59"/>
      <c r="RAW5" s="59"/>
      <c r="RAX5" s="59"/>
      <c r="RAY5" s="59"/>
      <c r="RAZ5" s="59"/>
      <c r="RBA5" s="59"/>
      <c r="RBB5" s="59"/>
      <c r="RBC5" s="59"/>
      <c r="RBD5" s="59"/>
      <c r="RBE5" s="59"/>
      <c r="RBF5" s="59"/>
      <c r="RBG5" s="59"/>
      <c r="RBH5" s="59"/>
      <c r="RBI5" s="59"/>
      <c r="RBJ5" s="59"/>
      <c r="RBK5" s="59"/>
      <c r="RBL5" s="59"/>
      <c r="RBM5" s="59"/>
      <c r="RBN5" s="59"/>
      <c r="RBO5" s="59"/>
      <c r="RBP5" s="59"/>
      <c r="RBQ5" s="59"/>
      <c r="RBR5" s="59"/>
      <c r="RBS5" s="59"/>
      <c r="RBT5" s="59"/>
      <c r="RBU5" s="59"/>
      <c r="RBV5" s="59"/>
      <c r="RBW5" s="59"/>
      <c r="RBX5" s="59"/>
      <c r="RBY5" s="59"/>
      <c r="RBZ5" s="59"/>
      <c r="RCA5" s="59"/>
      <c r="RCB5" s="59"/>
      <c r="RCC5" s="59"/>
      <c r="RCD5" s="59"/>
      <c r="RCE5" s="59"/>
      <c r="RCF5" s="59"/>
      <c r="RCG5" s="59"/>
      <c r="RCH5" s="59"/>
      <c r="RCI5" s="59"/>
      <c r="RCJ5" s="59"/>
      <c r="RCK5" s="59"/>
      <c r="RCL5" s="59"/>
      <c r="RCM5" s="59"/>
      <c r="RCN5" s="59"/>
      <c r="RCO5" s="59"/>
      <c r="RCP5" s="59"/>
      <c r="RCQ5" s="59"/>
      <c r="RCR5" s="59"/>
      <c r="RCS5" s="59"/>
      <c r="RCT5" s="59"/>
      <c r="RCU5" s="59"/>
      <c r="RCV5" s="59"/>
      <c r="RCW5" s="59"/>
      <c r="RCX5" s="59"/>
      <c r="RCY5" s="59"/>
      <c r="RCZ5" s="59"/>
      <c r="RDA5" s="59"/>
      <c r="RDB5" s="59"/>
      <c r="RDC5" s="59"/>
      <c r="RDD5" s="59"/>
      <c r="RDE5" s="59"/>
      <c r="RDF5" s="59"/>
      <c r="RDG5" s="59"/>
      <c r="RDH5" s="59"/>
      <c r="RDI5" s="59"/>
      <c r="RDJ5" s="59"/>
      <c r="RDK5" s="59"/>
      <c r="RDL5" s="59"/>
      <c r="RDM5" s="59"/>
      <c r="RDN5" s="59"/>
      <c r="RDO5" s="59"/>
      <c r="RDP5" s="59"/>
      <c r="RDQ5" s="59"/>
      <c r="RDR5" s="59"/>
      <c r="RDS5" s="59"/>
      <c r="RDT5" s="59"/>
      <c r="RDU5" s="59"/>
      <c r="RDV5" s="59"/>
      <c r="RDW5" s="59"/>
      <c r="RDX5" s="59"/>
      <c r="RDY5" s="59"/>
      <c r="RDZ5" s="59"/>
      <c r="REA5" s="59"/>
      <c r="REB5" s="59"/>
      <c r="REC5" s="59"/>
      <c r="RED5" s="59"/>
      <c r="REE5" s="59"/>
      <c r="REF5" s="59"/>
      <c r="REG5" s="59"/>
      <c r="REH5" s="59"/>
      <c r="REI5" s="59"/>
      <c r="REJ5" s="59"/>
      <c r="REK5" s="59"/>
      <c r="REL5" s="59"/>
      <c r="REM5" s="59"/>
      <c r="REN5" s="59"/>
      <c r="REO5" s="59"/>
      <c r="REP5" s="59"/>
      <c r="REQ5" s="59"/>
      <c r="RER5" s="59"/>
      <c r="RES5" s="59"/>
      <c r="RET5" s="59"/>
      <c r="REU5" s="59"/>
      <c r="REV5" s="59"/>
      <c r="REW5" s="59"/>
      <c r="REX5" s="59"/>
      <c r="REY5" s="59"/>
      <c r="REZ5" s="59"/>
      <c r="RFA5" s="59"/>
      <c r="RFB5" s="59"/>
      <c r="RFC5" s="59"/>
      <c r="RFD5" s="59"/>
      <c r="RFE5" s="59"/>
      <c r="RFF5" s="59"/>
      <c r="RFG5" s="59"/>
      <c r="RFH5" s="59"/>
      <c r="RFI5" s="59"/>
      <c r="RFJ5" s="59"/>
      <c r="RFK5" s="59"/>
      <c r="RFL5" s="59"/>
      <c r="RFM5" s="59"/>
      <c r="RFN5" s="59"/>
      <c r="RFO5" s="59"/>
      <c r="RFP5" s="59"/>
      <c r="RFQ5" s="59"/>
      <c r="RFR5" s="59"/>
      <c r="RFS5" s="59"/>
      <c r="RFT5" s="59"/>
      <c r="RFU5" s="59"/>
      <c r="RFV5" s="59"/>
      <c r="RFW5" s="59"/>
      <c r="RFX5" s="59"/>
      <c r="RFY5" s="59"/>
      <c r="RFZ5" s="59"/>
      <c r="RGA5" s="59"/>
      <c r="RGB5" s="59"/>
      <c r="RGC5" s="59"/>
      <c r="RGD5" s="59"/>
      <c r="RGE5" s="59"/>
      <c r="RGF5" s="59"/>
      <c r="RGG5" s="59"/>
      <c r="RGH5" s="59"/>
      <c r="RGI5" s="59"/>
      <c r="RGJ5" s="59"/>
      <c r="RGK5" s="59"/>
      <c r="RGL5" s="59"/>
      <c r="RGM5" s="59"/>
      <c r="RGN5" s="59"/>
      <c r="RGO5" s="59"/>
      <c r="RGP5" s="59"/>
      <c r="RGQ5" s="59"/>
      <c r="RGR5" s="59"/>
      <c r="RGS5" s="59"/>
      <c r="RGT5" s="59"/>
      <c r="RGU5" s="59"/>
      <c r="RGV5" s="59"/>
      <c r="RGW5" s="59"/>
      <c r="RGX5" s="59"/>
      <c r="RGY5" s="59"/>
      <c r="RGZ5" s="59"/>
      <c r="RHA5" s="59"/>
      <c r="RHB5" s="59"/>
      <c r="RHC5" s="59"/>
      <c r="RHD5" s="59"/>
      <c r="RHE5" s="59"/>
      <c r="RHF5" s="59"/>
      <c r="RHG5" s="59"/>
      <c r="RHH5" s="59"/>
      <c r="RHI5" s="59"/>
      <c r="RHJ5" s="59"/>
      <c r="RHK5" s="59"/>
      <c r="RHL5" s="59"/>
      <c r="RHM5" s="59"/>
      <c r="RHN5" s="59"/>
      <c r="RHO5" s="59"/>
      <c r="RHP5" s="59"/>
      <c r="RHQ5" s="59"/>
      <c r="RHR5" s="59"/>
      <c r="RHS5" s="59"/>
      <c r="RHT5" s="59"/>
      <c r="RHU5" s="59"/>
      <c r="RHV5" s="59"/>
      <c r="RHW5" s="59"/>
      <c r="RHX5" s="59"/>
      <c r="RHY5" s="59"/>
      <c r="RHZ5" s="59"/>
      <c r="RIA5" s="59"/>
      <c r="RIB5" s="59"/>
      <c r="RIC5" s="59"/>
      <c r="RID5" s="59"/>
      <c r="RIE5" s="59"/>
      <c r="RIF5" s="59"/>
      <c r="RIG5" s="59"/>
      <c r="RIH5" s="59"/>
      <c r="RII5" s="59"/>
      <c r="RIJ5" s="59"/>
      <c r="RIK5" s="59"/>
      <c r="RIL5" s="59"/>
      <c r="RIM5" s="59"/>
      <c r="RIN5" s="59"/>
      <c r="RIO5" s="59"/>
      <c r="RIP5" s="59"/>
      <c r="RIQ5" s="59"/>
      <c r="RIR5" s="59"/>
      <c r="RIS5" s="59"/>
      <c r="RIT5" s="59"/>
      <c r="RIU5" s="59"/>
      <c r="RIV5" s="59"/>
      <c r="RIW5" s="59"/>
      <c r="RIX5" s="59"/>
      <c r="RIY5" s="59"/>
      <c r="RIZ5" s="59"/>
      <c r="RJA5" s="59"/>
      <c r="RJB5" s="59"/>
      <c r="RJC5" s="59"/>
      <c r="RJD5" s="59"/>
      <c r="RJE5" s="59"/>
      <c r="RJF5" s="59"/>
      <c r="RJG5" s="59"/>
      <c r="RJH5" s="59"/>
      <c r="RJI5" s="59"/>
      <c r="RJJ5" s="59"/>
      <c r="RJK5" s="59"/>
      <c r="RJL5" s="59"/>
      <c r="RJM5" s="59"/>
      <c r="RJN5" s="59"/>
      <c r="RJO5" s="59"/>
      <c r="RJP5" s="59"/>
      <c r="RJQ5" s="59"/>
      <c r="RJR5" s="59"/>
      <c r="RJS5" s="59"/>
      <c r="RJT5" s="59"/>
      <c r="RJU5" s="59"/>
      <c r="RJV5" s="59"/>
      <c r="RJW5" s="59"/>
      <c r="RJX5" s="59"/>
      <c r="RJY5" s="59"/>
      <c r="RJZ5" s="59"/>
      <c r="RKA5" s="59"/>
      <c r="RKB5" s="59"/>
      <c r="RKC5" s="59"/>
      <c r="RKD5" s="59"/>
      <c r="RKE5" s="59"/>
      <c r="RKF5" s="59"/>
      <c r="RKG5" s="59"/>
      <c r="RKH5" s="59"/>
      <c r="RKI5" s="59"/>
      <c r="RKJ5" s="59"/>
      <c r="RKK5" s="59"/>
      <c r="RKL5" s="59"/>
      <c r="RKM5" s="59"/>
      <c r="RKN5" s="59"/>
      <c r="RKO5" s="59"/>
      <c r="RKP5" s="59"/>
      <c r="RKQ5" s="59"/>
      <c r="RKR5" s="59"/>
      <c r="RKS5" s="59"/>
      <c r="RKT5" s="59"/>
      <c r="RKU5" s="59"/>
      <c r="RKV5" s="59"/>
      <c r="RKW5" s="59"/>
      <c r="RKX5" s="59"/>
      <c r="RKY5" s="59"/>
      <c r="RKZ5" s="59"/>
      <c r="RLA5" s="59"/>
      <c r="RLB5" s="59"/>
      <c r="RLC5" s="59"/>
      <c r="RLD5" s="59"/>
      <c r="RLE5" s="59"/>
      <c r="RLF5" s="59"/>
      <c r="RLG5" s="59"/>
      <c r="RLH5" s="59"/>
      <c r="RLI5" s="59"/>
      <c r="RLJ5" s="59"/>
      <c r="RLK5" s="59"/>
      <c r="RLL5" s="59"/>
      <c r="RLM5" s="59"/>
      <c r="RLN5" s="59"/>
      <c r="RLO5" s="59"/>
      <c r="RLP5" s="59"/>
      <c r="RLQ5" s="59"/>
      <c r="RLR5" s="59"/>
      <c r="RLS5" s="59"/>
      <c r="RLT5" s="59"/>
      <c r="RLU5" s="59"/>
      <c r="RLV5" s="59"/>
      <c r="RLW5" s="59"/>
      <c r="RLX5" s="59"/>
      <c r="RLY5" s="59"/>
      <c r="RLZ5" s="59"/>
      <c r="RMA5" s="59"/>
      <c r="RMB5" s="59"/>
      <c r="RMC5" s="59"/>
      <c r="RMD5" s="59"/>
      <c r="RME5" s="59"/>
      <c r="RMF5" s="59"/>
      <c r="RMG5" s="59"/>
      <c r="RMH5" s="59"/>
      <c r="RMI5" s="59"/>
      <c r="RMJ5" s="59"/>
      <c r="RMK5" s="59"/>
      <c r="RML5" s="59"/>
      <c r="RMM5" s="59"/>
      <c r="RMN5" s="59"/>
      <c r="RMO5" s="59"/>
      <c r="RMP5" s="59"/>
      <c r="RMQ5" s="59"/>
      <c r="RMR5" s="59"/>
      <c r="RMS5" s="59"/>
      <c r="RMT5" s="59"/>
      <c r="RMU5" s="59"/>
      <c r="RMV5" s="59"/>
      <c r="RMW5" s="59"/>
      <c r="RMX5" s="59"/>
      <c r="RMY5" s="59"/>
      <c r="RMZ5" s="59"/>
      <c r="RNA5" s="59"/>
      <c r="RNB5" s="59"/>
      <c r="RNC5" s="59"/>
      <c r="RND5" s="59"/>
      <c r="RNE5" s="59"/>
      <c r="RNF5" s="59"/>
      <c r="RNG5" s="59"/>
      <c r="RNH5" s="59"/>
      <c r="RNI5" s="59"/>
      <c r="RNJ5" s="59"/>
      <c r="RNK5" s="59"/>
      <c r="RNL5" s="59"/>
      <c r="RNM5" s="59"/>
      <c r="RNN5" s="59"/>
      <c r="RNO5" s="59"/>
      <c r="RNP5" s="59"/>
      <c r="RNQ5" s="59"/>
      <c r="RNR5" s="59"/>
      <c r="RNS5" s="59"/>
      <c r="RNT5" s="59"/>
      <c r="RNU5" s="59"/>
      <c r="RNV5" s="59"/>
      <c r="RNW5" s="59"/>
      <c r="RNX5" s="59"/>
      <c r="RNY5" s="59"/>
      <c r="RNZ5" s="59"/>
      <c r="ROA5" s="59"/>
      <c r="ROB5" s="59"/>
      <c r="ROC5" s="59"/>
      <c r="ROD5" s="59"/>
      <c r="ROE5" s="59"/>
      <c r="ROF5" s="59"/>
      <c r="ROG5" s="59"/>
      <c r="ROH5" s="59"/>
      <c r="ROI5" s="59"/>
      <c r="ROJ5" s="59"/>
      <c r="ROK5" s="59"/>
      <c r="ROL5" s="59"/>
      <c r="ROM5" s="59"/>
      <c r="RON5" s="59"/>
      <c r="ROO5" s="59"/>
      <c r="ROP5" s="59"/>
      <c r="ROQ5" s="59"/>
      <c r="ROR5" s="59"/>
      <c r="ROS5" s="59"/>
      <c r="ROT5" s="59"/>
      <c r="ROU5" s="59"/>
      <c r="ROV5" s="59"/>
      <c r="ROW5" s="59"/>
      <c r="ROX5" s="59"/>
      <c r="ROY5" s="59"/>
      <c r="ROZ5" s="59"/>
      <c r="RPA5" s="59"/>
      <c r="RPB5" s="59"/>
      <c r="RPC5" s="59"/>
      <c r="RPD5" s="59"/>
      <c r="RPE5" s="59"/>
      <c r="RPF5" s="59"/>
      <c r="RPG5" s="59"/>
      <c r="RPH5" s="59"/>
      <c r="RPI5" s="59"/>
      <c r="RPJ5" s="59"/>
      <c r="RPK5" s="59"/>
      <c r="RPL5" s="59"/>
      <c r="RPM5" s="59"/>
      <c r="RPN5" s="59"/>
      <c r="RPO5" s="59"/>
      <c r="RPP5" s="59"/>
      <c r="RPQ5" s="59"/>
      <c r="RPR5" s="59"/>
      <c r="RPS5" s="59"/>
      <c r="RPT5" s="59"/>
      <c r="RPU5" s="59"/>
      <c r="RPV5" s="59"/>
      <c r="RPW5" s="59"/>
      <c r="RPX5" s="59"/>
      <c r="RPY5" s="59"/>
      <c r="RPZ5" s="59"/>
      <c r="RQA5" s="59"/>
      <c r="RQB5" s="59"/>
      <c r="RQC5" s="59"/>
      <c r="RQD5" s="59"/>
      <c r="RQE5" s="59"/>
      <c r="RQF5" s="59"/>
      <c r="RQG5" s="59"/>
      <c r="RQH5" s="59"/>
      <c r="RQI5" s="59"/>
      <c r="RQJ5" s="59"/>
      <c r="RQK5" s="59"/>
      <c r="RQL5" s="59"/>
      <c r="RQM5" s="59"/>
      <c r="RQN5" s="59"/>
      <c r="RQO5" s="59"/>
      <c r="RQP5" s="59"/>
      <c r="RQQ5" s="59"/>
      <c r="RQR5" s="59"/>
      <c r="RQS5" s="59"/>
      <c r="RQT5" s="59"/>
      <c r="RQU5" s="59"/>
      <c r="RQV5" s="59"/>
      <c r="RQW5" s="59"/>
      <c r="RQX5" s="59"/>
      <c r="RQY5" s="59"/>
      <c r="RQZ5" s="59"/>
      <c r="RRA5" s="59"/>
      <c r="RRB5" s="59"/>
      <c r="RRC5" s="59"/>
      <c r="RRD5" s="59"/>
      <c r="RRE5" s="59"/>
      <c r="RRF5" s="59"/>
      <c r="RRG5" s="59"/>
      <c r="RRH5" s="59"/>
      <c r="RRI5" s="59"/>
      <c r="RRJ5" s="59"/>
      <c r="RRK5" s="59"/>
      <c r="RRL5" s="59"/>
      <c r="RRM5" s="59"/>
      <c r="RRN5" s="59"/>
      <c r="RRO5" s="59"/>
      <c r="RRP5" s="59"/>
      <c r="RRQ5" s="59"/>
      <c r="RRR5" s="59"/>
      <c r="RRS5" s="59"/>
      <c r="RRT5" s="59"/>
      <c r="RRU5" s="59"/>
      <c r="RRV5" s="59"/>
      <c r="RRW5" s="59"/>
      <c r="RRX5" s="59"/>
      <c r="RRY5" s="59"/>
      <c r="RRZ5" s="59"/>
      <c r="RSA5" s="59"/>
      <c r="RSB5" s="59"/>
      <c r="RSC5" s="59"/>
      <c r="RSD5" s="59"/>
      <c r="RSE5" s="59"/>
      <c r="RSF5" s="59"/>
      <c r="RSG5" s="59"/>
      <c r="RSH5" s="59"/>
      <c r="RSI5" s="59"/>
      <c r="RSJ5" s="59"/>
      <c r="RSK5" s="59"/>
      <c r="RSL5" s="59"/>
      <c r="RSM5" s="59"/>
      <c r="RSN5" s="59"/>
      <c r="RSO5" s="59"/>
      <c r="RSP5" s="59"/>
      <c r="RSQ5" s="59"/>
      <c r="RSR5" s="59"/>
      <c r="RSS5" s="59"/>
      <c r="RST5" s="59"/>
      <c r="RSU5" s="59"/>
      <c r="RSV5" s="59"/>
      <c r="RSW5" s="59"/>
      <c r="RSX5" s="59"/>
      <c r="RSY5" s="59"/>
      <c r="RSZ5" s="59"/>
      <c r="RTA5" s="59"/>
      <c r="RTB5" s="59"/>
      <c r="RTC5" s="59"/>
      <c r="RTD5" s="59"/>
      <c r="RTE5" s="59"/>
      <c r="RTF5" s="59"/>
      <c r="RTG5" s="59"/>
      <c r="RTH5" s="59"/>
      <c r="RTI5" s="59"/>
      <c r="RTJ5" s="59"/>
      <c r="RTK5" s="59"/>
      <c r="RTL5" s="59"/>
      <c r="RTM5" s="59"/>
      <c r="RTN5" s="59"/>
      <c r="RTO5" s="59"/>
      <c r="RTP5" s="59"/>
      <c r="RTQ5" s="59"/>
      <c r="RTR5" s="59"/>
      <c r="RTS5" s="59"/>
      <c r="RTT5" s="59"/>
      <c r="RTU5" s="59"/>
      <c r="RTV5" s="59"/>
      <c r="RTW5" s="59"/>
      <c r="RTX5" s="59"/>
      <c r="RTY5" s="59"/>
      <c r="RTZ5" s="59"/>
      <c r="RUA5" s="59"/>
      <c r="RUB5" s="59"/>
      <c r="RUC5" s="59"/>
      <c r="RUD5" s="59"/>
      <c r="RUE5" s="59"/>
      <c r="RUF5" s="59"/>
      <c r="RUG5" s="59"/>
      <c r="RUH5" s="59"/>
      <c r="RUI5" s="59"/>
      <c r="RUJ5" s="59"/>
      <c r="RUK5" s="59"/>
      <c r="RUL5" s="59"/>
      <c r="RUM5" s="59"/>
      <c r="RUN5" s="59"/>
      <c r="RUO5" s="59"/>
      <c r="RUP5" s="59"/>
      <c r="RUQ5" s="59"/>
      <c r="RUR5" s="59"/>
      <c r="RUS5" s="59"/>
      <c r="RUT5" s="59"/>
      <c r="RUU5" s="59"/>
      <c r="RUV5" s="59"/>
      <c r="RUW5" s="59"/>
      <c r="RUX5" s="59"/>
      <c r="RUY5" s="59"/>
      <c r="RUZ5" s="59"/>
      <c r="RVA5" s="59"/>
      <c r="RVB5" s="59"/>
      <c r="RVC5" s="59"/>
      <c r="RVD5" s="59"/>
      <c r="RVE5" s="59"/>
      <c r="RVF5" s="59"/>
      <c r="RVG5" s="59"/>
      <c r="RVH5" s="59"/>
      <c r="RVI5" s="59"/>
      <c r="RVJ5" s="59"/>
      <c r="RVK5" s="59"/>
      <c r="RVL5" s="59"/>
      <c r="RVM5" s="59"/>
      <c r="RVN5" s="59"/>
      <c r="RVO5" s="59"/>
      <c r="RVP5" s="59"/>
      <c r="RVQ5" s="59"/>
      <c r="RVR5" s="59"/>
      <c r="RVS5" s="59"/>
      <c r="RVT5" s="59"/>
      <c r="RVU5" s="59"/>
      <c r="RVV5" s="59"/>
      <c r="RVW5" s="59"/>
      <c r="RVX5" s="59"/>
      <c r="RVY5" s="59"/>
      <c r="RVZ5" s="59"/>
      <c r="RWA5" s="59"/>
      <c r="RWB5" s="59"/>
      <c r="RWC5" s="59"/>
      <c r="RWD5" s="59"/>
      <c r="RWE5" s="59"/>
      <c r="RWF5" s="59"/>
      <c r="RWG5" s="59"/>
      <c r="RWH5" s="59"/>
      <c r="RWI5" s="59"/>
      <c r="RWJ5" s="59"/>
      <c r="RWK5" s="59"/>
      <c r="RWL5" s="59"/>
      <c r="RWM5" s="59"/>
      <c r="RWN5" s="59"/>
      <c r="RWO5" s="59"/>
      <c r="RWP5" s="59"/>
      <c r="RWQ5" s="59"/>
      <c r="RWR5" s="59"/>
      <c r="RWS5" s="59"/>
      <c r="RWT5" s="59"/>
      <c r="RWU5" s="59"/>
      <c r="RWV5" s="59"/>
      <c r="RWW5" s="59"/>
      <c r="RWX5" s="59"/>
      <c r="RWY5" s="59"/>
      <c r="RWZ5" s="59"/>
      <c r="RXA5" s="59"/>
      <c r="RXB5" s="59"/>
      <c r="RXC5" s="59"/>
      <c r="RXD5" s="59"/>
      <c r="RXE5" s="59"/>
      <c r="RXF5" s="59"/>
      <c r="RXG5" s="59"/>
      <c r="RXH5" s="59"/>
      <c r="RXI5" s="59"/>
      <c r="RXJ5" s="59"/>
      <c r="RXK5" s="59"/>
      <c r="RXL5" s="59"/>
      <c r="RXM5" s="59"/>
      <c r="RXN5" s="59"/>
      <c r="RXO5" s="59"/>
      <c r="RXP5" s="59"/>
      <c r="RXQ5" s="59"/>
      <c r="RXR5" s="59"/>
      <c r="RXS5" s="59"/>
      <c r="RXT5" s="59"/>
      <c r="RXU5" s="59"/>
      <c r="RXV5" s="59"/>
      <c r="RXW5" s="59"/>
      <c r="RXX5" s="59"/>
      <c r="RXY5" s="59"/>
      <c r="RXZ5" s="59"/>
      <c r="RYA5" s="59"/>
      <c r="RYB5" s="59"/>
      <c r="RYC5" s="59"/>
      <c r="RYD5" s="59"/>
      <c r="RYE5" s="59"/>
      <c r="RYF5" s="59"/>
      <c r="RYG5" s="59"/>
      <c r="RYH5" s="59"/>
      <c r="RYI5" s="59"/>
      <c r="RYJ5" s="59"/>
      <c r="RYK5" s="59"/>
      <c r="RYL5" s="59"/>
      <c r="RYM5" s="59"/>
      <c r="RYN5" s="59"/>
      <c r="RYO5" s="59"/>
      <c r="RYP5" s="59"/>
      <c r="RYQ5" s="59"/>
      <c r="RYR5" s="59"/>
      <c r="RYS5" s="59"/>
      <c r="RYT5" s="59"/>
      <c r="RYU5" s="59"/>
      <c r="RYV5" s="59"/>
      <c r="RYW5" s="59"/>
      <c r="RYX5" s="59"/>
      <c r="RYY5" s="59"/>
      <c r="RYZ5" s="59"/>
      <c r="RZA5" s="59"/>
      <c r="RZB5" s="59"/>
      <c r="RZC5" s="59"/>
      <c r="RZD5" s="59"/>
      <c r="RZE5" s="59"/>
      <c r="RZF5" s="59"/>
      <c r="RZG5" s="59"/>
      <c r="RZH5" s="59"/>
      <c r="RZI5" s="59"/>
      <c r="RZJ5" s="59"/>
      <c r="RZK5" s="59"/>
      <c r="RZL5" s="59"/>
      <c r="RZM5" s="59"/>
      <c r="RZN5" s="59"/>
      <c r="RZO5" s="59"/>
      <c r="RZP5" s="59"/>
      <c r="RZQ5" s="59"/>
      <c r="RZR5" s="59"/>
      <c r="RZS5" s="59"/>
      <c r="RZT5" s="59"/>
      <c r="RZU5" s="59"/>
      <c r="RZV5" s="59"/>
      <c r="RZW5" s="59"/>
      <c r="RZX5" s="59"/>
      <c r="RZY5" s="59"/>
      <c r="RZZ5" s="59"/>
      <c r="SAA5" s="59"/>
      <c r="SAB5" s="59"/>
      <c r="SAC5" s="59"/>
      <c r="SAD5" s="59"/>
      <c r="SAE5" s="59"/>
      <c r="SAF5" s="59"/>
      <c r="SAG5" s="59"/>
      <c r="SAH5" s="59"/>
      <c r="SAI5" s="59"/>
      <c r="SAJ5" s="59"/>
      <c r="SAK5" s="59"/>
      <c r="SAL5" s="59"/>
      <c r="SAM5" s="59"/>
      <c r="SAN5" s="59"/>
      <c r="SAO5" s="59"/>
      <c r="SAP5" s="59"/>
      <c r="SAQ5" s="59"/>
      <c r="SAR5" s="59"/>
      <c r="SAS5" s="59"/>
      <c r="SAT5" s="59"/>
      <c r="SAU5" s="59"/>
      <c r="SAV5" s="59"/>
      <c r="SAW5" s="59"/>
      <c r="SAX5" s="59"/>
      <c r="SAY5" s="59"/>
      <c r="SAZ5" s="59"/>
      <c r="SBA5" s="59"/>
      <c r="SBB5" s="59"/>
      <c r="SBC5" s="59"/>
      <c r="SBD5" s="59"/>
      <c r="SBE5" s="59"/>
      <c r="SBF5" s="59"/>
      <c r="SBG5" s="59"/>
      <c r="SBH5" s="59"/>
      <c r="SBI5" s="59"/>
      <c r="SBJ5" s="59"/>
      <c r="SBK5" s="59"/>
      <c r="SBL5" s="59"/>
      <c r="SBM5" s="59"/>
      <c r="SBN5" s="59"/>
      <c r="SBO5" s="59"/>
      <c r="SBP5" s="59"/>
      <c r="SBQ5" s="59"/>
      <c r="SBR5" s="59"/>
      <c r="SBS5" s="59"/>
      <c r="SBT5" s="59"/>
      <c r="SBU5" s="59"/>
      <c r="SBV5" s="59"/>
      <c r="SBW5" s="59"/>
      <c r="SBX5" s="59"/>
      <c r="SBY5" s="59"/>
      <c r="SBZ5" s="59"/>
      <c r="SCA5" s="59"/>
      <c r="SCB5" s="59"/>
      <c r="SCC5" s="59"/>
      <c r="SCD5" s="59"/>
      <c r="SCE5" s="59"/>
      <c r="SCF5" s="59"/>
      <c r="SCG5" s="59"/>
      <c r="SCH5" s="59"/>
      <c r="SCI5" s="59"/>
      <c r="SCJ5" s="59"/>
      <c r="SCK5" s="59"/>
      <c r="SCL5" s="59"/>
      <c r="SCM5" s="59"/>
      <c r="SCN5" s="59"/>
      <c r="SCO5" s="59"/>
      <c r="SCP5" s="59"/>
      <c r="SCQ5" s="59"/>
      <c r="SCR5" s="59"/>
      <c r="SCS5" s="59"/>
      <c r="SCT5" s="59"/>
      <c r="SCU5" s="59"/>
      <c r="SCV5" s="59"/>
      <c r="SCW5" s="59"/>
      <c r="SCX5" s="59"/>
      <c r="SCY5" s="59"/>
      <c r="SCZ5" s="59"/>
      <c r="SDA5" s="59"/>
      <c r="SDB5" s="59"/>
      <c r="SDC5" s="59"/>
      <c r="SDD5" s="59"/>
      <c r="SDE5" s="59"/>
      <c r="SDF5" s="59"/>
      <c r="SDG5" s="59"/>
      <c r="SDH5" s="59"/>
      <c r="SDI5" s="59"/>
      <c r="SDJ5" s="59"/>
      <c r="SDK5" s="59"/>
      <c r="SDL5" s="59"/>
      <c r="SDM5" s="59"/>
      <c r="SDN5" s="59"/>
      <c r="SDO5" s="59"/>
      <c r="SDP5" s="59"/>
      <c r="SDQ5" s="59"/>
      <c r="SDR5" s="59"/>
      <c r="SDS5" s="59"/>
      <c r="SDT5" s="59"/>
      <c r="SDU5" s="59"/>
      <c r="SDV5" s="59"/>
      <c r="SDW5" s="59"/>
      <c r="SDX5" s="59"/>
      <c r="SDY5" s="59"/>
      <c r="SDZ5" s="59"/>
      <c r="SEA5" s="59"/>
      <c r="SEB5" s="59"/>
      <c r="SEC5" s="59"/>
      <c r="SED5" s="59"/>
      <c r="SEE5" s="59"/>
      <c r="SEF5" s="59"/>
      <c r="SEG5" s="59"/>
      <c r="SEH5" s="59"/>
      <c r="SEI5" s="59"/>
      <c r="SEJ5" s="59"/>
      <c r="SEK5" s="59"/>
      <c r="SEL5" s="59"/>
      <c r="SEM5" s="59"/>
      <c r="SEN5" s="59"/>
      <c r="SEO5" s="59"/>
      <c r="SEP5" s="59"/>
      <c r="SEQ5" s="59"/>
      <c r="SER5" s="59"/>
      <c r="SES5" s="59"/>
      <c r="SET5" s="59"/>
      <c r="SEU5" s="59"/>
      <c r="SEV5" s="59"/>
      <c r="SEW5" s="59"/>
      <c r="SEX5" s="59"/>
      <c r="SEY5" s="59"/>
      <c r="SEZ5" s="59"/>
      <c r="SFA5" s="59"/>
      <c r="SFB5" s="59"/>
      <c r="SFC5" s="59"/>
      <c r="SFD5" s="59"/>
      <c r="SFE5" s="59"/>
      <c r="SFF5" s="59"/>
      <c r="SFG5" s="59"/>
      <c r="SFH5" s="59"/>
      <c r="SFI5" s="59"/>
      <c r="SFJ5" s="59"/>
      <c r="SFK5" s="59"/>
      <c r="SFL5" s="59"/>
      <c r="SFM5" s="59"/>
      <c r="SFN5" s="59"/>
      <c r="SFO5" s="59"/>
      <c r="SFP5" s="59"/>
      <c r="SFQ5" s="59"/>
      <c r="SFR5" s="59"/>
      <c r="SFS5" s="59"/>
      <c r="SFT5" s="59"/>
      <c r="SFU5" s="59"/>
      <c r="SFV5" s="59"/>
      <c r="SFW5" s="59"/>
      <c r="SFX5" s="59"/>
      <c r="SFY5" s="59"/>
      <c r="SFZ5" s="59"/>
      <c r="SGA5" s="59"/>
      <c r="SGB5" s="59"/>
      <c r="SGC5" s="59"/>
      <c r="SGD5" s="59"/>
      <c r="SGE5" s="59"/>
      <c r="SGF5" s="59"/>
      <c r="SGG5" s="59"/>
      <c r="SGH5" s="59"/>
      <c r="SGI5" s="59"/>
      <c r="SGJ5" s="59"/>
      <c r="SGK5" s="59"/>
      <c r="SGL5" s="59"/>
      <c r="SGM5" s="59"/>
      <c r="SGN5" s="59"/>
      <c r="SGO5" s="59"/>
      <c r="SGP5" s="59"/>
      <c r="SGQ5" s="59"/>
      <c r="SGR5" s="59"/>
      <c r="SGS5" s="59"/>
      <c r="SGT5" s="59"/>
      <c r="SGU5" s="59"/>
      <c r="SGV5" s="59"/>
      <c r="SGW5" s="59"/>
      <c r="SGX5" s="59"/>
      <c r="SGY5" s="59"/>
      <c r="SGZ5" s="59"/>
      <c r="SHA5" s="59"/>
      <c r="SHB5" s="59"/>
      <c r="SHC5" s="59"/>
      <c r="SHD5" s="59"/>
      <c r="SHE5" s="59"/>
      <c r="SHF5" s="59"/>
      <c r="SHG5" s="59"/>
      <c r="SHH5" s="59"/>
      <c r="SHI5" s="59"/>
      <c r="SHJ5" s="59"/>
      <c r="SHK5" s="59"/>
      <c r="SHL5" s="59"/>
      <c r="SHM5" s="59"/>
      <c r="SHN5" s="59"/>
      <c r="SHO5" s="59"/>
      <c r="SHP5" s="59"/>
      <c r="SHQ5" s="59"/>
      <c r="SHR5" s="59"/>
      <c r="SHS5" s="59"/>
      <c r="SHT5" s="59"/>
      <c r="SHU5" s="59"/>
      <c r="SHV5" s="59"/>
      <c r="SHW5" s="59"/>
      <c r="SHX5" s="59"/>
      <c r="SHY5" s="59"/>
      <c r="SHZ5" s="59"/>
      <c r="SIA5" s="59"/>
      <c r="SIB5" s="59"/>
      <c r="SIC5" s="59"/>
      <c r="SID5" s="59"/>
      <c r="SIE5" s="59"/>
      <c r="SIF5" s="59"/>
      <c r="SIG5" s="59"/>
      <c r="SIH5" s="59"/>
      <c r="SII5" s="59"/>
      <c r="SIJ5" s="59"/>
      <c r="SIK5" s="59"/>
      <c r="SIL5" s="59"/>
      <c r="SIM5" s="59"/>
      <c r="SIN5" s="59"/>
      <c r="SIO5" s="59"/>
      <c r="SIP5" s="59"/>
      <c r="SIQ5" s="59"/>
      <c r="SIR5" s="59"/>
      <c r="SIS5" s="59"/>
      <c r="SIT5" s="59"/>
      <c r="SIU5" s="59"/>
      <c r="SIV5" s="59"/>
      <c r="SIW5" s="59"/>
      <c r="SIX5" s="59"/>
      <c r="SIY5" s="59"/>
      <c r="SIZ5" s="59"/>
      <c r="SJA5" s="59"/>
      <c r="SJB5" s="59"/>
      <c r="SJC5" s="59"/>
      <c r="SJD5" s="59"/>
      <c r="SJE5" s="59"/>
      <c r="SJF5" s="59"/>
      <c r="SJG5" s="59"/>
      <c r="SJH5" s="59"/>
      <c r="SJI5" s="59"/>
      <c r="SJJ5" s="59"/>
      <c r="SJK5" s="59"/>
      <c r="SJL5" s="59"/>
      <c r="SJM5" s="59"/>
      <c r="SJN5" s="59"/>
      <c r="SJO5" s="59"/>
      <c r="SJP5" s="59"/>
      <c r="SJQ5" s="59"/>
      <c r="SJR5" s="59"/>
      <c r="SJS5" s="59"/>
      <c r="SJT5" s="59"/>
      <c r="SJU5" s="59"/>
      <c r="SJV5" s="59"/>
      <c r="SJW5" s="59"/>
      <c r="SJX5" s="59"/>
      <c r="SJY5" s="59"/>
      <c r="SJZ5" s="59"/>
      <c r="SKA5" s="59"/>
      <c r="SKB5" s="59"/>
      <c r="SKC5" s="59"/>
      <c r="SKD5" s="59"/>
      <c r="SKE5" s="59"/>
      <c r="SKF5" s="59"/>
      <c r="SKG5" s="59"/>
      <c r="SKH5" s="59"/>
      <c r="SKI5" s="59"/>
      <c r="SKJ5" s="59"/>
      <c r="SKK5" s="59"/>
      <c r="SKL5" s="59"/>
      <c r="SKM5" s="59"/>
      <c r="SKN5" s="59"/>
      <c r="SKO5" s="59"/>
      <c r="SKP5" s="59"/>
      <c r="SKQ5" s="59"/>
      <c r="SKR5" s="59"/>
      <c r="SKS5" s="59"/>
      <c r="SKT5" s="59"/>
      <c r="SKU5" s="59"/>
      <c r="SKV5" s="59"/>
      <c r="SKW5" s="59"/>
      <c r="SKX5" s="59"/>
      <c r="SKY5" s="59"/>
      <c r="SKZ5" s="59"/>
      <c r="SLA5" s="59"/>
      <c r="SLB5" s="59"/>
      <c r="SLC5" s="59"/>
      <c r="SLD5" s="59"/>
      <c r="SLE5" s="59"/>
      <c r="SLF5" s="59"/>
      <c r="SLG5" s="59"/>
      <c r="SLH5" s="59"/>
      <c r="SLI5" s="59"/>
      <c r="SLJ5" s="59"/>
      <c r="SLK5" s="59"/>
      <c r="SLL5" s="59"/>
      <c r="SLM5" s="59"/>
      <c r="SLN5" s="59"/>
      <c r="SLO5" s="59"/>
      <c r="SLP5" s="59"/>
      <c r="SLQ5" s="59"/>
      <c r="SLR5" s="59"/>
      <c r="SLS5" s="59"/>
      <c r="SLT5" s="59"/>
      <c r="SLU5" s="59"/>
      <c r="SLV5" s="59"/>
      <c r="SLW5" s="59"/>
      <c r="SLX5" s="59"/>
      <c r="SLY5" s="59"/>
      <c r="SLZ5" s="59"/>
      <c r="SMA5" s="59"/>
      <c r="SMB5" s="59"/>
      <c r="SMC5" s="59"/>
      <c r="SMD5" s="59"/>
      <c r="SME5" s="59"/>
      <c r="SMF5" s="59"/>
      <c r="SMG5" s="59"/>
      <c r="SMH5" s="59"/>
      <c r="SMI5" s="59"/>
      <c r="SMJ5" s="59"/>
      <c r="SMK5" s="59"/>
      <c r="SML5" s="59"/>
      <c r="SMM5" s="59"/>
      <c r="SMN5" s="59"/>
      <c r="SMO5" s="59"/>
      <c r="SMP5" s="59"/>
      <c r="SMQ5" s="59"/>
      <c r="SMR5" s="59"/>
      <c r="SMS5" s="59"/>
      <c r="SMT5" s="59"/>
      <c r="SMU5" s="59"/>
      <c r="SMV5" s="59"/>
      <c r="SMW5" s="59"/>
      <c r="SMX5" s="59"/>
      <c r="SMY5" s="59"/>
      <c r="SMZ5" s="59"/>
      <c r="SNA5" s="59"/>
      <c r="SNB5" s="59"/>
      <c r="SNC5" s="59"/>
      <c r="SND5" s="59"/>
      <c r="SNE5" s="59"/>
      <c r="SNF5" s="59"/>
      <c r="SNG5" s="59"/>
      <c r="SNH5" s="59"/>
      <c r="SNI5" s="59"/>
      <c r="SNJ5" s="59"/>
      <c r="SNK5" s="59"/>
      <c r="SNL5" s="59"/>
      <c r="SNM5" s="59"/>
      <c r="SNN5" s="59"/>
      <c r="SNO5" s="59"/>
      <c r="SNP5" s="59"/>
      <c r="SNQ5" s="59"/>
      <c r="SNR5" s="59"/>
      <c r="SNS5" s="59"/>
      <c r="SNT5" s="59"/>
      <c r="SNU5" s="59"/>
      <c r="SNV5" s="59"/>
      <c r="SNW5" s="59"/>
      <c r="SNX5" s="59"/>
      <c r="SNY5" s="59"/>
      <c r="SNZ5" s="59"/>
      <c r="SOA5" s="59"/>
      <c r="SOB5" s="59"/>
      <c r="SOC5" s="59"/>
      <c r="SOD5" s="59"/>
      <c r="SOE5" s="59"/>
      <c r="SOF5" s="59"/>
      <c r="SOG5" s="59"/>
      <c r="SOH5" s="59"/>
      <c r="SOI5" s="59"/>
      <c r="SOJ5" s="59"/>
      <c r="SOK5" s="59"/>
      <c r="SOL5" s="59"/>
      <c r="SOM5" s="59"/>
      <c r="SON5" s="59"/>
      <c r="SOO5" s="59"/>
      <c r="SOP5" s="59"/>
      <c r="SOQ5" s="59"/>
      <c r="SOR5" s="59"/>
      <c r="SOS5" s="59"/>
      <c r="SOT5" s="59"/>
      <c r="SOU5" s="59"/>
      <c r="SOV5" s="59"/>
      <c r="SOW5" s="59"/>
      <c r="SOX5" s="59"/>
      <c r="SOY5" s="59"/>
      <c r="SOZ5" s="59"/>
      <c r="SPA5" s="59"/>
      <c r="SPB5" s="59"/>
      <c r="SPC5" s="59"/>
      <c r="SPD5" s="59"/>
      <c r="SPE5" s="59"/>
      <c r="SPF5" s="59"/>
      <c r="SPG5" s="59"/>
      <c r="SPH5" s="59"/>
      <c r="SPI5" s="59"/>
      <c r="SPJ5" s="59"/>
      <c r="SPK5" s="59"/>
      <c r="SPL5" s="59"/>
      <c r="SPM5" s="59"/>
      <c r="SPN5" s="59"/>
      <c r="SPO5" s="59"/>
      <c r="SPP5" s="59"/>
      <c r="SPQ5" s="59"/>
      <c r="SPR5" s="59"/>
      <c r="SPS5" s="59"/>
      <c r="SPT5" s="59"/>
      <c r="SPU5" s="59"/>
      <c r="SPV5" s="59"/>
      <c r="SPW5" s="59"/>
      <c r="SPX5" s="59"/>
      <c r="SPY5" s="59"/>
      <c r="SPZ5" s="59"/>
      <c r="SQA5" s="59"/>
      <c r="SQB5" s="59"/>
      <c r="SQC5" s="59"/>
      <c r="SQD5" s="59"/>
      <c r="SQE5" s="59"/>
      <c r="SQF5" s="59"/>
      <c r="SQG5" s="59"/>
      <c r="SQH5" s="59"/>
      <c r="SQI5" s="59"/>
      <c r="SQJ5" s="59"/>
      <c r="SQK5" s="59"/>
      <c r="SQL5" s="59"/>
      <c r="SQM5" s="59"/>
      <c r="SQN5" s="59"/>
      <c r="SQO5" s="59"/>
      <c r="SQP5" s="59"/>
      <c r="SQQ5" s="59"/>
      <c r="SQR5" s="59"/>
      <c r="SQS5" s="59"/>
      <c r="SQT5" s="59"/>
      <c r="SQU5" s="59"/>
      <c r="SQV5" s="59"/>
      <c r="SQW5" s="59"/>
      <c r="SQX5" s="59"/>
      <c r="SQY5" s="59"/>
      <c r="SQZ5" s="59"/>
      <c r="SRA5" s="59"/>
      <c r="SRB5" s="59"/>
      <c r="SRC5" s="59"/>
      <c r="SRD5" s="59"/>
      <c r="SRE5" s="59"/>
      <c r="SRF5" s="59"/>
      <c r="SRG5" s="59"/>
      <c r="SRH5" s="59"/>
      <c r="SRI5" s="59"/>
      <c r="SRJ5" s="59"/>
      <c r="SRK5" s="59"/>
      <c r="SRL5" s="59"/>
      <c r="SRM5" s="59"/>
      <c r="SRN5" s="59"/>
      <c r="SRO5" s="59"/>
      <c r="SRP5" s="59"/>
      <c r="SRQ5" s="59"/>
      <c r="SRR5" s="59"/>
      <c r="SRS5" s="59"/>
      <c r="SRT5" s="59"/>
      <c r="SRU5" s="59"/>
      <c r="SRV5" s="59"/>
      <c r="SRW5" s="59"/>
      <c r="SRX5" s="59"/>
      <c r="SRY5" s="59"/>
      <c r="SRZ5" s="59"/>
      <c r="SSA5" s="59"/>
      <c r="SSB5" s="59"/>
      <c r="SSC5" s="59"/>
      <c r="SSD5" s="59"/>
      <c r="SSE5" s="59"/>
      <c r="SSF5" s="59"/>
      <c r="SSG5" s="59"/>
      <c r="SSH5" s="59"/>
      <c r="SSI5" s="59"/>
      <c r="SSJ5" s="59"/>
      <c r="SSK5" s="59"/>
      <c r="SSL5" s="59"/>
      <c r="SSM5" s="59"/>
      <c r="SSN5" s="59"/>
      <c r="SSO5" s="59"/>
      <c r="SSP5" s="59"/>
      <c r="SSQ5" s="59"/>
      <c r="SSR5" s="59"/>
      <c r="SSS5" s="59"/>
      <c r="SST5" s="59"/>
      <c r="SSU5" s="59"/>
      <c r="SSV5" s="59"/>
      <c r="SSW5" s="59"/>
      <c r="SSX5" s="59"/>
      <c r="SSY5" s="59"/>
      <c r="SSZ5" s="59"/>
      <c r="STA5" s="59"/>
      <c r="STB5" s="59"/>
      <c r="STC5" s="59"/>
      <c r="STD5" s="59"/>
      <c r="STE5" s="59"/>
      <c r="STF5" s="59"/>
      <c r="STG5" s="59"/>
      <c r="STH5" s="59"/>
      <c r="STI5" s="59"/>
      <c r="STJ5" s="59"/>
      <c r="STK5" s="59"/>
      <c r="STL5" s="59"/>
      <c r="STM5" s="59"/>
      <c r="STN5" s="59"/>
      <c r="STO5" s="59"/>
      <c r="STP5" s="59"/>
      <c r="STQ5" s="59"/>
      <c r="STR5" s="59"/>
      <c r="STS5" s="59"/>
      <c r="STT5" s="59"/>
      <c r="STU5" s="59"/>
      <c r="STV5" s="59"/>
      <c r="STW5" s="59"/>
      <c r="STX5" s="59"/>
      <c r="STY5" s="59"/>
      <c r="STZ5" s="59"/>
      <c r="SUA5" s="59"/>
      <c r="SUB5" s="59"/>
      <c r="SUC5" s="59"/>
      <c r="SUD5" s="59"/>
      <c r="SUE5" s="59"/>
      <c r="SUF5" s="59"/>
      <c r="SUG5" s="59"/>
      <c r="SUH5" s="59"/>
      <c r="SUI5" s="59"/>
      <c r="SUJ5" s="59"/>
      <c r="SUK5" s="59"/>
      <c r="SUL5" s="59"/>
      <c r="SUM5" s="59"/>
      <c r="SUN5" s="59"/>
      <c r="SUO5" s="59"/>
      <c r="SUP5" s="59"/>
      <c r="SUQ5" s="59"/>
      <c r="SUR5" s="59"/>
      <c r="SUS5" s="59"/>
      <c r="SUT5" s="59"/>
      <c r="SUU5" s="59"/>
      <c r="SUV5" s="59"/>
      <c r="SUW5" s="59"/>
      <c r="SUX5" s="59"/>
      <c r="SUY5" s="59"/>
      <c r="SUZ5" s="59"/>
      <c r="SVA5" s="59"/>
      <c r="SVB5" s="59"/>
      <c r="SVC5" s="59"/>
      <c r="SVD5" s="59"/>
      <c r="SVE5" s="59"/>
      <c r="SVF5" s="59"/>
      <c r="SVG5" s="59"/>
      <c r="SVH5" s="59"/>
      <c r="SVI5" s="59"/>
      <c r="SVJ5" s="59"/>
      <c r="SVK5" s="59"/>
      <c r="SVL5" s="59"/>
      <c r="SVM5" s="59"/>
      <c r="SVN5" s="59"/>
      <c r="SVO5" s="59"/>
      <c r="SVP5" s="59"/>
      <c r="SVQ5" s="59"/>
      <c r="SVR5" s="59"/>
      <c r="SVS5" s="59"/>
      <c r="SVT5" s="59"/>
      <c r="SVU5" s="59"/>
      <c r="SVV5" s="59"/>
      <c r="SVW5" s="59"/>
      <c r="SVX5" s="59"/>
      <c r="SVY5" s="59"/>
      <c r="SVZ5" s="59"/>
      <c r="SWA5" s="59"/>
      <c r="SWB5" s="59"/>
      <c r="SWC5" s="59"/>
      <c r="SWD5" s="59"/>
      <c r="SWE5" s="59"/>
      <c r="SWF5" s="59"/>
      <c r="SWG5" s="59"/>
      <c r="SWH5" s="59"/>
      <c r="SWI5" s="59"/>
      <c r="SWJ5" s="59"/>
      <c r="SWK5" s="59"/>
      <c r="SWL5" s="59"/>
      <c r="SWM5" s="59"/>
      <c r="SWN5" s="59"/>
      <c r="SWO5" s="59"/>
      <c r="SWP5" s="59"/>
      <c r="SWQ5" s="59"/>
      <c r="SWR5" s="59"/>
      <c r="SWS5" s="59"/>
      <c r="SWT5" s="59"/>
      <c r="SWU5" s="59"/>
      <c r="SWV5" s="59"/>
      <c r="SWW5" s="59"/>
      <c r="SWX5" s="59"/>
      <c r="SWY5" s="59"/>
      <c r="SWZ5" s="59"/>
      <c r="SXA5" s="59"/>
      <c r="SXB5" s="59"/>
      <c r="SXC5" s="59"/>
      <c r="SXD5" s="59"/>
      <c r="SXE5" s="59"/>
      <c r="SXF5" s="59"/>
      <c r="SXG5" s="59"/>
      <c r="SXH5" s="59"/>
      <c r="SXI5" s="59"/>
      <c r="SXJ5" s="59"/>
      <c r="SXK5" s="59"/>
      <c r="SXL5" s="59"/>
      <c r="SXM5" s="59"/>
      <c r="SXN5" s="59"/>
      <c r="SXO5" s="59"/>
      <c r="SXP5" s="59"/>
      <c r="SXQ5" s="59"/>
      <c r="SXR5" s="59"/>
      <c r="SXS5" s="59"/>
      <c r="SXT5" s="59"/>
      <c r="SXU5" s="59"/>
      <c r="SXV5" s="59"/>
      <c r="SXW5" s="59"/>
      <c r="SXX5" s="59"/>
      <c r="SXY5" s="59"/>
      <c r="SXZ5" s="59"/>
      <c r="SYA5" s="59"/>
      <c r="SYB5" s="59"/>
      <c r="SYC5" s="59"/>
      <c r="SYD5" s="59"/>
      <c r="SYE5" s="59"/>
      <c r="SYF5" s="59"/>
      <c r="SYG5" s="59"/>
      <c r="SYH5" s="59"/>
      <c r="SYI5" s="59"/>
      <c r="SYJ5" s="59"/>
      <c r="SYK5" s="59"/>
      <c r="SYL5" s="59"/>
      <c r="SYM5" s="59"/>
      <c r="SYN5" s="59"/>
      <c r="SYO5" s="59"/>
      <c r="SYP5" s="59"/>
      <c r="SYQ5" s="59"/>
      <c r="SYR5" s="59"/>
      <c r="SYS5" s="59"/>
      <c r="SYT5" s="59"/>
      <c r="SYU5" s="59"/>
      <c r="SYV5" s="59"/>
      <c r="SYW5" s="59"/>
      <c r="SYX5" s="59"/>
      <c r="SYY5" s="59"/>
      <c r="SYZ5" s="59"/>
      <c r="SZA5" s="59"/>
      <c r="SZB5" s="59"/>
      <c r="SZC5" s="59"/>
      <c r="SZD5" s="59"/>
      <c r="SZE5" s="59"/>
      <c r="SZF5" s="59"/>
      <c r="SZG5" s="59"/>
      <c r="SZH5" s="59"/>
      <c r="SZI5" s="59"/>
      <c r="SZJ5" s="59"/>
      <c r="SZK5" s="59"/>
      <c r="SZL5" s="59"/>
      <c r="SZM5" s="59"/>
      <c r="SZN5" s="59"/>
      <c r="SZO5" s="59"/>
      <c r="SZP5" s="59"/>
      <c r="SZQ5" s="59"/>
      <c r="SZR5" s="59"/>
      <c r="SZS5" s="59"/>
      <c r="SZT5" s="59"/>
      <c r="SZU5" s="59"/>
      <c r="SZV5" s="59"/>
      <c r="SZW5" s="59"/>
      <c r="SZX5" s="59"/>
      <c r="SZY5" s="59"/>
      <c r="SZZ5" s="59"/>
      <c r="TAA5" s="59"/>
      <c r="TAB5" s="59"/>
      <c r="TAC5" s="59"/>
      <c r="TAD5" s="59"/>
      <c r="TAE5" s="59"/>
      <c r="TAF5" s="59"/>
      <c r="TAG5" s="59"/>
      <c r="TAH5" s="59"/>
      <c r="TAI5" s="59"/>
      <c r="TAJ5" s="59"/>
      <c r="TAK5" s="59"/>
      <c r="TAL5" s="59"/>
      <c r="TAM5" s="59"/>
      <c r="TAN5" s="59"/>
      <c r="TAO5" s="59"/>
      <c r="TAP5" s="59"/>
      <c r="TAQ5" s="59"/>
      <c r="TAR5" s="59"/>
      <c r="TAS5" s="59"/>
      <c r="TAT5" s="59"/>
      <c r="TAU5" s="59"/>
      <c r="TAV5" s="59"/>
      <c r="TAW5" s="59"/>
      <c r="TAX5" s="59"/>
      <c r="TAY5" s="59"/>
      <c r="TAZ5" s="59"/>
      <c r="TBA5" s="59"/>
      <c r="TBB5" s="59"/>
      <c r="TBC5" s="59"/>
      <c r="TBD5" s="59"/>
      <c r="TBE5" s="59"/>
      <c r="TBF5" s="59"/>
      <c r="TBG5" s="59"/>
      <c r="TBH5" s="59"/>
      <c r="TBI5" s="59"/>
      <c r="TBJ5" s="59"/>
      <c r="TBK5" s="59"/>
      <c r="TBL5" s="59"/>
      <c r="TBM5" s="59"/>
      <c r="TBN5" s="59"/>
      <c r="TBO5" s="59"/>
      <c r="TBP5" s="59"/>
      <c r="TBQ5" s="59"/>
      <c r="TBR5" s="59"/>
      <c r="TBS5" s="59"/>
      <c r="TBT5" s="59"/>
      <c r="TBU5" s="59"/>
      <c r="TBV5" s="59"/>
      <c r="TBW5" s="59"/>
      <c r="TBX5" s="59"/>
      <c r="TBY5" s="59"/>
      <c r="TBZ5" s="59"/>
      <c r="TCA5" s="59"/>
      <c r="TCB5" s="59"/>
      <c r="TCC5" s="59"/>
      <c r="TCD5" s="59"/>
      <c r="TCE5" s="59"/>
      <c r="TCF5" s="59"/>
      <c r="TCG5" s="59"/>
      <c r="TCH5" s="59"/>
      <c r="TCI5" s="59"/>
      <c r="TCJ5" s="59"/>
      <c r="TCK5" s="59"/>
      <c r="TCL5" s="59"/>
      <c r="TCM5" s="59"/>
      <c r="TCN5" s="59"/>
      <c r="TCO5" s="59"/>
      <c r="TCP5" s="59"/>
      <c r="TCQ5" s="59"/>
      <c r="TCR5" s="59"/>
      <c r="TCS5" s="59"/>
      <c r="TCT5" s="59"/>
      <c r="TCU5" s="59"/>
      <c r="TCV5" s="59"/>
      <c r="TCW5" s="59"/>
      <c r="TCX5" s="59"/>
      <c r="TCY5" s="59"/>
      <c r="TCZ5" s="59"/>
      <c r="TDA5" s="59"/>
      <c r="TDB5" s="59"/>
      <c r="TDC5" s="59"/>
      <c r="TDD5" s="59"/>
      <c r="TDE5" s="59"/>
      <c r="TDF5" s="59"/>
      <c r="TDG5" s="59"/>
      <c r="TDH5" s="59"/>
      <c r="TDI5" s="59"/>
      <c r="TDJ5" s="59"/>
      <c r="TDK5" s="59"/>
      <c r="TDL5" s="59"/>
      <c r="TDM5" s="59"/>
      <c r="TDN5" s="59"/>
      <c r="TDO5" s="59"/>
      <c r="TDP5" s="59"/>
      <c r="TDQ5" s="59"/>
      <c r="TDR5" s="59"/>
      <c r="TDS5" s="59"/>
      <c r="TDT5" s="59"/>
      <c r="TDU5" s="59"/>
      <c r="TDV5" s="59"/>
      <c r="TDW5" s="59"/>
      <c r="TDX5" s="59"/>
      <c r="TDY5" s="59"/>
      <c r="TDZ5" s="59"/>
      <c r="TEA5" s="59"/>
      <c r="TEB5" s="59"/>
      <c r="TEC5" s="59"/>
      <c r="TED5" s="59"/>
      <c r="TEE5" s="59"/>
      <c r="TEF5" s="59"/>
      <c r="TEG5" s="59"/>
      <c r="TEH5" s="59"/>
      <c r="TEI5" s="59"/>
      <c r="TEJ5" s="59"/>
      <c r="TEK5" s="59"/>
      <c r="TEL5" s="59"/>
      <c r="TEM5" s="59"/>
      <c r="TEN5" s="59"/>
      <c r="TEO5" s="59"/>
      <c r="TEP5" s="59"/>
      <c r="TEQ5" s="59"/>
      <c r="TER5" s="59"/>
      <c r="TES5" s="59"/>
      <c r="TET5" s="59"/>
      <c r="TEU5" s="59"/>
      <c r="TEV5" s="59"/>
      <c r="TEW5" s="59"/>
      <c r="TEX5" s="59"/>
      <c r="TEY5" s="59"/>
      <c r="TEZ5" s="59"/>
      <c r="TFA5" s="59"/>
      <c r="TFB5" s="59"/>
      <c r="TFC5" s="59"/>
      <c r="TFD5" s="59"/>
      <c r="TFE5" s="59"/>
      <c r="TFF5" s="59"/>
      <c r="TFG5" s="59"/>
      <c r="TFH5" s="59"/>
      <c r="TFI5" s="59"/>
      <c r="TFJ5" s="59"/>
      <c r="TFK5" s="59"/>
      <c r="TFL5" s="59"/>
      <c r="TFM5" s="59"/>
      <c r="TFN5" s="59"/>
      <c r="TFO5" s="59"/>
      <c r="TFP5" s="59"/>
      <c r="TFQ5" s="59"/>
      <c r="TFR5" s="59"/>
      <c r="TFS5" s="59"/>
      <c r="TFT5" s="59"/>
      <c r="TFU5" s="59"/>
      <c r="TFV5" s="59"/>
      <c r="TFW5" s="59"/>
      <c r="TFX5" s="59"/>
      <c r="TFY5" s="59"/>
      <c r="TFZ5" s="59"/>
      <c r="TGA5" s="59"/>
      <c r="TGB5" s="59"/>
      <c r="TGC5" s="59"/>
      <c r="TGD5" s="59"/>
      <c r="TGE5" s="59"/>
      <c r="TGF5" s="59"/>
      <c r="TGG5" s="59"/>
      <c r="TGH5" s="59"/>
      <c r="TGI5" s="59"/>
      <c r="TGJ5" s="59"/>
      <c r="TGK5" s="59"/>
      <c r="TGL5" s="59"/>
      <c r="TGM5" s="59"/>
      <c r="TGN5" s="59"/>
      <c r="TGO5" s="59"/>
      <c r="TGP5" s="59"/>
      <c r="TGQ5" s="59"/>
      <c r="TGR5" s="59"/>
      <c r="TGS5" s="59"/>
      <c r="TGT5" s="59"/>
      <c r="TGU5" s="59"/>
      <c r="TGV5" s="59"/>
      <c r="TGW5" s="59"/>
      <c r="TGX5" s="59"/>
      <c r="TGY5" s="59"/>
      <c r="TGZ5" s="59"/>
      <c r="THA5" s="59"/>
      <c r="THB5" s="59"/>
      <c r="THC5" s="59"/>
      <c r="THD5" s="59"/>
      <c r="THE5" s="59"/>
      <c r="THF5" s="59"/>
      <c r="THG5" s="59"/>
      <c r="THH5" s="59"/>
      <c r="THI5" s="59"/>
      <c r="THJ5" s="59"/>
      <c r="THK5" s="59"/>
      <c r="THL5" s="59"/>
      <c r="THM5" s="59"/>
      <c r="THN5" s="59"/>
      <c r="THO5" s="59"/>
      <c r="THP5" s="59"/>
      <c r="THQ5" s="59"/>
      <c r="THR5" s="59"/>
      <c r="THS5" s="59"/>
      <c r="THT5" s="59"/>
      <c r="THU5" s="59"/>
      <c r="THV5" s="59"/>
      <c r="THW5" s="59"/>
      <c r="THX5" s="59"/>
      <c r="THY5" s="59"/>
      <c r="THZ5" s="59"/>
      <c r="TIA5" s="59"/>
      <c r="TIB5" s="59"/>
      <c r="TIC5" s="59"/>
      <c r="TID5" s="59"/>
      <c r="TIE5" s="59"/>
      <c r="TIF5" s="59"/>
      <c r="TIG5" s="59"/>
      <c r="TIH5" s="59"/>
      <c r="TII5" s="59"/>
      <c r="TIJ5" s="59"/>
      <c r="TIK5" s="59"/>
      <c r="TIL5" s="59"/>
      <c r="TIM5" s="59"/>
      <c r="TIN5" s="59"/>
      <c r="TIO5" s="59"/>
      <c r="TIP5" s="59"/>
      <c r="TIQ5" s="59"/>
      <c r="TIR5" s="59"/>
      <c r="TIS5" s="59"/>
      <c r="TIT5" s="59"/>
      <c r="TIU5" s="59"/>
      <c r="TIV5" s="59"/>
      <c r="TIW5" s="59"/>
      <c r="TIX5" s="59"/>
      <c r="TIY5" s="59"/>
      <c r="TIZ5" s="59"/>
      <c r="TJA5" s="59"/>
      <c r="TJB5" s="59"/>
      <c r="TJC5" s="59"/>
      <c r="TJD5" s="59"/>
      <c r="TJE5" s="59"/>
      <c r="TJF5" s="59"/>
      <c r="TJG5" s="59"/>
      <c r="TJH5" s="59"/>
      <c r="TJI5" s="59"/>
      <c r="TJJ5" s="59"/>
      <c r="TJK5" s="59"/>
      <c r="TJL5" s="59"/>
      <c r="TJM5" s="59"/>
      <c r="TJN5" s="59"/>
      <c r="TJO5" s="59"/>
      <c r="TJP5" s="59"/>
      <c r="TJQ5" s="59"/>
      <c r="TJR5" s="59"/>
      <c r="TJS5" s="59"/>
      <c r="TJT5" s="59"/>
      <c r="TJU5" s="59"/>
      <c r="TJV5" s="59"/>
      <c r="TJW5" s="59"/>
      <c r="TJX5" s="59"/>
      <c r="TJY5" s="59"/>
      <c r="TJZ5" s="59"/>
      <c r="TKA5" s="59"/>
      <c r="TKB5" s="59"/>
      <c r="TKC5" s="59"/>
      <c r="TKD5" s="59"/>
      <c r="TKE5" s="59"/>
      <c r="TKF5" s="59"/>
      <c r="TKG5" s="59"/>
      <c r="TKH5" s="59"/>
      <c r="TKI5" s="59"/>
      <c r="TKJ5" s="59"/>
      <c r="TKK5" s="59"/>
      <c r="TKL5" s="59"/>
      <c r="TKM5" s="59"/>
      <c r="TKN5" s="59"/>
      <c r="TKO5" s="59"/>
      <c r="TKP5" s="59"/>
      <c r="TKQ5" s="59"/>
      <c r="TKR5" s="59"/>
      <c r="TKS5" s="59"/>
      <c r="TKT5" s="59"/>
      <c r="TKU5" s="59"/>
      <c r="TKV5" s="59"/>
      <c r="TKW5" s="59"/>
      <c r="TKX5" s="59"/>
      <c r="TKY5" s="59"/>
      <c r="TKZ5" s="59"/>
      <c r="TLA5" s="59"/>
      <c r="TLB5" s="59"/>
      <c r="TLC5" s="59"/>
      <c r="TLD5" s="59"/>
      <c r="TLE5" s="59"/>
      <c r="TLF5" s="59"/>
      <c r="TLG5" s="59"/>
      <c r="TLH5" s="59"/>
      <c r="TLI5" s="59"/>
      <c r="TLJ5" s="59"/>
      <c r="TLK5" s="59"/>
      <c r="TLL5" s="59"/>
      <c r="TLM5" s="59"/>
      <c r="TLN5" s="59"/>
      <c r="TLO5" s="59"/>
      <c r="TLP5" s="59"/>
      <c r="TLQ5" s="59"/>
      <c r="TLR5" s="59"/>
      <c r="TLS5" s="59"/>
      <c r="TLT5" s="59"/>
      <c r="TLU5" s="59"/>
      <c r="TLV5" s="59"/>
      <c r="TLW5" s="59"/>
      <c r="TLX5" s="59"/>
      <c r="TLY5" s="59"/>
      <c r="TLZ5" s="59"/>
      <c r="TMA5" s="59"/>
      <c r="TMB5" s="59"/>
      <c r="TMC5" s="59"/>
      <c r="TMD5" s="59"/>
      <c r="TME5" s="59"/>
      <c r="TMF5" s="59"/>
      <c r="TMG5" s="59"/>
      <c r="TMH5" s="59"/>
      <c r="TMI5" s="59"/>
      <c r="TMJ5" s="59"/>
      <c r="TMK5" s="59"/>
      <c r="TML5" s="59"/>
      <c r="TMM5" s="59"/>
      <c r="TMN5" s="59"/>
      <c r="TMO5" s="59"/>
      <c r="TMP5" s="59"/>
      <c r="TMQ5" s="59"/>
      <c r="TMR5" s="59"/>
      <c r="TMS5" s="59"/>
      <c r="TMT5" s="59"/>
      <c r="TMU5" s="59"/>
      <c r="TMV5" s="59"/>
      <c r="TMW5" s="59"/>
      <c r="TMX5" s="59"/>
      <c r="TMY5" s="59"/>
      <c r="TMZ5" s="59"/>
      <c r="TNA5" s="59"/>
      <c r="TNB5" s="59"/>
      <c r="TNC5" s="59"/>
      <c r="TND5" s="59"/>
      <c r="TNE5" s="59"/>
      <c r="TNF5" s="59"/>
      <c r="TNG5" s="59"/>
      <c r="TNH5" s="59"/>
      <c r="TNI5" s="59"/>
      <c r="TNJ5" s="59"/>
      <c r="TNK5" s="59"/>
      <c r="TNL5" s="59"/>
      <c r="TNM5" s="59"/>
      <c r="TNN5" s="59"/>
      <c r="TNO5" s="59"/>
      <c r="TNP5" s="59"/>
      <c r="TNQ5" s="59"/>
      <c r="TNR5" s="59"/>
      <c r="TNS5" s="59"/>
      <c r="TNT5" s="59"/>
      <c r="TNU5" s="59"/>
      <c r="TNV5" s="59"/>
      <c r="TNW5" s="59"/>
      <c r="TNX5" s="59"/>
      <c r="TNY5" s="59"/>
      <c r="TNZ5" s="59"/>
      <c r="TOA5" s="59"/>
      <c r="TOB5" s="59"/>
      <c r="TOC5" s="59"/>
      <c r="TOD5" s="59"/>
      <c r="TOE5" s="59"/>
      <c r="TOF5" s="59"/>
      <c r="TOG5" s="59"/>
      <c r="TOH5" s="59"/>
      <c r="TOI5" s="59"/>
      <c r="TOJ5" s="59"/>
      <c r="TOK5" s="59"/>
      <c r="TOL5" s="59"/>
      <c r="TOM5" s="59"/>
      <c r="TON5" s="59"/>
      <c r="TOO5" s="59"/>
      <c r="TOP5" s="59"/>
      <c r="TOQ5" s="59"/>
      <c r="TOR5" s="59"/>
      <c r="TOS5" s="59"/>
      <c r="TOT5" s="59"/>
      <c r="TOU5" s="59"/>
      <c r="TOV5" s="59"/>
      <c r="TOW5" s="59"/>
      <c r="TOX5" s="59"/>
      <c r="TOY5" s="59"/>
      <c r="TOZ5" s="59"/>
      <c r="TPA5" s="59"/>
      <c r="TPB5" s="59"/>
      <c r="TPC5" s="59"/>
      <c r="TPD5" s="59"/>
      <c r="TPE5" s="59"/>
      <c r="TPF5" s="59"/>
      <c r="TPG5" s="59"/>
      <c r="TPH5" s="59"/>
      <c r="TPI5" s="59"/>
      <c r="TPJ5" s="59"/>
      <c r="TPK5" s="59"/>
      <c r="TPL5" s="59"/>
      <c r="TPM5" s="59"/>
      <c r="TPN5" s="59"/>
      <c r="TPO5" s="59"/>
      <c r="TPP5" s="59"/>
      <c r="TPQ5" s="59"/>
      <c r="TPR5" s="59"/>
      <c r="TPS5" s="59"/>
      <c r="TPT5" s="59"/>
      <c r="TPU5" s="59"/>
      <c r="TPV5" s="59"/>
      <c r="TPW5" s="59"/>
      <c r="TPX5" s="59"/>
      <c r="TPY5" s="59"/>
      <c r="TPZ5" s="59"/>
      <c r="TQA5" s="59"/>
      <c r="TQB5" s="59"/>
      <c r="TQC5" s="59"/>
      <c r="TQD5" s="59"/>
      <c r="TQE5" s="59"/>
      <c r="TQF5" s="59"/>
      <c r="TQG5" s="59"/>
      <c r="TQH5" s="59"/>
      <c r="TQI5" s="59"/>
      <c r="TQJ5" s="59"/>
      <c r="TQK5" s="59"/>
      <c r="TQL5" s="59"/>
      <c r="TQM5" s="59"/>
      <c r="TQN5" s="59"/>
      <c r="TQO5" s="59"/>
      <c r="TQP5" s="59"/>
      <c r="TQQ5" s="59"/>
      <c r="TQR5" s="59"/>
      <c r="TQS5" s="59"/>
      <c r="TQT5" s="59"/>
      <c r="TQU5" s="59"/>
      <c r="TQV5" s="59"/>
      <c r="TQW5" s="59"/>
      <c r="TQX5" s="59"/>
      <c r="TQY5" s="59"/>
      <c r="TQZ5" s="59"/>
      <c r="TRA5" s="59"/>
      <c r="TRB5" s="59"/>
      <c r="TRC5" s="59"/>
      <c r="TRD5" s="59"/>
      <c r="TRE5" s="59"/>
      <c r="TRF5" s="59"/>
      <c r="TRG5" s="59"/>
      <c r="TRH5" s="59"/>
      <c r="TRI5" s="59"/>
      <c r="TRJ5" s="59"/>
      <c r="TRK5" s="59"/>
      <c r="TRL5" s="59"/>
      <c r="TRM5" s="59"/>
      <c r="TRN5" s="59"/>
      <c r="TRO5" s="59"/>
      <c r="TRP5" s="59"/>
      <c r="TRQ5" s="59"/>
      <c r="TRR5" s="59"/>
      <c r="TRS5" s="59"/>
      <c r="TRT5" s="59"/>
      <c r="TRU5" s="59"/>
      <c r="TRV5" s="59"/>
      <c r="TRW5" s="59"/>
      <c r="TRX5" s="59"/>
      <c r="TRY5" s="59"/>
      <c r="TRZ5" s="59"/>
      <c r="TSA5" s="59"/>
      <c r="TSB5" s="59"/>
      <c r="TSC5" s="59"/>
      <c r="TSD5" s="59"/>
      <c r="TSE5" s="59"/>
      <c r="TSF5" s="59"/>
      <c r="TSG5" s="59"/>
      <c r="TSH5" s="59"/>
      <c r="TSI5" s="59"/>
      <c r="TSJ5" s="59"/>
      <c r="TSK5" s="59"/>
      <c r="TSL5" s="59"/>
      <c r="TSM5" s="59"/>
      <c r="TSN5" s="59"/>
      <c r="TSO5" s="59"/>
      <c r="TSP5" s="59"/>
      <c r="TSQ5" s="59"/>
      <c r="TSR5" s="59"/>
      <c r="TSS5" s="59"/>
      <c r="TST5" s="59"/>
      <c r="TSU5" s="59"/>
      <c r="TSV5" s="59"/>
      <c r="TSW5" s="59"/>
      <c r="TSX5" s="59"/>
      <c r="TSY5" s="59"/>
      <c r="TSZ5" s="59"/>
      <c r="TTA5" s="59"/>
      <c r="TTB5" s="59"/>
      <c r="TTC5" s="59"/>
      <c r="TTD5" s="59"/>
      <c r="TTE5" s="59"/>
      <c r="TTF5" s="59"/>
      <c r="TTG5" s="59"/>
      <c r="TTH5" s="59"/>
      <c r="TTI5" s="59"/>
      <c r="TTJ5" s="59"/>
      <c r="TTK5" s="59"/>
      <c r="TTL5" s="59"/>
      <c r="TTM5" s="59"/>
      <c r="TTN5" s="59"/>
      <c r="TTO5" s="59"/>
      <c r="TTP5" s="59"/>
      <c r="TTQ5" s="59"/>
      <c r="TTR5" s="59"/>
      <c r="TTS5" s="59"/>
      <c r="TTT5" s="59"/>
      <c r="TTU5" s="59"/>
      <c r="TTV5" s="59"/>
      <c r="TTW5" s="59"/>
      <c r="TTX5" s="59"/>
      <c r="TTY5" s="59"/>
      <c r="TTZ5" s="59"/>
      <c r="TUA5" s="59"/>
      <c r="TUB5" s="59"/>
      <c r="TUC5" s="59"/>
      <c r="TUD5" s="59"/>
      <c r="TUE5" s="59"/>
      <c r="TUF5" s="59"/>
      <c r="TUG5" s="59"/>
      <c r="TUH5" s="59"/>
      <c r="TUI5" s="59"/>
      <c r="TUJ5" s="59"/>
      <c r="TUK5" s="59"/>
      <c r="TUL5" s="59"/>
      <c r="TUM5" s="59"/>
      <c r="TUN5" s="59"/>
      <c r="TUO5" s="59"/>
      <c r="TUP5" s="59"/>
      <c r="TUQ5" s="59"/>
      <c r="TUR5" s="59"/>
      <c r="TUS5" s="59"/>
      <c r="TUT5" s="59"/>
      <c r="TUU5" s="59"/>
      <c r="TUV5" s="59"/>
      <c r="TUW5" s="59"/>
      <c r="TUX5" s="59"/>
      <c r="TUY5" s="59"/>
      <c r="TUZ5" s="59"/>
      <c r="TVA5" s="59"/>
      <c r="TVB5" s="59"/>
      <c r="TVC5" s="59"/>
      <c r="TVD5" s="59"/>
      <c r="TVE5" s="59"/>
      <c r="TVF5" s="59"/>
      <c r="TVG5" s="59"/>
      <c r="TVH5" s="59"/>
      <c r="TVI5" s="59"/>
      <c r="TVJ5" s="59"/>
      <c r="TVK5" s="59"/>
      <c r="TVL5" s="59"/>
      <c r="TVM5" s="59"/>
      <c r="TVN5" s="59"/>
      <c r="TVO5" s="59"/>
      <c r="TVP5" s="59"/>
      <c r="TVQ5" s="59"/>
      <c r="TVR5" s="59"/>
      <c r="TVS5" s="59"/>
      <c r="TVT5" s="59"/>
      <c r="TVU5" s="59"/>
      <c r="TVV5" s="59"/>
      <c r="TVW5" s="59"/>
      <c r="TVX5" s="59"/>
      <c r="TVY5" s="59"/>
      <c r="TVZ5" s="59"/>
      <c r="TWA5" s="59"/>
      <c r="TWB5" s="59"/>
      <c r="TWC5" s="59"/>
      <c r="TWD5" s="59"/>
      <c r="TWE5" s="59"/>
      <c r="TWF5" s="59"/>
      <c r="TWG5" s="59"/>
      <c r="TWH5" s="59"/>
      <c r="TWI5" s="59"/>
      <c r="TWJ5" s="59"/>
      <c r="TWK5" s="59"/>
      <c r="TWL5" s="59"/>
      <c r="TWM5" s="59"/>
      <c r="TWN5" s="59"/>
      <c r="TWO5" s="59"/>
      <c r="TWP5" s="59"/>
      <c r="TWQ5" s="59"/>
      <c r="TWR5" s="59"/>
      <c r="TWS5" s="59"/>
      <c r="TWT5" s="59"/>
      <c r="TWU5" s="59"/>
      <c r="TWV5" s="59"/>
      <c r="TWW5" s="59"/>
      <c r="TWX5" s="59"/>
      <c r="TWY5" s="59"/>
      <c r="TWZ5" s="59"/>
      <c r="TXA5" s="59"/>
      <c r="TXB5" s="59"/>
      <c r="TXC5" s="59"/>
      <c r="TXD5" s="59"/>
      <c r="TXE5" s="59"/>
      <c r="TXF5" s="59"/>
      <c r="TXG5" s="59"/>
      <c r="TXH5" s="59"/>
      <c r="TXI5" s="59"/>
      <c r="TXJ5" s="59"/>
      <c r="TXK5" s="59"/>
      <c r="TXL5" s="59"/>
      <c r="TXM5" s="59"/>
      <c r="TXN5" s="59"/>
      <c r="TXO5" s="59"/>
      <c r="TXP5" s="59"/>
      <c r="TXQ5" s="59"/>
      <c r="TXR5" s="59"/>
      <c r="TXS5" s="59"/>
      <c r="TXT5" s="59"/>
      <c r="TXU5" s="59"/>
      <c r="TXV5" s="59"/>
      <c r="TXW5" s="59"/>
      <c r="TXX5" s="59"/>
      <c r="TXY5" s="59"/>
      <c r="TXZ5" s="59"/>
      <c r="TYA5" s="59"/>
      <c r="TYB5" s="59"/>
      <c r="TYC5" s="59"/>
      <c r="TYD5" s="59"/>
      <c r="TYE5" s="59"/>
      <c r="TYF5" s="59"/>
      <c r="TYG5" s="59"/>
      <c r="TYH5" s="59"/>
      <c r="TYI5" s="59"/>
      <c r="TYJ5" s="59"/>
      <c r="TYK5" s="59"/>
      <c r="TYL5" s="59"/>
      <c r="TYM5" s="59"/>
      <c r="TYN5" s="59"/>
      <c r="TYO5" s="59"/>
      <c r="TYP5" s="59"/>
      <c r="TYQ5" s="59"/>
      <c r="TYR5" s="59"/>
      <c r="TYS5" s="59"/>
      <c r="TYT5" s="59"/>
      <c r="TYU5" s="59"/>
      <c r="TYV5" s="59"/>
      <c r="TYW5" s="59"/>
      <c r="TYX5" s="59"/>
      <c r="TYY5" s="59"/>
      <c r="TYZ5" s="59"/>
      <c r="TZA5" s="59"/>
      <c r="TZB5" s="59"/>
      <c r="TZC5" s="59"/>
      <c r="TZD5" s="59"/>
      <c r="TZE5" s="59"/>
      <c r="TZF5" s="59"/>
      <c r="TZG5" s="59"/>
      <c r="TZH5" s="59"/>
      <c r="TZI5" s="59"/>
      <c r="TZJ5" s="59"/>
      <c r="TZK5" s="59"/>
      <c r="TZL5" s="59"/>
      <c r="TZM5" s="59"/>
      <c r="TZN5" s="59"/>
      <c r="TZO5" s="59"/>
      <c r="TZP5" s="59"/>
      <c r="TZQ5" s="59"/>
      <c r="TZR5" s="59"/>
      <c r="TZS5" s="59"/>
      <c r="TZT5" s="59"/>
      <c r="TZU5" s="59"/>
      <c r="TZV5" s="59"/>
      <c r="TZW5" s="59"/>
      <c r="TZX5" s="59"/>
      <c r="TZY5" s="59"/>
      <c r="TZZ5" s="59"/>
      <c r="UAA5" s="59"/>
      <c r="UAB5" s="59"/>
      <c r="UAC5" s="59"/>
      <c r="UAD5" s="59"/>
      <c r="UAE5" s="59"/>
      <c r="UAF5" s="59"/>
      <c r="UAG5" s="59"/>
      <c r="UAH5" s="59"/>
      <c r="UAI5" s="59"/>
      <c r="UAJ5" s="59"/>
      <c r="UAK5" s="59"/>
      <c r="UAL5" s="59"/>
      <c r="UAM5" s="59"/>
      <c r="UAN5" s="59"/>
      <c r="UAO5" s="59"/>
      <c r="UAP5" s="59"/>
      <c r="UAQ5" s="59"/>
      <c r="UAR5" s="59"/>
      <c r="UAS5" s="59"/>
      <c r="UAT5" s="59"/>
      <c r="UAU5" s="59"/>
      <c r="UAV5" s="59"/>
      <c r="UAW5" s="59"/>
      <c r="UAX5" s="59"/>
      <c r="UAY5" s="59"/>
      <c r="UAZ5" s="59"/>
      <c r="UBA5" s="59"/>
      <c r="UBB5" s="59"/>
      <c r="UBC5" s="59"/>
      <c r="UBD5" s="59"/>
      <c r="UBE5" s="59"/>
      <c r="UBF5" s="59"/>
      <c r="UBG5" s="59"/>
      <c r="UBH5" s="59"/>
      <c r="UBI5" s="59"/>
      <c r="UBJ5" s="59"/>
      <c r="UBK5" s="59"/>
      <c r="UBL5" s="59"/>
      <c r="UBM5" s="59"/>
      <c r="UBN5" s="59"/>
      <c r="UBO5" s="59"/>
      <c r="UBP5" s="59"/>
      <c r="UBQ5" s="59"/>
      <c r="UBR5" s="59"/>
      <c r="UBS5" s="59"/>
      <c r="UBT5" s="59"/>
      <c r="UBU5" s="59"/>
      <c r="UBV5" s="59"/>
      <c r="UBW5" s="59"/>
      <c r="UBX5" s="59"/>
      <c r="UBY5" s="59"/>
      <c r="UBZ5" s="59"/>
      <c r="UCA5" s="59"/>
      <c r="UCB5" s="59"/>
      <c r="UCC5" s="59"/>
      <c r="UCD5" s="59"/>
      <c r="UCE5" s="59"/>
      <c r="UCF5" s="59"/>
      <c r="UCG5" s="59"/>
      <c r="UCH5" s="59"/>
      <c r="UCI5" s="59"/>
      <c r="UCJ5" s="59"/>
      <c r="UCK5" s="59"/>
      <c r="UCL5" s="59"/>
      <c r="UCM5" s="59"/>
      <c r="UCN5" s="59"/>
      <c r="UCO5" s="59"/>
      <c r="UCP5" s="59"/>
      <c r="UCQ5" s="59"/>
      <c r="UCR5" s="59"/>
      <c r="UCS5" s="59"/>
      <c r="UCT5" s="59"/>
      <c r="UCU5" s="59"/>
      <c r="UCV5" s="59"/>
      <c r="UCW5" s="59"/>
      <c r="UCX5" s="59"/>
      <c r="UCY5" s="59"/>
      <c r="UCZ5" s="59"/>
      <c r="UDA5" s="59"/>
      <c r="UDB5" s="59"/>
      <c r="UDC5" s="59"/>
      <c r="UDD5" s="59"/>
      <c r="UDE5" s="59"/>
      <c r="UDF5" s="59"/>
      <c r="UDG5" s="59"/>
      <c r="UDH5" s="59"/>
      <c r="UDI5" s="59"/>
      <c r="UDJ5" s="59"/>
      <c r="UDK5" s="59"/>
      <c r="UDL5" s="59"/>
      <c r="UDM5" s="59"/>
      <c r="UDN5" s="59"/>
      <c r="UDO5" s="59"/>
      <c r="UDP5" s="59"/>
      <c r="UDQ5" s="59"/>
      <c r="UDR5" s="59"/>
      <c r="UDS5" s="59"/>
      <c r="UDT5" s="59"/>
      <c r="UDU5" s="59"/>
      <c r="UDV5" s="59"/>
      <c r="UDW5" s="59"/>
      <c r="UDX5" s="59"/>
      <c r="UDY5" s="59"/>
      <c r="UDZ5" s="59"/>
      <c r="UEA5" s="59"/>
      <c r="UEB5" s="59"/>
      <c r="UEC5" s="59"/>
      <c r="UED5" s="59"/>
      <c r="UEE5" s="59"/>
      <c r="UEF5" s="59"/>
      <c r="UEG5" s="59"/>
      <c r="UEH5" s="59"/>
      <c r="UEI5" s="59"/>
      <c r="UEJ5" s="59"/>
      <c r="UEK5" s="59"/>
      <c r="UEL5" s="59"/>
      <c r="UEM5" s="59"/>
      <c r="UEN5" s="59"/>
      <c r="UEO5" s="59"/>
      <c r="UEP5" s="59"/>
      <c r="UEQ5" s="59"/>
      <c r="UER5" s="59"/>
      <c r="UES5" s="59"/>
      <c r="UET5" s="59"/>
      <c r="UEU5" s="59"/>
      <c r="UEV5" s="59"/>
      <c r="UEW5" s="59"/>
      <c r="UEX5" s="59"/>
      <c r="UEY5" s="59"/>
      <c r="UEZ5" s="59"/>
      <c r="UFA5" s="59"/>
      <c r="UFB5" s="59"/>
      <c r="UFC5" s="59"/>
      <c r="UFD5" s="59"/>
      <c r="UFE5" s="59"/>
      <c r="UFF5" s="59"/>
      <c r="UFG5" s="59"/>
      <c r="UFH5" s="59"/>
      <c r="UFI5" s="59"/>
      <c r="UFJ5" s="59"/>
      <c r="UFK5" s="59"/>
      <c r="UFL5" s="59"/>
      <c r="UFM5" s="59"/>
      <c r="UFN5" s="59"/>
      <c r="UFO5" s="59"/>
      <c r="UFP5" s="59"/>
      <c r="UFQ5" s="59"/>
      <c r="UFR5" s="59"/>
      <c r="UFS5" s="59"/>
      <c r="UFT5" s="59"/>
      <c r="UFU5" s="59"/>
      <c r="UFV5" s="59"/>
      <c r="UFW5" s="59"/>
      <c r="UFX5" s="59"/>
      <c r="UFY5" s="59"/>
      <c r="UFZ5" s="59"/>
      <c r="UGA5" s="59"/>
      <c r="UGB5" s="59"/>
      <c r="UGC5" s="59"/>
      <c r="UGD5" s="59"/>
      <c r="UGE5" s="59"/>
      <c r="UGF5" s="59"/>
      <c r="UGG5" s="59"/>
      <c r="UGH5" s="59"/>
      <c r="UGI5" s="59"/>
      <c r="UGJ5" s="59"/>
      <c r="UGK5" s="59"/>
      <c r="UGL5" s="59"/>
      <c r="UGM5" s="59"/>
      <c r="UGN5" s="59"/>
      <c r="UGO5" s="59"/>
      <c r="UGP5" s="59"/>
      <c r="UGQ5" s="59"/>
      <c r="UGR5" s="59"/>
      <c r="UGS5" s="59"/>
      <c r="UGT5" s="59"/>
      <c r="UGU5" s="59"/>
      <c r="UGV5" s="59"/>
      <c r="UGW5" s="59"/>
      <c r="UGX5" s="59"/>
      <c r="UGY5" s="59"/>
      <c r="UGZ5" s="59"/>
      <c r="UHA5" s="59"/>
      <c r="UHB5" s="59"/>
      <c r="UHC5" s="59"/>
      <c r="UHD5" s="59"/>
      <c r="UHE5" s="59"/>
      <c r="UHF5" s="59"/>
      <c r="UHG5" s="59"/>
      <c r="UHH5" s="59"/>
      <c r="UHI5" s="59"/>
      <c r="UHJ5" s="59"/>
      <c r="UHK5" s="59"/>
      <c r="UHL5" s="59"/>
      <c r="UHM5" s="59"/>
      <c r="UHN5" s="59"/>
      <c r="UHO5" s="59"/>
      <c r="UHP5" s="59"/>
      <c r="UHQ5" s="59"/>
      <c r="UHR5" s="59"/>
      <c r="UHS5" s="59"/>
      <c r="UHT5" s="59"/>
      <c r="UHU5" s="59"/>
      <c r="UHV5" s="59"/>
      <c r="UHW5" s="59"/>
      <c r="UHX5" s="59"/>
      <c r="UHY5" s="59"/>
      <c r="UHZ5" s="59"/>
      <c r="UIA5" s="59"/>
      <c r="UIB5" s="59"/>
      <c r="UIC5" s="59"/>
      <c r="UID5" s="59"/>
      <c r="UIE5" s="59"/>
      <c r="UIF5" s="59"/>
      <c r="UIG5" s="59"/>
      <c r="UIH5" s="59"/>
      <c r="UII5" s="59"/>
      <c r="UIJ5" s="59"/>
      <c r="UIK5" s="59"/>
      <c r="UIL5" s="59"/>
      <c r="UIM5" s="59"/>
      <c r="UIN5" s="59"/>
      <c r="UIO5" s="59"/>
      <c r="UIP5" s="59"/>
      <c r="UIQ5" s="59"/>
      <c r="UIR5" s="59"/>
      <c r="UIS5" s="59"/>
      <c r="UIT5" s="59"/>
      <c r="UIU5" s="59"/>
      <c r="UIV5" s="59"/>
      <c r="UIW5" s="59"/>
      <c r="UIX5" s="59"/>
      <c r="UIY5" s="59"/>
      <c r="UIZ5" s="59"/>
      <c r="UJA5" s="59"/>
      <c r="UJB5" s="59"/>
      <c r="UJC5" s="59"/>
      <c r="UJD5" s="59"/>
      <c r="UJE5" s="59"/>
      <c r="UJF5" s="59"/>
      <c r="UJG5" s="59"/>
      <c r="UJH5" s="59"/>
      <c r="UJI5" s="59"/>
      <c r="UJJ5" s="59"/>
      <c r="UJK5" s="59"/>
      <c r="UJL5" s="59"/>
      <c r="UJM5" s="59"/>
      <c r="UJN5" s="59"/>
      <c r="UJO5" s="59"/>
      <c r="UJP5" s="59"/>
      <c r="UJQ5" s="59"/>
      <c r="UJR5" s="59"/>
      <c r="UJS5" s="59"/>
      <c r="UJT5" s="59"/>
      <c r="UJU5" s="59"/>
      <c r="UJV5" s="59"/>
      <c r="UJW5" s="59"/>
      <c r="UJX5" s="59"/>
      <c r="UJY5" s="59"/>
      <c r="UJZ5" s="59"/>
      <c r="UKA5" s="59"/>
      <c r="UKB5" s="59"/>
      <c r="UKC5" s="59"/>
      <c r="UKD5" s="59"/>
      <c r="UKE5" s="59"/>
      <c r="UKF5" s="59"/>
      <c r="UKG5" s="59"/>
      <c r="UKH5" s="59"/>
      <c r="UKI5" s="59"/>
      <c r="UKJ5" s="59"/>
      <c r="UKK5" s="59"/>
      <c r="UKL5" s="59"/>
      <c r="UKM5" s="59"/>
      <c r="UKN5" s="59"/>
      <c r="UKO5" s="59"/>
      <c r="UKP5" s="59"/>
      <c r="UKQ5" s="59"/>
      <c r="UKR5" s="59"/>
      <c r="UKS5" s="59"/>
      <c r="UKT5" s="59"/>
      <c r="UKU5" s="59"/>
      <c r="UKV5" s="59"/>
      <c r="UKW5" s="59"/>
      <c r="UKX5" s="59"/>
      <c r="UKY5" s="59"/>
      <c r="UKZ5" s="59"/>
      <c r="ULA5" s="59"/>
      <c r="ULB5" s="59"/>
      <c r="ULC5" s="59"/>
      <c r="ULD5" s="59"/>
      <c r="ULE5" s="59"/>
      <c r="ULF5" s="59"/>
      <c r="ULG5" s="59"/>
      <c r="ULH5" s="59"/>
      <c r="ULI5" s="59"/>
      <c r="ULJ5" s="59"/>
      <c r="ULK5" s="59"/>
      <c r="ULL5" s="59"/>
      <c r="ULM5" s="59"/>
      <c r="ULN5" s="59"/>
      <c r="ULO5" s="59"/>
      <c r="ULP5" s="59"/>
      <c r="ULQ5" s="59"/>
      <c r="ULR5" s="59"/>
      <c r="ULS5" s="59"/>
      <c r="ULT5" s="59"/>
      <c r="ULU5" s="59"/>
      <c r="ULV5" s="59"/>
      <c r="ULW5" s="59"/>
      <c r="ULX5" s="59"/>
      <c r="ULY5" s="59"/>
      <c r="ULZ5" s="59"/>
      <c r="UMA5" s="59"/>
      <c r="UMB5" s="59"/>
      <c r="UMC5" s="59"/>
      <c r="UMD5" s="59"/>
      <c r="UME5" s="59"/>
      <c r="UMF5" s="59"/>
      <c r="UMG5" s="59"/>
      <c r="UMH5" s="59"/>
      <c r="UMI5" s="59"/>
      <c r="UMJ5" s="59"/>
      <c r="UMK5" s="59"/>
      <c r="UML5" s="59"/>
      <c r="UMM5" s="59"/>
      <c r="UMN5" s="59"/>
      <c r="UMO5" s="59"/>
      <c r="UMP5" s="59"/>
      <c r="UMQ5" s="59"/>
      <c r="UMR5" s="59"/>
      <c r="UMS5" s="59"/>
      <c r="UMT5" s="59"/>
      <c r="UMU5" s="59"/>
      <c r="UMV5" s="59"/>
      <c r="UMW5" s="59"/>
      <c r="UMX5" s="59"/>
      <c r="UMY5" s="59"/>
      <c r="UMZ5" s="59"/>
      <c r="UNA5" s="59"/>
      <c r="UNB5" s="59"/>
      <c r="UNC5" s="59"/>
      <c r="UND5" s="59"/>
      <c r="UNE5" s="59"/>
      <c r="UNF5" s="59"/>
      <c r="UNG5" s="59"/>
      <c r="UNH5" s="59"/>
      <c r="UNI5" s="59"/>
      <c r="UNJ5" s="59"/>
      <c r="UNK5" s="59"/>
      <c r="UNL5" s="59"/>
      <c r="UNM5" s="59"/>
      <c r="UNN5" s="59"/>
      <c r="UNO5" s="59"/>
      <c r="UNP5" s="59"/>
      <c r="UNQ5" s="59"/>
      <c r="UNR5" s="59"/>
      <c r="UNS5" s="59"/>
      <c r="UNT5" s="59"/>
      <c r="UNU5" s="59"/>
      <c r="UNV5" s="59"/>
      <c r="UNW5" s="59"/>
      <c r="UNX5" s="59"/>
      <c r="UNY5" s="59"/>
      <c r="UNZ5" s="59"/>
      <c r="UOA5" s="59"/>
      <c r="UOB5" s="59"/>
      <c r="UOC5" s="59"/>
      <c r="UOD5" s="59"/>
      <c r="UOE5" s="59"/>
      <c r="UOF5" s="59"/>
      <c r="UOG5" s="59"/>
      <c r="UOH5" s="59"/>
      <c r="UOI5" s="59"/>
      <c r="UOJ5" s="59"/>
      <c r="UOK5" s="59"/>
      <c r="UOL5" s="59"/>
      <c r="UOM5" s="59"/>
      <c r="UON5" s="59"/>
      <c r="UOO5" s="59"/>
      <c r="UOP5" s="59"/>
      <c r="UOQ5" s="59"/>
      <c r="UOR5" s="59"/>
      <c r="UOS5" s="59"/>
      <c r="UOT5" s="59"/>
      <c r="UOU5" s="59"/>
      <c r="UOV5" s="59"/>
      <c r="UOW5" s="59"/>
      <c r="UOX5" s="59"/>
      <c r="UOY5" s="59"/>
      <c r="UOZ5" s="59"/>
      <c r="UPA5" s="59"/>
      <c r="UPB5" s="59"/>
      <c r="UPC5" s="59"/>
      <c r="UPD5" s="59"/>
      <c r="UPE5" s="59"/>
      <c r="UPF5" s="59"/>
      <c r="UPG5" s="59"/>
      <c r="UPH5" s="59"/>
      <c r="UPI5" s="59"/>
      <c r="UPJ5" s="59"/>
      <c r="UPK5" s="59"/>
      <c r="UPL5" s="59"/>
      <c r="UPM5" s="59"/>
      <c r="UPN5" s="59"/>
      <c r="UPO5" s="59"/>
      <c r="UPP5" s="59"/>
      <c r="UPQ5" s="59"/>
      <c r="UPR5" s="59"/>
      <c r="UPS5" s="59"/>
      <c r="UPT5" s="59"/>
      <c r="UPU5" s="59"/>
      <c r="UPV5" s="59"/>
      <c r="UPW5" s="59"/>
      <c r="UPX5" s="59"/>
      <c r="UPY5" s="59"/>
      <c r="UPZ5" s="59"/>
      <c r="UQA5" s="59"/>
      <c r="UQB5" s="59"/>
      <c r="UQC5" s="59"/>
      <c r="UQD5" s="59"/>
      <c r="UQE5" s="59"/>
      <c r="UQF5" s="59"/>
      <c r="UQG5" s="59"/>
      <c r="UQH5" s="59"/>
      <c r="UQI5" s="59"/>
      <c r="UQJ5" s="59"/>
      <c r="UQK5" s="59"/>
      <c r="UQL5" s="59"/>
      <c r="UQM5" s="59"/>
      <c r="UQN5" s="59"/>
      <c r="UQO5" s="59"/>
      <c r="UQP5" s="59"/>
      <c r="UQQ5" s="59"/>
      <c r="UQR5" s="59"/>
      <c r="UQS5" s="59"/>
      <c r="UQT5" s="59"/>
      <c r="UQU5" s="59"/>
      <c r="UQV5" s="59"/>
      <c r="UQW5" s="59"/>
      <c r="UQX5" s="59"/>
      <c r="UQY5" s="59"/>
      <c r="UQZ5" s="59"/>
      <c r="URA5" s="59"/>
      <c r="URB5" s="59"/>
      <c r="URC5" s="59"/>
      <c r="URD5" s="59"/>
      <c r="URE5" s="59"/>
      <c r="URF5" s="59"/>
      <c r="URG5" s="59"/>
      <c r="URH5" s="59"/>
      <c r="URI5" s="59"/>
      <c r="URJ5" s="59"/>
      <c r="URK5" s="59"/>
      <c r="URL5" s="59"/>
      <c r="URM5" s="59"/>
      <c r="URN5" s="59"/>
      <c r="URO5" s="59"/>
      <c r="URP5" s="59"/>
      <c r="URQ5" s="59"/>
      <c r="URR5" s="59"/>
      <c r="URS5" s="59"/>
      <c r="URT5" s="59"/>
      <c r="URU5" s="59"/>
      <c r="URV5" s="59"/>
      <c r="URW5" s="59"/>
      <c r="URX5" s="59"/>
      <c r="URY5" s="59"/>
      <c r="URZ5" s="59"/>
      <c r="USA5" s="59"/>
      <c r="USB5" s="59"/>
      <c r="USC5" s="59"/>
      <c r="USD5" s="59"/>
      <c r="USE5" s="59"/>
      <c r="USF5" s="59"/>
      <c r="USG5" s="59"/>
      <c r="USH5" s="59"/>
      <c r="USI5" s="59"/>
      <c r="USJ5" s="59"/>
      <c r="USK5" s="59"/>
      <c r="USL5" s="59"/>
      <c r="USM5" s="59"/>
      <c r="USN5" s="59"/>
      <c r="USO5" s="59"/>
      <c r="USP5" s="59"/>
      <c r="USQ5" s="59"/>
      <c r="USR5" s="59"/>
      <c r="USS5" s="59"/>
      <c r="UST5" s="59"/>
      <c r="USU5" s="59"/>
      <c r="USV5" s="59"/>
      <c r="USW5" s="59"/>
      <c r="USX5" s="59"/>
      <c r="USY5" s="59"/>
      <c r="USZ5" s="59"/>
      <c r="UTA5" s="59"/>
      <c r="UTB5" s="59"/>
      <c r="UTC5" s="59"/>
      <c r="UTD5" s="59"/>
      <c r="UTE5" s="59"/>
      <c r="UTF5" s="59"/>
      <c r="UTG5" s="59"/>
      <c r="UTH5" s="59"/>
      <c r="UTI5" s="59"/>
      <c r="UTJ5" s="59"/>
      <c r="UTK5" s="59"/>
      <c r="UTL5" s="59"/>
      <c r="UTM5" s="59"/>
      <c r="UTN5" s="59"/>
      <c r="UTO5" s="59"/>
      <c r="UTP5" s="59"/>
      <c r="UTQ5" s="59"/>
      <c r="UTR5" s="59"/>
      <c r="UTS5" s="59"/>
      <c r="UTT5" s="59"/>
      <c r="UTU5" s="59"/>
      <c r="UTV5" s="59"/>
      <c r="UTW5" s="59"/>
      <c r="UTX5" s="59"/>
      <c r="UTY5" s="59"/>
      <c r="UTZ5" s="59"/>
      <c r="UUA5" s="59"/>
      <c r="UUB5" s="59"/>
      <c r="UUC5" s="59"/>
      <c r="UUD5" s="59"/>
      <c r="UUE5" s="59"/>
      <c r="UUF5" s="59"/>
      <c r="UUG5" s="59"/>
      <c r="UUH5" s="59"/>
      <c r="UUI5" s="59"/>
      <c r="UUJ5" s="59"/>
      <c r="UUK5" s="59"/>
      <c r="UUL5" s="59"/>
      <c r="UUM5" s="59"/>
      <c r="UUN5" s="59"/>
      <c r="UUO5" s="59"/>
      <c r="UUP5" s="59"/>
      <c r="UUQ5" s="59"/>
      <c r="UUR5" s="59"/>
      <c r="UUS5" s="59"/>
      <c r="UUT5" s="59"/>
      <c r="UUU5" s="59"/>
      <c r="UUV5" s="59"/>
      <c r="UUW5" s="59"/>
      <c r="UUX5" s="59"/>
      <c r="UUY5" s="59"/>
      <c r="UUZ5" s="59"/>
      <c r="UVA5" s="59"/>
      <c r="UVB5" s="59"/>
      <c r="UVC5" s="59"/>
      <c r="UVD5" s="59"/>
      <c r="UVE5" s="59"/>
      <c r="UVF5" s="59"/>
      <c r="UVG5" s="59"/>
      <c r="UVH5" s="59"/>
      <c r="UVI5" s="59"/>
      <c r="UVJ5" s="59"/>
      <c r="UVK5" s="59"/>
      <c r="UVL5" s="59"/>
      <c r="UVM5" s="59"/>
      <c r="UVN5" s="59"/>
      <c r="UVO5" s="59"/>
      <c r="UVP5" s="59"/>
      <c r="UVQ5" s="59"/>
      <c r="UVR5" s="59"/>
      <c r="UVS5" s="59"/>
      <c r="UVT5" s="59"/>
      <c r="UVU5" s="59"/>
      <c r="UVV5" s="59"/>
      <c r="UVW5" s="59"/>
      <c r="UVX5" s="59"/>
      <c r="UVY5" s="59"/>
      <c r="UVZ5" s="59"/>
      <c r="UWA5" s="59"/>
      <c r="UWB5" s="59"/>
      <c r="UWC5" s="59"/>
      <c r="UWD5" s="59"/>
      <c r="UWE5" s="59"/>
      <c r="UWF5" s="59"/>
      <c r="UWG5" s="59"/>
      <c r="UWH5" s="59"/>
      <c r="UWI5" s="59"/>
      <c r="UWJ5" s="59"/>
      <c r="UWK5" s="59"/>
      <c r="UWL5" s="59"/>
      <c r="UWM5" s="59"/>
      <c r="UWN5" s="59"/>
      <c r="UWO5" s="59"/>
      <c r="UWP5" s="59"/>
      <c r="UWQ5" s="59"/>
      <c r="UWR5" s="59"/>
      <c r="UWS5" s="59"/>
      <c r="UWT5" s="59"/>
      <c r="UWU5" s="59"/>
      <c r="UWV5" s="59"/>
      <c r="UWW5" s="59"/>
      <c r="UWX5" s="59"/>
      <c r="UWY5" s="59"/>
      <c r="UWZ5" s="59"/>
      <c r="UXA5" s="59"/>
      <c r="UXB5" s="59"/>
      <c r="UXC5" s="59"/>
      <c r="UXD5" s="59"/>
      <c r="UXE5" s="59"/>
      <c r="UXF5" s="59"/>
      <c r="UXG5" s="59"/>
      <c r="UXH5" s="59"/>
      <c r="UXI5" s="59"/>
      <c r="UXJ5" s="59"/>
      <c r="UXK5" s="59"/>
      <c r="UXL5" s="59"/>
      <c r="UXM5" s="59"/>
      <c r="UXN5" s="59"/>
      <c r="UXO5" s="59"/>
      <c r="UXP5" s="59"/>
      <c r="UXQ5" s="59"/>
      <c r="UXR5" s="59"/>
      <c r="UXS5" s="59"/>
      <c r="UXT5" s="59"/>
      <c r="UXU5" s="59"/>
      <c r="UXV5" s="59"/>
      <c r="UXW5" s="59"/>
      <c r="UXX5" s="59"/>
      <c r="UXY5" s="59"/>
      <c r="UXZ5" s="59"/>
      <c r="UYA5" s="59"/>
      <c r="UYB5" s="59"/>
      <c r="UYC5" s="59"/>
      <c r="UYD5" s="59"/>
      <c r="UYE5" s="59"/>
      <c r="UYF5" s="59"/>
      <c r="UYG5" s="59"/>
      <c r="UYH5" s="59"/>
      <c r="UYI5" s="59"/>
      <c r="UYJ5" s="59"/>
      <c r="UYK5" s="59"/>
      <c r="UYL5" s="59"/>
      <c r="UYM5" s="59"/>
      <c r="UYN5" s="59"/>
      <c r="UYO5" s="59"/>
      <c r="UYP5" s="59"/>
      <c r="UYQ5" s="59"/>
      <c r="UYR5" s="59"/>
      <c r="UYS5" s="59"/>
      <c r="UYT5" s="59"/>
      <c r="UYU5" s="59"/>
      <c r="UYV5" s="59"/>
      <c r="UYW5" s="59"/>
      <c r="UYX5" s="59"/>
      <c r="UYY5" s="59"/>
      <c r="UYZ5" s="59"/>
      <c r="UZA5" s="59"/>
      <c r="UZB5" s="59"/>
      <c r="UZC5" s="59"/>
      <c r="UZD5" s="59"/>
      <c r="UZE5" s="59"/>
      <c r="UZF5" s="59"/>
      <c r="UZG5" s="59"/>
      <c r="UZH5" s="59"/>
      <c r="UZI5" s="59"/>
      <c r="UZJ5" s="59"/>
      <c r="UZK5" s="59"/>
      <c r="UZL5" s="59"/>
      <c r="UZM5" s="59"/>
      <c r="UZN5" s="59"/>
      <c r="UZO5" s="59"/>
      <c r="UZP5" s="59"/>
      <c r="UZQ5" s="59"/>
      <c r="UZR5" s="59"/>
      <c r="UZS5" s="59"/>
      <c r="UZT5" s="59"/>
      <c r="UZU5" s="59"/>
      <c r="UZV5" s="59"/>
      <c r="UZW5" s="59"/>
      <c r="UZX5" s="59"/>
      <c r="UZY5" s="59"/>
      <c r="UZZ5" s="59"/>
      <c r="VAA5" s="59"/>
      <c r="VAB5" s="59"/>
      <c r="VAC5" s="59"/>
      <c r="VAD5" s="59"/>
      <c r="VAE5" s="59"/>
      <c r="VAF5" s="59"/>
      <c r="VAG5" s="59"/>
      <c r="VAH5" s="59"/>
      <c r="VAI5" s="59"/>
      <c r="VAJ5" s="59"/>
      <c r="VAK5" s="59"/>
      <c r="VAL5" s="59"/>
      <c r="VAM5" s="59"/>
      <c r="VAN5" s="59"/>
      <c r="VAO5" s="59"/>
      <c r="VAP5" s="59"/>
      <c r="VAQ5" s="59"/>
      <c r="VAR5" s="59"/>
      <c r="VAS5" s="59"/>
      <c r="VAT5" s="59"/>
      <c r="VAU5" s="59"/>
      <c r="VAV5" s="59"/>
      <c r="VAW5" s="59"/>
      <c r="VAX5" s="59"/>
      <c r="VAY5" s="59"/>
      <c r="VAZ5" s="59"/>
      <c r="VBA5" s="59"/>
      <c r="VBB5" s="59"/>
      <c r="VBC5" s="59"/>
      <c r="VBD5" s="59"/>
      <c r="VBE5" s="59"/>
      <c r="VBF5" s="59"/>
      <c r="VBG5" s="59"/>
      <c r="VBH5" s="59"/>
      <c r="VBI5" s="59"/>
      <c r="VBJ5" s="59"/>
      <c r="VBK5" s="59"/>
      <c r="VBL5" s="59"/>
      <c r="VBM5" s="59"/>
      <c r="VBN5" s="59"/>
      <c r="VBO5" s="59"/>
      <c r="VBP5" s="59"/>
      <c r="VBQ5" s="59"/>
      <c r="VBR5" s="59"/>
      <c r="VBS5" s="59"/>
      <c r="VBT5" s="59"/>
      <c r="VBU5" s="59"/>
      <c r="VBV5" s="59"/>
      <c r="VBW5" s="59"/>
      <c r="VBX5" s="59"/>
      <c r="VBY5" s="59"/>
      <c r="VBZ5" s="59"/>
      <c r="VCA5" s="59"/>
      <c r="VCB5" s="59"/>
      <c r="VCC5" s="59"/>
      <c r="VCD5" s="59"/>
      <c r="VCE5" s="59"/>
      <c r="VCF5" s="59"/>
      <c r="VCG5" s="59"/>
      <c r="VCH5" s="59"/>
      <c r="VCI5" s="59"/>
      <c r="VCJ5" s="59"/>
      <c r="VCK5" s="59"/>
      <c r="VCL5" s="59"/>
      <c r="VCM5" s="59"/>
      <c r="VCN5" s="59"/>
      <c r="VCO5" s="59"/>
      <c r="VCP5" s="59"/>
      <c r="VCQ5" s="59"/>
      <c r="VCR5" s="59"/>
      <c r="VCS5" s="59"/>
      <c r="VCT5" s="59"/>
      <c r="VCU5" s="59"/>
      <c r="VCV5" s="59"/>
      <c r="VCW5" s="59"/>
      <c r="VCX5" s="59"/>
      <c r="VCY5" s="59"/>
      <c r="VCZ5" s="59"/>
      <c r="VDA5" s="59"/>
      <c r="VDB5" s="59"/>
      <c r="VDC5" s="59"/>
      <c r="VDD5" s="59"/>
      <c r="VDE5" s="59"/>
      <c r="VDF5" s="59"/>
      <c r="VDG5" s="59"/>
      <c r="VDH5" s="59"/>
      <c r="VDI5" s="59"/>
      <c r="VDJ5" s="59"/>
      <c r="VDK5" s="59"/>
      <c r="VDL5" s="59"/>
      <c r="VDM5" s="59"/>
      <c r="VDN5" s="59"/>
      <c r="VDO5" s="59"/>
      <c r="VDP5" s="59"/>
      <c r="VDQ5" s="59"/>
      <c r="VDR5" s="59"/>
      <c r="VDS5" s="59"/>
      <c r="VDT5" s="59"/>
      <c r="VDU5" s="59"/>
      <c r="VDV5" s="59"/>
      <c r="VDW5" s="59"/>
      <c r="VDX5" s="59"/>
      <c r="VDY5" s="59"/>
      <c r="VDZ5" s="59"/>
      <c r="VEA5" s="59"/>
      <c r="VEB5" s="59"/>
      <c r="VEC5" s="59"/>
      <c r="VED5" s="59"/>
      <c r="VEE5" s="59"/>
      <c r="VEF5" s="59"/>
      <c r="VEG5" s="59"/>
      <c r="VEH5" s="59"/>
      <c r="VEI5" s="59"/>
      <c r="VEJ5" s="59"/>
      <c r="VEK5" s="59"/>
      <c r="VEL5" s="59"/>
      <c r="VEM5" s="59"/>
      <c r="VEN5" s="59"/>
      <c r="VEO5" s="59"/>
      <c r="VEP5" s="59"/>
      <c r="VEQ5" s="59"/>
      <c r="VER5" s="59"/>
      <c r="VES5" s="59"/>
      <c r="VET5" s="59"/>
      <c r="VEU5" s="59"/>
      <c r="VEV5" s="59"/>
      <c r="VEW5" s="59"/>
      <c r="VEX5" s="59"/>
      <c r="VEY5" s="59"/>
      <c r="VEZ5" s="59"/>
      <c r="VFA5" s="59"/>
      <c r="VFB5" s="59"/>
      <c r="VFC5" s="59"/>
      <c r="VFD5" s="59"/>
      <c r="VFE5" s="59"/>
      <c r="VFF5" s="59"/>
      <c r="VFG5" s="59"/>
      <c r="VFH5" s="59"/>
      <c r="VFI5" s="59"/>
      <c r="VFJ5" s="59"/>
      <c r="VFK5" s="59"/>
      <c r="VFL5" s="59"/>
      <c r="VFM5" s="59"/>
      <c r="VFN5" s="59"/>
      <c r="VFO5" s="59"/>
      <c r="VFP5" s="59"/>
      <c r="VFQ5" s="59"/>
      <c r="VFR5" s="59"/>
      <c r="VFS5" s="59"/>
      <c r="VFT5" s="59"/>
      <c r="VFU5" s="59"/>
      <c r="VFV5" s="59"/>
      <c r="VFW5" s="59"/>
      <c r="VFX5" s="59"/>
      <c r="VFY5" s="59"/>
      <c r="VFZ5" s="59"/>
      <c r="VGA5" s="59"/>
      <c r="VGB5" s="59"/>
      <c r="VGC5" s="59"/>
      <c r="VGD5" s="59"/>
      <c r="VGE5" s="59"/>
      <c r="VGF5" s="59"/>
      <c r="VGG5" s="59"/>
      <c r="VGH5" s="59"/>
      <c r="VGI5" s="59"/>
      <c r="VGJ5" s="59"/>
      <c r="VGK5" s="59"/>
      <c r="VGL5" s="59"/>
      <c r="VGM5" s="59"/>
      <c r="VGN5" s="59"/>
      <c r="VGO5" s="59"/>
      <c r="VGP5" s="59"/>
      <c r="VGQ5" s="59"/>
      <c r="VGR5" s="59"/>
      <c r="VGS5" s="59"/>
      <c r="VGT5" s="59"/>
      <c r="VGU5" s="59"/>
      <c r="VGV5" s="59"/>
      <c r="VGW5" s="59"/>
      <c r="VGX5" s="59"/>
      <c r="VGY5" s="59"/>
      <c r="VGZ5" s="59"/>
      <c r="VHA5" s="59"/>
      <c r="VHB5" s="59"/>
      <c r="VHC5" s="59"/>
      <c r="VHD5" s="59"/>
      <c r="VHE5" s="59"/>
      <c r="VHF5" s="59"/>
      <c r="VHG5" s="59"/>
      <c r="VHH5" s="59"/>
      <c r="VHI5" s="59"/>
      <c r="VHJ5" s="59"/>
      <c r="VHK5" s="59"/>
      <c r="VHL5" s="59"/>
      <c r="VHM5" s="59"/>
      <c r="VHN5" s="59"/>
      <c r="VHO5" s="59"/>
      <c r="VHP5" s="59"/>
      <c r="VHQ5" s="59"/>
      <c r="VHR5" s="59"/>
      <c r="VHS5" s="59"/>
      <c r="VHT5" s="59"/>
      <c r="VHU5" s="59"/>
      <c r="VHV5" s="59"/>
      <c r="VHW5" s="59"/>
      <c r="VHX5" s="59"/>
      <c r="VHY5" s="59"/>
      <c r="VHZ5" s="59"/>
      <c r="VIA5" s="59"/>
      <c r="VIB5" s="59"/>
      <c r="VIC5" s="59"/>
      <c r="VID5" s="59"/>
      <c r="VIE5" s="59"/>
      <c r="VIF5" s="59"/>
      <c r="VIG5" s="59"/>
      <c r="VIH5" s="59"/>
      <c r="VII5" s="59"/>
      <c r="VIJ5" s="59"/>
      <c r="VIK5" s="59"/>
      <c r="VIL5" s="59"/>
      <c r="VIM5" s="59"/>
      <c r="VIN5" s="59"/>
      <c r="VIO5" s="59"/>
      <c r="VIP5" s="59"/>
      <c r="VIQ5" s="59"/>
      <c r="VIR5" s="59"/>
      <c r="VIS5" s="59"/>
      <c r="VIT5" s="59"/>
      <c r="VIU5" s="59"/>
      <c r="VIV5" s="59"/>
      <c r="VIW5" s="59"/>
      <c r="VIX5" s="59"/>
      <c r="VIY5" s="59"/>
      <c r="VIZ5" s="59"/>
      <c r="VJA5" s="59"/>
      <c r="VJB5" s="59"/>
      <c r="VJC5" s="59"/>
      <c r="VJD5" s="59"/>
      <c r="VJE5" s="59"/>
      <c r="VJF5" s="59"/>
      <c r="VJG5" s="59"/>
      <c r="VJH5" s="59"/>
      <c r="VJI5" s="59"/>
      <c r="VJJ5" s="59"/>
      <c r="VJK5" s="59"/>
      <c r="VJL5" s="59"/>
      <c r="VJM5" s="59"/>
      <c r="VJN5" s="59"/>
      <c r="VJO5" s="59"/>
      <c r="VJP5" s="59"/>
      <c r="VJQ5" s="59"/>
      <c r="VJR5" s="59"/>
      <c r="VJS5" s="59"/>
      <c r="VJT5" s="59"/>
      <c r="VJU5" s="59"/>
      <c r="VJV5" s="59"/>
      <c r="VJW5" s="59"/>
      <c r="VJX5" s="59"/>
      <c r="VJY5" s="59"/>
      <c r="VJZ5" s="59"/>
      <c r="VKA5" s="59"/>
      <c r="VKB5" s="59"/>
      <c r="VKC5" s="59"/>
      <c r="VKD5" s="59"/>
      <c r="VKE5" s="59"/>
      <c r="VKF5" s="59"/>
      <c r="VKG5" s="59"/>
      <c r="VKH5" s="59"/>
      <c r="VKI5" s="59"/>
      <c r="VKJ5" s="59"/>
      <c r="VKK5" s="59"/>
      <c r="VKL5" s="59"/>
      <c r="VKM5" s="59"/>
      <c r="VKN5" s="59"/>
      <c r="VKO5" s="59"/>
      <c r="VKP5" s="59"/>
      <c r="VKQ5" s="59"/>
      <c r="VKR5" s="59"/>
      <c r="VKS5" s="59"/>
      <c r="VKT5" s="59"/>
      <c r="VKU5" s="59"/>
      <c r="VKV5" s="59"/>
      <c r="VKW5" s="59"/>
      <c r="VKX5" s="59"/>
      <c r="VKY5" s="59"/>
      <c r="VKZ5" s="59"/>
      <c r="VLA5" s="59"/>
      <c r="VLB5" s="59"/>
      <c r="VLC5" s="59"/>
      <c r="VLD5" s="59"/>
      <c r="VLE5" s="59"/>
      <c r="VLF5" s="59"/>
      <c r="VLG5" s="59"/>
      <c r="VLH5" s="59"/>
      <c r="VLI5" s="59"/>
      <c r="VLJ5" s="59"/>
      <c r="VLK5" s="59"/>
      <c r="VLL5" s="59"/>
      <c r="VLM5" s="59"/>
      <c r="VLN5" s="59"/>
      <c r="VLO5" s="59"/>
      <c r="VLP5" s="59"/>
      <c r="VLQ5" s="59"/>
      <c r="VLR5" s="59"/>
      <c r="VLS5" s="59"/>
      <c r="VLT5" s="59"/>
      <c r="VLU5" s="59"/>
      <c r="VLV5" s="59"/>
      <c r="VLW5" s="59"/>
      <c r="VLX5" s="59"/>
      <c r="VLY5" s="59"/>
      <c r="VLZ5" s="59"/>
      <c r="VMA5" s="59"/>
      <c r="VMB5" s="59"/>
      <c r="VMC5" s="59"/>
      <c r="VMD5" s="59"/>
      <c r="VME5" s="59"/>
      <c r="VMF5" s="59"/>
      <c r="VMG5" s="59"/>
      <c r="VMH5" s="59"/>
      <c r="VMI5" s="59"/>
      <c r="VMJ5" s="59"/>
      <c r="VMK5" s="59"/>
      <c r="VML5" s="59"/>
      <c r="VMM5" s="59"/>
      <c r="VMN5" s="59"/>
      <c r="VMO5" s="59"/>
      <c r="VMP5" s="59"/>
      <c r="VMQ5" s="59"/>
      <c r="VMR5" s="59"/>
      <c r="VMS5" s="59"/>
      <c r="VMT5" s="59"/>
      <c r="VMU5" s="59"/>
      <c r="VMV5" s="59"/>
      <c r="VMW5" s="59"/>
      <c r="VMX5" s="59"/>
      <c r="VMY5" s="59"/>
      <c r="VMZ5" s="59"/>
      <c r="VNA5" s="59"/>
      <c r="VNB5" s="59"/>
      <c r="VNC5" s="59"/>
      <c r="VND5" s="59"/>
      <c r="VNE5" s="59"/>
      <c r="VNF5" s="59"/>
      <c r="VNG5" s="59"/>
      <c r="VNH5" s="59"/>
      <c r="VNI5" s="59"/>
      <c r="VNJ5" s="59"/>
      <c r="VNK5" s="59"/>
      <c r="VNL5" s="59"/>
      <c r="VNM5" s="59"/>
      <c r="VNN5" s="59"/>
      <c r="VNO5" s="59"/>
      <c r="VNP5" s="59"/>
      <c r="VNQ5" s="59"/>
      <c r="VNR5" s="59"/>
      <c r="VNS5" s="59"/>
      <c r="VNT5" s="59"/>
      <c r="VNU5" s="59"/>
      <c r="VNV5" s="59"/>
      <c r="VNW5" s="59"/>
      <c r="VNX5" s="59"/>
      <c r="VNY5" s="59"/>
      <c r="VNZ5" s="59"/>
      <c r="VOA5" s="59"/>
      <c r="VOB5" s="59"/>
      <c r="VOC5" s="59"/>
      <c r="VOD5" s="59"/>
      <c r="VOE5" s="59"/>
      <c r="VOF5" s="59"/>
      <c r="VOG5" s="59"/>
      <c r="VOH5" s="59"/>
      <c r="VOI5" s="59"/>
      <c r="VOJ5" s="59"/>
      <c r="VOK5" s="59"/>
      <c r="VOL5" s="59"/>
      <c r="VOM5" s="59"/>
      <c r="VON5" s="59"/>
      <c r="VOO5" s="59"/>
      <c r="VOP5" s="59"/>
      <c r="VOQ5" s="59"/>
      <c r="VOR5" s="59"/>
      <c r="VOS5" s="59"/>
      <c r="VOT5" s="59"/>
      <c r="VOU5" s="59"/>
      <c r="VOV5" s="59"/>
      <c r="VOW5" s="59"/>
      <c r="VOX5" s="59"/>
      <c r="VOY5" s="59"/>
      <c r="VOZ5" s="59"/>
      <c r="VPA5" s="59"/>
      <c r="VPB5" s="59"/>
      <c r="VPC5" s="59"/>
      <c r="VPD5" s="59"/>
      <c r="VPE5" s="59"/>
      <c r="VPF5" s="59"/>
      <c r="VPG5" s="59"/>
      <c r="VPH5" s="59"/>
      <c r="VPI5" s="59"/>
      <c r="VPJ5" s="59"/>
      <c r="VPK5" s="59"/>
      <c r="VPL5" s="59"/>
      <c r="VPM5" s="59"/>
      <c r="VPN5" s="59"/>
      <c r="VPO5" s="59"/>
      <c r="VPP5" s="59"/>
      <c r="VPQ5" s="59"/>
      <c r="VPR5" s="59"/>
      <c r="VPS5" s="59"/>
      <c r="VPT5" s="59"/>
      <c r="VPU5" s="59"/>
      <c r="VPV5" s="59"/>
      <c r="VPW5" s="59"/>
      <c r="VPX5" s="59"/>
      <c r="VPY5" s="59"/>
      <c r="VPZ5" s="59"/>
      <c r="VQA5" s="59"/>
      <c r="VQB5" s="59"/>
      <c r="VQC5" s="59"/>
      <c r="VQD5" s="59"/>
      <c r="VQE5" s="59"/>
      <c r="VQF5" s="59"/>
      <c r="VQG5" s="59"/>
      <c r="VQH5" s="59"/>
      <c r="VQI5" s="59"/>
      <c r="VQJ5" s="59"/>
      <c r="VQK5" s="59"/>
      <c r="VQL5" s="59"/>
      <c r="VQM5" s="59"/>
      <c r="VQN5" s="59"/>
      <c r="VQO5" s="59"/>
      <c r="VQP5" s="59"/>
      <c r="VQQ5" s="59"/>
      <c r="VQR5" s="59"/>
      <c r="VQS5" s="59"/>
      <c r="VQT5" s="59"/>
      <c r="VQU5" s="59"/>
      <c r="VQV5" s="59"/>
      <c r="VQW5" s="59"/>
      <c r="VQX5" s="59"/>
      <c r="VQY5" s="59"/>
      <c r="VQZ5" s="59"/>
      <c r="VRA5" s="59"/>
      <c r="VRB5" s="59"/>
      <c r="VRC5" s="59"/>
      <c r="VRD5" s="59"/>
      <c r="VRE5" s="59"/>
      <c r="VRF5" s="59"/>
      <c r="VRG5" s="59"/>
      <c r="VRH5" s="59"/>
      <c r="VRI5" s="59"/>
      <c r="VRJ5" s="59"/>
      <c r="VRK5" s="59"/>
      <c r="VRL5" s="59"/>
      <c r="VRM5" s="59"/>
      <c r="VRN5" s="59"/>
      <c r="VRO5" s="59"/>
      <c r="VRP5" s="59"/>
      <c r="VRQ5" s="59"/>
      <c r="VRR5" s="59"/>
      <c r="VRS5" s="59"/>
      <c r="VRT5" s="59"/>
      <c r="VRU5" s="59"/>
      <c r="VRV5" s="59"/>
      <c r="VRW5" s="59"/>
      <c r="VRX5" s="59"/>
      <c r="VRY5" s="59"/>
      <c r="VRZ5" s="59"/>
      <c r="VSA5" s="59"/>
      <c r="VSB5" s="59"/>
      <c r="VSC5" s="59"/>
      <c r="VSD5" s="59"/>
      <c r="VSE5" s="59"/>
      <c r="VSF5" s="59"/>
      <c r="VSG5" s="59"/>
      <c r="VSH5" s="59"/>
      <c r="VSI5" s="59"/>
      <c r="VSJ5" s="59"/>
      <c r="VSK5" s="59"/>
      <c r="VSL5" s="59"/>
      <c r="VSM5" s="59"/>
      <c r="VSN5" s="59"/>
      <c r="VSO5" s="59"/>
      <c r="VSP5" s="59"/>
      <c r="VSQ5" s="59"/>
      <c r="VSR5" s="59"/>
      <c r="VSS5" s="59"/>
      <c r="VST5" s="59"/>
      <c r="VSU5" s="59"/>
      <c r="VSV5" s="59"/>
      <c r="VSW5" s="59"/>
      <c r="VSX5" s="59"/>
      <c r="VSY5" s="59"/>
      <c r="VSZ5" s="59"/>
      <c r="VTA5" s="59"/>
      <c r="VTB5" s="59"/>
      <c r="VTC5" s="59"/>
      <c r="VTD5" s="59"/>
      <c r="VTE5" s="59"/>
      <c r="VTF5" s="59"/>
      <c r="VTG5" s="59"/>
      <c r="VTH5" s="59"/>
      <c r="VTI5" s="59"/>
      <c r="VTJ5" s="59"/>
      <c r="VTK5" s="59"/>
      <c r="VTL5" s="59"/>
      <c r="VTM5" s="59"/>
      <c r="VTN5" s="59"/>
      <c r="VTO5" s="59"/>
      <c r="VTP5" s="59"/>
      <c r="VTQ5" s="59"/>
      <c r="VTR5" s="59"/>
      <c r="VTS5" s="59"/>
      <c r="VTT5" s="59"/>
      <c r="VTU5" s="59"/>
      <c r="VTV5" s="59"/>
      <c r="VTW5" s="59"/>
      <c r="VTX5" s="59"/>
      <c r="VTY5" s="59"/>
      <c r="VTZ5" s="59"/>
      <c r="VUA5" s="59"/>
      <c r="VUB5" s="59"/>
      <c r="VUC5" s="59"/>
      <c r="VUD5" s="59"/>
      <c r="VUE5" s="59"/>
      <c r="VUF5" s="59"/>
      <c r="VUG5" s="59"/>
      <c r="VUH5" s="59"/>
      <c r="VUI5" s="59"/>
      <c r="VUJ5" s="59"/>
      <c r="VUK5" s="59"/>
      <c r="VUL5" s="59"/>
      <c r="VUM5" s="59"/>
      <c r="VUN5" s="59"/>
      <c r="VUO5" s="59"/>
      <c r="VUP5" s="59"/>
      <c r="VUQ5" s="59"/>
      <c r="VUR5" s="59"/>
      <c r="VUS5" s="59"/>
      <c r="VUT5" s="59"/>
      <c r="VUU5" s="59"/>
      <c r="VUV5" s="59"/>
      <c r="VUW5" s="59"/>
      <c r="VUX5" s="59"/>
      <c r="VUY5" s="59"/>
      <c r="VUZ5" s="59"/>
      <c r="VVA5" s="59"/>
      <c r="VVB5" s="59"/>
      <c r="VVC5" s="59"/>
      <c r="VVD5" s="59"/>
      <c r="VVE5" s="59"/>
      <c r="VVF5" s="59"/>
      <c r="VVG5" s="59"/>
      <c r="VVH5" s="59"/>
      <c r="VVI5" s="59"/>
      <c r="VVJ5" s="59"/>
      <c r="VVK5" s="59"/>
      <c r="VVL5" s="59"/>
      <c r="VVM5" s="59"/>
      <c r="VVN5" s="59"/>
      <c r="VVO5" s="59"/>
      <c r="VVP5" s="59"/>
      <c r="VVQ5" s="59"/>
      <c r="VVR5" s="59"/>
      <c r="VVS5" s="59"/>
      <c r="VVT5" s="59"/>
      <c r="VVU5" s="59"/>
      <c r="VVV5" s="59"/>
      <c r="VVW5" s="59"/>
      <c r="VVX5" s="59"/>
      <c r="VVY5" s="59"/>
      <c r="VVZ5" s="59"/>
      <c r="VWA5" s="59"/>
      <c r="VWB5" s="59"/>
      <c r="VWC5" s="59"/>
      <c r="VWD5" s="59"/>
      <c r="VWE5" s="59"/>
      <c r="VWF5" s="59"/>
      <c r="VWG5" s="59"/>
      <c r="VWH5" s="59"/>
      <c r="VWI5" s="59"/>
      <c r="VWJ5" s="59"/>
      <c r="VWK5" s="59"/>
      <c r="VWL5" s="59"/>
      <c r="VWM5" s="59"/>
      <c r="VWN5" s="59"/>
      <c r="VWO5" s="59"/>
      <c r="VWP5" s="59"/>
      <c r="VWQ5" s="59"/>
      <c r="VWR5" s="59"/>
      <c r="VWS5" s="59"/>
      <c r="VWT5" s="59"/>
      <c r="VWU5" s="59"/>
      <c r="VWV5" s="59"/>
      <c r="VWW5" s="59"/>
      <c r="VWX5" s="59"/>
      <c r="VWY5" s="59"/>
      <c r="VWZ5" s="59"/>
      <c r="VXA5" s="59"/>
      <c r="VXB5" s="59"/>
      <c r="VXC5" s="59"/>
      <c r="VXD5" s="59"/>
      <c r="VXE5" s="59"/>
      <c r="VXF5" s="59"/>
      <c r="VXG5" s="59"/>
      <c r="VXH5" s="59"/>
      <c r="VXI5" s="59"/>
      <c r="VXJ5" s="59"/>
      <c r="VXK5" s="59"/>
      <c r="VXL5" s="59"/>
      <c r="VXM5" s="59"/>
      <c r="VXN5" s="59"/>
      <c r="VXO5" s="59"/>
      <c r="VXP5" s="59"/>
      <c r="VXQ5" s="59"/>
      <c r="VXR5" s="59"/>
      <c r="VXS5" s="59"/>
      <c r="VXT5" s="59"/>
      <c r="VXU5" s="59"/>
      <c r="VXV5" s="59"/>
      <c r="VXW5" s="59"/>
      <c r="VXX5" s="59"/>
      <c r="VXY5" s="59"/>
      <c r="VXZ5" s="59"/>
      <c r="VYA5" s="59"/>
      <c r="VYB5" s="59"/>
      <c r="VYC5" s="59"/>
      <c r="VYD5" s="59"/>
      <c r="VYE5" s="59"/>
      <c r="VYF5" s="59"/>
      <c r="VYG5" s="59"/>
      <c r="VYH5" s="59"/>
      <c r="VYI5" s="59"/>
      <c r="VYJ5" s="59"/>
      <c r="VYK5" s="59"/>
      <c r="VYL5" s="59"/>
      <c r="VYM5" s="59"/>
      <c r="VYN5" s="59"/>
      <c r="VYO5" s="59"/>
      <c r="VYP5" s="59"/>
      <c r="VYQ5" s="59"/>
      <c r="VYR5" s="59"/>
      <c r="VYS5" s="59"/>
      <c r="VYT5" s="59"/>
      <c r="VYU5" s="59"/>
      <c r="VYV5" s="59"/>
      <c r="VYW5" s="59"/>
      <c r="VYX5" s="59"/>
      <c r="VYY5" s="59"/>
      <c r="VYZ5" s="59"/>
      <c r="VZA5" s="59"/>
      <c r="VZB5" s="59"/>
      <c r="VZC5" s="59"/>
      <c r="VZD5" s="59"/>
      <c r="VZE5" s="59"/>
      <c r="VZF5" s="59"/>
      <c r="VZG5" s="59"/>
      <c r="VZH5" s="59"/>
      <c r="VZI5" s="59"/>
      <c r="VZJ5" s="59"/>
      <c r="VZK5" s="59"/>
      <c r="VZL5" s="59"/>
      <c r="VZM5" s="59"/>
      <c r="VZN5" s="59"/>
      <c r="VZO5" s="59"/>
      <c r="VZP5" s="59"/>
      <c r="VZQ5" s="59"/>
      <c r="VZR5" s="59"/>
      <c r="VZS5" s="59"/>
      <c r="VZT5" s="59"/>
      <c r="VZU5" s="59"/>
      <c r="VZV5" s="59"/>
      <c r="VZW5" s="59"/>
      <c r="VZX5" s="59"/>
      <c r="VZY5" s="59"/>
      <c r="VZZ5" s="59"/>
      <c r="WAA5" s="59"/>
      <c r="WAB5" s="59"/>
      <c r="WAC5" s="59"/>
      <c r="WAD5" s="59"/>
      <c r="WAE5" s="59"/>
      <c r="WAF5" s="59"/>
      <c r="WAG5" s="59"/>
      <c r="WAH5" s="59"/>
      <c r="WAI5" s="59"/>
      <c r="WAJ5" s="59"/>
      <c r="WAK5" s="59"/>
      <c r="WAL5" s="59"/>
      <c r="WAM5" s="59"/>
      <c r="WAN5" s="59"/>
      <c r="WAO5" s="59"/>
      <c r="WAP5" s="59"/>
      <c r="WAQ5" s="59"/>
      <c r="WAR5" s="59"/>
      <c r="WAS5" s="59"/>
      <c r="WAT5" s="59"/>
      <c r="WAU5" s="59"/>
      <c r="WAV5" s="59"/>
      <c r="WAW5" s="59"/>
      <c r="WAX5" s="59"/>
      <c r="WAY5" s="59"/>
      <c r="WAZ5" s="59"/>
      <c r="WBA5" s="59"/>
      <c r="WBB5" s="59"/>
      <c r="WBC5" s="59"/>
      <c r="WBD5" s="59"/>
      <c r="WBE5" s="59"/>
      <c r="WBF5" s="59"/>
      <c r="WBG5" s="59"/>
      <c r="WBH5" s="59"/>
      <c r="WBI5" s="59"/>
      <c r="WBJ5" s="59"/>
      <c r="WBK5" s="59"/>
      <c r="WBL5" s="59"/>
      <c r="WBM5" s="59"/>
      <c r="WBN5" s="59"/>
      <c r="WBO5" s="59"/>
      <c r="WBP5" s="59"/>
      <c r="WBQ5" s="59"/>
      <c r="WBR5" s="59"/>
      <c r="WBS5" s="59"/>
      <c r="WBT5" s="59"/>
      <c r="WBU5" s="59"/>
      <c r="WBV5" s="59"/>
      <c r="WBW5" s="59"/>
      <c r="WBX5" s="59"/>
      <c r="WBY5" s="59"/>
      <c r="WBZ5" s="59"/>
      <c r="WCA5" s="59"/>
      <c r="WCB5" s="59"/>
      <c r="WCC5" s="59"/>
      <c r="WCD5" s="59"/>
      <c r="WCE5" s="59"/>
      <c r="WCF5" s="59"/>
      <c r="WCG5" s="59"/>
      <c r="WCH5" s="59"/>
      <c r="WCI5" s="59"/>
      <c r="WCJ5" s="59"/>
      <c r="WCK5" s="59"/>
      <c r="WCL5" s="59"/>
      <c r="WCM5" s="59"/>
      <c r="WCN5" s="59"/>
      <c r="WCO5" s="59"/>
      <c r="WCP5" s="59"/>
      <c r="WCQ5" s="59"/>
      <c r="WCR5" s="59"/>
      <c r="WCS5" s="59"/>
      <c r="WCT5" s="59"/>
      <c r="WCU5" s="59"/>
      <c r="WCV5" s="59"/>
      <c r="WCW5" s="59"/>
      <c r="WCX5" s="59"/>
      <c r="WCY5" s="59"/>
      <c r="WCZ5" s="59"/>
      <c r="WDA5" s="59"/>
      <c r="WDB5" s="59"/>
      <c r="WDC5" s="59"/>
      <c r="WDD5" s="59"/>
      <c r="WDE5" s="59"/>
      <c r="WDF5" s="59"/>
      <c r="WDG5" s="59"/>
      <c r="WDH5" s="59"/>
      <c r="WDI5" s="59"/>
      <c r="WDJ5" s="59"/>
      <c r="WDK5" s="59"/>
      <c r="WDL5" s="59"/>
      <c r="WDM5" s="59"/>
      <c r="WDN5" s="59"/>
      <c r="WDO5" s="59"/>
      <c r="WDP5" s="59"/>
      <c r="WDQ5" s="59"/>
      <c r="WDR5" s="59"/>
      <c r="WDS5" s="59"/>
      <c r="WDT5" s="59"/>
      <c r="WDU5" s="59"/>
      <c r="WDV5" s="59"/>
      <c r="WDW5" s="59"/>
      <c r="WDX5" s="59"/>
      <c r="WDY5" s="59"/>
      <c r="WDZ5" s="59"/>
      <c r="WEA5" s="59"/>
      <c r="WEB5" s="59"/>
      <c r="WEC5" s="59"/>
      <c r="WED5" s="59"/>
      <c r="WEE5" s="59"/>
      <c r="WEF5" s="59"/>
      <c r="WEG5" s="59"/>
      <c r="WEH5" s="59"/>
      <c r="WEI5" s="59"/>
      <c r="WEJ5" s="59"/>
      <c r="WEK5" s="59"/>
      <c r="WEL5" s="59"/>
      <c r="WEM5" s="59"/>
      <c r="WEN5" s="59"/>
      <c r="WEO5" s="59"/>
      <c r="WEP5" s="59"/>
      <c r="WEQ5" s="59"/>
      <c r="WER5" s="59"/>
      <c r="WES5" s="59"/>
      <c r="WET5" s="59"/>
      <c r="WEU5" s="59"/>
      <c r="WEV5" s="59"/>
      <c r="WEW5" s="59"/>
      <c r="WEX5" s="59"/>
      <c r="WEY5" s="59"/>
      <c r="WEZ5" s="59"/>
      <c r="WFA5" s="59"/>
      <c r="WFB5" s="59"/>
      <c r="WFC5" s="59"/>
      <c r="WFD5" s="59"/>
      <c r="WFE5" s="59"/>
      <c r="WFF5" s="59"/>
      <c r="WFG5" s="59"/>
      <c r="WFH5" s="59"/>
      <c r="WFI5" s="59"/>
      <c r="WFJ5" s="59"/>
      <c r="WFK5" s="59"/>
      <c r="WFL5" s="59"/>
      <c r="WFM5" s="59"/>
      <c r="WFN5" s="59"/>
      <c r="WFO5" s="59"/>
      <c r="WFP5" s="59"/>
      <c r="WFQ5" s="59"/>
      <c r="WFR5" s="59"/>
      <c r="WFS5" s="59"/>
      <c r="WFT5" s="59"/>
      <c r="WFU5" s="59"/>
      <c r="WFV5" s="59"/>
      <c r="WFW5" s="59"/>
      <c r="WFX5" s="59"/>
      <c r="WFY5" s="59"/>
      <c r="WFZ5" s="59"/>
      <c r="WGA5" s="59"/>
      <c r="WGB5" s="59"/>
      <c r="WGC5" s="59"/>
      <c r="WGD5" s="59"/>
      <c r="WGE5" s="59"/>
      <c r="WGF5" s="59"/>
      <c r="WGG5" s="59"/>
      <c r="WGH5" s="59"/>
      <c r="WGI5" s="59"/>
      <c r="WGJ5" s="59"/>
      <c r="WGK5" s="59"/>
      <c r="WGL5" s="59"/>
      <c r="WGM5" s="59"/>
      <c r="WGN5" s="59"/>
      <c r="WGO5" s="59"/>
      <c r="WGP5" s="59"/>
      <c r="WGQ5" s="59"/>
      <c r="WGR5" s="59"/>
      <c r="WGS5" s="59"/>
      <c r="WGT5" s="59"/>
      <c r="WGU5" s="59"/>
      <c r="WGV5" s="59"/>
      <c r="WGW5" s="59"/>
      <c r="WGX5" s="59"/>
      <c r="WGY5" s="59"/>
      <c r="WGZ5" s="59"/>
      <c r="WHA5" s="59"/>
      <c r="WHB5" s="59"/>
      <c r="WHC5" s="59"/>
      <c r="WHD5" s="59"/>
      <c r="WHE5" s="59"/>
      <c r="WHF5" s="59"/>
      <c r="WHG5" s="59"/>
      <c r="WHH5" s="59"/>
      <c r="WHI5" s="59"/>
      <c r="WHJ5" s="59"/>
      <c r="WHK5" s="59"/>
      <c r="WHL5" s="59"/>
      <c r="WHM5" s="59"/>
      <c r="WHN5" s="59"/>
      <c r="WHO5" s="59"/>
      <c r="WHP5" s="59"/>
      <c r="WHQ5" s="59"/>
      <c r="WHR5" s="59"/>
      <c r="WHS5" s="59"/>
      <c r="WHT5" s="59"/>
      <c r="WHU5" s="59"/>
      <c r="WHV5" s="59"/>
      <c r="WHW5" s="59"/>
      <c r="WHX5" s="59"/>
      <c r="WHY5" s="59"/>
      <c r="WHZ5" s="59"/>
      <c r="WIA5" s="59"/>
      <c r="WIB5" s="59"/>
      <c r="WIC5" s="59"/>
      <c r="WID5" s="59"/>
      <c r="WIE5" s="59"/>
      <c r="WIF5" s="59"/>
      <c r="WIG5" s="59"/>
      <c r="WIH5" s="59"/>
      <c r="WII5" s="59"/>
      <c r="WIJ5" s="59"/>
      <c r="WIK5" s="59"/>
      <c r="WIL5" s="59"/>
      <c r="WIM5" s="59"/>
      <c r="WIN5" s="59"/>
      <c r="WIO5" s="59"/>
      <c r="WIP5" s="59"/>
      <c r="WIQ5" s="59"/>
      <c r="WIR5" s="59"/>
      <c r="WIS5" s="59"/>
      <c r="WIT5" s="59"/>
      <c r="WIU5" s="59"/>
      <c r="WIV5" s="59"/>
      <c r="WIW5" s="59"/>
      <c r="WIX5" s="59"/>
      <c r="WIY5" s="59"/>
      <c r="WIZ5" s="59"/>
      <c r="WJA5" s="59"/>
      <c r="WJB5" s="59"/>
      <c r="WJC5" s="59"/>
      <c r="WJD5" s="59"/>
      <c r="WJE5" s="59"/>
      <c r="WJF5" s="59"/>
      <c r="WJG5" s="59"/>
      <c r="WJH5" s="59"/>
      <c r="WJI5" s="59"/>
      <c r="WJJ5" s="59"/>
      <c r="WJK5" s="59"/>
      <c r="WJL5" s="59"/>
      <c r="WJM5" s="59"/>
      <c r="WJN5" s="59"/>
      <c r="WJO5" s="59"/>
      <c r="WJP5" s="59"/>
      <c r="WJQ5" s="59"/>
      <c r="WJR5" s="59"/>
      <c r="WJS5" s="59"/>
      <c r="WJT5" s="59"/>
      <c r="WJU5" s="59"/>
      <c r="WJV5" s="59"/>
      <c r="WJW5" s="59"/>
      <c r="WJX5" s="59"/>
      <c r="WJY5" s="59"/>
      <c r="WJZ5" s="59"/>
      <c r="WKA5" s="59"/>
      <c r="WKB5" s="59"/>
      <c r="WKC5" s="59"/>
      <c r="WKD5" s="59"/>
      <c r="WKE5" s="59"/>
      <c r="WKF5" s="59"/>
      <c r="WKG5" s="59"/>
      <c r="WKH5" s="59"/>
      <c r="WKI5" s="59"/>
      <c r="WKJ5" s="59"/>
      <c r="WKK5" s="59"/>
      <c r="WKL5" s="59"/>
      <c r="WKM5" s="59"/>
      <c r="WKN5" s="59"/>
      <c r="WKO5" s="59"/>
      <c r="WKP5" s="59"/>
      <c r="WKQ5" s="59"/>
      <c r="WKR5" s="59"/>
      <c r="WKS5" s="59"/>
      <c r="WKT5" s="59"/>
      <c r="WKU5" s="59"/>
      <c r="WKV5" s="59"/>
      <c r="WKW5" s="59"/>
      <c r="WKX5" s="59"/>
      <c r="WKY5" s="59"/>
      <c r="WKZ5" s="59"/>
      <c r="WLA5" s="59"/>
      <c r="WLB5" s="59"/>
      <c r="WLC5" s="59"/>
      <c r="WLD5" s="59"/>
      <c r="WLE5" s="59"/>
      <c r="WLF5" s="59"/>
      <c r="WLG5" s="59"/>
      <c r="WLH5" s="59"/>
      <c r="WLI5" s="59"/>
      <c r="WLJ5" s="59"/>
      <c r="WLK5" s="59"/>
      <c r="WLL5" s="59"/>
      <c r="WLM5" s="59"/>
      <c r="WLN5" s="59"/>
      <c r="WLO5" s="59"/>
      <c r="WLP5" s="59"/>
      <c r="WLQ5" s="59"/>
      <c r="WLR5" s="59"/>
      <c r="WLS5" s="59"/>
      <c r="WLT5" s="59"/>
      <c r="WLU5" s="59"/>
      <c r="WLV5" s="59"/>
      <c r="WLW5" s="59"/>
      <c r="WLX5" s="59"/>
      <c r="WLY5" s="59"/>
      <c r="WLZ5" s="59"/>
      <c r="WMA5" s="59"/>
      <c r="WMB5" s="59"/>
      <c r="WMC5" s="59"/>
      <c r="WMD5" s="59"/>
      <c r="WME5" s="59"/>
      <c r="WMF5" s="59"/>
      <c r="WMG5" s="59"/>
      <c r="WMH5" s="59"/>
      <c r="WMI5" s="59"/>
      <c r="WMJ5" s="59"/>
      <c r="WMK5" s="59"/>
      <c r="WML5" s="59"/>
      <c r="WMM5" s="59"/>
      <c r="WMN5" s="59"/>
      <c r="WMO5" s="59"/>
      <c r="WMP5" s="59"/>
      <c r="WMQ5" s="59"/>
      <c r="WMR5" s="59"/>
      <c r="WMS5" s="59"/>
      <c r="WMT5" s="59"/>
      <c r="WMU5" s="59"/>
      <c r="WMV5" s="59"/>
      <c r="WMW5" s="59"/>
      <c r="WMX5" s="59"/>
      <c r="WMY5" s="59"/>
      <c r="WMZ5" s="59"/>
      <c r="WNA5" s="59"/>
      <c r="WNB5" s="59"/>
      <c r="WNC5" s="59"/>
      <c r="WND5" s="59"/>
      <c r="WNE5" s="59"/>
      <c r="WNF5" s="59"/>
      <c r="WNG5" s="59"/>
      <c r="WNH5" s="59"/>
      <c r="WNI5" s="59"/>
      <c r="WNJ5" s="59"/>
      <c r="WNK5" s="59"/>
      <c r="WNL5" s="59"/>
      <c r="WNM5" s="59"/>
      <c r="WNN5" s="59"/>
      <c r="WNO5" s="59"/>
      <c r="WNP5" s="59"/>
      <c r="WNQ5" s="59"/>
      <c r="WNR5" s="59"/>
      <c r="WNS5" s="59"/>
      <c r="WNT5" s="59"/>
      <c r="WNU5" s="59"/>
      <c r="WNV5" s="59"/>
      <c r="WNW5" s="59"/>
      <c r="WNX5" s="59"/>
      <c r="WNY5" s="59"/>
      <c r="WNZ5" s="59"/>
      <c r="WOA5" s="59"/>
      <c r="WOB5" s="59"/>
      <c r="WOC5" s="59"/>
      <c r="WOD5" s="59"/>
      <c r="WOE5" s="59"/>
      <c r="WOF5" s="59"/>
      <c r="WOG5" s="59"/>
      <c r="WOH5" s="59"/>
      <c r="WOI5" s="59"/>
      <c r="WOJ5" s="59"/>
      <c r="WOK5" s="59"/>
      <c r="WOL5" s="59"/>
      <c r="WOM5" s="59"/>
      <c r="WON5" s="59"/>
      <c r="WOO5" s="59"/>
      <c r="WOP5" s="59"/>
      <c r="WOQ5" s="59"/>
      <c r="WOR5" s="59"/>
      <c r="WOS5" s="59"/>
      <c r="WOT5" s="59"/>
      <c r="WOU5" s="59"/>
      <c r="WOV5" s="59"/>
      <c r="WOW5" s="59"/>
      <c r="WOX5" s="59"/>
      <c r="WOY5" s="59"/>
      <c r="WOZ5" s="59"/>
      <c r="WPA5" s="59"/>
      <c r="WPB5" s="59"/>
      <c r="WPC5" s="59"/>
      <c r="WPD5" s="59"/>
      <c r="WPE5" s="59"/>
      <c r="WPF5" s="59"/>
      <c r="WPG5" s="59"/>
      <c r="WPH5" s="59"/>
      <c r="WPI5" s="59"/>
      <c r="WPJ5" s="59"/>
      <c r="WPK5" s="59"/>
      <c r="WPL5" s="59"/>
      <c r="WPM5" s="59"/>
      <c r="WPN5" s="59"/>
      <c r="WPO5" s="59"/>
      <c r="WPP5" s="59"/>
      <c r="WPQ5" s="59"/>
      <c r="WPR5" s="59"/>
      <c r="WPS5" s="59"/>
      <c r="WPT5" s="59"/>
      <c r="WPU5" s="59"/>
      <c r="WPV5" s="59"/>
      <c r="WPW5" s="59"/>
      <c r="WPX5" s="59"/>
      <c r="WPY5" s="59"/>
      <c r="WPZ5" s="59"/>
      <c r="WQA5" s="59"/>
      <c r="WQB5" s="59"/>
      <c r="WQC5" s="59"/>
      <c r="WQD5" s="59"/>
      <c r="WQE5" s="59"/>
      <c r="WQF5" s="59"/>
      <c r="WQG5" s="59"/>
      <c r="WQH5" s="59"/>
      <c r="WQI5" s="59"/>
      <c r="WQJ5" s="59"/>
      <c r="WQK5" s="59"/>
      <c r="WQL5" s="59"/>
      <c r="WQM5" s="59"/>
      <c r="WQN5" s="59"/>
      <c r="WQO5" s="59"/>
      <c r="WQP5" s="59"/>
      <c r="WQQ5" s="59"/>
      <c r="WQR5" s="59"/>
      <c r="WQS5" s="59"/>
      <c r="WQT5" s="59"/>
      <c r="WQU5" s="59"/>
      <c r="WQV5" s="59"/>
      <c r="WQW5" s="59"/>
      <c r="WQX5" s="59"/>
      <c r="WQY5" s="59"/>
      <c r="WQZ5" s="59"/>
      <c r="WRA5" s="59"/>
      <c r="WRB5" s="59"/>
      <c r="WRC5" s="59"/>
      <c r="WRD5" s="59"/>
      <c r="WRE5" s="59"/>
      <c r="WRF5" s="59"/>
      <c r="WRG5" s="59"/>
      <c r="WRH5" s="59"/>
      <c r="WRI5" s="59"/>
      <c r="WRJ5" s="59"/>
      <c r="WRK5" s="59"/>
      <c r="WRL5" s="59"/>
      <c r="WRM5" s="59"/>
      <c r="WRN5" s="59"/>
      <c r="WRO5" s="59"/>
      <c r="WRP5" s="59"/>
      <c r="WRQ5" s="59"/>
      <c r="WRR5" s="59"/>
      <c r="WRS5" s="59"/>
      <c r="WRT5" s="59"/>
      <c r="WRU5" s="59"/>
      <c r="WRV5" s="59"/>
      <c r="WRW5" s="59"/>
      <c r="WRX5" s="59"/>
      <c r="WRY5" s="59"/>
      <c r="WRZ5" s="59"/>
      <c r="WSA5" s="59"/>
      <c r="WSB5" s="59"/>
      <c r="WSC5" s="59"/>
      <c r="WSD5" s="59"/>
      <c r="WSE5" s="59"/>
      <c r="WSF5" s="59"/>
      <c r="WSG5" s="59"/>
      <c r="WSH5" s="59"/>
      <c r="WSI5" s="59"/>
      <c r="WSJ5" s="59"/>
      <c r="WSK5" s="59"/>
      <c r="WSL5" s="59"/>
      <c r="WSM5" s="59"/>
      <c r="WSN5" s="59"/>
      <c r="WSO5" s="59"/>
      <c r="WSP5" s="59"/>
      <c r="WSQ5" s="59"/>
      <c r="WSR5" s="59"/>
      <c r="WSS5" s="59"/>
      <c r="WST5" s="59"/>
      <c r="WSU5" s="59"/>
      <c r="WSV5" s="59"/>
      <c r="WSW5" s="59"/>
      <c r="WSX5" s="59"/>
      <c r="WSY5" s="59"/>
      <c r="WSZ5" s="59"/>
      <c r="WTA5" s="59"/>
      <c r="WTB5" s="59"/>
      <c r="WTC5" s="59"/>
      <c r="WTD5" s="59"/>
      <c r="WTE5" s="59"/>
      <c r="WTF5" s="59"/>
      <c r="WTG5" s="59"/>
      <c r="WTH5" s="59"/>
      <c r="WTI5" s="59"/>
      <c r="WTJ5" s="59"/>
      <c r="WTK5" s="59"/>
      <c r="WTL5" s="59"/>
      <c r="WTM5" s="59"/>
      <c r="WTN5" s="59"/>
      <c r="WTO5" s="59"/>
      <c r="WTP5" s="59"/>
      <c r="WTQ5" s="59"/>
      <c r="WTR5" s="59"/>
      <c r="WTS5" s="59"/>
      <c r="WTT5" s="59"/>
      <c r="WTU5" s="59"/>
      <c r="WTV5" s="59"/>
      <c r="WTW5" s="59"/>
      <c r="WTX5" s="59"/>
      <c r="WTY5" s="59"/>
      <c r="WTZ5" s="59"/>
      <c r="WUA5" s="59"/>
      <c r="WUB5" s="59"/>
      <c r="WUC5" s="59"/>
      <c r="WUD5" s="59"/>
      <c r="WUE5" s="59"/>
      <c r="WUF5" s="59"/>
      <c r="WUG5" s="59"/>
      <c r="WUH5" s="59"/>
      <c r="WUI5" s="59"/>
      <c r="WUJ5" s="59"/>
      <c r="WUK5" s="59"/>
      <c r="WUL5" s="59"/>
      <c r="WUM5" s="59"/>
      <c r="WUN5" s="59"/>
      <c r="WUO5" s="59"/>
      <c r="WUP5" s="59"/>
      <c r="WUQ5" s="59"/>
      <c r="WUR5" s="59"/>
      <c r="WUS5" s="59"/>
      <c r="WUT5" s="59"/>
      <c r="WUU5" s="59"/>
      <c r="WUV5" s="59"/>
      <c r="WUW5" s="59"/>
      <c r="WUX5" s="59"/>
      <c r="WUY5" s="59"/>
      <c r="WUZ5" s="59"/>
      <c r="WVA5" s="59"/>
      <c r="WVB5" s="59"/>
      <c r="WVC5" s="59"/>
      <c r="WVD5" s="59"/>
      <c r="WVE5" s="59"/>
      <c r="WVF5" s="59"/>
      <c r="WVG5" s="59"/>
      <c r="WVH5" s="59"/>
      <c r="WVI5" s="59"/>
      <c r="WVJ5" s="59"/>
      <c r="WVK5" s="59"/>
      <c r="WVL5" s="59"/>
      <c r="WVM5" s="59"/>
      <c r="WVN5" s="59"/>
      <c r="WVO5" s="59"/>
      <c r="WVP5" s="59"/>
      <c r="WVQ5" s="59"/>
      <c r="WVR5" s="59"/>
      <c r="WVS5" s="59"/>
      <c r="WVT5" s="59"/>
      <c r="WVU5" s="59"/>
      <c r="WVV5" s="59"/>
      <c r="WVW5" s="59"/>
      <c r="WVX5" s="59"/>
      <c r="WVY5" s="59"/>
      <c r="WVZ5" s="59"/>
      <c r="WWA5" s="59"/>
      <c r="WWB5" s="59"/>
      <c r="WWC5" s="59"/>
      <c r="WWD5" s="59"/>
      <c r="WWE5" s="59"/>
      <c r="WWF5" s="59"/>
      <c r="WWG5" s="59"/>
      <c r="WWH5" s="59"/>
      <c r="WWI5" s="59"/>
      <c r="WWJ5" s="59"/>
      <c r="WWK5" s="59"/>
      <c r="WWL5" s="59"/>
      <c r="WWM5" s="59"/>
      <c r="WWN5" s="59"/>
      <c r="WWO5" s="59"/>
      <c r="WWP5" s="59"/>
      <c r="WWQ5" s="59"/>
      <c r="WWR5" s="59"/>
      <c r="WWS5" s="59"/>
      <c r="WWT5" s="59"/>
      <c r="WWU5" s="59"/>
      <c r="WWV5" s="59"/>
      <c r="WWW5" s="59"/>
      <c r="WWX5" s="59"/>
      <c r="WWY5" s="59"/>
      <c r="WWZ5" s="59"/>
      <c r="WXA5" s="59"/>
      <c r="WXB5" s="59"/>
      <c r="WXC5" s="59"/>
      <c r="WXD5" s="59"/>
      <c r="WXE5" s="59"/>
      <c r="WXF5" s="59"/>
      <c r="WXG5" s="59"/>
      <c r="WXH5" s="59"/>
      <c r="WXI5" s="59"/>
      <c r="WXJ5" s="59"/>
      <c r="WXK5" s="59"/>
      <c r="WXL5" s="59"/>
      <c r="WXM5" s="59"/>
      <c r="WXN5" s="59"/>
      <c r="WXO5" s="59"/>
      <c r="WXP5" s="59"/>
      <c r="WXQ5" s="59"/>
      <c r="WXR5" s="59"/>
      <c r="WXS5" s="59"/>
      <c r="WXT5" s="59"/>
      <c r="WXU5" s="59"/>
      <c r="WXV5" s="59"/>
      <c r="WXW5" s="59"/>
      <c r="WXX5" s="59"/>
      <c r="WXY5" s="59"/>
      <c r="WXZ5" s="59"/>
      <c r="WYA5" s="59"/>
      <c r="WYB5" s="59"/>
      <c r="WYC5" s="59"/>
      <c r="WYD5" s="59"/>
      <c r="WYE5" s="59"/>
      <c r="WYF5" s="59"/>
      <c r="WYG5" s="59"/>
      <c r="WYH5" s="59"/>
      <c r="WYI5" s="59"/>
      <c r="WYJ5" s="59"/>
      <c r="WYK5" s="59"/>
      <c r="WYL5" s="59"/>
      <c r="WYM5" s="59"/>
      <c r="WYN5" s="59"/>
      <c r="WYO5" s="59"/>
      <c r="WYP5" s="59"/>
      <c r="WYQ5" s="59"/>
      <c r="WYR5" s="59"/>
      <c r="WYS5" s="59"/>
      <c r="WYT5" s="59"/>
      <c r="WYU5" s="59"/>
      <c r="WYV5" s="59"/>
      <c r="WYW5" s="59"/>
      <c r="WYX5" s="59"/>
      <c r="WYY5" s="59"/>
      <c r="WYZ5" s="59"/>
      <c r="WZA5" s="59"/>
      <c r="WZB5" s="59"/>
      <c r="WZC5" s="59"/>
      <c r="WZD5" s="59"/>
      <c r="WZE5" s="59"/>
      <c r="WZF5" s="59"/>
      <c r="WZG5" s="59"/>
      <c r="WZH5" s="59"/>
      <c r="WZI5" s="59"/>
      <c r="WZJ5" s="59"/>
      <c r="WZK5" s="59"/>
      <c r="WZL5" s="59"/>
      <c r="WZM5" s="59"/>
      <c r="WZN5" s="59"/>
      <c r="WZO5" s="59"/>
      <c r="WZP5" s="59"/>
      <c r="WZQ5" s="59"/>
      <c r="WZR5" s="59"/>
      <c r="WZS5" s="59"/>
      <c r="WZT5" s="59"/>
      <c r="WZU5" s="59"/>
      <c r="WZV5" s="59"/>
      <c r="WZW5" s="59"/>
      <c r="WZX5" s="59"/>
      <c r="WZY5" s="59"/>
      <c r="WZZ5" s="59"/>
      <c r="XAA5" s="59"/>
      <c r="XAB5" s="59"/>
      <c r="XAC5" s="59"/>
      <c r="XAD5" s="59"/>
      <c r="XAE5" s="59"/>
      <c r="XAF5" s="59"/>
      <c r="XAG5" s="59"/>
      <c r="XAH5" s="59"/>
      <c r="XAI5" s="59"/>
      <c r="XAJ5" s="59"/>
      <c r="XAK5" s="59"/>
      <c r="XAL5" s="59"/>
      <c r="XAM5" s="59"/>
      <c r="XAN5" s="59"/>
      <c r="XAO5" s="59"/>
      <c r="XAP5" s="59"/>
      <c r="XAQ5" s="59"/>
      <c r="XAR5" s="59"/>
      <c r="XAS5" s="59"/>
      <c r="XAT5" s="59"/>
      <c r="XAU5" s="59"/>
      <c r="XAV5" s="59"/>
      <c r="XAW5" s="59"/>
      <c r="XAX5" s="59"/>
      <c r="XAY5" s="59"/>
      <c r="XAZ5" s="59"/>
      <c r="XBA5" s="59"/>
      <c r="XBB5" s="59"/>
      <c r="XBC5" s="59"/>
      <c r="XBD5" s="59"/>
      <c r="XBE5" s="59"/>
      <c r="XBF5" s="59"/>
      <c r="XBG5" s="59"/>
      <c r="XBH5" s="59"/>
      <c r="XBI5" s="59"/>
      <c r="XBJ5" s="59"/>
      <c r="XBK5" s="59"/>
      <c r="XBL5" s="59"/>
      <c r="XBM5" s="59"/>
      <c r="XBN5" s="59"/>
      <c r="XBO5" s="59"/>
      <c r="XBP5" s="59"/>
      <c r="XBQ5" s="59"/>
      <c r="XBR5" s="59"/>
      <c r="XBS5" s="59"/>
      <c r="XBT5" s="59"/>
      <c r="XBU5" s="59"/>
      <c r="XBV5" s="59"/>
      <c r="XBW5" s="59"/>
      <c r="XBX5" s="59"/>
      <c r="XBY5" s="59"/>
      <c r="XBZ5" s="59"/>
      <c r="XCA5" s="59"/>
      <c r="XCB5" s="59"/>
      <c r="XCC5" s="59"/>
      <c r="XCD5" s="59"/>
      <c r="XCE5" s="59"/>
      <c r="XCF5" s="59"/>
      <c r="XCG5" s="59"/>
      <c r="XCH5" s="59"/>
      <c r="XCI5" s="59"/>
      <c r="XCJ5" s="59"/>
      <c r="XCK5" s="59"/>
      <c r="XCL5" s="59"/>
      <c r="XCM5" s="59"/>
      <c r="XCN5" s="59"/>
      <c r="XCO5" s="59"/>
      <c r="XCP5" s="59"/>
      <c r="XCQ5" s="59"/>
      <c r="XCR5" s="59"/>
      <c r="XCS5" s="59"/>
      <c r="XCT5" s="59"/>
      <c r="XCU5" s="59"/>
      <c r="XCV5" s="59"/>
      <c r="XCW5" s="59"/>
      <c r="XCX5" s="59"/>
    </row>
    <row r="6" spans="1:16326" ht="15" customHeight="1">
      <c r="A6" s="5"/>
      <c r="B6" s="5"/>
      <c r="C6" s="5"/>
      <c r="D6" s="5"/>
      <c r="E6" s="5"/>
      <c r="F6" s="5"/>
      <c r="G6" s="5"/>
      <c r="I6" s="84"/>
      <c r="J6" s="106" t="s">
        <v>249</v>
      </c>
      <c r="K6" s="106" t="s">
        <v>221</v>
      </c>
      <c r="L6" s="60"/>
      <c r="M6" s="60"/>
      <c r="N6" s="96" t="s">
        <v>208</v>
      </c>
      <c r="O6" s="91" t="s">
        <v>86</v>
      </c>
      <c r="P6" s="91" t="s">
        <v>87</v>
      </c>
      <c r="Q6" s="96" t="s">
        <v>88</v>
      </c>
      <c r="R6" s="91"/>
      <c r="S6" s="91"/>
      <c r="T6" s="91"/>
      <c r="U6" s="60"/>
      <c r="V6" s="60"/>
      <c r="W6" s="60"/>
      <c r="X6" s="60"/>
      <c r="Y6" s="60"/>
      <c r="Z6" s="60"/>
      <c r="AA6" s="60"/>
      <c r="AB6" s="60"/>
      <c r="AC6" s="60"/>
      <c r="AD6" s="60"/>
      <c r="AE6" s="60"/>
      <c r="AF6" s="60"/>
      <c r="AG6" s="60"/>
      <c r="AH6" s="60"/>
      <c r="AI6" s="60"/>
      <c r="AJ6" s="60"/>
      <c r="AK6" s="60"/>
      <c r="AL6" s="60"/>
      <c r="AM6" s="60"/>
      <c r="AN6" s="60"/>
      <c r="AO6" s="60"/>
      <c r="AP6" s="60"/>
      <c r="AQ6" s="60"/>
      <c r="AR6" s="60"/>
      <c r="AS6" s="60"/>
      <c r="AT6" s="60"/>
      <c r="AU6" s="60"/>
      <c r="AV6" s="60"/>
      <c r="AW6" s="60"/>
      <c r="AX6" s="60"/>
      <c r="AY6" s="60"/>
      <c r="AZ6" s="60"/>
      <c r="BA6" s="60"/>
      <c r="BB6" s="60"/>
      <c r="BC6" s="60"/>
      <c r="BD6" s="60"/>
      <c r="BE6" s="60"/>
      <c r="BF6" s="60"/>
      <c r="BG6" s="60"/>
      <c r="BH6" s="60"/>
      <c r="BI6" s="60"/>
      <c r="BJ6" s="60"/>
      <c r="BK6" s="60"/>
      <c r="BL6" s="60"/>
      <c r="BM6" s="60"/>
      <c r="BN6" s="60"/>
      <c r="BO6" s="60"/>
      <c r="BP6" s="60"/>
      <c r="BQ6" s="60"/>
      <c r="BR6" s="60"/>
      <c r="BS6" s="60"/>
      <c r="BT6" s="60"/>
      <c r="BU6" s="60"/>
      <c r="BV6" s="60"/>
      <c r="BW6" s="60"/>
      <c r="BX6" s="60"/>
      <c r="BY6" s="60"/>
      <c r="BZ6" s="60"/>
      <c r="CA6" s="60"/>
      <c r="CB6" s="60"/>
      <c r="CC6" s="60"/>
      <c r="CD6" s="60"/>
      <c r="CE6" s="60"/>
      <c r="CF6" s="60"/>
      <c r="CG6" s="60"/>
      <c r="CH6" s="60"/>
      <c r="CI6" s="60"/>
      <c r="CJ6" s="60"/>
      <c r="CK6" s="60"/>
      <c r="CL6" s="60"/>
      <c r="CM6" s="60"/>
      <c r="CN6" s="60"/>
      <c r="CO6" s="60"/>
      <c r="CP6" s="60"/>
      <c r="CQ6" s="60"/>
      <c r="CR6" s="60"/>
      <c r="CS6" s="60"/>
      <c r="CT6" s="60"/>
      <c r="CU6" s="60"/>
      <c r="CV6" s="60"/>
      <c r="CW6" s="60"/>
      <c r="CX6" s="60"/>
      <c r="CY6" s="60"/>
      <c r="CZ6" s="60"/>
      <c r="DA6" s="60"/>
      <c r="DB6" s="60"/>
      <c r="DC6" s="60"/>
      <c r="DD6" s="60"/>
      <c r="DE6" s="60"/>
      <c r="DF6" s="60"/>
      <c r="DG6" s="60"/>
      <c r="DH6" s="60"/>
      <c r="DI6" s="60"/>
      <c r="DJ6" s="60"/>
      <c r="DK6" s="60"/>
      <c r="DL6" s="60"/>
      <c r="DM6" s="60"/>
      <c r="DN6" s="60"/>
      <c r="DO6" s="60"/>
      <c r="DP6" s="60"/>
      <c r="DQ6" s="60"/>
      <c r="DR6" s="60"/>
      <c r="DS6" s="60"/>
      <c r="DT6" s="60"/>
      <c r="DU6" s="60"/>
      <c r="DV6" s="60"/>
      <c r="DW6" s="60"/>
      <c r="DX6" s="60"/>
      <c r="DY6" s="60"/>
      <c r="DZ6" s="60"/>
      <c r="EA6" s="60"/>
      <c r="EB6" s="60"/>
      <c r="EC6" s="60"/>
      <c r="ED6" s="60"/>
      <c r="EE6" s="60"/>
      <c r="EF6" s="60"/>
      <c r="EG6" s="60"/>
      <c r="EH6" s="60"/>
      <c r="EI6" s="60"/>
      <c r="EJ6" s="60"/>
      <c r="EK6" s="60"/>
      <c r="EL6" s="60"/>
      <c r="EM6" s="60"/>
      <c r="EN6" s="60"/>
      <c r="EO6" s="60"/>
      <c r="EP6" s="60"/>
      <c r="EQ6" s="60"/>
      <c r="ER6" s="60"/>
      <c r="ES6" s="60"/>
      <c r="ET6" s="60"/>
      <c r="EU6" s="60"/>
      <c r="EV6" s="60"/>
      <c r="EW6" s="60"/>
      <c r="EX6" s="60"/>
      <c r="EY6" s="60"/>
      <c r="EZ6" s="60"/>
      <c r="FA6" s="60"/>
      <c r="FB6" s="60"/>
      <c r="FC6" s="60"/>
      <c r="FD6" s="60"/>
      <c r="FE6" s="60"/>
      <c r="FF6" s="60"/>
      <c r="FG6" s="60"/>
      <c r="FH6" s="60"/>
      <c r="FI6" s="60"/>
      <c r="FJ6" s="60"/>
      <c r="FK6" s="60"/>
      <c r="FL6" s="60"/>
      <c r="FM6" s="60"/>
      <c r="FN6" s="60"/>
      <c r="FO6" s="60"/>
      <c r="FP6" s="60"/>
      <c r="FQ6" s="60"/>
      <c r="FR6" s="60"/>
      <c r="FS6" s="60"/>
      <c r="FT6" s="60"/>
      <c r="FU6" s="60"/>
      <c r="FV6" s="60"/>
      <c r="FW6" s="60"/>
      <c r="FX6" s="60"/>
      <c r="FY6" s="60"/>
      <c r="FZ6" s="60"/>
      <c r="GA6" s="60"/>
      <c r="GB6" s="60"/>
      <c r="GC6" s="60"/>
      <c r="GD6" s="60"/>
      <c r="GE6" s="60"/>
      <c r="GF6" s="60"/>
      <c r="GG6" s="60"/>
      <c r="GH6" s="60"/>
      <c r="GI6" s="60"/>
      <c r="GJ6" s="60"/>
      <c r="GK6" s="60"/>
      <c r="GL6" s="60"/>
      <c r="GM6" s="60"/>
      <c r="GN6" s="60"/>
      <c r="GO6" s="60"/>
      <c r="GP6" s="60"/>
      <c r="GQ6" s="60"/>
      <c r="GR6" s="60"/>
      <c r="GS6" s="60"/>
      <c r="GT6" s="60"/>
      <c r="GU6" s="60"/>
      <c r="GV6" s="60"/>
      <c r="GW6" s="60"/>
      <c r="GX6" s="60"/>
      <c r="GY6" s="60"/>
      <c r="GZ6" s="60"/>
      <c r="HA6" s="60"/>
      <c r="HB6" s="60"/>
      <c r="HC6" s="60"/>
      <c r="HD6" s="60"/>
      <c r="HE6" s="60"/>
      <c r="HF6" s="60"/>
      <c r="HG6" s="60"/>
      <c r="HH6" s="60"/>
      <c r="HI6" s="60"/>
      <c r="HJ6" s="60"/>
      <c r="HK6" s="60"/>
      <c r="HL6" s="60"/>
      <c r="HM6" s="60"/>
      <c r="HN6" s="60"/>
      <c r="HO6" s="60"/>
      <c r="HP6" s="60"/>
      <c r="HQ6" s="60"/>
      <c r="HR6" s="60"/>
      <c r="HS6" s="60"/>
      <c r="HT6" s="60"/>
      <c r="HU6" s="60"/>
      <c r="HV6" s="60"/>
      <c r="HW6" s="60"/>
      <c r="HX6" s="60"/>
      <c r="HY6" s="60"/>
      <c r="HZ6" s="60"/>
      <c r="IA6" s="60"/>
      <c r="IB6" s="60"/>
      <c r="IC6" s="60"/>
      <c r="ID6" s="60"/>
      <c r="IE6" s="60"/>
      <c r="IF6" s="60"/>
      <c r="IG6" s="60"/>
      <c r="IH6" s="60"/>
      <c r="II6" s="60"/>
      <c r="IJ6" s="60"/>
      <c r="IK6" s="60"/>
      <c r="IL6" s="60"/>
      <c r="IM6" s="60"/>
      <c r="IN6" s="60"/>
      <c r="IO6" s="60"/>
      <c r="IP6" s="60"/>
      <c r="IQ6" s="60"/>
      <c r="IR6" s="60"/>
      <c r="IS6" s="60"/>
      <c r="IT6" s="60"/>
      <c r="IU6" s="60"/>
      <c r="IV6" s="60"/>
      <c r="IW6" s="60"/>
      <c r="IX6" s="60"/>
      <c r="IY6" s="60"/>
      <c r="IZ6" s="60"/>
      <c r="JA6" s="60"/>
      <c r="JB6" s="60"/>
      <c r="JC6" s="60"/>
      <c r="JD6" s="60"/>
      <c r="JE6" s="60"/>
      <c r="JF6" s="60"/>
      <c r="JG6" s="60"/>
      <c r="JH6" s="60"/>
      <c r="JI6" s="60"/>
      <c r="JJ6" s="60"/>
      <c r="JK6" s="60"/>
      <c r="JL6" s="60"/>
      <c r="JM6" s="60"/>
      <c r="JN6" s="60"/>
      <c r="JO6" s="60"/>
      <c r="JP6" s="60"/>
      <c r="JQ6" s="60"/>
      <c r="JR6" s="60"/>
      <c r="JS6" s="60"/>
      <c r="JT6" s="60"/>
      <c r="JU6" s="60"/>
      <c r="JV6" s="60"/>
      <c r="JW6" s="60"/>
      <c r="JX6" s="60"/>
      <c r="JY6" s="60"/>
      <c r="JZ6" s="60"/>
      <c r="KA6" s="60"/>
      <c r="KB6" s="60"/>
      <c r="KC6" s="60"/>
      <c r="KD6" s="60"/>
      <c r="KE6" s="60"/>
      <c r="KF6" s="60"/>
      <c r="KG6" s="60"/>
      <c r="KH6" s="60"/>
      <c r="KI6" s="60"/>
      <c r="KJ6" s="60"/>
      <c r="KK6" s="60"/>
      <c r="KL6" s="60"/>
      <c r="KM6" s="60"/>
      <c r="KN6" s="60"/>
      <c r="KO6" s="60"/>
      <c r="KP6" s="60"/>
      <c r="KQ6" s="60"/>
      <c r="KR6" s="60"/>
      <c r="KS6" s="60"/>
      <c r="KT6" s="60"/>
      <c r="KU6" s="60"/>
      <c r="KV6" s="60"/>
      <c r="KW6" s="60"/>
      <c r="KX6" s="60"/>
      <c r="KY6" s="60"/>
      <c r="KZ6" s="60"/>
      <c r="LA6" s="60"/>
      <c r="LB6" s="60"/>
      <c r="LC6" s="60"/>
      <c r="LD6" s="60"/>
      <c r="LE6" s="60"/>
      <c r="LF6" s="60"/>
      <c r="LG6" s="60"/>
      <c r="LH6" s="60"/>
      <c r="LI6" s="60"/>
      <c r="LJ6" s="60"/>
      <c r="LK6" s="60"/>
      <c r="LL6" s="60"/>
      <c r="LM6" s="60"/>
      <c r="LN6" s="60"/>
      <c r="LO6" s="60"/>
      <c r="LP6" s="60"/>
      <c r="LQ6" s="60"/>
      <c r="LR6" s="60"/>
      <c r="LS6" s="60"/>
      <c r="LT6" s="60"/>
      <c r="LU6" s="60"/>
      <c r="LV6" s="60"/>
      <c r="LW6" s="60"/>
      <c r="LX6" s="60"/>
      <c r="LY6" s="60"/>
      <c r="LZ6" s="60"/>
      <c r="MA6" s="60"/>
      <c r="MB6" s="60"/>
      <c r="MC6" s="60"/>
      <c r="MD6" s="60"/>
      <c r="ME6" s="60"/>
      <c r="MF6" s="60"/>
      <c r="MG6" s="60"/>
      <c r="MH6" s="60"/>
      <c r="MI6" s="60"/>
      <c r="MJ6" s="60"/>
      <c r="MK6" s="60"/>
      <c r="ML6" s="60"/>
      <c r="MM6" s="60"/>
      <c r="MN6" s="60"/>
      <c r="MO6" s="60"/>
      <c r="MP6" s="60"/>
      <c r="MQ6" s="60"/>
      <c r="MR6" s="60"/>
      <c r="MS6" s="60"/>
      <c r="MT6" s="60"/>
      <c r="MU6" s="60"/>
      <c r="MV6" s="60"/>
      <c r="MW6" s="60"/>
      <c r="MX6" s="60"/>
      <c r="MY6" s="60"/>
      <c r="MZ6" s="60"/>
      <c r="NA6" s="60"/>
      <c r="NB6" s="60"/>
      <c r="NC6" s="60"/>
      <c r="ND6" s="60"/>
      <c r="NE6" s="60"/>
      <c r="NF6" s="60"/>
      <c r="NG6" s="60"/>
      <c r="NH6" s="60"/>
      <c r="NI6" s="60"/>
      <c r="NJ6" s="60"/>
      <c r="NK6" s="60"/>
      <c r="NL6" s="60"/>
      <c r="NM6" s="60"/>
      <c r="NN6" s="60"/>
      <c r="NO6" s="60"/>
      <c r="NP6" s="60"/>
      <c r="NQ6" s="60"/>
      <c r="NR6" s="60"/>
      <c r="NS6" s="60"/>
      <c r="NT6" s="60"/>
      <c r="NU6" s="60"/>
      <c r="NV6" s="60"/>
      <c r="NW6" s="60"/>
      <c r="NX6" s="60"/>
      <c r="NY6" s="60"/>
      <c r="NZ6" s="60"/>
      <c r="OA6" s="60"/>
      <c r="OB6" s="60"/>
      <c r="OC6" s="60"/>
      <c r="OD6" s="60"/>
      <c r="OE6" s="60"/>
      <c r="OF6" s="60"/>
      <c r="OG6" s="60"/>
      <c r="OH6" s="60"/>
      <c r="OI6" s="60"/>
      <c r="OJ6" s="60"/>
      <c r="OK6" s="60"/>
      <c r="OL6" s="60"/>
      <c r="OM6" s="60"/>
      <c r="ON6" s="60"/>
      <c r="OO6" s="60"/>
      <c r="OP6" s="60"/>
      <c r="OQ6" s="60"/>
      <c r="OR6" s="60"/>
      <c r="OS6" s="60"/>
      <c r="OT6" s="60"/>
      <c r="OU6" s="60"/>
      <c r="OV6" s="60"/>
      <c r="OW6" s="60"/>
      <c r="OX6" s="60"/>
      <c r="OY6" s="60"/>
      <c r="OZ6" s="60"/>
      <c r="PA6" s="60"/>
      <c r="PB6" s="60"/>
      <c r="PC6" s="60"/>
      <c r="PD6" s="60"/>
      <c r="PE6" s="60"/>
      <c r="PF6" s="60"/>
      <c r="PG6" s="60"/>
      <c r="PH6" s="60"/>
      <c r="PI6" s="60"/>
      <c r="PJ6" s="60"/>
      <c r="PK6" s="60"/>
      <c r="PL6" s="60"/>
      <c r="PM6" s="60"/>
      <c r="PN6" s="60"/>
      <c r="PO6" s="60"/>
      <c r="PP6" s="60"/>
      <c r="PQ6" s="60"/>
      <c r="PR6" s="60"/>
      <c r="PS6" s="60"/>
      <c r="PT6" s="60"/>
      <c r="PU6" s="60"/>
      <c r="PV6" s="60"/>
      <c r="PW6" s="60"/>
      <c r="PX6" s="60"/>
      <c r="PY6" s="60"/>
      <c r="PZ6" s="60"/>
      <c r="QA6" s="60"/>
      <c r="QB6" s="60"/>
      <c r="QC6" s="60"/>
      <c r="QD6" s="60"/>
      <c r="QE6" s="60"/>
      <c r="QF6" s="60"/>
      <c r="QG6" s="60"/>
      <c r="QH6" s="60"/>
      <c r="QI6" s="60"/>
      <c r="QJ6" s="60"/>
      <c r="QK6" s="60"/>
      <c r="QL6" s="60"/>
      <c r="QM6" s="60"/>
      <c r="QN6" s="60"/>
      <c r="QO6" s="60"/>
      <c r="QP6" s="60"/>
      <c r="QQ6" s="60"/>
      <c r="QR6" s="60"/>
      <c r="QS6" s="60"/>
      <c r="QT6" s="60"/>
      <c r="QU6" s="60"/>
      <c r="QV6" s="60"/>
      <c r="QW6" s="60"/>
      <c r="QX6" s="60"/>
      <c r="QY6" s="60"/>
      <c r="QZ6" s="60"/>
      <c r="RA6" s="60"/>
      <c r="RB6" s="60"/>
      <c r="RC6" s="60"/>
      <c r="RD6" s="60"/>
      <c r="RE6" s="60"/>
      <c r="RF6" s="60"/>
      <c r="RG6" s="60"/>
      <c r="RH6" s="60"/>
      <c r="RI6" s="60"/>
      <c r="RJ6" s="60"/>
      <c r="RK6" s="60"/>
      <c r="RL6" s="60"/>
      <c r="RM6" s="60"/>
      <c r="RN6" s="60"/>
      <c r="RO6" s="60"/>
      <c r="RP6" s="60"/>
      <c r="RQ6" s="60"/>
      <c r="RR6" s="60"/>
      <c r="RS6" s="60"/>
      <c r="RT6" s="60"/>
      <c r="RU6" s="60"/>
      <c r="RV6" s="60"/>
      <c r="RW6" s="60"/>
      <c r="RX6" s="60"/>
      <c r="RY6" s="60"/>
      <c r="RZ6" s="60"/>
      <c r="SA6" s="60"/>
      <c r="SB6" s="60"/>
      <c r="SC6" s="60"/>
      <c r="SD6" s="60"/>
      <c r="SE6" s="60"/>
      <c r="SF6" s="60"/>
      <c r="SG6" s="60"/>
      <c r="SH6" s="60"/>
      <c r="SI6" s="60"/>
      <c r="SJ6" s="60"/>
      <c r="SK6" s="60"/>
      <c r="SL6" s="60"/>
      <c r="SM6" s="60"/>
      <c r="SN6" s="60"/>
      <c r="SO6" s="60"/>
      <c r="SP6" s="60"/>
      <c r="SQ6" s="60"/>
      <c r="SR6" s="60"/>
      <c r="SS6" s="60"/>
      <c r="ST6" s="60"/>
      <c r="SU6" s="60"/>
      <c r="SV6" s="60"/>
      <c r="SW6" s="60"/>
      <c r="SX6" s="60"/>
      <c r="SY6" s="60"/>
      <c r="SZ6" s="60"/>
      <c r="TA6" s="60"/>
      <c r="TB6" s="60"/>
      <c r="TC6" s="60"/>
      <c r="TD6" s="60"/>
      <c r="TE6" s="60"/>
      <c r="TF6" s="60"/>
      <c r="TG6" s="60"/>
      <c r="TH6" s="60"/>
      <c r="TI6" s="60"/>
      <c r="TJ6" s="60"/>
      <c r="TK6" s="60"/>
      <c r="TL6" s="60"/>
      <c r="TM6" s="60"/>
      <c r="TN6" s="60"/>
      <c r="TO6" s="60"/>
      <c r="TP6" s="60"/>
      <c r="TQ6" s="60"/>
      <c r="TR6" s="60"/>
      <c r="TS6" s="60"/>
      <c r="TT6" s="60"/>
      <c r="TU6" s="60"/>
      <c r="TV6" s="60"/>
      <c r="TW6" s="60"/>
      <c r="TX6" s="60"/>
      <c r="TY6" s="60"/>
      <c r="TZ6" s="60"/>
      <c r="UA6" s="60"/>
      <c r="UB6" s="60"/>
      <c r="UC6" s="60"/>
      <c r="UD6" s="60"/>
      <c r="UE6" s="60"/>
      <c r="UF6" s="60"/>
      <c r="UG6" s="60"/>
      <c r="UH6" s="60"/>
      <c r="UI6" s="60"/>
      <c r="UJ6" s="60"/>
      <c r="UK6" s="60"/>
      <c r="UL6" s="60"/>
      <c r="UM6" s="60"/>
      <c r="UN6" s="60"/>
      <c r="UO6" s="60"/>
      <c r="UP6" s="60"/>
      <c r="UQ6" s="60"/>
      <c r="UR6" s="60"/>
      <c r="US6" s="60"/>
      <c r="UT6" s="60"/>
      <c r="UU6" s="60"/>
      <c r="UV6" s="60"/>
      <c r="UW6" s="60"/>
      <c r="UX6" s="60"/>
      <c r="UY6" s="60"/>
      <c r="UZ6" s="60"/>
      <c r="VA6" s="60"/>
      <c r="VB6" s="60"/>
      <c r="VC6" s="60"/>
      <c r="VD6" s="60"/>
      <c r="VE6" s="60"/>
      <c r="VF6" s="60"/>
      <c r="VG6" s="60"/>
      <c r="VH6" s="60"/>
      <c r="VI6" s="60"/>
      <c r="VJ6" s="60"/>
      <c r="VK6" s="60"/>
      <c r="VL6" s="60"/>
      <c r="VM6" s="60"/>
      <c r="VN6" s="60"/>
      <c r="VO6" s="60"/>
      <c r="VP6" s="60"/>
      <c r="VQ6" s="60"/>
      <c r="VR6" s="60"/>
      <c r="VS6" s="60"/>
      <c r="VT6" s="60"/>
      <c r="VU6" s="60"/>
      <c r="VV6" s="60"/>
      <c r="VW6" s="60"/>
      <c r="VX6" s="60"/>
      <c r="VY6" s="60"/>
      <c r="VZ6" s="60"/>
      <c r="WA6" s="60"/>
      <c r="WB6" s="60"/>
      <c r="WC6" s="60"/>
      <c r="WD6" s="60"/>
      <c r="WE6" s="60"/>
      <c r="WF6" s="60"/>
      <c r="WG6" s="60"/>
      <c r="WH6" s="60"/>
      <c r="WI6" s="60"/>
      <c r="WJ6" s="60"/>
      <c r="WK6" s="60"/>
      <c r="WL6" s="60"/>
      <c r="WM6" s="60"/>
      <c r="WN6" s="60"/>
      <c r="WO6" s="60"/>
      <c r="WP6" s="60"/>
      <c r="WQ6" s="60"/>
      <c r="WR6" s="60"/>
      <c r="WS6" s="60"/>
      <c r="WT6" s="60"/>
      <c r="WU6" s="60"/>
      <c r="WV6" s="60"/>
      <c r="WW6" s="60"/>
      <c r="WX6" s="60"/>
      <c r="WY6" s="60"/>
      <c r="WZ6" s="60"/>
      <c r="XA6" s="60"/>
      <c r="XB6" s="60"/>
      <c r="XC6" s="60"/>
      <c r="XD6" s="60"/>
      <c r="XE6" s="60"/>
      <c r="XF6" s="60"/>
      <c r="XG6" s="60"/>
      <c r="XH6" s="60"/>
      <c r="XI6" s="60"/>
      <c r="XJ6" s="60"/>
      <c r="XK6" s="60"/>
      <c r="XL6" s="60"/>
      <c r="XM6" s="60"/>
      <c r="XN6" s="60"/>
      <c r="XO6" s="60"/>
      <c r="XP6" s="60"/>
      <c r="XQ6" s="60"/>
      <c r="XR6" s="60"/>
      <c r="XS6" s="60"/>
      <c r="XT6" s="60"/>
      <c r="XU6" s="60"/>
      <c r="XV6" s="60"/>
      <c r="XW6" s="60"/>
      <c r="XX6" s="60"/>
      <c r="XY6" s="60"/>
      <c r="XZ6" s="60"/>
      <c r="YA6" s="60"/>
      <c r="YB6" s="60"/>
      <c r="YC6" s="60"/>
      <c r="YD6" s="60"/>
      <c r="YE6" s="60"/>
      <c r="YF6" s="60"/>
      <c r="YG6" s="60"/>
      <c r="YH6" s="60"/>
      <c r="YI6" s="60"/>
      <c r="YJ6" s="60"/>
      <c r="YK6" s="60"/>
      <c r="YL6" s="60"/>
      <c r="YM6" s="60"/>
      <c r="YN6" s="60"/>
      <c r="YO6" s="60"/>
      <c r="YP6" s="60"/>
      <c r="YQ6" s="60"/>
      <c r="YR6" s="60"/>
      <c r="YS6" s="60"/>
      <c r="YT6" s="60"/>
      <c r="YU6" s="60"/>
      <c r="YV6" s="60"/>
      <c r="YW6" s="60"/>
      <c r="YX6" s="60"/>
      <c r="YY6" s="60"/>
      <c r="YZ6" s="60"/>
      <c r="ZA6" s="60"/>
      <c r="ZB6" s="60"/>
      <c r="ZC6" s="60"/>
      <c r="ZD6" s="60"/>
      <c r="ZE6" s="60"/>
      <c r="ZF6" s="60"/>
      <c r="ZG6" s="60"/>
      <c r="ZH6" s="60"/>
      <c r="ZI6" s="60"/>
      <c r="ZJ6" s="60"/>
      <c r="ZK6" s="60"/>
      <c r="ZL6" s="60"/>
      <c r="ZM6" s="60"/>
      <c r="ZN6" s="60"/>
      <c r="ZO6" s="60"/>
      <c r="ZP6" s="60"/>
      <c r="ZQ6" s="60"/>
      <c r="ZR6" s="60"/>
      <c r="ZS6" s="60"/>
      <c r="ZT6" s="60"/>
      <c r="ZU6" s="60"/>
      <c r="ZV6" s="60"/>
      <c r="ZW6" s="60"/>
      <c r="ZX6" s="60"/>
      <c r="ZY6" s="60"/>
      <c r="ZZ6" s="60"/>
      <c r="AAA6" s="60"/>
      <c r="AAB6" s="60"/>
      <c r="AAC6" s="60"/>
      <c r="AAD6" s="60"/>
      <c r="AAE6" s="60"/>
      <c r="AAF6" s="60"/>
      <c r="AAG6" s="60"/>
      <c r="AAH6" s="60"/>
      <c r="AAI6" s="60"/>
      <c r="AAJ6" s="60"/>
      <c r="AAK6" s="60"/>
      <c r="AAL6" s="60"/>
      <c r="AAM6" s="60"/>
      <c r="AAN6" s="60"/>
      <c r="AAO6" s="60"/>
      <c r="AAP6" s="60"/>
      <c r="AAQ6" s="60"/>
      <c r="AAR6" s="60"/>
      <c r="AAS6" s="60"/>
      <c r="AAT6" s="60"/>
      <c r="AAU6" s="60"/>
      <c r="AAV6" s="60"/>
      <c r="AAW6" s="60"/>
      <c r="AAX6" s="60"/>
      <c r="AAY6" s="60"/>
      <c r="AAZ6" s="60"/>
      <c r="ABA6" s="60"/>
      <c r="ABB6" s="60"/>
      <c r="ABC6" s="60"/>
      <c r="ABD6" s="60"/>
      <c r="ABE6" s="60"/>
      <c r="ABF6" s="60"/>
      <c r="ABG6" s="60"/>
      <c r="ABH6" s="60"/>
      <c r="ABI6" s="60"/>
      <c r="ABJ6" s="60"/>
      <c r="ABK6" s="60"/>
      <c r="ABL6" s="60"/>
      <c r="ABM6" s="60"/>
      <c r="ABN6" s="60"/>
      <c r="ABO6" s="60"/>
      <c r="ABP6" s="60"/>
      <c r="ABQ6" s="60"/>
      <c r="ABR6" s="60"/>
      <c r="ABS6" s="60"/>
      <c r="ABT6" s="60"/>
      <c r="ABU6" s="60"/>
      <c r="ABV6" s="60"/>
      <c r="ABW6" s="60"/>
      <c r="ABX6" s="60"/>
      <c r="ABY6" s="60"/>
      <c r="ABZ6" s="60"/>
      <c r="ACA6" s="60"/>
      <c r="ACB6" s="60"/>
      <c r="ACC6" s="60"/>
      <c r="ACD6" s="60"/>
      <c r="ACE6" s="60"/>
      <c r="ACF6" s="60"/>
      <c r="ACG6" s="60"/>
      <c r="ACH6" s="60"/>
      <c r="ACI6" s="60"/>
      <c r="ACJ6" s="60"/>
      <c r="ACK6" s="60"/>
      <c r="ACL6" s="60"/>
      <c r="ACM6" s="60"/>
      <c r="ACN6" s="60"/>
      <c r="ACO6" s="60"/>
      <c r="ACP6" s="60"/>
      <c r="ACQ6" s="60"/>
      <c r="ACR6" s="60"/>
      <c r="ACS6" s="60"/>
      <c r="ACT6" s="60"/>
      <c r="ACU6" s="60"/>
      <c r="ACV6" s="60"/>
      <c r="ACW6" s="60"/>
      <c r="ACX6" s="60"/>
      <c r="ACY6" s="60"/>
      <c r="ACZ6" s="60"/>
      <c r="ADA6" s="60"/>
      <c r="ADB6" s="60"/>
      <c r="ADC6" s="60"/>
      <c r="ADD6" s="60"/>
      <c r="ADE6" s="60"/>
      <c r="ADF6" s="60"/>
      <c r="ADG6" s="60"/>
      <c r="ADH6" s="60"/>
      <c r="ADI6" s="60"/>
      <c r="ADJ6" s="60"/>
      <c r="ADK6" s="60"/>
      <c r="ADL6" s="60"/>
      <c r="ADM6" s="60"/>
      <c r="ADN6" s="60"/>
      <c r="ADO6" s="60"/>
      <c r="ADP6" s="60"/>
      <c r="ADQ6" s="60"/>
      <c r="ADR6" s="60"/>
      <c r="ADS6" s="60"/>
      <c r="ADT6" s="60"/>
      <c r="ADU6" s="60"/>
      <c r="ADV6" s="60"/>
      <c r="ADW6" s="60"/>
      <c r="ADX6" s="60"/>
      <c r="ADY6" s="60"/>
      <c r="ADZ6" s="60"/>
      <c r="AEA6" s="60"/>
      <c r="AEB6" s="60"/>
      <c r="AEC6" s="60"/>
      <c r="AED6" s="60"/>
      <c r="AEE6" s="60"/>
      <c r="AEF6" s="60"/>
      <c r="AEG6" s="60"/>
      <c r="AEH6" s="60"/>
      <c r="AEI6" s="60"/>
      <c r="AEJ6" s="60"/>
      <c r="AEK6" s="60"/>
      <c r="AEL6" s="60"/>
      <c r="AEM6" s="60"/>
      <c r="AEN6" s="60"/>
      <c r="AEO6" s="60"/>
      <c r="AEP6" s="60"/>
      <c r="AEQ6" s="60"/>
      <c r="AER6" s="60"/>
      <c r="AES6" s="60"/>
      <c r="AET6" s="60"/>
      <c r="AEU6" s="60"/>
      <c r="AEV6" s="60"/>
      <c r="AEW6" s="60"/>
      <c r="AEX6" s="60"/>
      <c r="AEY6" s="60"/>
      <c r="AEZ6" s="60"/>
      <c r="AFA6" s="60"/>
      <c r="AFB6" s="60"/>
      <c r="AFC6" s="60"/>
      <c r="AFD6" s="60"/>
      <c r="AFE6" s="60"/>
      <c r="AFF6" s="60"/>
      <c r="AFG6" s="60"/>
      <c r="AFH6" s="60"/>
      <c r="AFI6" s="60"/>
      <c r="AFJ6" s="60"/>
      <c r="AFK6" s="60"/>
      <c r="AFL6" s="60"/>
      <c r="AFM6" s="60"/>
      <c r="AFN6" s="60"/>
      <c r="AFO6" s="60"/>
      <c r="AFP6" s="60"/>
      <c r="AFQ6" s="60"/>
      <c r="AFR6" s="60"/>
      <c r="AFS6" s="60"/>
      <c r="AFT6" s="60"/>
      <c r="AFU6" s="60"/>
      <c r="AFV6" s="60"/>
      <c r="AFW6" s="60"/>
      <c r="AFX6" s="60"/>
      <c r="AFY6" s="60"/>
      <c r="AFZ6" s="60"/>
      <c r="AGA6" s="60"/>
      <c r="AGB6" s="60"/>
      <c r="AGC6" s="60"/>
      <c r="AGD6" s="60"/>
      <c r="AGE6" s="60"/>
      <c r="AGF6" s="60"/>
      <c r="AGG6" s="60"/>
      <c r="AGH6" s="60"/>
      <c r="AGI6" s="60"/>
      <c r="AGJ6" s="60"/>
      <c r="AGK6" s="60"/>
      <c r="AGL6" s="60"/>
      <c r="AGM6" s="60"/>
      <c r="AGN6" s="60"/>
      <c r="AGO6" s="60"/>
      <c r="AGP6" s="60"/>
      <c r="AGQ6" s="60"/>
      <c r="AGR6" s="60"/>
      <c r="AGS6" s="60"/>
      <c r="AGT6" s="60"/>
      <c r="AGU6" s="60"/>
      <c r="AGV6" s="60"/>
      <c r="AGW6" s="60"/>
      <c r="AGX6" s="60"/>
      <c r="AGY6" s="60"/>
      <c r="AGZ6" s="60"/>
      <c r="AHA6" s="60"/>
      <c r="AHB6" s="60"/>
      <c r="AHC6" s="60"/>
      <c r="AHD6" s="60"/>
      <c r="AHE6" s="60"/>
      <c r="AHF6" s="60"/>
      <c r="AHG6" s="60"/>
      <c r="AHH6" s="60"/>
      <c r="AHI6" s="60"/>
      <c r="AHJ6" s="60"/>
      <c r="AHK6" s="60"/>
      <c r="AHL6" s="60"/>
      <c r="AHM6" s="60"/>
      <c r="AHN6" s="60"/>
      <c r="AHO6" s="60"/>
      <c r="AHP6" s="60"/>
      <c r="AHQ6" s="60"/>
      <c r="AHR6" s="60"/>
      <c r="AHS6" s="60"/>
      <c r="AHT6" s="60"/>
      <c r="AHU6" s="60"/>
      <c r="AHV6" s="60"/>
      <c r="AHW6" s="60"/>
      <c r="AHX6" s="60"/>
      <c r="AHY6" s="60"/>
      <c r="AHZ6" s="60"/>
      <c r="AIA6" s="60"/>
      <c r="AIB6" s="60"/>
      <c r="AIC6" s="60"/>
      <c r="AID6" s="60"/>
      <c r="AIE6" s="60"/>
      <c r="AIF6" s="60"/>
      <c r="AIG6" s="60"/>
      <c r="AIH6" s="60"/>
      <c r="AII6" s="60"/>
      <c r="AIJ6" s="60"/>
      <c r="AIK6" s="60"/>
      <c r="AIL6" s="60"/>
      <c r="AIM6" s="60"/>
      <c r="AIN6" s="60"/>
      <c r="AIO6" s="60"/>
      <c r="AIP6" s="60"/>
      <c r="AIQ6" s="60"/>
      <c r="AIR6" s="60"/>
      <c r="AIS6" s="60"/>
      <c r="AIT6" s="60"/>
      <c r="AIU6" s="60"/>
      <c r="AIV6" s="60"/>
      <c r="AIW6" s="60"/>
      <c r="AIX6" s="60"/>
      <c r="AIY6" s="60"/>
      <c r="AIZ6" s="60"/>
      <c r="AJA6" s="60"/>
      <c r="AJB6" s="60"/>
      <c r="AJC6" s="60"/>
      <c r="AJD6" s="60"/>
      <c r="AJE6" s="60"/>
      <c r="AJF6" s="60"/>
      <c r="AJG6" s="60"/>
      <c r="AJH6" s="60"/>
      <c r="AJI6" s="60"/>
      <c r="AJJ6" s="60"/>
      <c r="AJK6" s="60"/>
      <c r="AJL6" s="60"/>
      <c r="AJM6" s="60"/>
      <c r="AJN6" s="60"/>
      <c r="AJO6" s="60"/>
      <c r="AJP6" s="60"/>
      <c r="AJQ6" s="60"/>
      <c r="AJR6" s="60"/>
      <c r="AJS6" s="60"/>
      <c r="AJT6" s="60"/>
      <c r="AJU6" s="60"/>
      <c r="AJV6" s="60"/>
      <c r="AJW6" s="60"/>
      <c r="AJX6" s="60"/>
      <c r="AJY6" s="60"/>
      <c r="AJZ6" s="60"/>
      <c r="AKA6" s="60"/>
      <c r="AKB6" s="60"/>
      <c r="AKC6" s="60"/>
      <c r="AKD6" s="60"/>
      <c r="AKE6" s="60"/>
      <c r="AKF6" s="60"/>
      <c r="AKG6" s="60"/>
      <c r="AKH6" s="60"/>
      <c r="AKI6" s="60"/>
      <c r="AKJ6" s="60"/>
      <c r="AKK6" s="60"/>
      <c r="AKL6" s="60"/>
      <c r="AKM6" s="60"/>
      <c r="AKN6" s="60"/>
      <c r="AKO6" s="60"/>
      <c r="AKP6" s="60"/>
      <c r="AKQ6" s="60"/>
      <c r="AKR6" s="60"/>
      <c r="AKS6" s="60"/>
      <c r="AKT6" s="60"/>
      <c r="AKU6" s="60"/>
      <c r="AKV6" s="60"/>
      <c r="AKW6" s="60"/>
      <c r="AKX6" s="60"/>
      <c r="AKY6" s="60"/>
      <c r="AKZ6" s="60"/>
      <c r="ALA6" s="60"/>
      <c r="ALB6" s="60"/>
      <c r="ALC6" s="60"/>
      <c r="ALD6" s="60"/>
      <c r="ALE6" s="60"/>
      <c r="ALF6" s="60"/>
      <c r="ALG6" s="60"/>
      <c r="ALH6" s="60"/>
      <c r="ALI6" s="60"/>
      <c r="ALJ6" s="60"/>
      <c r="ALK6" s="60"/>
      <c r="ALL6" s="60"/>
      <c r="ALM6" s="60"/>
      <c r="ALN6" s="60"/>
      <c r="ALO6" s="60"/>
      <c r="ALP6" s="60"/>
      <c r="ALQ6" s="60"/>
      <c r="ALR6" s="60"/>
      <c r="ALS6" s="60"/>
      <c r="ALT6" s="60"/>
      <c r="ALU6" s="60"/>
      <c r="ALV6" s="60"/>
      <c r="ALW6" s="60"/>
      <c r="ALX6" s="60"/>
      <c r="ALY6" s="60"/>
      <c r="ALZ6" s="60"/>
      <c r="AMA6" s="60"/>
      <c r="AMB6" s="60"/>
      <c r="AMC6" s="60"/>
      <c r="AMD6" s="60"/>
      <c r="AME6" s="60"/>
      <c r="AMF6" s="60"/>
      <c r="AMG6" s="60"/>
      <c r="AMH6" s="60"/>
      <c r="AMI6" s="60"/>
      <c r="AMJ6" s="60"/>
      <c r="AMK6" s="60"/>
      <c r="AML6" s="60"/>
      <c r="AMM6" s="60"/>
      <c r="AMN6" s="60"/>
      <c r="AMO6" s="60"/>
      <c r="AMP6" s="60"/>
      <c r="AMQ6" s="60"/>
      <c r="AMR6" s="60"/>
      <c r="AMS6" s="60"/>
      <c r="AMT6" s="60"/>
      <c r="AMU6" s="60"/>
      <c r="AMV6" s="60"/>
      <c r="AMW6" s="60"/>
      <c r="AMX6" s="60"/>
      <c r="AMY6" s="60"/>
      <c r="AMZ6" s="60"/>
      <c r="ANA6" s="60"/>
      <c r="ANB6" s="60"/>
      <c r="ANC6" s="60"/>
      <c r="AND6" s="60"/>
      <c r="ANE6" s="60"/>
      <c r="ANF6" s="60"/>
      <c r="ANG6" s="60"/>
      <c r="ANH6" s="60"/>
      <c r="ANI6" s="60"/>
      <c r="ANJ6" s="60"/>
      <c r="ANK6" s="60"/>
      <c r="ANL6" s="60"/>
      <c r="ANM6" s="60"/>
      <c r="ANN6" s="60"/>
      <c r="ANO6" s="60"/>
      <c r="ANP6" s="60"/>
      <c r="ANQ6" s="60"/>
      <c r="ANR6" s="60"/>
      <c r="ANS6" s="60"/>
      <c r="ANT6" s="60"/>
      <c r="ANU6" s="60"/>
      <c r="ANV6" s="60"/>
      <c r="ANW6" s="60"/>
      <c r="ANX6" s="60"/>
      <c r="ANY6" s="60"/>
      <c r="ANZ6" s="60"/>
      <c r="AOA6" s="60"/>
      <c r="AOB6" s="60"/>
      <c r="AOC6" s="60"/>
      <c r="AOD6" s="60"/>
      <c r="AOE6" s="60"/>
      <c r="AOF6" s="60"/>
      <c r="AOG6" s="60"/>
      <c r="AOH6" s="60"/>
      <c r="AOI6" s="60"/>
      <c r="AOJ6" s="60"/>
      <c r="AOK6" s="60"/>
      <c r="AOL6" s="60"/>
      <c r="AOM6" s="60"/>
      <c r="AON6" s="60"/>
      <c r="AOO6" s="60"/>
      <c r="AOP6" s="60"/>
      <c r="AOQ6" s="60"/>
      <c r="AOR6" s="60"/>
      <c r="AOS6" s="60"/>
      <c r="AOT6" s="60"/>
      <c r="AOU6" s="60"/>
      <c r="AOV6" s="60"/>
      <c r="AOW6" s="60"/>
      <c r="AOX6" s="60"/>
      <c r="AOY6" s="60"/>
      <c r="AOZ6" s="60"/>
      <c r="APA6" s="60"/>
      <c r="APB6" s="60"/>
      <c r="APC6" s="60"/>
      <c r="APD6" s="60"/>
      <c r="APE6" s="60"/>
      <c r="APF6" s="60"/>
      <c r="APG6" s="60"/>
      <c r="APH6" s="60"/>
      <c r="API6" s="60"/>
      <c r="APJ6" s="60"/>
      <c r="APK6" s="60"/>
      <c r="APL6" s="60"/>
      <c r="APM6" s="60"/>
      <c r="APN6" s="60"/>
      <c r="APO6" s="60"/>
      <c r="APP6" s="60"/>
      <c r="APQ6" s="60"/>
      <c r="APR6" s="60"/>
      <c r="APS6" s="60"/>
      <c r="APT6" s="60"/>
      <c r="APU6" s="60"/>
      <c r="APV6" s="60"/>
      <c r="APW6" s="60"/>
      <c r="APX6" s="60"/>
      <c r="APY6" s="60"/>
      <c r="APZ6" s="60"/>
      <c r="AQA6" s="60"/>
      <c r="AQB6" s="60"/>
      <c r="AQC6" s="60"/>
      <c r="AQD6" s="60"/>
      <c r="AQE6" s="60"/>
      <c r="AQF6" s="60"/>
      <c r="AQG6" s="60"/>
      <c r="AQH6" s="60"/>
      <c r="AQI6" s="60"/>
      <c r="AQJ6" s="60"/>
      <c r="AQK6" s="60"/>
      <c r="AQL6" s="60"/>
      <c r="AQM6" s="60"/>
      <c r="AQN6" s="60"/>
      <c r="AQO6" s="60"/>
      <c r="AQP6" s="60"/>
      <c r="AQQ6" s="60"/>
      <c r="AQR6" s="60"/>
      <c r="AQS6" s="60"/>
      <c r="AQT6" s="60"/>
      <c r="AQU6" s="60"/>
      <c r="AQV6" s="60"/>
      <c r="AQW6" s="60"/>
      <c r="AQX6" s="60"/>
      <c r="AQY6" s="60"/>
      <c r="AQZ6" s="60"/>
      <c r="ARA6" s="60"/>
      <c r="ARB6" s="60"/>
      <c r="ARC6" s="60"/>
      <c r="ARD6" s="60"/>
      <c r="ARE6" s="60"/>
      <c r="ARF6" s="60"/>
      <c r="ARG6" s="60"/>
      <c r="ARH6" s="60"/>
      <c r="ARI6" s="60"/>
      <c r="ARJ6" s="60"/>
      <c r="ARK6" s="60"/>
      <c r="ARL6" s="60"/>
      <c r="ARM6" s="60"/>
      <c r="ARN6" s="60"/>
      <c r="ARO6" s="60"/>
      <c r="ARP6" s="60"/>
      <c r="ARQ6" s="60"/>
      <c r="ARR6" s="60"/>
      <c r="ARS6" s="60"/>
      <c r="ART6" s="60"/>
      <c r="ARU6" s="60"/>
      <c r="ARV6" s="60"/>
      <c r="ARW6" s="60"/>
      <c r="ARX6" s="60"/>
      <c r="ARY6" s="60"/>
      <c r="ARZ6" s="60"/>
      <c r="ASA6" s="60"/>
      <c r="ASB6" s="60"/>
      <c r="ASC6" s="60"/>
      <c r="ASD6" s="60"/>
      <c r="ASE6" s="60"/>
      <c r="ASF6" s="60"/>
      <c r="ASG6" s="60"/>
      <c r="ASH6" s="60"/>
      <c r="ASI6" s="60"/>
      <c r="ASJ6" s="60"/>
      <c r="ASK6" s="60"/>
      <c r="ASL6" s="60"/>
      <c r="ASM6" s="60"/>
      <c r="ASN6" s="60"/>
      <c r="ASO6" s="60"/>
      <c r="ASP6" s="60"/>
      <c r="ASQ6" s="60"/>
      <c r="ASR6" s="60"/>
      <c r="ASS6" s="60"/>
      <c r="AST6" s="60"/>
      <c r="ASU6" s="60"/>
      <c r="ASV6" s="60"/>
      <c r="ASW6" s="60"/>
      <c r="ASX6" s="60"/>
      <c r="ASY6" s="60"/>
      <c r="ASZ6" s="60"/>
      <c r="ATA6" s="60"/>
      <c r="ATB6" s="60"/>
      <c r="ATC6" s="60"/>
      <c r="ATD6" s="60"/>
      <c r="ATE6" s="60"/>
      <c r="ATF6" s="60"/>
      <c r="ATG6" s="60"/>
      <c r="ATH6" s="60"/>
      <c r="ATI6" s="60"/>
      <c r="ATJ6" s="60"/>
      <c r="ATK6" s="60"/>
      <c r="ATL6" s="60"/>
      <c r="ATM6" s="60"/>
      <c r="ATN6" s="60"/>
      <c r="ATO6" s="60"/>
      <c r="ATP6" s="60"/>
      <c r="ATQ6" s="60"/>
      <c r="ATR6" s="60"/>
      <c r="ATS6" s="60"/>
      <c r="ATT6" s="60"/>
      <c r="ATU6" s="60"/>
      <c r="ATV6" s="60"/>
      <c r="ATW6" s="60"/>
      <c r="ATX6" s="60"/>
      <c r="ATY6" s="60"/>
      <c r="ATZ6" s="60"/>
      <c r="AUA6" s="60"/>
      <c r="AUB6" s="60"/>
      <c r="AUC6" s="60"/>
      <c r="AUD6" s="60"/>
      <c r="AUE6" s="60"/>
      <c r="AUF6" s="60"/>
      <c r="AUG6" s="60"/>
      <c r="AUH6" s="60"/>
      <c r="AUI6" s="60"/>
      <c r="AUJ6" s="60"/>
      <c r="AUK6" s="60"/>
      <c r="AUL6" s="60"/>
      <c r="AUM6" s="60"/>
      <c r="AUN6" s="60"/>
      <c r="AUO6" s="60"/>
      <c r="AUP6" s="60"/>
      <c r="AUQ6" s="60"/>
      <c r="AUR6" s="60"/>
      <c r="AUS6" s="60"/>
      <c r="AUT6" s="60"/>
      <c r="AUU6" s="60"/>
      <c r="AUV6" s="60"/>
      <c r="AUW6" s="60"/>
      <c r="AUX6" s="60"/>
      <c r="AUY6" s="60"/>
      <c r="AUZ6" s="60"/>
      <c r="AVA6" s="60"/>
      <c r="AVB6" s="60"/>
      <c r="AVC6" s="60"/>
      <c r="AVD6" s="60"/>
      <c r="AVE6" s="60"/>
      <c r="AVF6" s="60"/>
      <c r="AVG6" s="60"/>
      <c r="AVH6" s="60"/>
      <c r="AVI6" s="60"/>
      <c r="AVJ6" s="60"/>
      <c r="AVK6" s="60"/>
      <c r="AVL6" s="60"/>
      <c r="AVM6" s="60"/>
      <c r="AVN6" s="60"/>
      <c r="AVO6" s="60"/>
      <c r="AVP6" s="60"/>
      <c r="AVQ6" s="60"/>
      <c r="AVR6" s="60"/>
      <c r="AVS6" s="60"/>
      <c r="AVT6" s="60"/>
      <c r="AVU6" s="60"/>
      <c r="AVV6" s="60"/>
      <c r="AVW6" s="60"/>
      <c r="AVX6" s="60"/>
      <c r="AVY6" s="60"/>
      <c r="AVZ6" s="60"/>
      <c r="AWA6" s="60"/>
      <c r="AWB6" s="60"/>
      <c r="AWC6" s="60"/>
      <c r="AWD6" s="60"/>
      <c r="AWE6" s="60"/>
      <c r="AWF6" s="60"/>
      <c r="AWG6" s="60"/>
      <c r="AWH6" s="60"/>
      <c r="AWI6" s="60"/>
      <c r="AWJ6" s="60"/>
      <c r="AWK6" s="60"/>
      <c r="AWL6" s="60"/>
      <c r="AWM6" s="60"/>
      <c r="AWN6" s="60"/>
      <c r="AWO6" s="60"/>
      <c r="AWP6" s="60"/>
      <c r="AWQ6" s="60"/>
      <c r="AWR6" s="60"/>
      <c r="AWS6" s="60"/>
      <c r="AWT6" s="60"/>
      <c r="AWU6" s="60"/>
      <c r="AWV6" s="60"/>
      <c r="AWW6" s="60"/>
      <c r="AWX6" s="60"/>
      <c r="AWY6" s="60"/>
      <c r="AWZ6" s="60"/>
      <c r="AXA6" s="60"/>
      <c r="AXB6" s="60"/>
      <c r="AXC6" s="60"/>
      <c r="AXD6" s="60"/>
      <c r="AXE6" s="60"/>
      <c r="AXF6" s="60"/>
      <c r="AXG6" s="60"/>
      <c r="AXH6" s="60"/>
      <c r="AXI6" s="60"/>
      <c r="AXJ6" s="60"/>
      <c r="AXK6" s="60"/>
      <c r="AXL6" s="60"/>
      <c r="AXM6" s="60"/>
      <c r="AXN6" s="60"/>
      <c r="AXO6" s="60"/>
      <c r="AXP6" s="60"/>
      <c r="AXQ6" s="60"/>
      <c r="AXR6" s="60"/>
      <c r="AXS6" s="60"/>
      <c r="AXT6" s="60"/>
      <c r="AXU6" s="60"/>
      <c r="AXV6" s="60"/>
      <c r="AXW6" s="60"/>
      <c r="AXX6" s="60"/>
      <c r="AXY6" s="60"/>
      <c r="AXZ6" s="60"/>
      <c r="AYA6" s="60"/>
      <c r="AYB6" s="60"/>
      <c r="AYC6" s="60"/>
      <c r="AYD6" s="60"/>
      <c r="AYE6" s="60"/>
      <c r="AYF6" s="60"/>
      <c r="AYG6" s="60"/>
      <c r="AYH6" s="60"/>
      <c r="AYI6" s="60"/>
      <c r="AYJ6" s="60"/>
      <c r="AYK6" s="60"/>
      <c r="AYL6" s="60"/>
      <c r="AYM6" s="60"/>
      <c r="AYN6" s="60"/>
      <c r="AYO6" s="60"/>
      <c r="AYP6" s="60"/>
      <c r="AYQ6" s="60"/>
      <c r="AYR6" s="60"/>
      <c r="AYS6" s="60"/>
      <c r="AYT6" s="60"/>
      <c r="AYU6" s="60"/>
      <c r="AYV6" s="60"/>
      <c r="AYW6" s="60"/>
      <c r="AYX6" s="60"/>
      <c r="AYY6" s="60"/>
      <c r="AYZ6" s="60"/>
      <c r="AZA6" s="60"/>
      <c r="AZB6" s="60"/>
      <c r="AZC6" s="60"/>
      <c r="AZD6" s="60"/>
      <c r="AZE6" s="60"/>
      <c r="AZF6" s="60"/>
      <c r="AZG6" s="60"/>
      <c r="AZH6" s="60"/>
      <c r="AZI6" s="60"/>
      <c r="AZJ6" s="60"/>
      <c r="AZK6" s="60"/>
      <c r="AZL6" s="60"/>
      <c r="AZM6" s="60"/>
      <c r="AZN6" s="60"/>
      <c r="AZO6" s="60"/>
      <c r="AZP6" s="60"/>
      <c r="AZQ6" s="60"/>
      <c r="AZR6" s="60"/>
      <c r="AZS6" s="60"/>
      <c r="AZT6" s="60"/>
      <c r="AZU6" s="60"/>
      <c r="AZV6" s="60"/>
      <c r="AZW6" s="60"/>
      <c r="AZX6" s="60"/>
      <c r="AZY6" s="60"/>
      <c r="AZZ6" s="60"/>
      <c r="BAA6" s="60"/>
      <c r="BAB6" s="60"/>
      <c r="BAC6" s="60"/>
      <c r="BAD6" s="60"/>
      <c r="BAE6" s="60"/>
      <c r="BAF6" s="60"/>
      <c r="BAG6" s="60"/>
      <c r="BAH6" s="60"/>
      <c r="BAI6" s="60"/>
      <c r="BAJ6" s="60"/>
      <c r="BAK6" s="60"/>
      <c r="BAL6" s="60"/>
      <c r="BAM6" s="60"/>
      <c r="BAN6" s="60"/>
      <c r="BAO6" s="60"/>
      <c r="BAP6" s="60"/>
      <c r="BAQ6" s="60"/>
      <c r="BAR6" s="60"/>
      <c r="BAS6" s="60"/>
      <c r="BAT6" s="60"/>
      <c r="BAU6" s="60"/>
      <c r="BAV6" s="60"/>
      <c r="BAW6" s="60"/>
      <c r="BAX6" s="60"/>
      <c r="BAY6" s="60"/>
      <c r="BAZ6" s="60"/>
      <c r="BBA6" s="60"/>
      <c r="BBB6" s="60"/>
      <c r="BBC6" s="60"/>
      <c r="BBD6" s="60"/>
      <c r="BBE6" s="60"/>
      <c r="BBF6" s="60"/>
      <c r="BBG6" s="60"/>
      <c r="BBH6" s="60"/>
      <c r="BBI6" s="60"/>
      <c r="BBJ6" s="60"/>
      <c r="BBK6" s="60"/>
      <c r="BBL6" s="60"/>
      <c r="BBM6" s="60"/>
      <c r="BBN6" s="60"/>
      <c r="BBO6" s="60"/>
      <c r="BBP6" s="60"/>
      <c r="BBQ6" s="60"/>
      <c r="BBR6" s="60"/>
      <c r="BBS6" s="60"/>
      <c r="BBT6" s="60"/>
      <c r="BBU6" s="60"/>
      <c r="BBV6" s="60"/>
      <c r="BBW6" s="60"/>
      <c r="BBX6" s="60"/>
      <c r="BBY6" s="60"/>
      <c r="BBZ6" s="60"/>
      <c r="BCA6" s="60"/>
      <c r="BCB6" s="60"/>
      <c r="BCC6" s="60"/>
      <c r="BCD6" s="60"/>
      <c r="BCE6" s="60"/>
      <c r="BCF6" s="60"/>
      <c r="BCG6" s="60"/>
      <c r="BCH6" s="60"/>
      <c r="BCI6" s="60"/>
      <c r="BCJ6" s="60"/>
      <c r="BCK6" s="60"/>
      <c r="BCL6" s="60"/>
      <c r="BCM6" s="60"/>
      <c r="BCN6" s="60"/>
      <c r="BCO6" s="60"/>
      <c r="BCP6" s="60"/>
      <c r="BCQ6" s="60"/>
      <c r="BCR6" s="60"/>
      <c r="BCS6" s="60"/>
      <c r="BCT6" s="60"/>
      <c r="BCU6" s="60"/>
      <c r="BCV6" s="60"/>
      <c r="BCW6" s="60"/>
      <c r="BCX6" s="60"/>
      <c r="BCY6" s="60"/>
      <c r="BCZ6" s="60"/>
      <c r="BDA6" s="60"/>
      <c r="BDB6" s="60"/>
      <c r="BDC6" s="60"/>
      <c r="BDD6" s="60"/>
      <c r="BDE6" s="60"/>
      <c r="BDF6" s="60"/>
      <c r="BDG6" s="60"/>
      <c r="BDH6" s="60"/>
      <c r="BDI6" s="60"/>
      <c r="BDJ6" s="60"/>
      <c r="BDK6" s="60"/>
      <c r="BDL6" s="60"/>
      <c r="BDM6" s="60"/>
      <c r="BDN6" s="60"/>
      <c r="BDO6" s="60"/>
      <c r="BDP6" s="60"/>
      <c r="BDQ6" s="60"/>
      <c r="BDR6" s="60"/>
      <c r="BDS6" s="60"/>
      <c r="BDT6" s="60"/>
      <c r="BDU6" s="60"/>
      <c r="BDV6" s="60"/>
      <c r="BDW6" s="60"/>
      <c r="BDX6" s="60"/>
      <c r="BDY6" s="60"/>
      <c r="BDZ6" s="60"/>
      <c r="BEA6" s="60"/>
      <c r="BEB6" s="60"/>
      <c r="BEC6" s="60"/>
      <c r="BED6" s="60"/>
      <c r="BEE6" s="60"/>
      <c r="BEF6" s="60"/>
      <c r="BEG6" s="60"/>
      <c r="BEH6" s="60"/>
      <c r="BEI6" s="60"/>
      <c r="BEJ6" s="60"/>
      <c r="BEK6" s="60"/>
      <c r="BEL6" s="60"/>
      <c r="BEM6" s="60"/>
      <c r="BEN6" s="60"/>
      <c r="BEO6" s="60"/>
      <c r="BEP6" s="60"/>
      <c r="BEQ6" s="60"/>
      <c r="BER6" s="60"/>
      <c r="BES6" s="60"/>
      <c r="BET6" s="60"/>
      <c r="BEU6" s="60"/>
      <c r="BEV6" s="60"/>
      <c r="BEW6" s="60"/>
      <c r="BEX6" s="60"/>
      <c r="BEY6" s="60"/>
      <c r="BEZ6" s="60"/>
      <c r="BFA6" s="60"/>
      <c r="BFB6" s="60"/>
      <c r="BFC6" s="60"/>
      <c r="BFD6" s="60"/>
      <c r="BFE6" s="60"/>
      <c r="BFF6" s="60"/>
      <c r="BFG6" s="60"/>
      <c r="BFH6" s="60"/>
      <c r="BFI6" s="60"/>
      <c r="BFJ6" s="60"/>
      <c r="BFK6" s="60"/>
      <c r="BFL6" s="60"/>
      <c r="BFM6" s="60"/>
      <c r="BFN6" s="60"/>
      <c r="BFO6" s="60"/>
      <c r="BFP6" s="60"/>
      <c r="BFQ6" s="60"/>
      <c r="BFR6" s="60"/>
      <c r="BFS6" s="60"/>
      <c r="BFT6" s="60"/>
      <c r="BFU6" s="60"/>
      <c r="BFV6" s="60"/>
      <c r="BFW6" s="60"/>
      <c r="BFX6" s="60"/>
      <c r="BFY6" s="60"/>
      <c r="BFZ6" s="60"/>
      <c r="BGA6" s="60"/>
      <c r="BGB6" s="60"/>
      <c r="BGC6" s="60"/>
      <c r="BGD6" s="60"/>
      <c r="BGE6" s="60"/>
      <c r="BGF6" s="60"/>
      <c r="BGG6" s="60"/>
      <c r="BGH6" s="60"/>
      <c r="BGI6" s="60"/>
      <c r="BGJ6" s="60"/>
      <c r="BGK6" s="60"/>
      <c r="BGL6" s="60"/>
      <c r="BGM6" s="60"/>
      <c r="BGN6" s="60"/>
      <c r="BGO6" s="60"/>
      <c r="BGP6" s="60"/>
      <c r="BGQ6" s="60"/>
      <c r="BGR6" s="60"/>
      <c r="BGS6" s="60"/>
      <c r="BGT6" s="60"/>
      <c r="BGU6" s="60"/>
      <c r="BGV6" s="60"/>
      <c r="BGW6" s="60"/>
      <c r="BGX6" s="60"/>
      <c r="BGY6" s="60"/>
      <c r="BGZ6" s="60"/>
      <c r="BHA6" s="60"/>
      <c r="BHB6" s="60"/>
      <c r="BHC6" s="60"/>
      <c r="BHD6" s="60"/>
      <c r="BHE6" s="60"/>
      <c r="BHF6" s="60"/>
      <c r="BHG6" s="60"/>
      <c r="BHH6" s="60"/>
      <c r="BHI6" s="60"/>
      <c r="BHJ6" s="60"/>
      <c r="BHK6" s="60"/>
      <c r="BHL6" s="60"/>
      <c r="BHM6" s="60"/>
      <c r="BHN6" s="60"/>
      <c r="BHO6" s="60"/>
      <c r="BHP6" s="60"/>
      <c r="BHQ6" s="60"/>
      <c r="BHR6" s="60"/>
      <c r="BHS6" s="60"/>
      <c r="BHT6" s="60"/>
      <c r="BHU6" s="60"/>
      <c r="BHV6" s="60"/>
      <c r="BHW6" s="60"/>
      <c r="BHX6" s="60"/>
      <c r="BHY6" s="60"/>
      <c r="BHZ6" s="60"/>
      <c r="BIA6" s="60"/>
      <c r="BIB6" s="60"/>
      <c r="BIC6" s="60"/>
      <c r="BID6" s="60"/>
      <c r="BIE6" s="60"/>
      <c r="BIF6" s="60"/>
      <c r="BIG6" s="60"/>
      <c r="BIH6" s="60"/>
      <c r="BII6" s="60"/>
      <c r="BIJ6" s="60"/>
      <c r="BIK6" s="60"/>
      <c r="BIL6" s="60"/>
      <c r="BIM6" s="60"/>
      <c r="BIN6" s="60"/>
      <c r="BIO6" s="60"/>
      <c r="BIP6" s="60"/>
      <c r="BIQ6" s="60"/>
      <c r="BIR6" s="60"/>
      <c r="BIS6" s="60"/>
      <c r="BIT6" s="60"/>
      <c r="BIU6" s="60"/>
      <c r="BIV6" s="60"/>
      <c r="BIW6" s="60"/>
      <c r="BIX6" s="60"/>
      <c r="BIY6" s="60"/>
      <c r="BIZ6" s="60"/>
      <c r="BJA6" s="60"/>
      <c r="BJB6" s="60"/>
      <c r="BJC6" s="60"/>
      <c r="BJD6" s="60"/>
      <c r="BJE6" s="60"/>
      <c r="BJF6" s="60"/>
      <c r="BJG6" s="60"/>
      <c r="BJH6" s="60"/>
      <c r="BJI6" s="60"/>
      <c r="BJJ6" s="60"/>
      <c r="BJK6" s="60"/>
      <c r="BJL6" s="60"/>
      <c r="BJM6" s="60"/>
      <c r="BJN6" s="60"/>
      <c r="BJO6" s="60"/>
      <c r="BJP6" s="60"/>
      <c r="BJQ6" s="60"/>
      <c r="BJR6" s="60"/>
      <c r="BJS6" s="60"/>
      <c r="BJT6" s="60"/>
      <c r="BJU6" s="60"/>
      <c r="BJV6" s="60"/>
      <c r="BJW6" s="60"/>
      <c r="BJX6" s="60"/>
      <c r="BJY6" s="60"/>
      <c r="BJZ6" s="60"/>
      <c r="BKA6" s="60"/>
      <c r="BKB6" s="60"/>
      <c r="BKC6" s="60"/>
      <c r="BKD6" s="60"/>
      <c r="BKE6" s="60"/>
      <c r="BKF6" s="60"/>
      <c r="BKG6" s="60"/>
      <c r="BKH6" s="60"/>
      <c r="BKI6" s="60"/>
      <c r="BKJ6" s="60"/>
      <c r="BKK6" s="60"/>
      <c r="BKL6" s="60"/>
      <c r="BKM6" s="60"/>
      <c r="BKN6" s="60"/>
      <c r="BKO6" s="60"/>
      <c r="BKP6" s="60"/>
      <c r="BKQ6" s="60"/>
      <c r="BKR6" s="60"/>
      <c r="BKS6" s="60"/>
      <c r="BKT6" s="60"/>
      <c r="BKU6" s="60"/>
      <c r="BKV6" s="60"/>
      <c r="BKW6" s="60"/>
      <c r="BKX6" s="60"/>
      <c r="BKY6" s="60"/>
      <c r="BKZ6" s="60"/>
      <c r="BLA6" s="60"/>
      <c r="BLB6" s="60"/>
      <c r="BLC6" s="60"/>
      <c r="BLD6" s="60"/>
      <c r="BLE6" s="60"/>
      <c r="BLF6" s="60"/>
      <c r="BLG6" s="60"/>
      <c r="BLH6" s="60"/>
      <c r="BLI6" s="60"/>
      <c r="BLJ6" s="60"/>
      <c r="BLK6" s="60"/>
      <c r="BLL6" s="60"/>
      <c r="BLM6" s="60"/>
      <c r="BLN6" s="60"/>
      <c r="BLO6" s="60"/>
      <c r="BLP6" s="60"/>
      <c r="BLQ6" s="60"/>
      <c r="BLR6" s="60"/>
      <c r="BLS6" s="60"/>
      <c r="BLT6" s="60"/>
      <c r="BLU6" s="60"/>
      <c r="BLV6" s="60"/>
      <c r="BLW6" s="60"/>
      <c r="BLX6" s="60"/>
      <c r="BLY6" s="60"/>
      <c r="BLZ6" s="60"/>
      <c r="BMA6" s="60"/>
      <c r="BMB6" s="60"/>
      <c r="BMC6" s="60"/>
      <c r="BMD6" s="60"/>
      <c r="BME6" s="60"/>
      <c r="BMF6" s="60"/>
      <c r="BMG6" s="60"/>
      <c r="BMH6" s="60"/>
      <c r="BMI6" s="60"/>
      <c r="BMJ6" s="60"/>
      <c r="BMK6" s="60"/>
      <c r="BML6" s="60"/>
      <c r="BMM6" s="60"/>
      <c r="BMN6" s="60"/>
      <c r="BMO6" s="60"/>
      <c r="BMP6" s="60"/>
      <c r="BMQ6" s="60"/>
      <c r="BMR6" s="60"/>
      <c r="BMS6" s="60"/>
      <c r="BMT6" s="60"/>
      <c r="BMU6" s="60"/>
      <c r="BMV6" s="60"/>
      <c r="BMW6" s="60"/>
      <c r="BMX6" s="60"/>
      <c r="BMY6" s="60"/>
      <c r="BMZ6" s="60"/>
      <c r="BNA6" s="60"/>
      <c r="BNB6" s="60"/>
      <c r="BNC6" s="60"/>
      <c r="BND6" s="60"/>
      <c r="BNE6" s="60"/>
      <c r="BNF6" s="60"/>
      <c r="BNG6" s="60"/>
      <c r="BNH6" s="60"/>
      <c r="BNI6" s="60"/>
      <c r="BNJ6" s="60"/>
      <c r="BNK6" s="60"/>
      <c r="BNL6" s="60"/>
      <c r="BNM6" s="60"/>
      <c r="BNN6" s="60"/>
      <c r="BNO6" s="60"/>
      <c r="BNP6" s="60"/>
      <c r="BNQ6" s="60"/>
      <c r="BNR6" s="60"/>
      <c r="BNS6" s="60"/>
      <c r="BNT6" s="60"/>
      <c r="BNU6" s="60"/>
      <c r="BNV6" s="60"/>
      <c r="BNW6" s="60"/>
      <c r="BNX6" s="60"/>
      <c r="BNY6" s="60"/>
      <c r="BNZ6" s="60"/>
      <c r="BOA6" s="60"/>
      <c r="BOB6" s="60"/>
      <c r="BOC6" s="60"/>
      <c r="BOD6" s="60"/>
      <c r="BOE6" s="60"/>
      <c r="BOF6" s="60"/>
      <c r="BOG6" s="60"/>
      <c r="BOH6" s="60"/>
      <c r="BOI6" s="60"/>
      <c r="BOJ6" s="60"/>
      <c r="BOK6" s="60"/>
      <c r="BOL6" s="60"/>
      <c r="BOM6" s="60"/>
      <c r="BON6" s="60"/>
      <c r="BOO6" s="60"/>
      <c r="BOP6" s="60"/>
      <c r="BOQ6" s="60"/>
      <c r="BOR6" s="60"/>
      <c r="BOS6" s="60"/>
      <c r="BOT6" s="60"/>
      <c r="BOU6" s="60"/>
      <c r="BOV6" s="60"/>
      <c r="BOW6" s="60"/>
      <c r="BOX6" s="60"/>
      <c r="BOY6" s="60"/>
      <c r="BOZ6" s="60"/>
      <c r="BPA6" s="60"/>
      <c r="BPB6" s="60"/>
      <c r="BPC6" s="60"/>
      <c r="BPD6" s="60"/>
      <c r="BPE6" s="60"/>
      <c r="BPF6" s="60"/>
      <c r="BPG6" s="60"/>
      <c r="BPH6" s="60"/>
      <c r="BPI6" s="60"/>
      <c r="BPJ6" s="60"/>
      <c r="BPK6" s="60"/>
      <c r="BPL6" s="60"/>
      <c r="BPM6" s="60"/>
      <c r="BPN6" s="60"/>
      <c r="BPO6" s="60"/>
      <c r="BPP6" s="60"/>
      <c r="BPQ6" s="60"/>
      <c r="BPR6" s="60"/>
      <c r="BPS6" s="60"/>
      <c r="BPT6" s="60"/>
      <c r="BPU6" s="60"/>
      <c r="BPV6" s="60"/>
      <c r="BPW6" s="60"/>
      <c r="BPX6" s="60"/>
      <c r="BPY6" s="60"/>
      <c r="BPZ6" s="60"/>
      <c r="BQA6" s="60"/>
      <c r="BQB6" s="60"/>
      <c r="BQC6" s="60"/>
      <c r="BQD6" s="60"/>
      <c r="BQE6" s="60"/>
      <c r="BQF6" s="60"/>
      <c r="BQG6" s="60"/>
      <c r="BQH6" s="60"/>
      <c r="BQI6" s="60"/>
      <c r="BQJ6" s="60"/>
      <c r="BQK6" s="60"/>
      <c r="BQL6" s="60"/>
      <c r="BQM6" s="60"/>
      <c r="BQN6" s="60"/>
      <c r="BQO6" s="60"/>
      <c r="BQP6" s="60"/>
      <c r="BQQ6" s="60"/>
      <c r="BQR6" s="60"/>
      <c r="BQS6" s="60"/>
      <c r="BQT6" s="60"/>
      <c r="BQU6" s="60"/>
      <c r="BQV6" s="60"/>
      <c r="BQW6" s="60"/>
      <c r="BQX6" s="60"/>
      <c r="BQY6" s="60"/>
      <c r="BQZ6" s="60"/>
      <c r="BRA6" s="60"/>
      <c r="BRB6" s="60"/>
      <c r="BRC6" s="60"/>
      <c r="BRD6" s="60"/>
      <c r="BRE6" s="60"/>
      <c r="BRF6" s="60"/>
      <c r="BRG6" s="60"/>
      <c r="BRH6" s="60"/>
      <c r="BRI6" s="60"/>
      <c r="BRJ6" s="60"/>
      <c r="BRK6" s="60"/>
      <c r="BRL6" s="60"/>
      <c r="BRM6" s="60"/>
      <c r="BRN6" s="60"/>
      <c r="BRO6" s="60"/>
      <c r="BRP6" s="60"/>
      <c r="BRQ6" s="60"/>
      <c r="BRR6" s="60"/>
      <c r="BRS6" s="60"/>
      <c r="BRT6" s="60"/>
      <c r="BRU6" s="60"/>
      <c r="BRV6" s="60"/>
      <c r="BRW6" s="60"/>
      <c r="BRX6" s="60"/>
      <c r="BRY6" s="60"/>
      <c r="BRZ6" s="60"/>
      <c r="BSA6" s="60"/>
      <c r="BSB6" s="60"/>
      <c r="BSC6" s="60"/>
      <c r="BSD6" s="60"/>
      <c r="BSE6" s="60"/>
      <c r="BSF6" s="60"/>
      <c r="BSG6" s="60"/>
      <c r="BSH6" s="60"/>
      <c r="BSI6" s="60"/>
      <c r="BSJ6" s="60"/>
      <c r="BSK6" s="60"/>
      <c r="BSL6" s="60"/>
      <c r="BSM6" s="60"/>
      <c r="BSN6" s="60"/>
      <c r="BSO6" s="60"/>
      <c r="BSP6" s="60"/>
      <c r="BSQ6" s="60"/>
      <c r="BSR6" s="60"/>
      <c r="BSS6" s="60"/>
      <c r="BST6" s="60"/>
      <c r="BSU6" s="60"/>
      <c r="BSV6" s="60"/>
      <c r="BSW6" s="60"/>
      <c r="BSX6" s="60"/>
      <c r="BSY6" s="60"/>
      <c r="BSZ6" s="60"/>
      <c r="BTA6" s="60"/>
      <c r="BTB6" s="60"/>
      <c r="BTC6" s="60"/>
      <c r="BTD6" s="60"/>
      <c r="BTE6" s="60"/>
      <c r="BTF6" s="60"/>
      <c r="BTG6" s="60"/>
      <c r="BTH6" s="60"/>
      <c r="BTI6" s="60"/>
      <c r="BTJ6" s="60"/>
      <c r="BTK6" s="60"/>
      <c r="BTL6" s="60"/>
      <c r="BTM6" s="60"/>
      <c r="BTN6" s="60"/>
      <c r="BTO6" s="60"/>
      <c r="BTP6" s="60"/>
      <c r="BTQ6" s="60"/>
      <c r="BTR6" s="60"/>
      <c r="BTS6" s="60"/>
      <c r="BTT6" s="60"/>
      <c r="BTU6" s="60"/>
      <c r="BTV6" s="60"/>
      <c r="BTW6" s="60"/>
      <c r="BTX6" s="60"/>
      <c r="BTY6" s="60"/>
      <c r="BTZ6" s="60"/>
      <c r="BUA6" s="60"/>
      <c r="BUB6" s="60"/>
      <c r="BUC6" s="60"/>
      <c r="BUD6" s="60"/>
      <c r="BUE6" s="60"/>
      <c r="BUF6" s="60"/>
      <c r="BUG6" s="60"/>
      <c r="BUH6" s="60"/>
      <c r="BUI6" s="60"/>
      <c r="BUJ6" s="60"/>
      <c r="BUK6" s="60"/>
      <c r="BUL6" s="60"/>
      <c r="BUM6" s="60"/>
      <c r="BUN6" s="60"/>
      <c r="BUO6" s="60"/>
      <c r="BUP6" s="60"/>
      <c r="BUQ6" s="60"/>
      <c r="BUR6" s="60"/>
      <c r="BUS6" s="60"/>
      <c r="BUT6" s="60"/>
      <c r="BUU6" s="60"/>
      <c r="BUV6" s="60"/>
      <c r="BUW6" s="60"/>
      <c r="BUX6" s="60"/>
      <c r="BUY6" s="60"/>
      <c r="BUZ6" s="60"/>
      <c r="BVA6" s="60"/>
      <c r="BVB6" s="60"/>
      <c r="BVC6" s="60"/>
      <c r="BVD6" s="60"/>
      <c r="BVE6" s="60"/>
      <c r="BVF6" s="60"/>
      <c r="BVG6" s="60"/>
      <c r="BVH6" s="60"/>
      <c r="BVI6" s="60"/>
      <c r="BVJ6" s="60"/>
      <c r="BVK6" s="60"/>
      <c r="BVL6" s="60"/>
      <c r="BVM6" s="60"/>
      <c r="BVN6" s="60"/>
      <c r="BVO6" s="60"/>
      <c r="BVP6" s="60"/>
      <c r="BVQ6" s="60"/>
      <c r="BVR6" s="60"/>
      <c r="BVS6" s="60"/>
      <c r="BVT6" s="60"/>
      <c r="BVU6" s="60"/>
      <c r="BVV6" s="60"/>
      <c r="BVW6" s="60"/>
      <c r="BVX6" s="60"/>
      <c r="BVY6" s="60"/>
      <c r="BVZ6" s="60"/>
      <c r="BWA6" s="60"/>
      <c r="BWB6" s="60"/>
      <c r="BWC6" s="60"/>
      <c r="BWD6" s="60"/>
      <c r="BWE6" s="60"/>
      <c r="BWF6" s="60"/>
      <c r="BWG6" s="60"/>
      <c r="BWH6" s="60"/>
      <c r="BWI6" s="60"/>
      <c r="BWJ6" s="60"/>
      <c r="BWK6" s="60"/>
      <c r="BWL6" s="60"/>
      <c r="BWM6" s="60"/>
      <c r="BWN6" s="60"/>
      <c r="BWO6" s="60"/>
      <c r="BWP6" s="60"/>
      <c r="BWQ6" s="60"/>
      <c r="BWR6" s="60"/>
      <c r="BWS6" s="60"/>
      <c r="BWT6" s="60"/>
      <c r="BWU6" s="60"/>
      <c r="BWV6" s="60"/>
      <c r="BWW6" s="60"/>
      <c r="BWX6" s="60"/>
      <c r="BWY6" s="60"/>
      <c r="BWZ6" s="60"/>
      <c r="BXA6" s="60"/>
      <c r="BXB6" s="60"/>
      <c r="BXC6" s="60"/>
      <c r="BXD6" s="60"/>
      <c r="BXE6" s="60"/>
      <c r="BXF6" s="60"/>
      <c r="BXG6" s="60"/>
      <c r="BXH6" s="60"/>
      <c r="BXI6" s="60"/>
      <c r="BXJ6" s="60"/>
      <c r="BXK6" s="60"/>
      <c r="BXL6" s="60"/>
      <c r="BXM6" s="60"/>
      <c r="BXN6" s="60"/>
      <c r="BXO6" s="60"/>
      <c r="BXP6" s="60"/>
      <c r="BXQ6" s="60"/>
      <c r="BXR6" s="60"/>
      <c r="BXS6" s="60"/>
      <c r="BXT6" s="60"/>
      <c r="BXU6" s="60"/>
      <c r="BXV6" s="60"/>
      <c r="BXW6" s="60"/>
      <c r="BXX6" s="60"/>
      <c r="BXY6" s="60"/>
      <c r="BXZ6" s="60"/>
      <c r="BYA6" s="60"/>
      <c r="BYB6" s="60"/>
      <c r="BYC6" s="60"/>
      <c r="BYD6" s="60"/>
      <c r="BYE6" s="60"/>
      <c r="BYF6" s="60"/>
      <c r="BYG6" s="60"/>
      <c r="BYH6" s="60"/>
      <c r="BYI6" s="60"/>
      <c r="BYJ6" s="60"/>
      <c r="BYK6" s="60"/>
      <c r="BYL6" s="60"/>
      <c r="BYM6" s="60"/>
      <c r="BYN6" s="60"/>
      <c r="BYO6" s="60"/>
      <c r="BYP6" s="60"/>
      <c r="BYQ6" s="60"/>
      <c r="BYR6" s="60"/>
      <c r="BYS6" s="60"/>
      <c r="BYT6" s="60"/>
      <c r="BYU6" s="60"/>
      <c r="BYV6" s="60"/>
      <c r="BYW6" s="60"/>
      <c r="BYX6" s="60"/>
      <c r="BYY6" s="60"/>
      <c r="BYZ6" s="60"/>
      <c r="BZA6" s="60"/>
      <c r="BZB6" s="60"/>
      <c r="BZC6" s="60"/>
      <c r="BZD6" s="60"/>
      <c r="BZE6" s="60"/>
      <c r="BZF6" s="60"/>
      <c r="BZG6" s="60"/>
      <c r="BZH6" s="60"/>
      <c r="BZI6" s="60"/>
      <c r="BZJ6" s="60"/>
      <c r="BZK6" s="60"/>
      <c r="BZL6" s="60"/>
      <c r="BZM6" s="60"/>
      <c r="BZN6" s="60"/>
      <c r="BZO6" s="60"/>
      <c r="BZP6" s="60"/>
      <c r="BZQ6" s="60"/>
      <c r="BZR6" s="60"/>
      <c r="BZS6" s="60"/>
      <c r="BZT6" s="60"/>
      <c r="BZU6" s="60"/>
      <c r="BZV6" s="60"/>
      <c r="BZW6" s="60"/>
      <c r="BZX6" s="60"/>
      <c r="BZY6" s="60"/>
      <c r="BZZ6" s="60"/>
      <c r="CAA6" s="60"/>
      <c r="CAB6" s="60"/>
      <c r="CAC6" s="60"/>
      <c r="CAD6" s="60"/>
      <c r="CAE6" s="60"/>
      <c r="CAF6" s="60"/>
      <c r="CAG6" s="60"/>
      <c r="CAH6" s="60"/>
      <c r="CAI6" s="60"/>
      <c r="CAJ6" s="60"/>
      <c r="CAK6" s="60"/>
      <c r="CAL6" s="60"/>
      <c r="CAM6" s="60"/>
      <c r="CAN6" s="60"/>
      <c r="CAO6" s="60"/>
      <c r="CAP6" s="60"/>
      <c r="CAQ6" s="60"/>
      <c r="CAR6" s="60"/>
      <c r="CAS6" s="60"/>
      <c r="CAT6" s="60"/>
      <c r="CAU6" s="60"/>
      <c r="CAV6" s="60"/>
      <c r="CAW6" s="60"/>
      <c r="CAX6" s="60"/>
      <c r="CAY6" s="60"/>
      <c r="CAZ6" s="60"/>
      <c r="CBA6" s="60"/>
      <c r="CBB6" s="60"/>
      <c r="CBC6" s="60"/>
      <c r="CBD6" s="60"/>
      <c r="CBE6" s="60"/>
      <c r="CBF6" s="60"/>
      <c r="CBG6" s="60"/>
      <c r="CBH6" s="60"/>
      <c r="CBI6" s="60"/>
      <c r="CBJ6" s="60"/>
      <c r="CBK6" s="60"/>
      <c r="CBL6" s="60"/>
      <c r="CBM6" s="60"/>
      <c r="CBN6" s="60"/>
      <c r="CBO6" s="60"/>
      <c r="CBP6" s="60"/>
      <c r="CBQ6" s="60"/>
      <c r="CBR6" s="60"/>
      <c r="CBS6" s="60"/>
      <c r="CBT6" s="60"/>
      <c r="CBU6" s="60"/>
      <c r="CBV6" s="60"/>
      <c r="CBW6" s="60"/>
      <c r="CBX6" s="60"/>
      <c r="CBY6" s="60"/>
      <c r="CBZ6" s="60"/>
      <c r="CCA6" s="60"/>
      <c r="CCB6" s="60"/>
      <c r="CCC6" s="60"/>
      <c r="CCD6" s="60"/>
      <c r="CCE6" s="60"/>
      <c r="CCF6" s="60"/>
      <c r="CCG6" s="60"/>
      <c r="CCH6" s="60"/>
      <c r="CCI6" s="60"/>
      <c r="CCJ6" s="60"/>
      <c r="CCK6" s="60"/>
      <c r="CCL6" s="60"/>
      <c r="CCM6" s="60"/>
      <c r="CCN6" s="60"/>
      <c r="CCO6" s="60"/>
      <c r="CCP6" s="60"/>
      <c r="CCQ6" s="60"/>
      <c r="CCR6" s="60"/>
      <c r="CCS6" s="60"/>
      <c r="CCT6" s="60"/>
      <c r="CCU6" s="60"/>
      <c r="CCV6" s="60"/>
      <c r="CCW6" s="60"/>
      <c r="CCX6" s="60"/>
      <c r="CCY6" s="60"/>
      <c r="CCZ6" s="60"/>
      <c r="CDA6" s="60"/>
      <c r="CDB6" s="60"/>
      <c r="CDC6" s="60"/>
      <c r="CDD6" s="60"/>
      <c r="CDE6" s="60"/>
      <c r="CDF6" s="60"/>
      <c r="CDG6" s="60"/>
      <c r="CDH6" s="60"/>
      <c r="CDI6" s="60"/>
      <c r="CDJ6" s="60"/>
      <c r="CDK6" s="60"/>
      <c r="CDL6" s="60"/>
      <c r="CDM6" s="60"/>
      <c r="CDN6" s="60"/>
      <c r="CDO6" s="60"/>
      <c r="CDP6" s="60"/>
      <c r="CDQ6" s="60"/>
      <c r="CDR6" s="60"/>
      <c r="CDS6" s="60"/>
      <c r="CDT6" s="60"/>
      <c r="CDU6" s="60"/>
      <c r="CDV6" s="60"/>
      <c r="CDW6" s="60"/>
      <c r="CDX6" s="60"/>
      <c r="CDY6" s="60"/>
      <c r="CDZ6" s="60"/>
      <c r="CEA6" s="60"/>
      <c r="CEB6" s="60"/>
      <c r="CEC6" s="60"/>
      <c r="CED6" s="60"/>
      <c r="CEE6" s="60"/>
      <c r="CEF6" s="60"/>
      <c r="CEG6" s="60"/>
      <c r="CEH6" s="60"/>
      <c r="CEI6" s="60"/>
      <c r="CEJ6" s="60"/>
      <c r="CEK6" s="60"/>
      <c r="CEL6" s="60"/>
      <c r="CEM6" s="60"/>
      <c r="CEN6" s="60"/>
      <c r="CEO6" s="60"/>
      <c r="CEP6" s="60"/>
      <c r="CEQ6" s="60"/>
      <c r="CER6" s="60"/>
      <c r="CES6" s="60"/>
      <c r="CET6" s="60"/>
      <c r="CEU6" s="60"/>
      <c r="CEV6" s="60"/>
      <c r="CEW6" s="60"/>
      <c r="CEX6" s="60"/>
      <c r="CEY6" s="60"/>
      <c r="CEZ6" s="60"/>
      <c r="CFA6" s="60"/>
      <c r="CFB6" s="60"/>
      <c r="CFC6" s="60"/>
      <c r="CFD6" s="60"/>
      <c r="CFE6" s="60"/>
      <c r="CFF6" s="60"/>
      <c r="CFG6" s="60"/>
      <c r="CFH6" s="60"/>
      <c r="CFI6" s="60"/>
      <c r="CFJ6" s="60"/>
      <c r="CFK6" s="60"/>
      <c r="CFL6" s="60"/>
      <c r="CFM6" s="60"/>
      <c r="CFN6" s="60"/>
      <c r="CFO6" s="60"/>
      <c r="CFP6" s="60"/>
      <c r="CFQ6" s="60"/>
      <c r="CFR6" s="60"/>
      <c r="CFS6" s="60"/>
      <c r="CFT6" s="60"/>
      <c r="CFU6" s="60"/>
      <c r="CFV6" s="60"/>
      <c r="CFW6" s="60"/>
      <c r="CFX6" s="60"/>
      <c r="CFY6" s="60"/>
      <c r="CFZ6" s="60"/>
      <c r="CGA6" s="60"/>
      <c r="CGB6" s="60"/>
      <c r="CGC6" s="60"/>
      <c r="CGD6" s="60"/>
      <c r="CGE6" s="60"/>
      <c r="CGF6" s="60"/>
      <c r="CGG6" s="60"/>
      <c r="CGH6" s="60"/>
      <c r="CGI6" s="60"/>
      <c r="CGJ6" s="60"/>
      <c r="CGK6" s="60"/>
      <c r="CGL6" s="60"/>
      <c r="CGM6" s="60"/>
      <c r="CGN6" s="60"/>
      <c r="CGO6" s="60"/>
      <c r="CGP6" s="60"/>
      <c r="CGQ6" s="60"/>
      <c r="CGR6" s="60"/>
      <c r="CGS6" s="60"/>
      <c r="CGT6" s="60"/>
      <c r="CGU6" s="60"/>
      <c r="CGV6" s="60"/>
      <c r="CGW6" s="60"/>
      <c r="CGX6" s="60"/>
      <c r="CGY6" s="60"/>
      <c r="CGZ6" s="60"/>
      <c r="CHA6" s="60"/>
      <c r="CHB6" s="60"/>
      <c r="CHC6" s="60"/>
      <c r="CHD6" s="60"/>
      <c r="CHE6" s="60"/>
      <c r="CHF6" s="60"/>
      <c r="CHG6" s="60"/>
      <c r="CHH6" s="60"/>
      <c r="CHI6" s="60"/>
      <c r="CHJ6" s="60"/>
      <c r="CHK6" s="60"/>
      <c r="CHL6" s="60"/>
      <c r="CHM6" s="60"/>
      <c r="CHN6" s="60"/>
      <c r="CHO6" s="60"/>
      <c r="CHP6" s="60"/>
      <c r="CHQ6" s="60"/>
      <c r="CHR6" s="60"/>
      <c r="CHS6" s="60"/>
      <c r="CHT6" s="60"/>
      <c r="CHU6" s="60"/>
      <c r="CHV6" s="60"/>
      <c r="CHW6" s="60"/>
      <c r="CHX6" s="60"/>
      <c r="CHY6" s="60"/>
      <c r="CHZ6" s="60"/>
      <c r="CIA6" s="60"/>
      <c r="CIB6" s="60"/>
      <c r="CIC6" s="60"/>
      <c r="CID6" s="60"/>
      <c r="CIE6" s="60"/>
      <c r="CIF6" s="60"/>
      <c r="CIG6" s="60"/>
      <c r="CIH6" s="60"/>
      <c r="CII6" s="60"/>
      <c r="CIJ6" s="60"/>
      <c r="CIK6" s="60"/>
      <c r="CIL6" s="60"/>
      <c r="CIM6" s="60"/>
      <c r="CIN6" s="60"/>
      <c r="CIO6" s="60"/>
      <c r="CIP6" s="60"/>
      <c r="CIQ6" s="60"/>
      <c r="CIR6" s="60"/>
      <c r="CIS6" s="60"/>
      <c r="CIT6" s="60"/>
      <c r="CIU6" s="60"/>
      <c r="CIV6" s="60"/>
      <c r="CIW6" s="60"/>
      <c r="CIX6" s="60"/>
      <c r="CIY6" s="60"/>
      <c r="CIZ6" s="60"/>
      <c r="CJA6" s="60"/>
      <c r="CJB6" s="60"/>
      <c r="CJC6" s="60"/>
      <c r="CJD6" s="60"/>
      <c r="CJE6" s="60"/>
      <c r="CJF6" s="60"/>
      <c r="CJG6" s="60"/>
      <c r="CJH6" s="60"/>
      <c r="CJI6" s="60"/>
      <c r="CJJ6" s="60"/>
      <c r="CJK6" s="60"/>
      <c r="CJL6" s="60"/>
      <c r="CJM6" s="60"/>
      <c r="CJN6" s="60"/>
      <c r="CJO6" s="60"/>
      <c r="CJP6" s="60"/>
      <c r="CJQ6" s="60"/>
      <c r="CJR6" s="60"/>
      <c r="CJS6" s="60"/>
      <c r="CJT6" s="60"/>
      <c r="CJU6" s="60"/>
      <c r="CJV6" s="60"/>
      <c r="CJW6" s="60"/>
      <c r="CJX6" s="60"/>
      <c r="CJY6" s="60"/>
      <c r="CJZ6" s="60"/>
      <c r="CKA6" s="60"/>
      <c r="CKB6" s="60"/>
      <c r="CKC6" s="60"/>
      <c r="CKD6" s="60"/>
      <c r="CKE6" s="60"/>
      <c r="CKF6" s="60"/>
      <c r="CKG6" s="60"/>
      <c r="CKH6" s="60"/>
      <c r="CKI6" s="60"/>
      <c r="CKJ6" s="60"/>
      <c r="CKK6" s="60"/>
      <c r="CKL6" s="60"/>
      <c r="CKM6" s="60"/>
      <c r="CKN6" s="60"/>
      <c r="CKO6" s="60"/>
      <c r="CKP6" s="60"/>
      <c r="CKQ6" s="60"/>
      <c r="CKR6" s="60"/>
      <c r="CKS6" s="60"/>
      <c r="CKT6" s="60"/>
      <c r="CKU6" s="60"/>
      <c r="CKV6" s="60"/>
      <c r="CKW6" s="60"/>
      <c r="CKX6" s="60"/>
      <c r="CKY6" s="60"/>
      <c r="CKZ6" s="60"/>
      <c r="CLA6" s="60"/>
      <c r="CLB6" s="60"/>
      <c r="CLC6" s="60"/>
      <c r="CLD6" s="60"/>
      <c r="CLE6" s="60"/>
      <c r="CLF6" s="60"/>
      <c r="CLG6" s="60"/>
      <c r="CLH6" s="60"/>
      <c r="CLI6" s="60"/>
      <c r="CLJ6" s="60"/>
      <c r="CLK6" s="60"/>
      <c r="CLL6" s="60"/>
      <c r="CLM6" s="60"/>
      <c r="CLN6" s="60"/>
      <c r="CLO6" s="60"/>
      <c r="CLP6" s="60"/>
      <c r="CLQ6" s="60"/>
      <c r="CLR6" s="60"/>
      <c r="CLS6" s="60"/>
      <c r="CLT6" s="60"/>
      <c r="CLU6" s="60"/>
      <c r="CLV6" s="60"/>
      <c r="CLW6" s="60"/>
      <c r="CLX6" s="60"/>
      <c r="CLY6" s="60"/>
      <c r="CLZ6" s="60"/>
      <c r="CMA6" s="60"/>
      <c r="CMB6" s="60"/>
      <c r="CMC6" s="60"/>
      <c r="CMD6" s="60"/>
      <c r="CME6" s="60"/>
      <c r="CMF6" s="60"/>
      <c r="CMG6" s="60"/>
      <c r="CMH6" s="60"/>
      <c r="CMI6" s="60"/>
      <c r="CMJ6" s="60"/>
      <c r="CMK6" s="60"/>
      <c r="CML6" s="60"/>
      <c r="CMM6" s="60"/>
      <c r="CMN6" s="60"/>
      <c r="CMO6" s="60"/>
      <c r="CMP6" s="60"/>
      <c r="CMQ6" s="60"/>
      <c r="CMR6" s="60"/>
      <c r="CMS6" s="60"/>
      <c r="CMT6" s="60"/>
      <c r="CMU6" s="60"/>
      <c r="CMV6" s="60"/>
      <c r="CMW6" s="60"/>
      <c r="CMX6" s="60"/>
      <c r="CMY6" s="60"/>
      <c r="CMZ6" s="60"/>
      <c r="CNA6" s="60"/>
      <c r="CNB6" s="60"/>
      <c r="CNC6" s="60"/>
      <c r="CND6" s="60"/>
      <c r="CNE6" s="60"/>
      <c r="CNF6" s="60"/>
      <c r="CNG6" s="60"/>
      <c r="CNH6" s="60"/>
      <c r="CNI6" s="60"/>
      <c r="CNJ6" s="60"/>
      <c r="CNK6" s="60"/>
      <c r="CNL6" s="60"/>
      <c r="CNM6" s="60"/>
      <c r="CNN6" s="60"/>
      <c r="CNO6" s="60"/>
      <c r="CNP6" s="60"/>
      <c r="CNQ6" s="60"/>
      <c r="CNR6" s="60"/>
      <c r="CNS6" s="60"/>
      <c r="CNT6" s="60"/>
      <c r="CNU6" s="60"/>
      <c r="CNV6" s="60"/>
      <c r="CNW6" s="60"/>
      <c r="CNX6" s="60"/>
      <c r="CNY6" s="60"/>
      <c r="CNZ6" s="60"/>
      <c r="COA6" s="60"/>
      <c r="COB6" s="60"/>
      <c r="COC6" s="60"/>
      <c r="COD6" s="60"/>
      <c r="COE6" s="60"/>
      <c r="COF6" s="60"/>
      <c r="COG6" s="60"/>
      <c r="COH6" s="60"/>
      <c r="COI6" s="60"/>
      <c r="COJ6" s="60"/>
      <c r="COK6" s="60"/>
      <c r="COL6" s="60"/>
      <c r="COM6" s="60"/>
      <c r="CON6" s="60"/>
      <c r="COO6" s="60"/>
      <c r="COP6" s="60"/>
      <c r="COQ6" s="60"/>
      <c r="COR6" s="60"/>
      <c r="COS6" s="60"/>
      <c r="COT6" s="60"/>
      <c r="COU6" s="60"/>
      <c r="COV6" s="60"/>
      <c r="COW6" s="60"/>
      <c r="COX6" s="60"/>
      <c r="COY6" s="60"/>
      <c r="COZ6" s="60"/>
      <c r="CPA6" s="60"/>
      <c r="CPB6" s="60"/>
      <c r="CPC6" s="60"/>
      <c r="CPD6" s="60"/>
      <c r="CPE6" s="60"/>
      <c r="CPF6" s="60"/>
      <c r="CPG6" s="60"/>
      <c r="CPH6" s="60"/>
      <c r="CPI6" s="60"/>
      <c r="CPJ6" s="60"/>
      <c r="CPK6" s="60"/>
      <c r="CPL6" s="60"/>
      <c r="CPM6" s="60"/>
      <c r="CPN6" s="60"/>
      <c r="CPO6" s="60"/>
      <c r="CPP6" s="60"/>
      <c r="CPQ6" s="60"/>
      <c r="CPR6" s="60"/>
      <c r="CPS6" s="60"/>
      <c r="CPT6" s="60"/>
      <c r="CPU6" s="60"/>
      <c r="CPV6" s="60"/>
      <c r="CPW6" s="60"/>
      <c r="CPX6" s="60"/>
      <c r="CPY6" s="60"/>
      <c r="CPZ6" s="60"/>
      <c r="CQA6" s="60"/>
      <c r="CQB6" s="60"/>
      <c r="CQC6" s="60"/>
      <c r="CQD6" s="60"/>
      <c r="CQE6" s="60"/>
      <c r="CQF6" s="60"/>
      <c r="CQG6" s="60"/>
      <c r="CQH6" s="60"/>
      <c r="CQI6" s="60"/>
      <c r="CQJ6" s="60"/>
      <c r="CQK6" s="60"/>
      <c r="CQL6" s="60"/>
      <c r="CQM6" s="60"/>
      <c r="CQN6" s="60"/>
      <c r="CQO6" s="60"/>
      <c r="CQP6" s="60"/>
      <c r="CQQ6" s="60"/>
      <c r="CQR6" s="60"/>
      <c r="CQS6" s="60"/>
      <c r="CQT6" s="60"/>
      <c r="CQU6" s="60"/>
      <c r="CQV6" s="60"/>
      <c r="CQW6" s="60"/>
      <c r="CQX6" s="60"/>
      <c r="CQY6" s="60"/>
      <c r="CQZ6" s="60"/>
      <c r="CRA6" s="60"/>
      <c r="CRB6" s="60"/>
      <c r="CRC6" s="60"/>
      <c r="CRD6" s="60"/>
      <c r="CRE6" s="60"/>
      <c r="CRF6" s="60"/>
      <c r="CRG6" s="60"/>
      <c r="CRH6" s="60"/>
      <c r="CRI6" s="60"/>
      <c r="CRJ6" s="60"/>
      <c r="CRK6" s="60"/>
      <c r="CRL6" s="60"/>
      <c r="CRM6" s="60"/>
      <c r="CRN6" s="60"/>
      <c r="CRO6" s="60"/>
      <c r="CRP6" s="60"/>
      <c r="CRQ6" s="60"/>
      <c r="CRR6" s="60"/>
      <c r="CRS6" s="60"/>
      <c r="CRT6" s="60"/>
      <c r="CRU6" s="60"/>
      <c r="CRV6" s="60"/>
      <c r="CRW6" s="60"/>
      <c r="CRX6" s="60"/>
      <c r="CRY6" s="60"/>
      <c r="CRZ6" s="60"/>
      <c r="CSA6" s="60"/>
      <c r="CSB6" s="60"/>
      <c r="CSC6" s="60"/>
      <c r="CSD6" s="60"/>
      <c r="CSE6" s="60"/>
      <c r="CSF6" s="60"/>
      <c r="CSG6" s="60"/>
      <c r="CSH6" s="60"/>
      <c r="CSI6" s="60"/>
      <c r="CSJ6" s="60"/>
      <c r="CSK6" s="60"/>
      <c r="CSL6" s="60"/>
      <c r="CSM6" s="60"/>
      <c r="CSN6" s="60"/>
      <c r="CSO6" s="60"/>
      <c r="CSP6" s="60"/>
      <c r="CSQ6" s="60"/>
      <c r="CSR6" s="60"/>
      <c r="CSS6" s="60"/>
      <c r="CST6" s="60"/>
      <c r="CSU6" s="60"/>
      <c r="CSV6" s="60"/>
      <c r="CSW6" s="60"/>
      <c r="CSX6" s="60"/>
      <c r="CSY6" s="60"/>
      <c r="CSZ6" s="60"/>
      <c r="CTA6" s="60"/>
      <c r="CTB6" s="60"/>
      <c r="CTC6" s="60"/>
      <c r="CTD6" s="60"/>
      <c r="CTE6" s="60"/>
      <c r="CTF6" s="60"/>
      <c r="CTG6" s="60"/>
      <c r="CTH6" s="60"/>
      <c r="CTI6" s="60"/>
      <c r="CTJ6" s="60"/>
      <c r="CTK6" s="60"/>
      <c r="CTL6" s="60"/>
      <c r="CTM6" s="60"/>
      <c r="CTN6" s="60"/>
      <c r="CTO6" s="60"/>
      <c r="CTP6" s="60"/>
      <c r="CTQ6" s="60"/>
      <c r="CTR6" s="60"/>
      <c r="CTS6" s="60"/>
      <c r="CTT6" s="60"/>
      <c r="CTU6" s="60"/>
      <c r="CTV6" s="60"/>
      <c r="CTW6" s="60"/>
      <c r="CTX6" s="60"/>
      <c r="CTY6" s="60"/>
      <c r="CTZ6" s="60"/>
      <c r="CUA6" s="60"/>
      <c r="CUB6" s="60"/>
      <c r="CUC6" s="60"/>
      <c r="CUD6" s="60"/>
      <c r="CUE6" s="60"/>
      <c r="CUF6" s="60"/>
      <c r="CUG6" s="60"/>
      <c r="CUH6" s="60"/>
      <c r="CUI6" s="60"/>
      <c r="CUJ6" s="60"/>
      <c r="CUK6" s="60"/>
      <c r="CUL6" s="60"/>
      <c r="CUM6" s="60"/>
      <c r="CUN6" s="60"/>
      <c r="CUO6" s="60"/>
      <c r="CUP6" s="60"/>
      <c r="CUQ6" s="60"/>
      <c r="CUR6" s="60"/>
      <c r="CUS6" s="60"/>
      <c r="CUT6" s="60"/>
      <c r="CUU6" s="60"/>
      <c r="CUV6" s="60"/>
      <c r="CUW6" s="60"/>
      <c r="CUX6" s="60"/>
      <c r="CUY6" s="60"/>
      <c r="CUZ6" s="60"/>
      <c r="CVA6" s="60"/>
      <c r="CVB6" s="60"/>
      <c r="CVC6" s="60"/>
      <c r="CVD6" s="60"/>
      <c r="CVE6" s="60"/>
      <c r="CVF6" s="60"/>
      <c r="CVG6" s="60"/>
      <c r="CVH6" s="60"/>
      <c r="CVI6" s="60"/>
      <c r="CVJ6" s="60"/>
      <c r="CVK6" s="60"/>
      <c r="CVL6" s="60"/>
      <c r="CVM6" s="60"/>
      <c r="CVN6" s="60"/>
      <c r="CVO6" s="60"/>
      <c r="CVP6" s="60"/>
      <c r="CVQ6" s="60"/>
      <c r="CVR6" s="60"/>
      <c r="CVS6" s="60"/>
      <c r="CVT6" s="60"/>
      <c r="CVU6" s="60"/>
      <c r="CVV6" s="60"/>
      <c r="CVW6" s="60"/>
      <c r="CVX6" s="60"/>
      <c r="CVY6" s="60"/>
      <c r="CVZ6" s="60"/>
      <c r="CWA6" s="60"/>
      <c r="CWB6" s="60"/>
      <c r="CWC6" s="60"/>
      <c r="CWD6" s="60"/>
      <c r="CWE6" s="60"/>
      <c r="CWF6" s="60"/>
      <c r="CWG6" s="60"/>
      <c r="CWH6" s="60"/>
      <c r="CWI6" s="60"/>
      <c r="CWJ6" s="60"/>
      <c r="CWK6" s="60"/>
      <c r="CWL6" s="60"/>
      <c r="CWM6" s="60"/>
      <c r="CWN6" s="60"/>
      <c r="CWO6" s="60"/>
      <c r="CWP6" s="60"/>
      <c r="CWQ6" s="60"/>
      <c r="CWR6" s="60"/>
      <c r="CWS6" s="60"/>
      <c r="CWT6" s="60"/>
      <c r="CWU6" s="60"/>
      <c r="CWV6" s="60"/>
      <c r="CWW6" s="60"/>
      <c r="CWX6" s="60"/>
      <c r="CWY6" s="60"/>
      <c r="CWZ6" s="60"/>
      <c r="CXA6" s="60"/>
      <c r="CXB6" s="60"/>
      <c r="CXC6" s="60"/>
      <c r="CXD6" s="60"/>
      <c r="CXE6" s="60"/>
      <c r="CXF6" s="60"/>
      <c r="CXG6" s="60"/>
      <c r="CXH6" s="60"/>
      <c r="CXI6" s="60"/>
      <c r="CXJ6" s="60"/>
      <c r="CXK6" s="60"/>
      <c r="CXL6" s="60"/>
      <c r="CXM6" s="60"/>
      <c r="CXN6" s="60"/>
      <c r="CXO6" s="60"/>
      <c r="CXP6" s="60"/>
      <c r="CXQ6" s="60"/>
      <c r="CXR6" s="60"/>
      <c r="CXS6" s="60"/>
      <c r="CXT6" s="60"/>
      <c r="CXU6" s="60"/>
      <c r="CXV6" s="60"/>
      <c r="CXW6" s="60"/>
      <c r="CXX6" s="60"/>
      <c r="CXY6" s="60"/>
      <c r="CXZ6" s="60"/>
      <c r="CYA6" s="60"/>
      <c r="CYB6" s="60"/>
      <c r="CYC6" s="60"/>
      <c r="CYD6" s="60"/>
      <c r="CYE6" s="60"/>
      <c r="CYF6" s="60"/>
      <c r="CYG6" s="60"/>
      <c r="CYH6" s="60"/>
      <c r="CYI6" s="60"/>
      <c r="CYJ6" s="60"/>
      <c r="CYK6" s="60"/>
      <c r="CYL6" s="60"/>
      <c r="CYM6" s="60"/>
      <c r="CYN6" s="60"/>
      <c r="CYO6" s="60"/>
      <c r="CYP6" s="60"/>
      <c r="CYQ6" s="60"/>
      <c r="CYR6" s="60"/>
      <c r="CYS6" s="60"/>
      <c r="CYT6" s="60"/>
      <c r="CYU6" s="60"/>
      <c r="CYV6" s="60"/>
      <c r="CYW6" s="60"/>
      <c r="CYX6" s="60"/>
      <c r="CYY6" s="60"/>
      <c r="CYZ6" s="60"/>
      <c r="CZA6" s="60"/>
      <c r="CZB6" s="60"/>
      <c r="CZC6" s="60"/>
      <c r="CZD6" s="60"/>
      <c r="CZE6" s="60"/>
      <c r="CZF6" s="60"/>
      <c r="CZG6" s="60"/>
      <c r="CZH6" s="60"/>
      <c r="CZI6" s="60"/>
      <c r="CZJ6" s="60"/>
      <c r="CZK6" s="60"/>
      <c r="CZL6" s="60"/>
      <c r="CZM6" s="60"/>
      <c r="CZN6" s="60"/>
      <c r="CZO6" s="60"/>
      <c r="CZP6" s="60"/>
      <c r="CZQ6" s="60"/>
      <c r="CZR6" s="60"/>
      <c r="CZS6" s="60"/>
      <c r="CZT6" s="60"/>
      <c r="CZU6" s="60"/>
      <c r="CZV6" s="60"/>
      <c r="CZW6" s="60"/>
      <c r="CZX6" s="60"/>
      <c r="CZY6" s="60"/>
      <c r="CZZ6" s="60"/>
      <c r="DAA6" s="60"/>
      <c r="DAB6" s="60"/>
      <c r="DAC6" s="60"/>
      <c r="DAD6" s="60"/>
      <c r="DAE6" s="60"/>
      <c r="DAF6" s="60"/>
      <c r="DAG6" s="60"/>
      <c r="DAH6" s="60"/>
      <c r="DAI6" s="60"/>
      <c r="DAJ6" s="60"/>
      <c r="DAK6" s="60"/>
      <c r="DAL6" s="60"/>
      <c r="DAM6" s="60"/>
      <c r="DAN6" s="60"/>
      <c r="DAO6" s="60"/>
      <c r="DAP6" s="60"/>
      <c r="DAQ6" s="60"/>
      <c r="DAR6" s="60"/>
      <c r="DAS6" s="60"/>
      <c r="DAT6" s="60"/>
      <c r="DAU6" s="60"/>
      <c r="DAV6" s="60"/>
      <c r="DAW6" s="60"/>
      <c r="DAX6" s="60"/>
      <c r="DAY6" s="60"/>
      <c r="DAZ6" s="60"/>
      <c r="DBA6" s="60"/>
      <c r="DBB6" s="60"/>
      <c r="DBC6" s="60"/>
      <c r="DBD6" s="60"/>
      <c r="DBE6" s="60"/>
      <c r="DBF6" s="60"/>
      <c r="DBG6" s="60"/>
      <c r="DBH6" s="60"/>
      <c r="DBI6" s="60"/>
      <c r="DBJ6" s="60"/>
      <c r="DBK6" s="60"/>
      <c r="DBL6" s="60"/>
      <c r="DBM6" s="60"/>
      <c r="DBN6" s="60"/>
      <c r="DBO6" s="60"/>
      <c r="DBP6" s="60"/>
      <c r="DBQ6" s="60"/>
      <c r="DBR6" s="60"/>
      <c r="DBS6" s="60"/>
      <c r="DBT6" s="60"/>
      <c r="DBU6" s="60"/>
      <c r="DBV6" s="60"/>
      <c r="DBW6" s="60"/>
      <c r="DBX6" s="60"/>
      <c r="DBY6" s="60"/>
      <c r="DBZ6" s="60"/>
      <c r="DCA6" s="60"/>
      <c r="DCB6" s="60"/>
      <c r="DCC6" s="60"/>
      <c r="DCD6" s="60"/>
      <c r="DCE6" s="60"/>
      <c r="DCF6" s="60"/>
      <c r="DCG6" s="60"/>
      <c r="DCH6" s="60"/>
      <c r="DCI6" s="60"/>
      <c r="DCJ6" s="60"/>
      <c r="DCK6" s="60"/>
      <c r="DCL6" s="60"/>
      <c r="DCM6" s="60"/>
      <c r="DCN6" s="60"/>
      <c r="DCO6" s="60"/>
      <c r="DCP6" s="60"/>
      <c r="DCQ6" s="60"/>
      <c r="DCR6" s="60"/>
      <c r="DCS6" s="60"/>
      <c r="DCT6" s="60"/>
      <c r="DCU6" s="60"/>
      <c r="DCV6" s="60"/>
      <c r="DCW6" s="60"/>
      <c r="DCX6" s="60"/>
      <c r="DCY6" s="60"/>
      <c r="DCZ6" s="60"/>
      <c r="DDA6" s="60"/>
      <c r="DDB6" s="60"/>
      <c r="DDC6" s="60"/>
      <c r="DDD6" s="60"/>
      <c r="DDE6" s="60"/>
      <c r="DDF6" s="60"/>
      <c r="DDG6" s="60"/>
      <c r="DDH6" s="60"/>
      <c r="DDI6" s="60"/>
      <c r="DDJ6" s="60"/>
      <c r="DDK6" s="60"/>
      <c r="DDL6" s="60"/>
      <c r="DDM6" s="60"/>
      <c r="DDN6" s="60"/>
      <c r="DDO6" s="60"/>
      <c r="DDP6" s="60"/>
      <c r="DDQ6" s="60"/>
      <c r="DDR6" s="60"/>
      <c r="DDS6" s="60"/>
      <c r="DDT6" s="60"/>
      <c r="DDU6" s="60"/>
      <c r="DDV6" s="60"/>
      <c r="DDW6" s="60"/>
      <c r="DDX6" s="60"/>
      <c r="DDY6" s="60"/>
      <c r="DDZ6" s="60"/>
      <c r="DEA6" s="60"/>
      <c r="DEB6" s="60"/>
      <c r="DEC6" s="60"/>
      <c r="DED6" s="60"/>
      <c r="DEE6" s="60"/>
      <c r="DEF6" s="60"/>
      <c r="DEG6" s="60"/>
      <c r="DEH6" s="60"/>
      <c r="DEI6" s="60"/>
      <c r="DEJ6" s="60"/>
      <c r="DEK6" s="60"/>
      <c r="DEL6" s="60"/>
      <c r="DEM6" s="60"/>
      <c r="DEN6" s="60"/>
      <c r="DEO6" s="60"/>
      <c r="DEP6" s="60"/>
      <c r="DEQ6" s="60"/>
      <c r="DER6" s="60"/>
      <c r="DES6" s="60"/>
      <c r="DET6" s="60"/>
      <c r="DEU6" s="60"/>
      <c r="DEV6" s="60"/>
      <c r="DEW6" s="60"/>
      <c r="DEX6" s="60"/>
      <c r="DEY6" s="60"/>
      <c r="DEZ6" s="60"/>
      <c r="DFA6" s="60"/>
      <c r="DFB6" s="60"/>
      <c r="DFC6" s="60"/>
      <c r="DFD6" s="60"/>
      <c r="DFE6" s="60"/>
      <c r="DFF6" s="60"/>
      <c r="DFG6" s="60"/>
      <c r="DFH6" s="60"/>
      <c r="DFI6" s="60"/>
      <c r="DFJ6" s="60"/>
      <c r="DFK6" s="60"/>
      <c r="DFL6" s="60"/>
      <c r="DFM6" s="60"/>
      <c r="DFN6" s="60"/>
      <c r="DFO6" s="60"/>
      <c r="DFP6" s="60"/>
      <c r="DFQ6" s="60"/>
      <c r="DFR6" s="60"/>
      <c r="DFS6" s="60"/>
      <c r="DFT6" s="60"/>
      <c r="DFU6" s="60"/>
      <c r="DFV6" s="60"/>
      <c r="DFW6" s="60"/>
      <c r="DFX6" s="60"/>
      <c r="DFY6" s="60"/>
      <c r="DFZ6" s="60"/>
      <c r="DGA6" s="60"/>
      <c r="DGB6" s="60"/>
      <c r="DGC6" s="60"/>
      <c r="DGD6" s="60"/>
      <c r="DGE6" s="60"/>
      <c r="DGF6" s="60"/>
      <c r="DGG6" s="60"/>
      <c r="DGH6" s="60"/>
      <c r="DGI6" s="60"/>
      <c r="DGJ6" s="60"/>
      <c r="DGK6" s="60"/>
      <c r="DGL6" s="60"/>
      <c r="DGM6" s="60"/>
      <c r="DGN6" s="60"/>
      <c r="DGO6" s="60"/>
      <c r="DGP6" s="60"/>
      <c r="DGQ6" s="60"/>
      <c r="DGR6" s="60"/>
      <c r="DGS6" s="60"/>
      <c r="DGT6" s="60"/>
      <c r="DGU6" s="60"/>
      <c r="DGV6" s="60"/>
      <c r="DGW6" s="60"/>
      <c r="DGX6" s="60"/>
      <c r="DGY6" s="60"/>
      <c r="DGZ6" s="60"/>
      <c r="DHA6" s="60"/>
      <c r="DHB6" s="60"/>
      <c r="DHC6" s="60"/>
      <c r="DHD6" s="60"/>
      <c r="DHE6" s="60"/>
      <c r="DHF6" s="60"/>
      <c r="DHG6" s="60"/>
      <c r="DHH6" s="60"/>
      <c r="DHI6" s="60"/>
      <c r="DHJ6" s="60"/>
      <c r="DHK6" s="60"/>
      <c r="DHL6" s="60"/>
      <c r="DHM6" s="60"/>
      <c r="DHN6" s="60"/>
      <c r="DHO6" s="60"/>
      <c r="DHP6" s="60"/>
      <c r="DHQ6" s="60"/>
      <c r="DHR6" s="60"/>
      <c r="DHS6" s="60"/>
      <c r="DHT6" s="60"/>
      <c r="DHU6" s="60"/>
      <c r="DHV6" s="60"/>
      <c r="DHW6" s="60"/>
      <c r="DHX6" s="60"/>
      <c r="DHY6" s="60"/>
      <c r="DHZ6" s="60"/>
      <c r="DIA6" s="60"/>
      <c r="DIB6" s="60"/>
      <c r="DIC6" s="60"/>
      <c r="DID6" s="60"/>
      <c r="DIE6" s="60"/>
      <c r="DIF6" s="60"/>
      <c r="DIG6" s="60"/>
      <c r="DIH6" s="60"/>
      <c r="DII6" s="60"/>
      <c r="DIJ6" s="60"/>
      <c r="DIK6" s="60"/>
      <c r="DIL6" s="60"/>
      <c r="DIM6" s="60"/>
      <c r="DIN6" s="60"/>
      <c r="DIO6" s="60"/>
      <c r="DIP6" s="60"/>
      <c r="DIQ6" s="60"/>
      <c r="DIR6" s="60"/>
      <c r="DIS6" s="60"/>
      <c r="DIT6" s="60"/>
      <c r="DIU6" s="60"/>
      <c r="DIV6" s="60"/>
      <c r="DIW6" s="60"/>
      <c r="DIX6" s="60"/>
      <c r="DIY6" s="60"/>
      <c r="DIZ6" s="60"/>
      <c r="DJA6" s="60"/>
      <c r="DJB6" s="60"/>
      <c r="DJC6" s="60"/>
      <c r="DJD6" s="60"/>
      <c r="DJE6" s="60"/>
      <c r="DJF6" s="60"/>
      <c r="DJG6" s="60"/>
      <c r="DJH6" s="60"/>
      <c r="DJI6" s="60"/>
      <c r="DJJ6" s="60"/>
      <c r="DJK6" s="60"/>
      <c r="DJL6" s="60"/>
      <c r="DJM6" s="60"/>
      <c r="DJN6" s="60"/>
      <c r="DJO6" s="60"/>
      <c r="DJP6" s="60"/>
      <c r="DJQ6" s="60"/>
      <c r="DJR6" s="60"/>
      <c r="DJS6" s="60"/>
      <c r="DJT6" s="60"/>
      <c r="DJU6" s="60"/>
      <c r="DJV6" s="60"/>
      <c r="DJW6" s="60"/>
      <c r="DJX6" s="60"/>
      <c r="DJY6" s="60"/>
      <c r="DJZ6" s="60"/>
      <c r="DKA6" s="60"/>
      <c r="DKB6" s="60"/>
      <c r="DKC6" s="60"/>
      <c r="DKD6" s="60"/>
      <c r="DKE6" s="60"/>
      <c r="DKF6" s="60"/>
      <c r="DKG6" s="60"/>
      <c r="DKH6" s="60"/>
      <c r="DKI6" s="60"/>
      <c r="DKJ6" s="60"/>
      <c r="DKK6" s="60"/>
      <c r="DKL6" s="60"/>
      <c r="DKM6" s="60"/>
      <c r="DKN6" s="60"/>
      <c r="DKO6" s="60"/>
      <c r="DKP6" s="60"/>
      <c r="DKQ6" s="60"/>
      <c r="DKR6" s="60"/>
      <c r="DKS6" s="60"/>
      <c r="DKT6" s="60"/>
      <c r="DKU6" s="60"/>
      <c r="DKV6" s="60"/>
      <c r="DKW6" s="60"/>
      <c r="DKX6" s="60"/>
      <c r="DKY6" s="60"/>
      <c r="DKZ6" s="60"/>
      <c r="DLA6" s="60"/>
      <c r="DLB6" s="60"/>
      <c r="DLC6" s="60"/>
      <c r="DLD6" s="60"/>
      <c r="DLE6" s="60"/>
      <c r="DLF6" s="60"/>
      <c r="DLG6" s="60"/>
      <c r="DLH6" s="60"/>
      <c r="DLI6" s="60"/>
      <c r="DLJ6" s="60"/>
      <c r="DLK6" s="60"/>
      <c r="DLL6" s="60"/>
      <c r="DLM6" s="60"/>
      <c r="DLN6" s="60"/>
      <c r="DLO6" s="60"/>
      <c r="DLP6" s="60"/>
      <c r="DLQ6" s="60"/>
      <c r="DLR6" s="60"/>
      <c r="DLS6" s="60"/>
      <c r="DLT6" s="60"/>
      <c r="DLU6" s="60"/>
      <c r="DLV6" s="60"/>
      <c r="DLW6" s="60"/>
      <c r="DLX6" s="60"/>
      <c r="DLY6" s="60"/>
      <c r="DLZ6" s="60"/>
      <c r="DMA6" s="60"/>
      <c r="DMB6" s="60"/>
      <c r="DMC6" s="60"/>
      <c r="DMD6" s="60"/>
      <c r="DME6" s="60"/>
      <c r="DMF6" s="60"/>
      <c r="DMG6" s="60"/>
      <c r="DMH6" s="60"/>
      <c r="DMI6" s="60"/>
      <c r="DMJ6" s="60"/>
      <c r="DMK6" s="60"/>
      <c r="DML6" s="60"/>
      <c r="DMM6" s="60"/>
      <c r="DMN6" s="60"/>
      <c r="DMO6" s="60"/>
      <c r="DMP6" s="60"/>
      <c r="DMQ6" s="60"/>
      <c r="DMR6" s="60"/>
      <c r="DMS6" s="60"/>
      <c r="DMT6" s="60"/>
      <c r="DMU6" s="60"/>
      <c r="DMV6" s="60"/>
      <c r="DMW6" s="60"/>
      <c r="DMX6" s="60"/>
      <c r="DMY6" s="60"/>
      <c r="DMZ6" s="60"/>
      <c r="DNA6" s="60"/>
      <c r="DNB6" s="60"/>
      <c r="DNC6" s="60"/>
      <c r="DND6" s="60"/>
      <c r="DNE6" s="60"/>
      <c r="DNF6" s="60"/>
      <c r="DNG6" s="60"/>
      <c r="DNH6" s="60"/>
      <c r="DNI6" s="60"/>
      <c r="DNJ6" s="60"/>
      <c r="DNK6" s="60"/>
      <c r="DNL6" s="60"/>
      <c r="DNM6" s="60"/>
      <c r="DNN6" s="60"/>
      <c r="DNO6" s="60"/>
      <c r="DNP6" s="60"/>
      <c r="DNQ6" s="60"/>
      <c r="DNR6" s="60"/>
      <c r="DNS6" s="60"/>
      <c r="DNT6" s="60"/>
      <c r="DNU6" s="60"/>
      <c r="DNV6" s="60"/>
      <c r="DNW6" s="60"/>
      <c r="DNX6" s="60"/>
      <c r="DNY6" s="60"/>
      <c r="DNZ6" s="60"/>
      <c r="DOA6" s="60"/>
      <c r="DOB6" s="60"/>
      <c r="DOC6" s="60"/>
      <c r="DOD6" s="60"/>
      <c r="DOE6" s="60"/>
      <c r="DOF6" s="60"/>
      <c r="DOG6" s="60"/>
      <c r="DOH6" s="60"/>
      <c r="DOI6" s="60"/>
      <c r="DOJ6" s="60"/>
      <c r="DOK6" s="60"/>
      <c r="DOL6" s="60"/>
      <c r="DOM6" s="60"/>
      <c r="DON6" s="60"/>
      <c r="DOO6" s="60"/>
      <c r="DOP6" s="60"/>
      <c r="DOQ6" s="60"/>
      <c r="DOR6" s="60"/>
      <c r="DOS6" s="60"/>
      <c r="DOT6" s="60"/>
      <c r="DOU6" s="60"/>
      <c r="DOV6" s="60"/>
      <c r="DOW6" s="60"/>
      <c r="DOX6" s="60"/>
      <c r="DOY6" s="60"/>
      <c r="DOZ6" s="60"/>
      <c r="DPA6" s="60"/>
      <c r="DPB6" s="60"/>
      <c r="DPC6" s="60"/>
      <c r="DPD6" s="60"/>
      <c r="DPE6" s="60"/>
      <c r="DPF6" s="60"/>
      <c r="DPG6" s="60"/>
      <c r="DPH6" s="60"/>
      <c r="DPI6" s="60"/>
      <c r="DPJ6" s="60"/>
      <c r="DPK6" s="60"/>
      <c r="DPL6" s="60"/>
      <c r="DPM6" s="60"/>
      <c r="DPN6" s="60"/>
      <c r="DPO6" s="60"/>
      <c r="DPP6" s="60"/>
      <c r="DPQ6" s="60"/>
      <c r="DPR6" s="60"/>
      <c r="DPS6" s="60"/>
      <c r="DPT6" s="60"/>
      <c r="DPU6" s="60"/>
      <c r="DPV6" s="60"/>
      <c r="DPW6" s="60"/>
      <c r="DPX6" s="60"/>
      <c r="DPY6" s="60"/>
      <c r="DPZ6" s="60"/>
      <c r="DQA6" s="60"/>
      <c r="DQB6" s="60"/>
      <c r="DQC6" s="60"/>
      <c r="DQD6" s="60"/>
      <c r="DQE6" s="60"/>
      <c r="DQF6" s="60"/>
      <c r="DQG6" s="60"/>
      <c r="DQH6" s="60"/>
      <c r="DQI6" s="60"/>
      <c r="DQJ6" s="60"/>
      <c r="DQK6" s="60"/>
      <c r="DQL6" s="60"/>
      <c r="DQM6" s="60"/>
      <c r="DQN6" s="60"/>
      <c r="DQO6" s="60"/>
      <c r="DQP6" s="60"/>
      <c r="DQQ6" s="60"/>
      <c r="DQR6" s="60"/>
      <c r="DQS6" s="60"/>
      <c r="DQT6" s="60"/>
      <c r="DQU6" s="60"/>
      <c r="DQV6" s="60"/>
      <c r="DQW6" s="60"/>
      <c r="DQX6" s="60"/>
      <c r="DQY6" s="60"/>
      <c r="DQZ6" s="60"/>
      <c r="DRA6" s="60"/>
      <c r="DRB6" s="60"/>
      <c r="DRC6" s="60"/>
      <c r="DRD6" s="60"/>
      <c r="DRE6" s="60"/>
      <c r="DRF6" s="60"/>
      <c r="DRG6" s="60"/>
      <c r="DRH6" s="60"/>
      <c r="DRI6" s="60"/>
      <c r="DRJ6" s="60"/>
      <c r="DRK6" s="60"/>
      <c r="DRL6" s="60"/>
      <c r="DRM6" s="60"/>
      <c r="DRN6" s="60"/>
      <c r="DRO6" s="60"/>
      <c r="DRP6" s="60"/>
      <c r="DRQ6" s="60"/>
      <c r="DRR6" s="60"/>
      <c r="DRS6" s="60"/>
      <c r="DRT6" s="60"/>
      <c r="DRU6" s="60"/>
      <c r="DRV6" s="60"/>
      <c r="DRW6" s="60"/>
      <c r="DRX6" s="60"/>
      <c r="DRY6" s="60"/>
      <c r="DRZ6" s="60"/>
      <c r="DSA6" s="60"/>
      <c r="DSB6" s="60"/>
      <c r="DSC6" s="60"/>
      <c r="DSD6" s="60"/>
      <c r="DSE6" s="60"/>
      <c r="DSF6" s="60"/>
      <c r="DSG6" s="60"/>
      <c r="DSH6" s="60"/>
      <c r="DSI6" s="60"/>
      <c r="DSJ6" s="60"/>
      <c r="DSK6" s="60"/>
      <c r="DSL6" s="60"/>
      <c r="DSM6" s="60"/>
      <c r="DSN6" s="60"/>
      <c r="DSO6" s="60"/>
      <c r="DSP6" s="60"/>
      <c r="DSQ6" s="60"/>
      <c r="DSR6" s="60"/>
      <c r="DSS6" s="60"/>
      <c r="DST6" s="60"/>
      <c r="DSU6" s="60"/>
      <c r="DSV6" s="60"/>
      <c r="DSW6" s="60"/>
      <c r="DSX6" s="60"/>
      <c r="DSY6" s="60"/>
      <c r="DSZ6" s="60"/>
      <c r="DTA6" s="60"/>
      <c r="DTB6" s="60"/>
      <c r="DTC6" s="60"/>
      <c r="DTD6" s="60"/>
      <c r="DTE6" s="60"/>
      <c r="DTF6" s="60"/>
      <c r="DTG6" s="60"/>
      <c r="DTH6" s="60"/>
      <c r="DTI6" s="60"/>
      <c r="DTJ6" s="60"/>
      <c r="DTK6" s="60"/>
      <c r="DTL6" s="60"/>
      <c r="DTM6" s="60"/>
      <c r="DTN6" s="60"/>
      <c r="DTO6" s="60"/>
      <c r="DTP6" s="60"/>
      <c r="DTQ6" s="60"/>
      <c r="DTR6" s="60"/>
      <c r="DTS6" s="60"/>
      <c r="DTT6" s="60"/>
      <c r="DTU6" s="60"/>
      <c r="DTV6" s="60"/>
      <c r="DTW6" s="60"/>
      <c r="DTX6" s="60"/>
      <c r="DTY6" s="60"/>
      <c r="DTZ6" s="60"/>
      <c r="DUA6" s="60"/>
      <c r="DUB6" s="60"/>
      <c r="DUC6" s="60"/>
      <c r="DUD6" s="60"/>
      <c r="DUE6" s="60"/>
      <c r="DUF6" s="60"/>
      <c r="DUG6" s="60"/>
      <c r="DUH6" s="60"/>
      <c r="DUI6" s="60"/>
      <c r="DUJ6" s="60"/>
      <c r="DUK6" s="60"/>
      <c r="DUL6" s="60"/>
      <c r="DUM6" s="60"/>
      <c r="DUN6" s="60"/>
      <c r="DUO6" s="60"/>
      <c r="DUP6" s="60"/>
      <c r="DUQ6" s="60"/>
      <c r="DUR6" s="60"/>
      <c r="DUS6" s="60"/>
      <c r="DUT6" s="60"/>
      <c r="DUU6" s="60"/>
      <c r="DUV6" s="60"/>
      <c r="DUW6" s="60"/>
      <c r="DUX6" s="60"/>
      <c r="DUY6" s="60"/>
      <c r="DUZ6" s="60"/>
      <c r="DVA6" s="60"/>
      <c r="DVB6" s="60"/>
      <c r="DVC6" s="60"/>
      <c r="DVD6" s="60"/>
      <c r="DVE6" s="60"/>
      <c r="DVF6" s="60"/>
      <c r="DVG6" s="60"/>
      <c r="DVH6" s="60"/>
      <c r="DVI6" s="60"/>
      <c r="DVJ6" s="60"/>
      <c r="DVK6" s="60"/>
      <c r="DVL6" s="60"/>
      <c r="DVM6" s="60"/>
      <c r="DVN6" s="60"/>
      <c r="DVO6" s="60"/>
      <c r="DVP6" s="60"/>
      <c r="DVQ6" s="60"/>
      <c r="DVR6" s="60"/>
      <c r="DVS6" s="60"/>
      <c r="DVT6" s="60"/>
      <c r="DVU6" s="60"/>
      <c r="DVV6" s="60"/>
      <c r="DVW6" s="60"/>
      <c r="DVX6" s="60"/>
      <c r="DVY6" s="60"/>
      <c r="DVZ6" s="60"/>
      <c r="DWA6" s="60"/>
      <c r="DWB6" s="60"/>
      <c r="DWC6" s="60"/>
      <c r="DWD6" s="60"/>
      <c r="DWE6" s="60"/>
      <c r="DWF6" s="60"/>
      <c r="DWG6" s="60"/>
      <c r="DWH6" s="60"/>
      <c r="DWI6" s="60"/>
      <c r="DWJ6" s="60"/>
      <c r="DWK6" s="60"/>
      <c r="DWL6" s="60"/>
      <c r="DWM6" s="60"/>
      <c r="DWN6" s="60"/>
      <c r="DWO6" s="60"/>
      <c r="DWP6" s="60"/>
      <c r="DWQ6" s="60"/>
      <c r="DWR6" s="60"/>
      <c r="DWS6" s="60"/>
      <c r="DWT6" s="60"/>
      <c r="DWU6" s="60"/>
      <c r="DWV6" s="60"/>
      <c r="DWW6" s="60"/>
      <c r="DWX6" s="60"/>
      <c r="DWY6" s="60"/>
      <c r="DWZ6" s="60"/>
      <c r="DXA6" s="60"/>
      <c r="DXB6" s="60"/>
      <c r="DXC6" s="60"/>
      <c r="DXD6" s="60"/>
      <c r="DXE6" s="60"/>
      <c r="DXF6" s="60"/>
      <c r="DXG6" s="60"/>
      <c r="DXH6" s="60"/>
      <c r="DXI6" s="60"/>
      <c r="DXJ6" s="60"/>
      <c r="DXK6" s="60"/>
      <c r="DXL6" s="60"/>
      <c r="DXM6" s="60"/>
      <c r="DXN6" s="60"/>
      <c r="DXO6" s="60"/>
      <c r="DXP6" s="60"/>
      <c r="DXQ6" s="60"/>
      <c r="DXR6" s="60"/>
      <c r="DXS6" s="60"/>
      <c r="DXT6" s="60"/>
      <c r="DXU6" s="60"/>
      <c r="DXV6" s="60"/>
      <c r="DXW6" s="60"/>
      <c r="DXX6" s="60"/>
      <c r="DXY6" s="60"/>
      <c r="DXZ6" s="60"/>
      <c r="DYA6" s="60"/>
      <c r="DYB6" s="60"/>
      <c r="DYC6" s="60"/>
      <c r="DYD6" s="60"/>
      <c r="DYE6" s="60"/>
      <c r="DYF6" s="60"/>
      <c r="DYG6" s="60"/>
      <c r="DYH6" s="60"/>
      <c r="DYI6" s="60"/>
      <c r="DYJ6" s="60"/>
      <c r="DYK6" s="60"/>
      <c r="DYL6" s="60"/>
      <c r="DYM6" s="60"/>
      <c r="DYN6" s="60"/>
      <c r="DYO6" s="60"/>
      <c r="DYP6" s="60"/>
      <c r="DYQ6" s="60"/>
      <c r="DYR6" s="60"/>
      <c r="DYS6" s="60"/>
      <c r="DYT6" s="60"/>
      <c r="DYU6" s="60"/>
      <c r="DYV6" s="60"/>
      <c r="DYW6" s="60"/>
      <c r="DYX6" s="60"/>
      <c r="DYY6" s="60"/>
      <c r="DYZ6" s="60"/>
      <c r="DZA6" s="60"/>
      <c r="DZB6" s="60"/>
      <c r="DZC6" s="60"/>
      <c r="DZD6" s="60"/>
      <c r="DZE6" s="60"/>
      <c r="DZF6" s="60"/>
      <c r="DZG6" s="60"/>
      <c r="DZH6" s="60"/>
      <c r="DZI6" s="60"/>
      <c r="DZJ6" s="60"/>
      <c r="DZK6" s="60"/>
      <c r="DZL6" s="60"/>
      <c r="DZM6" s="60"/>
      <c r="DZN6" s="60"/>
      <c r="DZO6" s="60"/>
      <c r="DZP6" s="60"/>
      <c r="DZQ6" s="60"/>
      <c r="DZR6" s="60"/>
      <c r="DZS6" s="60"/>
      <c r="DZT6" s="60"/>
      <c r="DZU6" s="60"/>
      <c r="DZV6" s="60"/>
      <c r="DZW6" s="60"/>
      <c r="DZX6" s="60"/>
      <c r="DZY6" s="60"/>
      <c r="DZZ6" s="60"/>
      <c r="EAA6" s="60"/>
      <c r="EAB6" s="60"/>
      <c r="EAC6" s="60"/>
      <c r="EAD6" s="60"/>
      <c r="EAE6" s="60"/>
      <c r="EAF6" s="60"/>
      <c r="EAG6" s="60"/>
      <c r="EAH6" s="60"/>
      <c r="EAI6" s="60"/>
      <c r="EAJ6" s="60"/>
      <c r="EAK6" s="60"/>
      <c r="EAL6" s="60"/>
      <c r="EAM6" s="60"/>
      <c r="EAN6" s="60"/>
      <c r="EAO6" s="60"/>
      <c r="EAP6" s="60"/>
      <c r="EAQ6" s="60"/>
      <c r="EAR6" s="60"/>
      <c r="EAS6" s="60"/>
      <c r="EAT6" s="60"/>
      <c r="EAU6" s="60"/>
      <c r="EAV6" s="60"/>
      <c r="EAW6" s="60"/>
      <c r="EAX6" s="60"/>
      <c r="EAY6" s="60"/>
      <c r="EAZ6" s="60"/>
      <c r="EBA6" s="60"/>
      <c r="EBB6" s="60"/>
      <c r="EBC6" s="60"/>
      <c r="EBD6" s="60"/>
      <c r="EBE6" s="60"/>
      <c r="EBF6" s="60"/>
      <c r="EBG6" s="60"/>
      <c r="EBH6" s="60"/>
      <c r="EBI6" s="60"/>
      <c r="EBJ6" s="60"/>
      <c r="EBK6" s="60"/>
      <c r="EBL6" s="60"/>
      <c r="EBM6" s="60"/>
      <c r="EBN6" s="60"/>
      <c r="EBO6" s="60"/>
      <c r="EBP6" s="60"/>
      <c r="EBQ6" s="60"/>
      <c r="EBR6" s="60"/>
      <c r="EBS6" s="60"/>
      <c r="EBT6" s="60"/>
      <c r="EBU6" s="60"/>
      <c r="EBV6" s="60"/>
      <c r="EBW6" s="60"/>
      <c r="EBX6" s="60"/>
      <c r="EBY6" s="60"/>
      <c r="EBZ6" s="60"/>
      <c r="ECA6" s="60"/>
      <c r="ECB6" s="60"/>
      <c r="ECC6" s="60"/>
      <c r="ECD6" s="60"/>
      <c r="ECE6" s="60"/>
      <c r="ECF6" s="60"/>
      <c r="ECG6" s="60"/>
      <c r="ECH6" s="60"/>
      <c r="ECI6" s="60"/>
      <c r="ECJ6" s="60"/>
      <c r="ECK6" s="60"/>
      <c r="ECL6" s="60"/>
      <c r="ECM6" s="60"/>
      <c r="ECN6" s="60"/>
      <c r="ECO6" s="60"/>
      <c r="ECP6" s="60"/>
      <c r="ECQ6" s="60"/>
      <c r="ECR6" s="60"/>
      <c r="ECS6" s="60"/>
      <c r="ECT6" s="60"/>
      <c r="ECU6" s="60"/>
      <c r="ECV6" s="60"/>
      <c r="ECW6" s="60"/>
      <c r="ECX6" s="60"/>
      <c r="ECY6" s="60"/>
      <c r="ECZ6" s="60"/>
      <c r="EDA6" s="60"/>
      <c r="EDB6" s="60"/>
      <c r="EDC6" s="60"/>
      <c r="EDD6" s="60"/>
      <c r="EDE6" s="60"/>
      <c r="EDF6" s="60"/>
      <c r="EDG6" s="60"/>
      <c r="EDH6" s="60"/>
      <c r="EDI6" s="60"/>
      <c r="EDJ6" s="60"/>
      <c r="EDK6" s="60"/>
      <c r="EDL6" s="60"/>
      <c r="EDM6" s="60"/>
      <c r="EDN6" s="60"/>
      <c r="EDO6" s="60"/>
      <c r="EDP6" s="60"/>
      <c r="EDQ6" s="60"/>
      <c r="EDR6" s="60"/>
      <c r="EDS6" s="60"/>
      <c r="EDT6" s="60"/>
      <c r="EDU6" s="60"/>
      <c r="EDV6" s="60"/>
      <c r="EDW6" s="60"/>
      <c r="EDX6" s="60"/>
      <c r="EDY6" s="60"/>
      <c r="EDZ6" s="60"/>
      <c r="EEA6" s="60"/>
      <c r="EEB6" s="60"/>
      <c r="EEC6" s="60"/>
      <c r="EED6" s="60"/>
      <c r="EEE6" s="60"/>
      <c r="EEF6" s="60"/>
      <c r="EEG6" s="60"/>
      <c r="EEH6" s="60"/>
      <c r="EEI6" s="60"/>
      <c r="EEJ6" s="60"/>
      <c r="EEK6" s="60"/>
      <c r="EEL6" s="60"/>
      <c r="EEM6" s="60"/>
      <c r="EEN6" s="60"/>
      <c r="EEO6" s="60"/>
      <c r="EEP6" s="60"/>
      <c r="EEQ6" s="60"/>
      <c r="EER6" s="60"/>
      <c r="EES6" s="60"/>
      <c r="EET6" s="60"/>
      <c r="EEU6" s="60"/>
      <c r="EEV6" s="60"/>
      <c r="EEW6" s="60"/>
      <c r="EEX6" s="60"/>
      <c r="EEY6" s="60"/>
      <c r="EEZ6" s="60"/>
      <c r="EFA6" s="60"/>
      <c r="EFB6" s="60"/>
      <c r="EFC6" s="60"/>
      <c r="EFD6" s="60"/>
      <c r="EFE6" s="60"/>
      <c r="EFF6" s="60"/>
      <c r="EFG6" s="60"/>
      <c r="EFH6" s="60"/>
      <c r="EFI6" s="60"/>
      <c r="EFJ6" s="60"/>
      <c r="EFK6" s="60"/>
      <c r="EFL6" s="60"/>
      <c r="EFM6" s="60"/>
      <c r="EFN6" s="60"/>
      <c r="EFO6" s="60"/>
      <c r="EFP6" s="60"/>
      <c r="EFQ6" s="60"/>
      <c r="EFR6" s="60"/>
      <c r="EFS6" s="60"/>
      <c r="EFT6" s="60"/>
      <c r="EFU6" s="60"/>
      <c r="EFV6" s="60"/>
      <c r="EFW6" s="60"/>
      <c r="EFX6" s="60"/>
      <c r="EFY6" s="60"/>
      <c r="EFZ6" s="60"/>
      <c r="EGA6" s="60"/>
      <c r="EGB6" s="60"/>
      <c r="EGC6" s="60"/>
      <c r="EGD6" s="60"/>
      <c r="EGE6" s="60"/>
      <c r="EGF6" s="60"/>
      <c r="EGG6" s="60"/>
      <c r="EGH6" s="60"/>
      <c r="EGI6" s="60"/>
      <c r="EGJ6" s="60"/>
      <c r="EGK6" s="60"/>
      <c r="EGL6" s="60"/>
      <c r="EGM6" s="60"/>
      <c r="EGN6" s="60"/>
      <c r="EGO6" s="60"/>
      <c r="EGP6" s="60"/>
      <c r="EGQ6" s="60"/>
      <c r="EGR6" s="60"/>
      <c r="EGS6" s="60"/>
      <c r="EGT6" s="60"/>
      <c r="EGU6" s="60"/>
      <c r="EGV6" s="60"/>
      <c r="EGW6" s="60"/>
      <c r="EGX6" s="60"/>
      <c r="EGY6" s="60"/>
      <c r="EGZ6" s="60"/>
      <c r="EHA6" s="60"/>
      <c r="EHB6" s="60"/>
      <c r="EHC6" s="60"/>
      <c r="EHD6" s="60"/>
      <c r="EHE6" s="60"/>
      <c r="EHF6" s="60"/>
      <c r="EHG6" s="60"/>
      <c r="EHH6" s="60"/>
      <c r="EHI6" s="60"/>
      <c r="EHJ6" s="60"/>
      <c r="EHK6" s="60"/>
      <c r="EHL6" s="60"/>
      <c r="EHM6" s="60"/>
      <c r="EHN6" s="60"/>
      <c r="EHO6" s="60"/>
      <c r="EHP6" s="60"/>
      <c r="EHQ6" s="60"/>
      <c r="EHR6" s="60"/>
      <c r="EHS6" s="60"/>
      <c r="EHT6" s="60"/>
      <c r="EHU6" s="60"/>
      <c r="EHV6" s="60"/>
      <c r="EHW6" s="60"/>
      <c r="EHX6" s="60"/>
      <c r="EHY6" s="60"/>
      <c r="EHZ6" s="60"/>
      <c r="EIA6" s="60"/>
      <c r="EIB6" s="60"/>
      <c r="EIC6" s="60"/>
      <c r="EID6" s="60"/>
      <c r="EIE6" s="60"/>
      <c r="EIF6" s="60"/>
      <c r="EIG6" s="60"/>
      <c r="EIH6" s="60"/>
      <c r="EII6" s="60"/>
      <c r="EIJ6" s="60"/>
      <c r="EIK6" s="60"/>
      <c r="EIL6" s="60"/>
      <c r="EIM6" s="60"/>
      <c r="EIN6" s="60"/>
      <c r="EIO6" s="60"/>
      <c r="EIP6" s="60"/>
      <c r="EIQ6" s="60"/>
      <c r="EIR6" s="60"/>
      <c r="EIS6" s="60"/>
      <c r="EIT6" s="60"/>
      <c r="EIU6" s="60"/>
      <c r="EIV6" s="60"/>
      <c r="EIW6" s="60"/>
      <c r="EIX6" s="60"/>
      <c r="EIY6" s="60"/>
      <c r="EIZ6" s="60"/>
      <c r="EJA6" s="60"/>
      <c r="EJB6" s="60"/>
      <c r="EJC6" s="60"/>
      <c r="EJD6" s="60"/>
      <c r="EJE6" s="60"/>
      <c r="EJF6" s="60"/>
      <c r="EJG6" s="60"/>
      <c r="EJH6" s="60"/>
      <c r="EJI6" s="60"/>
      <c r="EJJ6" s="60"/>
      <c r="EJK6" s="60"/>
      <c r="EJL6" s="60"/>
      <c r="EJM6" s="60"/>
      <c r="EJN6" s="60"/>
      <c r="EJO6" s="60"/>
      <c r="EJP6" s="60"/>
      <c r="EJQ6" s="60"/>
      <c r="EJR6" s="60"/>
      <c r="EJS6" s="60"/>
      <c r="EJT6" s="60"/>
      <c r="EJU6" s="60"/>
      <c r="EJV6" s="60"/>
      <c r="EJW6" s="60"/>
      <c r="EJX6" s="60"/>
      <c r="EJY6" s="60"/>
      <c r="EJZ6" s="60"/>
      <c r="EKA6" s="60"/>
      <c r="EKB6" s="60"/>
      <c r="EKC6" s="60"/>
      <c r="EKD6" s="60"/>
      <c r="EKE6" s="60"/>
      <c r="EKF6" s="60"/>
      <c r="EKG6" s="60"/>
      <c r="EKH6" s="60"/>
      <c r="EKI6" s="60"/>
      <c r="EKJ6" s="60"/>
      <c r="EKK6" s="60"/>
      <c r="EKL6" s="60"/>
      <c r="EKM6" s="60"/>
      <c r="EKN6" s="60"/>
      <c r="EKO6" s="60"/>
      <c r="EKP6" s="60"/>
      <c r="EKQ6" s="60"/>
      <c r="EKR6" s="60"/>
      <c r="EKS6" s="60"/>
      <c r="EKT6" s="60"/>
      <c r="EKU6" s="60"/>
      <c r="EKV6" s="60"/>
      <c r="EKW6" s="60"/>
      <c r="EKX6" s="60"/>
      <c r="EKY6" s="60"/>
      <c r="EKZ6" s="60"/>
      <c r="ELA6" s="60"/>
      <c r="ELB6" s="60"/>
      <c r="ELC6" s="60"/>
      <c r="ELD6" s="60"/>
      <c r="ELE6" s="60"/>
      <c r="ELF6" s="60"/>
      <c r="ELG6" s="60"/>
      <c r="ELH6" s="60"/>
      <c r="ELI6" s="60"/>
      <c r="ELJ6" s="60"/>
      <c r="ELK6" s="60"/>
      <c r="ELL6" s="60"/>
      <c r="ELM6" s="60"/>
      <c r="ELN6" s="60"/>
      <c r="ELO6" s="60"/>
      <c r="ELP6" s="60"/>
      <c r="ELQ6" s="60"/>
      <c r="ELR6" s="60"/>
      <c r="ELS6" s="60"/>
      <c r="ELT6" s="60"/>
      <c r="ELU6" s="60"/>
      <c r="ELV6" s="60"/>
      <c r="ELW6" s="60"/>
      <c r="ELX6" s="60"/>
      <c r="ELY6" s="60"/>
      <c r="ELZ6" s="60"/>
      <c r="EMA6" s="60"/>
      <c r="EMB6" s="60"/>
      <c r="EMC6" s="60"/>
      <c r="EMD6" s="60"/>
      <c r="EME6" s="60"/>
      <c r="EMF6" s="60"/>
      <c r="EMG6" s="60"/>
      <c r="EMH6" s="60"/>
      <c r="EMI6" s="60"/>
      <c r="EMJ6" s="60"/>
      <c r="EMK6" s="60"/>
      <c r="EML6" s="60"/>
      <c r="EMM6" s="60"/>
      <c r="EMN6" s="60"/>
      <c r="EMO6" s="60"/>
      <c r="EMP6" s="60"/>
      <c r="EMQ6" s="60"/>
      <c r="EMR6" s="60"/>
      <c r="EMS6" s="60"/>
      <c r="EMT6" s="60"/>
      <c r="EMU6" s="60"/>
      <c r="EMV6" s="60"/>
      <c r="EMW6" s="60"/>
      <c r="EMX6" s="60"/>
      <c r="EMY6" s="60"/>
      <c r="EMZ6" s="60"/>
      <c r="ENA6" s="60"/>
      <c r="ENB6" s="60"/>
      <c r="ENC6" s="60"/>
      <c r="END6" s="60"/>
      <c r="ENE6" s="60"/>
      <c r="ENF6" s="60"/>
      <c r="ENG6" s="60"/>
      <c r="ENH6" s="60"/>
      <c r="ENI6" s="60"/>
      <c r="ENJ6" s="60"/>
      <c r="ENK6" s="60"/>
      <c r="ENL6" s="60"/>
      <c r="ENM6" s="60"/>
      <c r="ENN6" s="60"/>
      <c r="ENO6" s="60"/>
      <c r="ENP6" s="60"/>
      <c r="ENQ6" s="60"/>
      <c r="ENR6" s="60"/>
      <c r="ENS6" s="60"/>
      <c r="ENT6" s="60"/>
      <c r="ENU6" s="60"/>
      <c r="ENV6" s="60"/>
      <c r="ENW6" s="60"/>
      <c r="ENX6" s="60"/>
      <c r="ENY6" s="60"/>
      <c r="ENZ6" s="60"/>
      <c r="EOA6" s="60"/>
      <c r="EOB6" s="60"/>
      <c r="EOC6" s="60"/>
      <c r="EOD6" s="60"/>
      <c r="EOE6" s="60"/>
      <c r="EOF6" s="60"/>
      <c r="EOG6" s="60"/>
      <c r="EOH6" s="60"/>
      <c r="EOI6" s="60"/>
      <c r="EOJ6" s="60"/>
      <c r="EOK6" s="60"/>
      <c r="EOL6" s="60"/>
      <c r="EOM6" s="60"/>
      <c r="EON6" s="60"/>
      <c r="EOO6" s="60"/>
      <c r="EOP6" s="60"/>
      <c r="EOQ6" s="60"/>
      <c r="EOR6" s="60"/>
      <c r="EOS6" s="60"/>
      <c r="EOT6" s="60"/>
      <c r="EOU6" s="60"/>
      <c r="EOV6" s="60"/>
      <c r="EOW6" s="60"/>
      <c r="EOX6" s="60"/>
      <c r="EOY6" s="60"/>
      <c r="EOZ6" s="60"/>
      <c r="EPA6" s="60"/>
      <c r="EPB6" s="60"/>
      <c r="EPC6" s="60"/>
      <c r="EPD6" s="60"/>
      <c r="EPE6" s="60"/>
      <c r="EPF6" s="60"/>
      <c r="EPG6" s="60"/>
      <c r="EPH6" s="60"/>
      <c r="EPI6" s="60"/>
      <c r="EPJ6" s="60"/>
      <c r="EPK6" s="60"/>
      <c r="EPL6" s="60"/>
      <c r="EPM6" s="60"/>
      <c r="EPN6" s="60"/>
      <c r="EPO6" s="60"/>
      <c r="EPP6" s="60"/>
      <c r="EPQ6" s="60"/>
      <c r="EPR6" s="60"/>
      <c r="EPS6" s="60"/>
      <c r="EPT6" s="60"/>
      <c r="EPU6" s="60"/>
      <c r="EPV6" s="60"/>
      <c r="EPW6" s="60"/>
      <c r="EPX6" s="60"/>
      <c r="EPY6" s="60"/>
      <c r="EPZ6" s="60"/>
      <c r="EQA6" s="60"/>
      <c r="EQB6" s="60"/>
      <c r="EQC6" s="60"/>
      <c r="EQD6" s="60"/>
      <c r="EQE6" s="60"/>
      <c r="EQF6" s="60"/>
      <c r="EQG6" s="60"/>
      <c r="EQH6" s="60"/>
      <c r="EQI6" s="60"/>
      <c r="EQJ6" s="60"/>
      <c r="EQK6" s="60"/>
      <c r="EQL6" s="60"/>
      <c r="EQM6" s="60"/>
      <c r="EQN6" s="60"/>
      <c r="EQO6" s="60"/>
      <c r="EQP6" s="60"/>
      <c r="EQQ6" s="60"/>
      <c r="EQR6" s="60"/>
      <c r="EQS6" s="60"/>
      <c r="EQT6" s="60"/>
      <c r="EQU6" s="60"/>
      <c r="EQV6" s="60"/>
      <c r="EQW6" s="60"/>
      <c r="EQX6" s="60"/>
      <c r="EQY6" s="60"/>
      <c r="EQZ6" s="60"/>
      <c r="ERA6" s="60"/>
      <c r="ERB6" s="60"/>
      <c r="ERC6" s="60"/>
      <c r="ERD6" s="60"/>
      <c r="ERE6" s="60"/>
      <c r="ERF6" s="60"/>
      <c r="ERG6" s="60"/>
      <c r="ERH6" s="60"/>
      <c r="ERI6" s="60"/>
      <c r="ERJ6" s="60"/>
      <c r="ERK6" s="60"/>
      <c r="ERL6" s="60"/>
      <c r="ERM6" s="60"/>
      <c r="ERN6" s="60"/>
      <c r="ERO6" s="60"/>
      <c r="ERP6" s="60"/>
      <c r="ERQ6" s="60"/>
      <c r="ERR6" s="60"/>
      <c r="ERS6" s="60"/>
      <c r="ERT6" s="60"/>
      <c r="ERU6" s="60"/>
      <c r="ERV6" s="60"/>
      <c r="ERW6" s="60"/>
      <c r="ERX6" s="60"/>
      <c r="ERY6" s="60"/>
      <c r="ERZ6" s="60"/>
      <c r="ESA6" s="60"/>
      <c r="ESB6" s="60"/>
      <c r="ESC6" s="60"/>
      <c r="ESD6" s="60"/>
      <c r="ESE6" s="60"/>
      <c r="ESF6" s="60"/>
      <c r="ESG6" s="60"/>
      <c r="ESH6" s="60"/>
      <c r="ESI6" s="60"/>
      <c r="ESJ6" s="60"/>
      <c r="ESK6" s="60"/>
      <c r="ESL6" s="60"/>
      <c r="ESM6" s="60"/>
      <c r="ESN6" s="60"/>
      <c r="ESO6" s="60"/>
      <c r="ESP6" s="60"/>
      <c r="ESQ6" s="60"/>
      <c r="ESR6" s="60"/>
      <c r="ESS6" s="60"/>
      <c r="EST6" s="60"/>
      <c r="ESU6" s="60"/>
      <c r="ESV6" s="60"/>
      <c r="ESW6" s="60"/>
      <c r="ESX6" s="60"/>
      <c r="ESY6" s="60"/>
      <c r="ESZ6" s="60"/>
      <c r="ETA6" s="60"/>
      <c r="ETB6" s="60"/>
      <c r="ETC6" s="60"/>
      <c r="ETD6" s="60"/>
      <c r="ETE6" s="60"/>
      <c r="ETF6" s="60"/>
      <c r="ETG6" s="60"/>
      <c r="ETH6" s="60"/>
      <c r="ETI6" s="60"/>
      <c r="ETJ6" s="60"/>
      <c r="ETK6" s="60"/>
      <c r="ETL6" s="60"/>
      <c r="ETM6" s="60"/>
      <c r="ETN6" s="60"/>
      <c r="ETO6" s="60"/>
      <c r="ETP6" s="60"/>
      <c r="ETQ6" s="60"/>
      <c r="ETR6" s="60"/>
      <c r="ETS6" s="60"/>
      <c r="ETT6" s="60"/>
      <c r="ETU6" s="60"/>
      <c r="ETV6" s="60"/>
      <c r="ETW6" s="60"/>
      <c r="ETX6" s="60"/>
      <c r="ETY6" s="60"/>
      <c r="ETZ6" s="60"/>
      <c r="EUA6" s="60"/>
      <c r="EUB6" s="60"/>
      <c r="EUC6" s="60"/>
      <c r="EUD6" s="60"/>
      <c r="EUE6" s="60"/>
      <c r="EUF6" s="60"/>
      <c r="EUG6" s="60"/>
      <c r="EUH6" s="60"/>
      <c r="EUI6" s="60"/>
      <c r="EUJ6" s="60"/>
      <c r="EUK6" s="60"/>
      <c r="EUL6" s="60"/>
      <c r="EUM6" s="60"/>
      <c r="EUN6" s="60"/>
      <c r="EUO6" s="60"/>
      <c r="EUP6" s="60"/>
      <c r="EUQ6" s="60"/>
      <c r="EUR6" s="60"/>
      <c r="EUS6" s="60"/>
      <c r="EUT6" s="60"/>
      <c r="EUU6" s="60"/>
      <c r="EUV6" s="60"/>
      <c r="EUW6" s="60"/>
      <c r="EUX6" s="60"/>
      <c r="EUY6" s="60"/>
      <c r="EUZ6" s="60"/>
      <c r="EVA6" s="60"/>
      <c r="EVB6" s="60"/>
      <c r="EVC6" s="60"/>
      <c r="EVD6" s="60"/>
      <c r="EVE6" s="60"/>
      <c r="EVF6" s="60"/>
      <c r="EVG6" s="60"/>
      <c r="EVH6" s="60"/>
      <c r="EVI6" s="60"/>
      <c r="EVJ6" s="60"/>
      <c r="EVK6" s="60"/>
      <c r="EVL6" s="60"/>
      <c r="EVM6" s="60"/>
      <c r="EVN6" s="60"/>
      <c r="EVO6" s="60"/>
      <c r="EVP6" s="60"/>
      <c r="EVQ6" s="60"/>
      <c r="EVR6" s="60"/>
      <c r="EVS6" s="60"/>
      <c r="EVT6" s="60"/>
      <c r="EVU6" s="60"/>
      <c r="EVV6" s="60"/>
      <c r="EVW6" s="60"/>
      <c r="EVX6" s="60"/>
      <c r="EVY6" s="60"/>
      <c r="EVZ6" s="60"/>
      <c r="EWA6" s="60"/>
      <c r="EWB6" s="60"/>
      <c r="EWC6" s="60"/>
      <c r="EWD6" s="60"/>
      <c r="EWE6" s="60"/>
      <c r="EWF6" s="60"/>
      <c r="EWG6" s="60"/>
      <c r="EWH6" s="60"/>
      <c r="EWI6" s="60"/>
      <c r="EWJ6" s="60"/>
      <c r="EWK6" s="60"/>
      <c r="EWL6" s="60"/>
      <c r="EWM6" s="60"/>
      <c r="EWN6" s="60"/>
      <c r="EWO6" s="60"/>
      <c r="EWP6" s="60"/>
      <c r="EWQ6" s="60"/>
      <c r="EWR6" s="60"/>
      <c r="EWS6" s="60"/>
      <c r="EWT6" s="60"/>
      <c r="EWU6" s="60"/>
      <c r="EWV6" s="60"/>
      <c r="EWW6" s="60"/>
      <c r="EWX6" s="60"/>
      <c r="EWY6" s="60"/>
      <c r="EWZ6" s="60"/>
      <c r="EXA6" s="60"/>
      <c r="EXB6" s="60"/>
      <c r="EXC6" s="60"/>
      <c r="EXD6" s="60"/>
      <c r="EXE6" s="60"/>
      <c r="EXF6" s="60"/>
      <c r="EXG6" s="60"/>
      <c r="EXH6" s="60"/>
      <c r="EXI6" s="60"/>
      <c r="EXJ6" s="60"/>
      <c r="EXK6" s="60"/>
      <c r="EXL6" s="60"/>
      <c r="EXM6" s="60"/>
      <c r="EXN6" s="60"/>
      <c r="EXO6" s="60"/>
      <c r="EXP6" s="60"/>
      <c r="EXQ6" s="60"/>
      <c r="EXR6" s="60"/>
      <c r="EXS6" s="60"/>
      <c r="EXT6" s="60"/>
      <c r="EXU6" s="60"/>
      <c r="EXV6" s="60"/>
      <c r="EXW6" s="60"/>
      <c r="EXX6" s="60"/>
      <c r="EXY6" s="60"/>
      <c r="EXZ6" s="60"/>
      <c r="EYA6" s="60"/>
      <c r="EYB6" s="60"/>
      <c r="EYC6" s="60"/>
      <c r="EYD6" s="60"/>
      <c r="EYE6" s="60"/>
      <c r="EYF6" s="60"/>
      <c r="EYG6" s="60"/>
      <c r="EYH6" s="60"/>
      <c r="EYI6" s="60"/>
      <c r="EYJ6" s="60"/>
      <c r="EYK6" s="60"/>
      <c r="EYL6" s="60"/>
      <c r="EYM6" s="60"/>
      <c r="EYN6" s="60"/>
      <c r="EYO6" s="60"/>
      <c r="EYP6" s="60"/>
      <c r="EYQ6" s="60"/>
      <c r="EYR6" s="60"/>
      <c r="EYS6" s="60"/>
      <c r="EYT6" s="60"/>
      <c r="EYU6" s="60"/>
      <c r="EYV6" s="60"/>
      <c r="EYW6" s="60"/>
      <c r="EYX6" s="60"/>
      <c r="EYY6" s="60"/>
      <c r="EYZ6" s="60"/>
      <c r="EZA6" s="60"/>
      <c r="EZB6" s="60"/>
      <c r="EZC6" s="60"/>
      <c r="EZD6" s="60"/>
      <c r="EZE6" s="60"/>
      <c r="EZF6" s="60"/>
      <c r="EZG6" s="60"/>
      <c r="EZH6" s="60"/>
      <c r="EZI6" s="60"/>
      <c r="EZJ6" s="60"/>
      <c r="EZK6" s="60"/>
      <c r="EZL6" s="60"/>
      <c r="EZM6" s="60"/>
      <c r="EZN6" s="60"/>
      <c r="EZO6" s="60"/>
      <c r="EZP6" s="60"/>
      <c r="EZQ6" s="60"/>
      <c r="EZR6" s="60"/>
      <c r="EZS6" s="60"/>
      <c r="EZT6" s="60"/>
      <c r="EZU6" s="60"/>
      <c r="EZV6" s="60"/>
      <c r="EZW6" s="60"/>
      <c r="EZX6" s="60"/>
      <c r="EZY6" s="60"/>
      <c r="EZZ6" s="60"/>
      <c r="FAA6" s="60"/>
      <c r="FAB6" s="60"/>
      <c r="FAC6" s="60"/>
      <c r="FAD6" s="60"/>
      <c r="FAE6" s="60"/>
      <c r="FAF6" s="60"/>
      <c r="FAG6" s="60"/>
      <c r="FAH6" s="60"/>
      <c r="FAI6" s="60"/>
      <c r="FAJ6" s="60"/>
      <c r="FAK6" s="60"/>
      <c r="FAL6" s="60"/>
      <c r="FAM6" s="60"/>
      <c r="FAN6" s="60"/>
      <c r="FAO6" s="60"/>
      <c r="FAP6" s="60"/>
      <c r="FAQ6" s="60"/>
      <c r="FAR6" s="60"/>
      <c r="FAS6" s="60"/>
      <c r="FAT6" s="60"/>
      <c r="FAU6" s="60"/>
      <c r="FAV6" s="60"/>
      <c r="FAW6" s="60"/>
      <c r="FAX6" s="60"/>
      <c r="FAY6" s="60"/>
      <c r="FAZ6" s="60"/>
      <c r="FBA6" s="60"/>
      <c r="FBB6" s="60"/>
      <c r="FBC6" s="60"/>
      <c r="FBD6" s="60"/>
      <c r="FBE6" s="60"/>
      <c r="FBF6" s="60"/>
      <c r="FBG6" s="60"/>
      <c r="FBH6" s="60"/>
      <c r="FBI6" s="60"/>
      <c r="FBJ6" s="60"/>
      <c r="FBK6" s="60"/>
      <c r="FBL6" s="60"/>
      <c r="FBM6" s="60"/>
      <c r="FBN6" s="60"/>
      <c r="FBO6" s="60"/>
      <c r="FBP6" s="60"/>
      <c r="FBQ6" s="60"/>
      <c r="FBR6" s="60"/>
      <c r="FBS6" s="60"/>
      <c r="FBT6" s="60"/>
      <c r="FBU6" s="60"/>
      <c r="FBV6" s="60"/>
      <c r="FBW6" s="60"/>
      <c r="FBX6" s="60"/>
      <c r="FBY6" s="60"/>
      <c r="FBZ6" s="60"/>
      <c r="FCA6" s="60"/>
      <c r="FCB6" s="60"/>
      <c r="FCC6" s="60"/>
      <c r="FCD6" s="60"/>
      <c r="FCE6" s="60"/>
      <c r="FCF6" s="60"/>
      <c r="FCG6" s="60"/>
      <c r="FCH6" s="60"/>
      <c r="FCI6" s="60"/>
      <c r="FCJ6" s="60"/>
      <c r="FCK6" s="60"/>
      <c r="FCL6" s="60"/>
      <c r="FCM6" s="60"/>
      <c r="FCN6" s="60"/>
      <c r="FCO6" s="60"/>
      <c r="FCP6" s="60"/>
      <c r="FCQ6" s="60"/>
      <c r="FCR6" s="60"/>
      <c r="FCS6" s="60"/>
      <c r="FCT6" s="60"/>
      <c r="FCU6" s="60"/>
      <c r="FCV6" s="60"/>
      <c r="FCW6" s="60"/>
      <c r="FCX6" s="60"/>
      <c r="FCY6" s="60"/>
      <c r="FCZ6" s="60"/>
      <c r="FDA6" s="60"/>
      <c r="FDB6" s="60"/>
      <c r="FDC6" s="60"/>
      <c r="FDD6" s="60"/>
      <c r="FDE6" s="60"/>
      <c r="FDF6" s="60"/>
      <c r="FDG6" s="60"/>
      <c r="FDH6" s="60"/>
      <c r="FDI6" s="60"/>
      <c r="FDJ6" s="60"/>
      <c r="FDK6" s="60"/>
      <c r="FDL6" s="60"/>
      <c r="FDM6" s="60"/>
      <c r="FDN6" s="60"/>
      <c r="FDO6" s="60"/>
      <c r="FDP6" s="60"/>
      <c r="FDQ6" s="60"/>
      <c r="FDR6" s="60"/>
      <c r="FDS6" s="60"/>
      <c r="FDT6" s="60"/>
      <c r="FDU6" s="60"/>
      <c r="FDV6" s="60"/>
      <c r="FDW6" s="60"/>
      <c r="FDX6" s="60"/>
      <c r="FDY6" s="60"/>
      <c r="FDZ6" s="60"/>
      <c r="FEA6" s="60"/>
      <c r="FEB6" s="60"/>
      <c r="FEC6" s="60"/>
      <c r="FED6" s="60"/>
      <c r="FEE6" s="60"/>
      <c r="FEF6" s="60"/>
      <c r="FEG6" s="60"/>
      <c r="FEH6" s="60"/>
      <c r="FEI6" s="60"/>
      <c r="FEJ6" s="60"/>
      <c r="FEK6" s="60"/>
      <c r="FEL6" s="60"/>
      <c r="FEM6" s="60"/>
      <c r="FEN6" s="60"/>
      <c r="FEO6" s="60"/>
      <c r="FEP6" s="60"/>
      <c r="FEQ6" s="60"/>
      <c r="FER6" s="60"/>
      <c r="FES6" s="60"/>
      <c r="FET6" s="60"/>
      <c r="FEU6" s="60"/>
      <c r="FEV6" s="60"/>
      <c r="FEW6" s="60"/>
      <c r="FEX6" s="60"/>
      <c r="FEY6" s="60"/>
      <c r="FEZ6" s="60"/>
      <c r="FFA6" s="60"/>
      <c r="FFB6" s="60"/>
      <c r="FFC6" s="60"/>
      <c r="FFD6" s="60"/>
      <c r="FFE6" s="60"/>
      <c r="FFF6" s="60"/>
      <c r="FFG6" s="60"/>
      <c r="FFH6" s="60"/>
      <c r="FFI6" s="60"/>
      <c r="FFJ6" s="60"/>
      <c r="FFK6" s="60"/>
      <c r="FFL6" s="60"/>
      <c r="FFM6" s="60"/>
      <c r="FFN6" s="60"/>
      <c r="FFO6" s="60"/>
      <c r="FFP6" s="60"/>
      <c r="FFQ6" s="60"/>
      <c r="FFR6" s="60"/>
      <c r="FFS6" s="60"/>
      <c r="FFT6" s="60"/>
      <c r="FFU6" s="60"/>
      <c r="FFV6" s="60"/>
      <c r="FFW6" s="60"/>
      <c r="FFX6" s="60"/>
      <c r="FFY6" s="60"/>
      <c r="FFZ6" s="60"/>
      <c r="FGA6" s="60"/>
      <c r="FGB6" s="60"/>
      <c r="FGC6" s="60"/>
      <c r="FGD6" s="60"/>
      <c r="FGE6" s="60"/>
      <c r="FGF6" s="60"/>
      <c r="FGG6" s="60"/>
      <c r="FGH6" s="60"/>
      <c r="FGI6" s="60"/>
      <c r="FGJ6" s="60"/>
      <c r="FGK6" s="60"/>
      <c r="FGL6" s="60"/>
      <c r="FGM6" s="60"/>
      <c r="FGN6" s="60"/>
      <c r="FGO6" s="60"/>
      <c r="FGP6" s="60"/>
      <c r="FGQ6" s="60"/>
      <c r="FGR6" s="60"/>
      <c r="FGS6" s="60"/>
      <c r="FGT6" s="60"/>
      <c r="FGU6" s="60"/>
      <c r="FGV6" s="60"/>
      <c r="FGW6" s="60"/>
      <c r="FGX6" s="60"/>
      <c r="FGY6" s="60"/>
      <c r="FGZ6" s="60"/>
      <c r="FHA6" s="60"/>
      <c r="FHB6" s="60"/>
      <c r="FHC6" s="60"/>
      <c r="FHD6" s="60"/>
      <c r="FHE6" s="60"/>
      <c r="FHF6" s="60"/>
      <c r="FHG6" s="60"/>
      <c r="FHH6" s="60"/>
      <c r="FHI6" s="60"/>
      <c r="FHJ6" s="60"/>
      <c r="FHK6" s="60"/>
      <c r="FHL6" s="60"/>
      <c r="FHM6" s="60"/>
      <c r="FHN6" s="60"/>
      <c r="FHO6" s="60"/>
      <c r="FHP6" s="60"/>
      <c r="FHQ6" s="60"/>
      <c r="FHR6" s="60"/>
      <c r="FHS6" s="60"/>
      <c r="FHT6" s="60"/>
      <c r="FHU6" s="60"/>
      <c r="FHV6" s="60"/>
      <c r="FHW6" s="60"/>
      <c r="FHX6" s="60"/>
      <c r="FHY6" s="60"/>
      <c r="FHZ6" s="60"/>
      <c r="FIA6" s="60"/>
      <c r="FIB6" s="60"/>
      <c r="FIC6" s="60"/>
      <c r="FID6" s="60"/>
      <c r="FIE6" s="60"/>
      <c r="FIF6" s="60"/>
      <c r="FIG6" s="60"/>
      <c r="FIH6" s="60"/>
      <c r="FII6" s="60"/>
      <c r="FIJ6" s="60"/>
      <c r="FIK6" s="60"/>
      <c r="FIL6" s="60"/>
      <c r="FIM6" s="60"/>
      <c r="FIN6" s="60"/>
      <c r="FIO6" s="60"/>
      <c r="FIP6" s="60"/>
      <c r="FIQ6" s="60"/>
      <c r="FIR6" s="60"/>
      <c r="FIS6" s="60"/>
      <c r="FIT6" s="60"/>
      <c r="FIU6" s="60"/>
      <c r="FIV6" s="60"/>
      <c r="FIW6" s="60"/>
      <c r="FIX6" s="60"/>
      <c r="FIY6" s="60"/>
      <c r="FIZ6" s="60"/>
      <c r="FJA6" s="60"/>
      <c r="FJB6" s="60"/>
      <c r="FJC6" s="60"/>
      <c r="FJD6" s="60"/>
      <c r="FJE6" s="60"/>
      <c r="FJF6" s="60"/>
      <c r="FJG6" s="60"/>
      <c r="FJH6" s="60"/>
      <c r="FJI6" s="60"/>
      <c r="FJJ6" s="60"/>
      <c r="FJK6" s="60"/>
      <c r="FJL6" s="60"/>
      <c r="FJM6" s="60"/>
      <c r="FJN6" s="60"/>
      <c r="FJO6" s="60"/>
      <c r="FJP6" s="60"/>
      <c r="FJQ6" s="60"/>
      <c r="FJR6" s="60"/>
      <c r="FJS6" s="60"/>
      <c r="FJT6" s="60"/>
      <c r="FJU6" s="60"/>
      <c r="FJV6" s="60"/>
      <c r="FJW6" s="60"/>
      <c r="FJX6" s="60"/>
      <c r="FJY6" s="60"/>
      <c r="FJZ6" s="60"/>
      <c r="FKA6" s="60"/>
      <c r="FKB6" s="60"/>
      <c r="FKC6" s="60"/>
      <c r="FKD6" s="60"/>
      <c r="FKE6" s="60"/>
      <c r="FKF6" s="60"/>
      <c r="FKG6" s="60"/>
      <c r="FKH6" s="60"/>
      <c r="FKI6" s="60"/>
      <c r="FKJ6" s="60"/>
      <c r="FKK6" s="60"/>
      <c r="FKL6" s="60"/>
      <c r="FKM6" s="60"/>
      <c r="FKN6" s="60"/>
      <c r="FKO6" s="60"/>
      <c r="FKP6" s="60"/>
      <c r="FKQ6" s="60"/>
      <c r="FKR6" s="60"/>
      <c r="FKS6" s="60"/>
      <c r="FKT6" s="60"/>
      <c r="FKU6" s="60"/>
      <c r="FKV6" s="60"/>
      <c r="FKW6" s="60"/>
      <c r="FKX6" s="60"/>
      <c r="FKY6" s="60"/>
      <c r="FKZ6" s="60"/>
      <c r="FLA6" s="60"/>
      <c r="FLB6" s="60"/>
      <c r="FLC6" s="60"/>
      <c r="FLD6" s="60"/>
      <c r="FLE6" s="60"/>
      <c r="FLF6" s="60"/>
      <c r="FLG6" s="60"/>
      <c r="FLH6" s="60"/>
      <c r="FLI6" s="60"/>
      <c r="FLJ6" s="60"/>
      <c r="FLK6" s="60"/>
      <c r="FLL6" s="60"/>
      <c r="FLM6" s="60"/>
      <c r="FLN6" s="60"/>
      <c r="FLO6" s="60"/>
      <c r="FLP6" s="60"/>
      <c r="FLQ6" s="60"/>
      <c r="FLR6" s="60"/>
      <c r="FLS6" s="60"/>
      <c r="FLT6" s="60"/>
      <c r="FLU6" s="60"/>
      <c r="FLV6" s="60"/>
      <c r="FLW6" s="60"/>
      <c r="FLX6" s="60"/>
      <c r="FLY6" s="60"/>
      <c r="FLZ6" s="60"/>
      <c r="FMA6" s="60"/>
      <c r="FMB6" s="60"/>
      <c r="FMC6" s="60"/>
      <c r="FMD6" s="60"/>
      <c r="FME6" s="60"/>
      <c r="FMF6" s="60"/>
      <c r="FMG6" s="60"/>
      <c r="FMH6" s="60"/>
      <c r="FMI6" s="60"/>
      <c r="FMJ6" s="60"/>
      <c r="FMK6" s="60"/>
      <c r="FML6" s="60"/>
      <c r="FMM6" s="60"/>
      <c r="FMN6" s="60"/>
      <c r="FMO6" s="60"/>
      <c r="FMP6" s="60"/>
      <c r="FMQ6" s="60"/>
      <c r="FMR6" s="60"/>
      <c r="FMS6" s="60"/>
      <c r="FMT6" s="60"/>
      <c r="FMU6" s="60"/>
      <c r="FMV6" s="60"/>
      <c r="FMW6" s="60"/>
      <c r="FMX6" s="60"/>
      <c r="FMY6" s="60"/>
      <c r="FMZ6" s="60"/>
      <c r="FNA6" s="60"/>
      <c r="FNB6" s="60"/>
      <c r="FNC6" s="60"/>
      <c r="FND6" s="60"/>
      <c r="FNE6" s="60"/>
      <c r="FNF6" s="60"/>
      <c r="FNG6" s="60"/>
      <c r="FNH6" s="60"/>
      <c r="FNI6" s="60"/>
      <c r="FNJ6" s="60"/>
      <c r="FNK6" s="60"/>
      <c r="FNL6" s="60"/>
      <c r="FNM6" s="60"/>
      <c r="FNN6" s="60"/>
      <c r="FNO6" s="60"/>
      <c r="FNP6" s="60"/>
      <c r="FNQ6" s="60"/>
      <c r="FNR6" s="60"/>
      <c r="FNS6" s="60"/>
      <c r="FNT6" s="60"/>
      <c r="FNU6" s="60"/>
      <c r="FNV6" s="60"/>
      <c r="FNW6" s="60"/>
      <c r="FNX6" s="60"/>
      <c r="FNY6" s="60"/>
      <c r="FNZ6" s="60"/>
      <c r="FOA6" s="60"/>
      <c r="FOB6" s="60"/>
      <c r="FOC6" s="60"/>
      <c r="FOD6" s="60"/>
      <c r="FOE6" s="60"/>
      <c r="FOF6" s="60"/>
      <c r="FOG6" s="60"/>
      <c r="FOH6" s="60"/>
      <c r="FOI6" s="60"/>
      <c r="FOJ6" s="60"/>
      <c r="FOK6" s="60"/>
      <c r="FOL6" s="60"/>
      <c r="FOM6" s="60"/>
      <c r="FON6" s="60"/>
      <c r="FOO6" s="60"/>
      <c r="FOP6" s="60"/>
      <c r="FOQ6" s="60"/>
      <c r="FOR6" s="60"/>
      <c r="FOS6" s="60"/>
      <c r="FOT6" s="60"/>
      <c r="FOU6" s="60"/>
      <c r="FOV6" s="60"/>
      <c r="FOW6" s="60"/>
      <c r="FOX6" s="60"/>
      <c r="FOY6" s="60"/>
      <c r="FOZ6" s="60"/>
      <c r="FPA6" s="60"/>
      <c r="FPB6" s="60"/>
      <c r="FPC6" s="60"/>
      <c r="FPD6" s="60"/>
      <c r="FPE6" s="60"/>
      <c r="FPF6" s="60"/>
      <c r="FPG6" s="60"/>
      <c r="FPH6" s="60"/>
      <c r="FPI6" s="60"/>
      <c r="FPJ6" s="60"/>
      <c r="FPK6" s="60"/>
      <c r="FPL6" s="60"/>
      <c r="FPM6" s="60"/>
      <c r="FPN6" s="60"/>
      <c r="FPO6" s="60"/>
      <c r="FPP6" s="60"/>
      <c r="FPQ6" s="60"/>
      <c r="FPR6" s="60"/>
      <c r="FPS6" s="60"/>
      <c r="FPT6" s="60"/>
      <c r="FPU6" s="60"/>
      <c r="FPV6" s="60"/>
      <c r="FPW6" s="60"/>
      <c r="FPX6" s="60"/>
      <c r="FPY6" s="60"/>
      <c r="FPZ6" s="60"/>
      <c r="FQA6" s="60"/>
      <c r="FQB6" s="60"/>
      <c r="FQC6" s="60"/>
      <c r="FQD6" s="60"/>
      <c r="FQE6" s="60"/>
      <c r="FQF6" s="60"/>
      <c r="FQG6" s="60"/>
      <c r="FQH6" s="60"/>
      <c r="FQI6" s="60"/>
      <c r="FQJ6" s="60"/>
      <c r="FQK6" s="60"/>
      <c r="FQL6" s="60"/>
      <c r="FQM6" s="60"/>
      <c r="FQN6" s="60"/>
      <c r="FQO6" s="60"/>
      <c r="FQP6" s="60"/>
      <c r="FQQ6" s="60"/>
      <c r="FQR6" s="60"/>
      <c r="FQS6" s="60"/>
      <c r="FQT6" s="60"/>
      <c r="FQU6" s="60"/>
      <c r="FQV6" s="60"/>
      <c r="FQW6" s="60"/>
      <c r="FQX6" s="60"/>
      <c r="FQY6" s="60"/>
      <c r="FQZ6" s="60"/>
      <c r="FRA6" s="60"/>
      <c r="FRB6" s="60"/>
      <c r="FRC6" s="60"/>
      <c r="FRD6" s="60"/>
      <c r="FRE6" s="60"/>
      <c r="FRF6" s="60"/>
      <c r="FRG6" s="60"/>
      <c r="FRH6" s="60"/>
      <c r="FRI6" s="60"/>
      <c r="FRJ6" s="60"/>
      <c r="FRK6" s="60"/>
      <c r="FRL6" s="60"/>
      <c r="FRM6" s="60"/>
      <c r="FRN6" s="60"/>
      <c r="FRO6" s="60"/>
      <c r="FRP6" s="60"/>
      <c r="FRQ6" s="60"/>
      <c r="FRR6" s="60"/>
      <c r="FRS6" s="60"/>
      <c r="FRT6" s="60"/>
      <c r="FRU6" s="60"/>
      <c r="FRV6" s="60"/>
      <c r="FRW6" s="60"/>
      <c r="FRX6" s="60"/>
      <c r="FRY6" s="60"/>
      <c r="FRZ6" s="60"/>
      <c r="FSA6" s="60"/>
      <c r="FSB6" s="60"/>
      <c r="FSC6" s="60"/>
      <c r="FSD6" s="60"/>
      <c r="FSE6" s="60"/>
      <c r="FSF6" s="60"/>
      <c r="FSG6" s="60"/>
      <c r="FSH6" s="60"/>
      <c r="FSI6" s="60"/>
      <c r="FSJ6" s="60"/>
      <c r="FSK6" s="60"/>
      <c r="FSL6" s="60"/>
      <c r="FSM6" s="60"/>
      <c r="FSN6" s="60"/>
      <c r="FSO6" s="60"/>
      <c r="FSP6" s="60"/>
      <c r="FSQ6" s="60"/>
      <c r="FSR6" s="60"/>
      <c r="FSS6" s="60"/>
      <c r="FST6" s="60"/>
      <c r="FSU6" s="60"/>
      <c r="FSV6" s="60"/>
      <c r="FSW6" s="60"/>
      <c r="FSX6" s="60"/>
      <c r="FSY6" s="60"/>
      <c r="FSZ6" s="60"/>
      <c r="FTA6" s="60"/>
      <c r="FTB6" s="60"/>
      <c r="FTC6" s="60"/>
      <c r="FTD6" s="60"/>
      <c r="FTE6" s="60"/>
      <c r="FTF6" s="60"/>
      <c r="FTG6" s="60"/>
      <c r="FTH6" s="60"/>
      <c r="FTI6" s="60"/>
      <c r="FTJ6" s="60"/>
      <c r="FTK6" s="60"/>
      <c r="FTL6" s="60"/>
      <c r="FTM6" s="60"/>
      <c r="FTN6" s="60"/>
      <c r="FTO6" s="60"/>
      <c r="FTP6" s="60"/>
      <c r="FTQ6" s="60"/>
      <c r="FTR6" s="60"/>
      <c r="FTS6" s="60"/>
      <c r="FTT6" s="60"/>
      <c r="FTU6" s="60"/>
      <c r="FTV6" s="60"/>
      <c r="FTW6" s="60"/>
      <c r="FTX6" s="60"/>
      <c r="FTY6" s="60"/>
      <c r="FTZ6" s="60"/>
      <c r="FUA6" s="60"/>
      <c r="FUB6" s="60"/>
      <c r="FUC6" s="60"/>
      <c r="FUD6" s="60"/>
      <c r="FUE6" s="60"/>
      <c r="FUF6" s="60"/>
      <c r="FUG6" s="60"/>
      <c r="FUH6" s="60"/>
      <c r="FUI6" s="60"/>
      <c r="FUJ6" s="60"/>
      <c r="FUK6" s="60"/>
      <c r="FUL6" s="60"/>
      <c r="FUM6" s="60"/>
      <c r="FUN6" s="60"/>
      <c r="FUO6" s="60"/>
      <c r="FUP6" s="60"/>
      <c r="FUQ6" s="60"/>
      <c r="FUR6" s="60"/>
      <c r="FUS6" s="60"/>
      <c r="FUT6" s="60"/>
      <c r="FUU6" s="60"/>
      <c r="FUV6" s="60"/>
      <c r="FUW6" s="60"/>
      <c r="FUX6" s="60"/>
      <c r="FUY6" s="60"/>
      <c r="FUZ6" s="60"/>
      <c r="FVA6" s="60"/>
      <c r="FVB6" s="60"/>
      <c r="FVC6" s="60"/>
      <c r="FVD6" s="60"/>
      <c r="FVE6" s="60"/>
      <c r="FVF6" s="60"/>
      <c r="FVG6" s="60"/>
      <c r="FVH6" s="60"/>
      <c r="FVI6" s="60"/>
      <c r="FVJ6" s="60"/>
      <c r="FVK6" s="60"/>
      <c r="FVL6" s="60"/>
      <c r="FVM6" s="60"/>
      <c r="FVN6" s="60"/>
      <c r="FVO6" s="60"/>
      <c r="FVP6" s="60"/>
      <c r="FVQ6" s="60"/>
      <c r="FVR6" s="60"/>
      <c r="FVS6" s="60"/>
      <c r="FVT6" s="60"/>
      <c r="FVU6" s="60"/>
      <c r="FVV6" s="60"/>
      <c r="FVW6" s="60"/>
      <c r="FVX6" s="60"/>
      <c r="FVY6" s="60"/>
      <c r="FVZ6" s="60"/>
      <c r="FWA6" s="60"/>
      <c r="FWB6" s="60"/>
      <c r="FWC6" s="60"/>
      <c r="FWD6" s="60"/>
      <c r="FWE6" s="60"/>
      <c r="FWF6" s="60"/>
      <c r="FWG6" s="60"/>
      <c r="FWH6" s="60"/>
      <c r="FWI6" s="60"/>
      <c r="FWJ6" s="60"/>
      <c r="FWK6" s="60"/>
      <c r="FWL6" s="60"/>
      <c r="FWM6" s="60"/>
      <c r="FWN6" s="60"/>
      <c r="FWO6" s="60"/>
      <c r="FWP6" s="60"/>
      <c r="FWQ6" s="60"/>
      <c r="FWR6" s="60"/>
      <c r="FWS6" s="60"/>
      <c r="FWT6" s="60"/>
      <c r="FWU6" s="60"/>
      <c r="FWV6" s="60"/>
      <c r="FWW6" s="60"/>
      <c r="FWX6" s="60"/>
      <c r="FWY6" s="60"/>
      <c r="FWZ6" s="60"/>
      <c r="FXA6" s="60"/>
      <c r="FXB6" s="60"/>
      <c r="FXC6" s="60"/>
      <c r="FXD6" s="60"/>
      <c r="FXE6" s="60"/>
      <c r="FXF6" s="60"/>
      <c r="FXG6" s="60"/>
      <c r="FXH6" s="60"/>
      <c r="FXI6" s="60"/>
      <c r="FXJ6" s="60"/>
      <c r="FXK6" s="60"/>
      <c r="FXL6" s="60"/>
      <c r="FXM6" s="60"/>
      <c r="FXN6" s="60"/>
      <c r="FXO6" s="60"/>
      <c r="FXP6" s="60"/>
      <c r="FXQ6" s="60"/>
      <c r="FXR6" s="60"/>
      <c r="FXS6" s="60"/>
      <c r="FXT6" s="60"/>
      <c r="FXU6" s="60"/>
      <c r="FXV6" s="60"/>
      <c r="FXW6" s="60"/>
      <c r="FXX6" s="60"/>
      <c r="FXY6" s="60"/>
      <c r="FXZ6" s="60"/>
      <c r="FYA6" s="60"/>
      <c r="FYB6" s="60"/>
      <c r="FYC6" s="60"/>
      <c r="FYD6" s="60"/>
      <c r="FYE6" s="60"/>
      <c r="FYF6" s="60"/>
      <c r="FYG6" s="60"/>
      <c r="FYH6" s="60"/>
      <c r="FYI6" s="60"/>
      <c r="FYJ6" s="60"/>
      <c r="FYK6" s="60"/>
      <c r="FYL6" s="60"/>
      <c r="FYM6" s="60"/>
      <c r="FYN6" s="60"/>
      <c r="FYO6" s="60"/>
      <c r="FYP6" s="60"/>
      <c r="FYQ6" s="60"/>
      <c r="FYR6" s="60"/>
      <c r="FYS6" s="60"/>
      <c r="FYT6" s="60"/>
      <c r="FYU6" s="60"/>
      <c r="FYV6" s="60"/>
      <c r="FYW6" s="60"/>
      <c r="FYX6" s="60"/>
      <c r="FYY6" s="60"/>
      <c r="FYZ6" s="60"/>
      <c r="FZA6" s="60"/>
      <c r="FZB6" s="60"/>
      <c r="FZC6" s="60"/>
      <c r="FZD6" s="60"/>
      <c r="FZE6" s="60"/>
      <c r="FZF6" s="60"/>
      <c r="FZG6" s="60"/>
      <c r="FZH6" s="60"/>
      <c r="FZI6" s="60"/>
      <c r="FZJ6" s="60"/>
      <c r="FZK6" s="60"/>
      <c r="FZL6" s="60"/>
      <c r="FZM6" s="60"/>
      <c r="FZN6" s="60"/>
      <c r="FZO6" s="60"/>
      <c r="FZP6" s="60"/>
      <c r="FZQ6" s="60"/>
      <c r="FZR6" s="60"/>
      <c r="FZS6" s="60"/>
      <c r="FZT6" s="60"/>
      <c r="FZU6" s="60"/>
      <c r="FZV6" s="60"/>
      <c r="FZW6" s="60"/>
      <c r="FZX6" s="60"/>
      <c r="FZY6" s="60"/>
      <c r="FZZ6" s="60"/>
      <c r="GAA6" s="60"/>
      <c r="GAB6" s="60"/>
      <c r="GAC6" s="60"/>
      <c r="GAD6" s="60"/>
      <c r="GAE6" s="60"/>
      <c r="GAF6" s="60"/>
      <c r="GAG6" s="60"/>
      <c r="GAH6" s="60"/>
      <c r="GAI6" s="60"/>
      <c r="GAJ6" s="60"/>
      <c r="GAK6" s="60"/>
      <c r="GAL6" s="60"/>
      <c r="GAM6" s="60"/>
      <c r="GAN6" s="60"/>
      <c r="GAO6" s="60"/>
      <c r="GAP6" s="60"/>
      <c r="GAQ6" s="60"/>
      <c r="GAR6" s="60"/>
      <c r="GAS6" s="60"/>
      <c r="GAT6" s="60"/>
      <c r="GAU6" s="60"/>
      <c r="GAV6" s="60"/>
      <c r="GAW6" s="60"/>
      <c r="GAX6" s="60"/>
      <c r="GAY6" s="60"/>
      <c r="GAZ6" s="60"/>
      <c r="GBA6" s="60"/>
      <c r="GBB6" s="60"/>
      <c r="GBC6" s="60"/>
      <c r="GBD6" s="60"/>
      <c r="GBE6" s="60"/>
      <c r="GBF6" s="60"/>
      <c r="GBG6" s="60"/>
      <c r="GBH6" s="60"/>
      <c r="GBI6" s="60"/>
      <c r="GBJ6" s="60"/>
      <c r="GBK6" s="60"/>
      <c r="GBL6" s="60"/>
      <c r="GBM6" s="60"/>
      <c r="GBN6" s="60"/>
      <c r="GBO6" s="60"/>
      <c r="GBP6" s="60"/>
      <c r="GBQ6" s="60"/>
      <c r="GBR6" s="60"/>
      <c r="GBS6" s="60"/>
      <c r="GBT6" s="60"/>
      <c r="GBU6" s="60"/>
      <c r="GBV6" s="60"/>
      <c r="GBW6" s="60"/>
      <c r="GBX6" s="60"/>
      <c r="GBY6" s="60"/>
      <c r="GBZ6" s="60"/>
      <c r="GCA6" s="60"/>
      <c r="GCB6" s="60"/>
      <c r="GCC6" s="60"/>
      <c r="GCD6" s="60"/>
      <c r="GCE6" s="60"/>
      <c r="GCF6" s="60"/>
      <c r="GCG6" s="60"/>
      <c r="GCH6" s="60"/>
      <c r="GCI6" s="60"/>
      <c r="GCJ6" s="60"/>
      <c r="GCK6" s="60"/>
      <c r="GCL6" s="60"/>
      <c r="GCM6" s="60"/>
      <c r="GCN6" s="60"/>
      <c r="GCO6" s="60"/>
      <c r="GCP6" s="60"/>
      <c r="GCQ6" s="60"/>
      <c r="GCR6" s="60"/>
      <c r="GCS6" s="60"/>
      <c r="GCT6" s="60"/>
      <c r="GCU6" s="60"/>
      <c r="GCV6" s="60"/>
      <c r="GCW6" s="60"/>
      <c r="GCX6" s="60"/>
      <c r="GCY6" s="60"/>
      <c r="GCZ6" s="60"/>
      <c r="GDA6" s="60"/>
      <c r="GDB6" s="60"/>
      <c r="GDC6" s="60"/>
      <c r="GDD6" s="60"/>
      <c r="GDE6" s="60"/>
      <c r="GDF6" s="60"/>
      <c r="GDG6" s="60"/>
      <c r="GDH6" s="60"/>
      <c r="GDI6" s="60"/>
      <c r="GDJ6" s="60"/>
      <c r="GDK6" s="60"/>
      <c r="GDL6" s="60"/>
      <c r="GDM6" s="60"/>
      <c r="GDN6" s="60"/>
      <c r="GDO6" s="60"/>
      <c r="GDP6" s="60"/>
      <c r="GDQ6" s="60"/>
      <c r="GDR6" s="60"/>
      <c r="GDS6" s="60"/>
      <c r="GDT6" s="60"/>
      <c r="GDU6" s="60"/>
      <c r="GDV6" s="60"/>
      <c r="GDW6" s="60"/>
      <c r="GDX6" s="60"/>
      <c r="GDY6" s="60"/>
      <c r="GDZ6" s="60"/>
      <c r="GEA6" s="60"/>
      <c r="GEB6" s="60"/>
      <c r="GEC6" s="60"/>
      <c r="GED6" s="60"/>
      <c r="GEE6" s="60"/>
      <c r="GEF6" s="60"/>
      <c r="GEG6" s="60"/>
      <c r="GEH6" s="60"/>
      <c r="GEI6" s="60"/>
      <c r="GEJ6" s="60"/>
      <c r="GEK6" s="60"/>
      <c r="GEL6" s="60"/>
      <c r="GEM6" s="60"/>
      <c r="GEN6" s="60"/>
      <c r="GEO6" s="60"/>
      <c r="GEP6" s="60"/>
      <c r="GEQ6" s="60"/>
      <c r="GER6" s="60"/>
      <c r="GES6" s="60"/>
      <c r="GET6" s="60"/>
      <c r="GEU6" s="60"/>
      <c r="GEV6" s="60"/>
      <c r="GEW6" s="60"/>
      <c r="GEX6" s="60"/>
      <c r="GEY6" s="60"/>
      <c r="GEZ6" s="60"/>
      <c r="GFA6" s="60"/>
      <c r="GFB6" s="60"/>
      <c r="GFC6" s="60"/>
      <c r="GFD6" s="60"/>
      <c r="GFE6" s="60"/>
      <c r="GFF6" s="60"/>
      <c r="GFG6" s="60"/>
      <c r="GFH6" s="60"/>
      <c r="GFI6" s="60"/>
      <c r="GFJ6" s="60"/>
      <c r="GFK6" s="60"/>
      <c r="GFL6" s="60"/>
      <c r="GFM6" s="60"/>
      <c r="GFN6" s="60"/>
      <c r="GFO6" s="60"/>
      <c r="GFP6" s="60"/>
      <c r="GFQ6" s="60"/>
      <c r="GFR6" s="60"/>
      <c r="GFS6" s="60"/>
      <c r="GFT6" s="60"/>
      <c r="GFU6" s="60"/>
      <c r="GFV6" s="60"/>
      <c r="GFW6" s="60"/>
      <c r="GFX6" s="60"/>
      <c r="GFY6" s="60"/>
      <c r="GFZ6" s="60"/>
      <c r="GGA6" s="60"/>
      <c r="GGB6" s="60"/>
      <c r="GGC6" s="60"/>
      <c r="GGD6" s="60"/>
      <c r="GGE6" s="60"/>
      <c r="GGF6" s="60"/>
      <c r="GGG6" s="60"/>
      <c r="GGH6" s="60"/>
      <c r="GGI6" s="60"/>
      <c r="GGJ6" s="60"/>
      <c r="GGK6" s="60"/>
      <c r="GGL6" s="60"/>
      <c r="GGM6" s="60"/>
      <c r="GGN6" s="60"/>
      <c r="GGO6" s="60"/>
      <c r="GGP6" s="60"/>
      <c r="GGQ6" s="60"/>
      <c r="GGR6" s="60"/>
      <c r="GGS6" s="60"/>
      <c r="GGT6" s="60"/>
      <c r="GGU6" s="60"/>
      <c r="GGV6" s="60"/>
      <c r="GGW6" s="60"/>
      <c r="GGX6" s="60"/>
      <c r="GGY6" s="60"/>
      <c r="GGZ6" s="60"/>
      <c r="GHA6" s="60"/>
      <c r="GHB6" s="60"/>
      <c r="GHC6" s="60"/>
      <c r="GHD6" s="60"/>
      <c r="GHE6" s="60"/>
      <c r="GHF6" s="60"/>
      <c r="GHG6" s="60"/>
      <c r="GHH6" s="60"/>
      <c r="GHI6" s="60"/>
      <c r="GHJ6" s="60"/>
      <c r="GHK6" s="60"/>
      <c r="GHL6" s="60"/>
      <c r="GHM6" s="60"/>
      <c r="GHN6" s="60"/>
      <c r="GHO6" s="60"/>
      <c r="GHP6" s="60"/>
      <c r="GHQ6" s="60"/>
      <c r="GHR6" s="60"/>
      <c r="GHS6" s="60"/>
      <c r="GHT6" s="60"/>
      <c r="GHU6" s="60"/>
      <c r="GHV6" s="60"/>
      <c r="GHW6" s="60"/>
      <c r="GHX6" s="60"/>
      <c r="GHY6" s="60"/>
      <c r="GHZ6" s="60"/>
      <c r="GIA6" s="60"/>
      <c r="GIB6" s="60"/>
      <c r="GIC6" s="60"/>
      <c r="GID6" s="60"/>
      <c r="GIE6" s="60"/>
      <c r="GIF6" s="60"/>
      <c r="GIG6" s="60"/>
      <c r="GIH6" s="60"/>
      <c r="GII6" s="60"/>
      <c r="GIJ6" s="60"/>
      <c r="GIK6" s="60"/>
      <c r="GIL6" s="60"/>
      <c r="GIM6" s="60"/>
      <c r="GIN6" s="60"/>
      <c r="GIO6" s="60"/>
      <c r="GIP6" s="60"/>
      <c r="GIQ6" s="60"/>
      <c r="GIR6" s="60"/>
      <c r="GIS6" s="60"/>
      <c r="GIT6" s="60"/>
      <c r="GIU6" s="60"/>
      <c r="GIV6" s="60"/>
      <c r="GIW6" s="60"/>
      <c r="GIX6" s="60"/>
      <c r="GIY6" s="60"/>
      <c r="GIZ6" s="60"/>
      <c r="GJA6" s="60"/>
      <c r="GJB6" s="60"/>
      <c r="GJC6" s="60"/>
      <c r="GJD6" s="60"/>
      <c r="GJE6" s="60"/>
      <c r="GJF6" s="60"/>
      <c r="GJG6" s="60"/>
      <c r="GJH6" s="60"/>
      <c r="GJI6" s="60"/>
      <c r="GJJ6" s="60"/>
      <c r="GJK6" s="60"/>
      <c r="GJL6" s="60"/>
      <c r="GJM6" s="60"/>
      <c r="GJN6" s="60"/>
      <c r="GJO6" s="60"/>
      <c r="GJP6" s="60"/>
      <c r="GJQ6" s="60"/>
      <c r="GJR6" s="60"/>
      <c r="GJS6" s="60"/>
      <c r="GJT6" s="60"/>
      <c r="GJU6" s="60"/>
      <c r="GJV6" s="60"/>
      <c r="GJW6" s="60"/>
      <c r="GJX6" s="60"/>
      <c r="GJY6" s="60"/>
      <c r="GJZ6" s="60"/>
      <c r="GKA6" s="60"/>
      <c r="GKB6" s="60"/>
      <c r="GKC6" s="60"/>
      <c r="GKD6" s="60"/>
      <c r="GKE6" s="60"/>
      <c r="GKF6" s="60"/>
      <c r="GKG6" s="60"/>
      <c r="GKH6" s="60"/>
      <c r="GKI6" s="60"/>
      <c r="GKJ6" s="60"/>
      <c r="GKK6" s="60"/>
      <c r="GKL6" s="60"/>
      <c r="GKM6" s="60"/>
      <c r="GKN6" s="60"/>
      <c r="GKO6" s="60"/>
      <c r="GKP6" s="60"/>
      <c r="GKQ6" s="60"/>
      <c r="GKR6" s="60"/>
      <c r="GKS6" s="60"/>
      <c r="GKT6" s="60"/>
      <c r="GKU6" s="60"/>
      <c r="GKV6" s="60"/>
      <c r="GKW6" s="60"/>
      <c r="GKX6" s="60"/>
      <c r="GKY6" s="60"/>
      <c r="GKZ6" s="60"/>
      <c r="GLA6" s="60"/>
      <c r="GLB6" s="60"/>
      <c r="GLC6" s="60"/>
      <c r="GLD6" s="60"/>
      <c r="GLE6" s="60"/>
      <c r="GLF6" s="60"/>
      <c r="GLG6" s="60"/>
      <c r="GLH6" s="60"/>
      <c r="GLI6" s="60"/>
      <c r="GLJ6" s="60"/>
      <c r="GLK6" s="60"/>
      <c r="GLL6" s="60"/>
      <c r="GLM6" s="60"/>
      <c r="GLN6" s="60"/>
      <c r="GLO6" s="60"/>
      <c r="GLP6" s="60"/>
      <c r="GLQ6" s="60"/>
      <c r="GLR6" s="60"/>
      <c r="GLS6" s="60"/>
      <c r="GLT6" s="60"/>
      <c r="GLU6" s="60"/>
      <c r="GLV6" s="60"/>
      <c r="GLW6" s="60"/>
      <c r="GLX6" s="60"/>
      <c r="GLY6" s="60"/>
      <c r="GLZ6" s="60"/>
      <c r="GMA6" s="60"/>
      <c r="GMB6" s="60"/>
      <c r="GMC6" s="60"/>
      <c r="GMD6" s="60"/>
      <c r="GME6" s="60"/>
      <c r="GMF6" s="60"/>
      <c r="GMG6" s="60"/>
      <c r="GMH6" s="60"/>
      <c r="GMI6" s="60"/>
      <c r="GMJ6" s="60"/>
      <c r="GMK6" s="60"/>
      <c r="GML6" s="60"/>
      <c r="GMM6" s="60"/>
      <c r="GMN6" s="60"/>
      <c r="GMO6" s="60"/>
      <c r="GMP6" s="60"/>
      <c r="GMQ6" s="60"/>
      <c r="GMR6" s="60"/>
      <c r="GMS6" s="60"/>
      <c r="GMT6" s="60"/>
      <c r="GMU6" s="60"/>
      <c r="GMV6" s="60"/>
      <c r="GMW6" s="60"/>
      <c r="GMX6" s="60"/>
      <c r="GMY6" s="60"/>
      <c r="GMZ6" s="60"/>
      <c r="GNA6" s="60"/>
      <c r="GNB6" s="60"/>
      <c r="GNC6" s="60"/>
      <c r="GND6" s="60"/>
      <c r="GNE6" s="60"/>
      <c r="GNF6" s="60"/>
      <c r="GNG6" s="60"/>
      <c r="GNH6" s="60"/>
      <c r="GNI6" s="60"/>
      <c r="GNJ6" s="60"/>
      <c r="GNK6" s="60"/>
      <c r="GNL6" s="60"/>
      <c r="GNM6" s="60"/>
      <c r="GNN6" s="60"/>
      <c r="GNO6" s="60"/>
      <c r="GNP6" s="60"/>
      <c r="GNQ6" s="60"/>
      <c r="GNR6" s="60"/>
      <c r="GNS6" s="60"/>
      <c r="GNT6" s="60"/>
      <c r="GNU6" s="60"/>
      <c r="GNV6" s="60"/>
      <c r="GNW6" s="60"/>
      <c r="GNX6" s="60"/>
      <c r="GNY6" s="60"/>
      <c r="GNZ6" s="60"/>
      <c r="GOA6" s="60"/>
      <c r="GOB6" s="60"/>
      <c r="GOC6" s="60"/>
      <c r="GOD6" s="60"/>
      <c r="GOE6" s="60"/>
      <c r="GOF6" s="60"/>
      <c r="GOG6" s="60"/>
      <c r="GOH6" s="60"/>
      <c r="GOI6" s="60"/>
      <c r="GOJ6" s="60"/>
      <c r="GOK6" s="60"/>
      <c r="GOL6" s="60"/>
      <c r="GOM6" s="60"/>
      <c r="GON6" s="60"/>
      <c r="GOO6" s="60"/>
      <c r="GOP6" s="60"/>
      <c r="GOQ6" s="60"/>
      <c r="GOR6" s="60"/>
      <c r="GOS6" s="60"/>
      <c r="GOT6" s="60"/>
      <c r="GOU6" s="60"/>
      <c r="GOV6" s="60"/>
      <c r="GOW6" s="60"/>
      <c r="GOX6" s="60"/>
      <c r="GOY6" s="60"/>
      <c r="GOZ6" s="60"/>
      <c r="GPA6" s="60"/>
      <c r="GPB6" s="60"/>
      <c r="GPC6" s="60"/>
      <c r="GPD6" s="60"/>
      <c r="GPE6" s="60"/>
      <c r="GPF6" s="60"/>
      <c r="GPG6" s="60"/>
      <c r="GPH6" s="60"/>
      <c r="GPI6" s="60"/>
      <c r="GPJ6" s="60"/>
      <c r="GPK6" s="60"/>
      <c r="GPL6" s="60"/>
      <c r="GPM6" s="60"/>
      <c r="GPN6" s="60"/>
      <c r="GPO6" s="60"/>
      <c r="GPP6" s="60"/>
      <c r="GPQ6" s="60"/>
      <c r="GPR6" s="60"/>
      <c r="GPS6" s="60"/>
      <c r="GPT6" s="60"/>
      <c r="GPU6" s="60"/>
      <c r="GPV6" s="60"/>
      <c r="GPW6" s="60"/>
      <c r="GPX6" s="60"/>
      <c r="GPY6" s="60"/>
      <c r="GPZ6" s="60"/>
      <c r="GQA6" s="60"/>
      <c r="GQB6" s="60"/>
      <c r="GQC6" s="60"/>
      <c r="GQD6" s="60"/>
      <c r="GQE6" s="60"/>
      <c r="GQF6" s="60"/>
      <c r="GQG6" s="60"/>
      <c r="GQH6" s="60"/>
      <c r="GQI6" s="60"/>
      <c r="GQJ6" s="60"/>
      <c r="GQK6" s="60"/>
      <c r="GQL6" s="60"/>
      <c r="GQM6" s="60"/>
      <c r="GQN6" s="60"/>
      <c r="GQO6" s="60"/>
      <c r="GQP6" s="60"/>
      <c r="GQQ6" s="60"/>
      <c r="GQR6" s="60"/>
      <c r="GQS6" s="60"/>
      <c r="GQT6" s="60"/>
      <c r="GQU6" s="60"/>
      <c r="GQV6" s="60"/>
      <c r="GQW6" s="60"/>
      <c r="GQX6" s="60"/>
      <c r="GQY6" s="60"/>
      <c r="GQZ6" s="60"/>
      <c r="GRA6" s="60"/>
      <c r="GRB6" s="60"/>
      <c r="GRC6" s="60"/>
      <c r="GRD6" s="60"/>
      <c r="GRE6" s="60"/>
      <c r="GRF6" s="60"/>
      <c r="GRG6" s="60"/>
      <c r="GRH6" s="60"/>
      <c r="GRI6" s="60"/>
      <c r="GRJ6" s="60"/>
      <c r="GRK6" s="60"/>
      <c r="GRL6" s="60"/>
      <c r="GRM6" s="60"/>
      <c r="GRN6" s="60"/>
      <c r="GRO6" s="60"/>
      <c r="GRP6" s="60"/>
      <c r="GRQ6" s="60"/>
      <c r="GRR6" s="60"/>
      <c r="GRS6" s="60"/>
      <c r="GRT6" s="60"/>
      <c r="GRU6" s="60"/>
      <c r="GRV6" s="60"/>
      <c r="GRW6" s="60"/>
      <c r="GRX6" s="60"/>
      <c r="GRY6" s="60"/>
      <c r="GRZ6" s="60"/>
      <c r="GSA6" s="60"/>
      <c r="GSB6" s="60"/>
      <c r="GSC6" s="60"/>
      <c r="GSD6" s="60"/>
      <c r="GSE6" s="60"/>
      <c r="GSF6" s="60"/>
      <c r="GSG6" s="60"/>
      <c r="GSH6" s="60"/>
      <c r="GSI6" s="60"/>
      <c r="GSJ6" s="60"/>
      <c r="GSK6" s="60"/>
      <c r="GSL6" s="60"/>
      <c r="GSM6" s="60"/>
      <c r="GSN6" s="60"/>
      <c r="GSO6" s="60"/>
      <c r="GSP6" s="60"/>
      <c r="GSQ6" s="60"/>
      <c r="GSR6" s="60"/>
      <c r="GSS6" s="60"/>
      <c r="GST6" s="60"/>
      <c r="GSU6" s="60"/>
      <c r="GSV6" s="60"/>
      <c r="GSW6" s="60"/>
      <c r="GSX6" s="60"/>
      <c r="GSY6" s="60"/>
      <c r="GSZ6" s="60"/>
      <c r="GTA6" s="60"/>
      <c r="GTB6" s="60"/>
      <c r="GTC6" s="60"/>
      <c r="GTD6" s="60"/>
      <c r="GTE6" s="60"/>
      <c r="GTF6" s="60"/>
      <c r="GTG6" s="60"/>
      <c r="GTH6" s="60"/>
      <c r="GTI6" s="60"/>
      <c r="GTJ6" s="60"/>
      <c r="GTK6" s="60"/>
      <c r="GTL6" s="60"/>
      <c r="GTM6" s="60"/>
      <c r="GTN6" s="60"/>
      <c r="GTO6" s="60"/>
      <c r="GTP6" s="60"/>
      <c r="GTQ6" s="60"/>
      <c r="GTR6" s="60"/>
      <c r="GTS6" s="60"/>
      <c r="GTT6" s="60"/>
      <c r="GTU6" s="60"/>
      <c r="GTV6" s="60"/>
      <c r="GTW6" s="60"/>
      <c r="GTX6" s="60"/>
      <c r="GTY6" s="60"/>
      <c r="GTZ6" s="60"/>
      <c r="GUA6" s="60"/>
      <c r="GUB6" s="60"/>
      <c r="GUC6" s="60"/>
      <c r="GUD6" s="60"/>
      <c r="GUE6" s="60"/>
      <c r="GUF6" s="60"/>
      <c r="GUG6" s="60"/>
      <c r="GUH6" s="60"/>
      <c r="GUI6" s="60"/>
      <c r="GUJ6" s="60"/>
      <c r="GUK6" s="60"/>
      <c r="GUL6" s="60"/>
      <c r="GUM6" s="60"/>
      <c r="GUN6" s="60"/>
      <c r="GUO6" s="60"/>
      <c r="GUP6" s="60"/>
      <c r="GUQ6" s="60"/>
      <c r="GUR6" s="60"/>
      <c r="GUS6" s="60"/>
      <c r="GUT6" s="60"/>
      <c r="GUU6" s="60"/>
      <c r="GUV6" s="60"/>
      <c r="GUW6" s="60"/>
      <c r="GUX6" s="60"/>
      <c r="GUY6" s="60"/>
      <c r="GUZ6" s="60"/>
      <c r="GVA6" s="60"/>
      <c r="GVB6" s="60"/>
      <c r="GVC6" s="60"/>
      <c r="GVD6" s="60"/>
      <c r="GVE6" s="60"/>
      <c r="GVF6" s="60"/>
      <c r="GVG6" s="60"/>
      <c r="GVH6" s="60"/>
      <c r="GVI6" s="60"/>
      <c r="GVJ6" s="60"/>
      <c r="GVK6" s="60"/>
      <c r="GVL6" s="60"/>
      <c r="GVM6" s="60"/>
      <c r="GVN6" s="60"/>
      <c r="GVO6" s="60"/>
      <c r="GVP6" s="60"/>
      <c r="GVQ6" s="60"/>
      <c r="GVR6" s="60"/>
      <c r="GVS6" s="60"/>
      <c r="GVT6" s="60"/>
      <c r="GVU6" s="60"/>
      <c r="GVV6" s="60"/>
      <c r="GVW6" s="60"/>
      <c r="GVX6" s="60"/>
      <c r="GVY6" s="60"/>
      <c r="GVZ6" s="60"/>
      <c r="GWA6" s="60"/>
      <c r="GWB6" s="60"/>
      <c r="GWC6" s="60"/>
      <c r="GWD6" s="60"/>
      <c r="GWE6" s="60"/>
      <c r="GWF6" s="60"/>
      <c r="GWG6" s="60"/>
      <c r="GWH6" s="60"/>
      <c r="GWI6" s="60"/>
      <c r="GWJ6" s="60"/>
      <c r="GWK6" s="60"/>
      <c r="GWL6" s="60"/>
      <c r="GWM6" s="60"/>
      <c r="GWN6" s="60"/>
      <c r="GWO6" s="60"/>
      <c r="GWP6" s="60"/>
      <c r="GWQ6" s="60"/>
      <c r="GWR6" s="60"/>
      <c r="GWS6" s="60"/>
      <c r="GWT6" s="60"/>
      <c r="GWU6" s="60"/>
      <c r="GWV6" s="60"/>
      <c r="GWW6" s="60"/>
      <c r="GWX6" s="60"/>
      <c r="GWY6" s="60"/>
      <c r="GWZ6" s="60"/>
      <c r="GXA6" s="60"/>
      <c r="GXB6" s="60"/>
      <c r="GXC6" s="60"/>
      <c r="GXD6" s="60"/>
      <c r="GXE6" s="60"/>
      <c r="GXF6" s="60"/>
      <c r="GXG6" s="60"/>
      <c r="GXH6" s="60"/>
      <c r="GXI6" s="60"/>
      <c r="GXJ6" s="60"/>
      <c r="GXK6" s="60"/>
      <c r="GXL6" s="60"/>
      <c r="GXM6" s="60"/>
      <c r="GXN6" s="60"/>
      <c r="GXO6" s="60"/>
      <c r="GXP6" s="60"/>
      <c r="GXQ6" s="60"/>
      <c r="GXR6" s="60"/>
      <c r="GXS6" s="60"/>
      <c r="GXT6" s="60"/>
      <c r="GXU6" s="60"/>
      <c r="GXV6" s="60"/>
      <c r="GXW6" s="60"/>
      <c r="GXX6" s="60"/>
      <c r="GXY6" s="60"/>
      <c r="GXZ6" s="60"/>
      <c r="GYA6" s="60"/>
      <c r="GYB6" s="60"/>
      <c r="GYC6" s="60"/>
      <c r="GYD6" s="60"/>
      <c r="GYE6" s="60"/>
      <c r="GYF6" s="60"/>
      <c r="GYG6" s="60"/>
      <c r="GYH6" s="60"/>
      <c r="GYI6" s="60"/>
      <c r="GYJ6" s="60"/>
      <c r="GYK6" s="60"/>
      <c r="GYL6" s="60"/>
      <c r="GYM6" s="60"/>
      <c r="GYN6" s="60"/>
      <c r="GYO6" s="60"/>
      <c r="GYP6" s="60"/>
      <c r="GYQ6" s="60"/>
      <c r="GYR6" s="60"/>
      <c r="GYS6" s="60"/>
      <c r="GYT6" s="60"/>
      <c r="GYU6" s="60"/>
      <c r="GYV6" s="60"/>
      <c r="GYW6" s="60"/>
      <c r="GYX6" s="60"/>
      <c r="GYY6" s="60"/>
      <c r="GYZ6" s="60"/>
      <c r="GZA6" s="60"/>
      <c r="GZB6" s="60"/>
      <c r="GZC6" s="60"/>
      <c r="GZD6" s="60"/>
      <c r="GZE6" s="60"/>
      <c r="GZF6" s="60"/>
      <c r="GZG6" s="60"/>
      <c r="GZH6" s="60"/>
      <c r="GZI6" s="60"/>
      <c r="GZJ6" s="60"/>
      <c r="GZK6" s="60"/>
      <c r="GZL6" s="60"/>
      <c r="GZM6" s="60"/>
      <c r="GZN6" s="60"/>
      <c r="GZO6" s="60"/>
      <c r="GZP6" s="60"/>
      <c r="GZQ6" s="60"/>
      <c r="GZR6" s="60"/>
      <c r="GZS6" s="60"/>
      <c r="GZT6" s="60"/>
      <c r="GZU6" s="60"/>
      <c r="GZV6" s="60"/>
      <c r="GZW6" s="60"/>
      <c r="GZX6" s="60"/>
      <c r="GZY6" s="60"/>
      <c r="GZZ6" s="60"/>
      <c r="HAA6" s="60"/>
      <c r="HAB6" s="60"/>
      <c r="HAC6" s="60"/>
      <c r="HAD6" s="60"/>
      <c r="HAE6" s="60"/>
      <c r="HAF6" s="60"/>
      <c r="HAG6" s="60"/>
      <c r="HAH6" s="60"/>
      <c r="HAI6" s="60"/>
      <c r="HAJ6" s="60"/>
      <c r="HAK6" s="60"/>
      <c r="HAL6" s="60"/>
      <c r="HAM6" s="60"/>
      <c r="HAN6" s="60"/>
      <c r="HAO6" s="60"/>
      <c r="HAP6" s="60"/>
      <c r="HAQ6" s="60"/>
      <c r="HAR6" s="60"/>
      <c r="HAS6" s="60"/>
      <c r="HAT6" s="60"/>
      <c r="HAU6" s="60"/>
      <c r="HAV6" s="60"/>
      <c r="HAW6" s="60"/>
      <c r="HAX6" s="60"/>
      <c r="HAY6" s="60"/>
      <c r="HAZ6" s="60"/>
      <c r="HBA6" s="60"/>
      <c r="HBB6" s="60"/>
      <c r="HBC6" s="60"/>
      <c r="HBD6" s="60"/>
      <c r="HBE6" s="60"/>
      <c r="HBF6" s="60"/>
      <c r="HBG6" s="60"/>
      <c r="HBH6" s="60"/>
      <c r="HBI6" s="60"/>
      <c r="HBJ6" s="60"/>
      <c r="HBK6" s="60"/>
      <c r="HBL6" s="60"/>
      <c r="HBM6" s="60"/>
      <c r="HBN6" s="60"/>
      <c r="HBO6" s="60"/>
      <c r="HBP6" s="60"/>
      <c r="HBQ6" s="60"/>
      <c r="HBR6" s="60"/>
      <c r="HBS6" s="60"/>
      <c r="HBT6" s="60"/>
      <c r="HBU6" s="60"/>
      <c r="HBV6" s="60"/>
      <c r="HBW6" s="60"/>
      <c r="HBX6" s="60"/>
      <c r="HBY6" s="60"/>
      <c r="HBZ6" s="60"/>
      <c r="HCA6" s="60"/>
      <c r="HCB6" s="60"/>
      <c r="HCC6" s="60"/>
      <c r="HCD6" s="60"/>
      <c r="HCE6" s="60"/>
      <c r="HCF6" s="60"/>
      <c r="HCG6" s="60"/>
      <c r="HCH6" s="60"/>
      <c r="HCI6" s="60"/>
      <c r="HCJ6" s="60"/>
      <c r="HCK6" s="60"/>
      <c r="HCL6" s="60"/>
      <c r="HCM6" s="60"/>
      <c r="HCN6" s="60"/>
      <c r="HCO6" s="60"/>
      <c r="HCP6" s="60"/>
      <c r="HCQ6" s="60"/>
      <c r="HCR6" s="60"/>
      <c r="HCS6" s="60"/>
      <c r="HCT6" s="60"/>
      <c r="HCU6" s="60"/>
      <c r="HCV6" s="60"/>
      <c r="HCW6" s="60"/>
      <c r="HCX6" s="60"/>
      <c r="HCY6" s="60"/>
      <c r="HCZ6" s="60"/>
      <c r="HDA6" s="60"/>
      <c r="HDB6" s="60"/>
      <c r="HDC6" s="60"/>
      <c r="HDD6" s="60"/>
      <c r="HDE6" s="60"/>
      <c r="HDF6" s="60"/>
      <c r="HDG6" s="60"/>
      <c r="HDH6" s="60"/>
      <c r="HDI6" s="60"/>
      <c r="HDJ6" s="60"/>
      <c r="HDK6" s="60"/>
      <c r="HDL6" s="60"/>
      <c r="HDM6" s="60"/>
      <c r="HDN6" s="60"/>
      <c r="HDO6" s="60"/>
      <c r="HDP6" s="60"/>
      <c r="HDQ6" s="60"/>
      <c r="HDR6" s="60"/>
      <c r="HDS6" s="60"/>
      <c r="HDT6" s="60"/>
      <c r="HDU6" s="60"/>
      <c r="HDV6" s="60"/>
      <c r="HDW6" s="60"/>
      <c r="HDX6" s="60"/>
      <c r="HDY6" s="60"/>
      <c r="HDZ6" s="60"/>
      <c r="HEA6" s="60"/>
      <c r="HEB6" s="60"/>
      <c r="HEC6" s="60"/>
      <c r="HED6" s="60"/>
      <c r="HEE6" s="60"/>
      <c r="HEF6" s="60"/>
      <c r="HEG6" s="60"/>
      <c r="HEH6" s="60"/>
      <c r="HEI6" s="60"/>
      <c r="HEJ6" s="60"/>
      <c r="HEK6" s="60"/>
      <c r="HEL6" s="60"/>
      <c r="HEM6" s="60"/>
      <c r="HEN6" s="60"/>
      <c r="HEO6" s="60"/>
      <c r="HEP6" s="60"/>
      <c r="HEQ6" s="60"/>
      <c r="HER6" s="60"/>
      <c r="HES6" s="60"/>
      <c r="HET6" s="60"/>
      <c r="HEU6" s="60"/>
      <c r="HEV6" s="60"/>
      <c r="HEW6" s="60"/>
      <c r="HEX6" s="60"/>
      <c r="HEY6" s="60"/>
      <c r="HEZ6" s="60"/>
      <c r="HFA6" s="60"/>
      <c r="HFB6" s="60"/>
      <c r="HFC6" s="60"/>
      <c r="HFD6" s="60"/>
      <c r="HFE6" s="60"/>
      <c r="HFF6" s="60"/>
      <c r="HFG6" s="60"/>
      <c r="HFH6" s="60"/>
      <c r="HFI6" s="60"/>
      <c r="HFJ6" s="60"/>
      <c r="HFK6" s="60"/>
      <c r="HFL6" s="60"/>
      <c r="HFM6" s="60"/>
      <c r="HFN6" s="60"/>
      <c r="HFO6" s="60"/>
      <c r="HFP6" s="60"/>
      <c r="HFQ6" s="60"/>
      <c r="HFR6" s="60"/>
      <c r="HFS6" s="60"/>
      <c r="HFT6" s="60"/>
      <c r="HFU6" s="60"/>
      <c r="HFV6" s="60"/>
      <c r="HFW6" s="60"/>
      <c r="HFX6" s="60"/>
      <c r="HFY6" s="60"/>
      <c r="HFZ6" s="60"/>
      <c r="HGA6" s="60"/>
      <c r="HGB6" s="60"/>
      <c r="HGC6" s="60"/>
      <c r="HGD6" s="60"/>
      <c r="HGE6" s="60"/>
      <c r="HGF6" s="60"/>
      <c r="HGG6" s="60"/>
      <c r="HGH6" s="60"/>
      <c r="HGI6" s="60"/>
      <c r="HGJ6" s="60"/>
      <c r="HGK6" s="60"/>
      <c r="HGL6" s="60"/>
      <c r="HGM6" s="60"/>
      <c r="HGN6" s="60"/>
      <c r="HGO6" s="60"/>
      <c r="HGP6" s="60"/>
      <c r="HGQ6" s="60"/>
      <c r="HGR6" s="60"/>
      <c r="HGS6" s="60"/>
      <c r="HGT6" s="60"/>
      <c r="HGU6" s="60"/>
      <c r="HGV6" s="60"/>
      <c r="HGW6" s="60"/>
      <c r="HGX6" s="60"/>
      <c r="HGY6" s="60"/>
      <c r="HGZ6" s="60"/>
      <c r="HHA6" s="60"/>
      <c r="HHB6" s="60"/>
      <c r="HHC6" s="60"/>
      <c r="HHD6" s="60"/>
      <c r="HHE6" s="60"/>
      <c r="HHF6" s="60"/>
      <c r="HHG6" s="60"/>
      <c r="HHH6" s="60"/>
      <c r="HHI6" s="60"/>
      <c r="HHJ6" s="60"/>
      <c r="HHK6" s="60"/>
      <c r="HHL6" s="60"/>
      <c r="HHM6" s="60"/>
      <c r="HHN6" s="60"/>
      <c r="HHO6" s="60"/>
      <c r="HHP6" s="60"/>
      <c r="HHQ6" s="60"/>
      <c r="HHR6" s="60"/>
      <c r="HHS6" s="60"/>
      <c r="HHT6" s="60"/>
      <c r="HHU6" s="60"/>
      <c r="HHV6" s="60"/>
      <c r="HHW6" s="60"/>
      <c r="HHX6" s="60"/>
      <c r="HHY6" s="60"/>
      <c r="HHZ6" s="60"/>
      <c r="HIA6" s="60"/>
      <c r="HIB6" s="60"/>
      <c r="HIC6" s="60"/>
      <c r="HID6" s="60"/>
      <c r="HIE6" s="60"/>
      <c r="HIF6" s="60"/>
      <c r="HIG6" s="60"/>
      <c r="HIH6" s="60"/>
      <c r="HII6" s="60"/>
      <c r="HIJ6" s="60"/>
      <c r="HIK6" s="60"/>
      <c r="HIL6" s="60"/>
      <c r="HIM6" s="60"/>
      <c r="HIN6" s="60"/>
      <c r="HIO6" s="60"/>
      <c r="HIP6" s="60"/>
      <c r="HIQ6" s="60"/>
      <c r="HIR6" s="60"/>
      <c r="HIS6" s="60"/>
      <c r="HIT6" s="60"/>
      <c r="HIU6" s="60"/>
      <c r="HIV6" s="60"/>
      <c r="HIW6" s="60"/>
      <c r="HIX6" s="60"/>
      <c r="HIY6" s="60"/>
      <c r="HIZ6" s="60"/>
      <c r="HJA6" s="60"/>
      <c r="HJB6" s="60"/>
      <c r="HJC6" s="60"/>
      <c r="HJD6" s="60"/>
      <c r="HJE6" s="60"/>
      <c r="HJF6" s="60"/>
      <c r="HJG6" s="60"/>
      <c r="HJH6" s="60"/>
      <c r="HJI6" s="60"/>
      <c r="HJJ6" s="60"/>
      <c r="HJK6" s="60"/>
      <c r="HJL6" s="60"/>
      <c r="HJM6" s="60"/>
      <c r="HJN6" s="60"/>
      <c r="HJO6" s="60"/>
      <c r="HJP6" s="60"/>
      <c r="HJQ6" s="60"/>
      <c r="HJR6" s="60"/>
      <c r="HJS6" s="60"/>
      <c r="HJT6" s="60"/>
      <c r="HJU6" s="60"/>
      <c r="HJV6" s="60"/>
      <c r="HJW6" s="60"/>
      <c r="HJX6" s="60"/>
      <c r="HJY6" s="60"/>
      <c r="HJZ6" s="60"/>
      <c r="HKA6" s="60"/>
      <c r="HKB6" s="60"/>
      <c r="HKC6" s="60"/>
      <c r="HKD6" s="60"/>
      <c r="HKE6" s="60"/>
      <c r="HKF6" s="60"/>
      <c r="HKG6" s="60"/>
      <c r="HKH6" s="60"/>
      <c r="HKI6" s="60"/>
      <c r="HKJ6" s="60"/>
      <c r="HKK6" s="60"/>
      <c r="HKL6" s="60"/>
      <c r="HKM6" s="60"/>
      <c r="HKN6" s="60"/>
      <c r="HKO6" s="60"/>
      <c r="HKP6" s="60"/>
      <c r="HKQ6" s="60"/>
      <c r="HKR6" s="60"/>
      <c r="HKS6" s="60"/>
      <c r="HKT6" s="60"/>
      <c r="HKU6" s="60"/>
      <c r="HKV6" s="60"/>
      <c r="HKW6" s="60"/>
      <c r="HKX6" s="60"/>
      <c r="HKY6" s="60"/>
      <c r="HKZ6" s="60"/>
      <c r="HLA6" s="60"/>
      <c r="HLB6" s="60"/>
      <c r="HLC6" s="60"/>
      <c r="HLD6" s="60"/>
      <c r="HLE6" s="60"/>
      <c r="HLF6" s="60"/>
      <c r="HLG6" s="60"/>
      <c r="HLH6" s="60"/>
      <c r="HLI6" s="60"/>
      <c r="HLJ6" s="60"/>
      <c r="HLK6" s="60"/>
      <c r="HLL6" s="60"/>
      <c r="HLM6" s="60"/>
      <c r="HLN6" s="60"/>
      <c r="HLO6" s="60"/>
      <c r="HLP6" s="60"/>
      <c r="HLQ6" s="60"/>
      <c r="HLR6" s="60"/>
      <c r="HLS6" s="60"/>
      <c r="HLT6" s="60"/>
      <c r="HLU6" s="60"/>
      <c r="HLV6" s="60"/>
      <c r="HLW6" s="60"/>
      <c r="HLX6" s="60"/>
      <c r="HLY6" s="60"/>
      <c r="HLZ6" s="60"/>
      <c r="HMA6" s="60"/>
      <c r="HMB6" s="60"/>
      <c r="HMC6" s="60"/>
      <c r="HMD6" s="60"/>
      <c r="HME6" s="60"/>
      <c r="HMF6" s="60"/>
      <c r="HMG6" s="60"/>
      <c r="HMH6" s="60"/>
      <c r="HMI6" s="60"/>
      <c r="HMJ6" s="60"/>
      <c r="HMK6" s="60"/>
      <c r="HML6" s="60"/>
      <c r="HMM6" s="60"/>
      <c r="HMN6" s="60"/>
      <c r="HMO6" s="60"/>
      <c r="HMP6" s="60"/>
      <c r="HMQ6" s="60"/>
      <c r="HMR6" s="60"/>
      <c r="HMS6" s="60"/>
      <c r="HMT6" s="60"/>
      <c r="HMU6" s="60"/>
      <c r="HMV6" s="60"/>
      <c r="HMW6" s="60"/>
      <c r="HMX6" s="60"/>
      <c r="HMY6" s="60"/>
      <c r="HMZ6" s="60"/>
      <c r="HNA6" s="60"/>
      <c r="HNB6" s="60"/>
      <c r="HNC6" s="60"/>
      <c r="HND6" s="60"/>
      <c r="HNE6" s="60"/>
      <c r="HNF6" s="60"/>
      <c r="HNG6" s="60"/>
      <c r="HNH6" s="60"/>
      <c r="HNI6" s="60"/>
      <c r="HNJ6" s="60"/>
      <c r="HNK6" s="60"/>
      <c r="HNL6" s="60"/>
      <c r="HNM6" s="60"/>
      <c r="HNN6" s="60"/>
      <c r="HNO6" s="60"/>
      <c r="HNP6" s="60"/>
      <c r="HNQ6" s="60"/>
      <c r="HNR6" s="60"/>
      <c r="HNS6" s="60"/>
      <c r="HNT6" s="60"/>
      <c r="HNU6" s="60"/>
      <c r="HNV6" s="60"/>
      <c r="HNW6" s="60"/>
      <c r="HNX6" s="60"/>
      <c r="HNY6" s="60"/>
      <c r="HNZ6" s="60"/>
      <c r="HOA6" s="60"/>
      <c r="HOB6" s="60"/>
      <c r="HOC6" s="60"/>
      <c r="HOD6" s="60"/>
      <c r="HOE6" s="60"/>
      <c r="HOF6" s="60"/>
      <c r="HOG6" s="60"/>
      <c r="HOH6" s="60"/>
      <c r="HOI6" s="60"/>
      <c r="HOJ6" s="60"/>
      <c r="HOK6" s="60"/>
      <c r="HOL6" s="60"/>
      <c r="HOM6" s="60"/>
      <c r="HON6" s="60"/>
      <c r="HOO6" s="60"/>
      <c r="HOP6" s="60"/>
      <c r="HOQ6" s="60"/>
      <c r="HOR6" s="60"/>
      <c r="HOS6" s="60"/>
      <c r="HOT6" s="60"/>
      <c r="HOU6" s="60"/>
      <c r="HOV6" s="60"/>
      <c r="HOW6" s="60"/>
      <c r="HOX6" s="60"/>
      <c r="HOY6" s="60"/>
      <c r="HOZ6" s="60"/>
      <c r="HPA6" s="60"/>
      <c r="HPB6" s="60"/>
      <c r="HPC6" s="60"/>
      <c r="HPD6" s="60"/>
      <c r="HPE6" s="60"/>
      <c r="HPF6" s="60"/>
      <c r="HPG6" s="60"/>
      <c r="HPH6" s="60"/>
      <c r="HPI6" s="60"/>
      <c r="HPJ6" s="60"/>
      <c r="HPK6" s="60"/>
      <c r="HPL6" s="60"/>
      <c r="HPM6" s="60"/>
      <c r="HPN6" s="60"/>
      <c r="HPO6" s="60"/>
      <c r="HPP6" s="60"/>
      <c r="HPQ6" s="60"/>
      <c r="HPR6" s="60"/>
      <c r="HPS6" s="60"/>
      <c r="HPT6" s="60"/>
      <c r="HPU6" s="60"/>
      <c r="HPV6" s="60"/>
      <c r="HPW6" s="60"/>
      <c r="HPX6" s="60"/>
      <c r="HPY6" s="60"/>
      <c r="HPZ6" s="60"/>
      <c r="HQA6" s="60"/>
      <c r="HQB6" s="60"/>
      <c r="HQC6" s="60"/>
      <c r="HQD6" s="60"/>
      <c r="HQE6" s="60"/>
      <c r="HQF6" s="60"/>
      <c r="HQG6" s="60"/>
      <c r="HQH6" s="60"/>
      <c r="HQI6" s="60"/>
      <c r="HQJ6" s="60"/>
      <c r="HQK6" s="60"/>
      <c r="HQL6" s="60"/>
      <c r="HQM6" s="60"/>
      <c r="HQN6" s="60"/>
      <c r="HQO6" s="60"/>
      <c r="HQP6" s="60"/>
      <c r="HQQ6" s="60"/>
      <c r="HQR6" s="60"/>
      <c r="HQS6" s="60"/>
      <c r="HQT6" s="60"/>
      <c r="HQU6" s="60"/>
      <c r="HQV6" s="60"/>
      <c r="HQW6" s="60"/>
      <c r="HQX6" s="60"/>
      <c r="HQY6" s="60"/>
      <c r="HQZ6" s="60"/>
      <c r="HRA6" s="60"/>
      <c r="HRB6" s="60"/>
      <c r="HRC6" s="60"/>
      <c r="HRD6" s="60"/>
      <c r="HRE6" s="60"/>
      <c r="HRF6" s="60"/>
      <c r="HRG6" s="60"/>
      <c r="HRH6" s="60"/>
      <c r="HRI6" s="60"/>
      <c r="HRJ6" s="60"/>
      <c r="HRK6" s="60"/>
      <c r="HRL6" s="60"/>
      <c r="HRM6" s="60"/>
      <c r="HRN6" s="60"/>
      <c r="HRO6" s="60"/>
      <c r="HRP6" s="60"/>
      <c r="HRQ6" s="60"/>
      <c r="HRR6" s="60"/>
      <c r="HRS6" s="60"/>
      <c r="HRT6" s="60"/>
      <c r="HRU6" s="60"/>
      <c r="HRV6" s="60"/>
      <c r="HRW6" s="60"/>
      <c r="HRX6" s="60"/>
      <c r="HRY6" s="60"/>
      <c r="HRZ6" s="60"/>
      <c r="HSA6" s="60"/>
      <c r="HSB6" s="60"/>
      <c r="HSC6" s="60"/>
      <c r="HSD6" s="60"/>
      <c r="HSE6" s="60"/>
      <c r="HSF6" s="60"/>
      <c r="HSG6" s="60"/>
      <c r="HSH6" s="60"/>
      <c r="HSI6" s="60"/>
      <c r="HSJ6" s="60"/>
      <c r="HSK6" s="60"/>
      <c r="HSL6" s="60"/>
      <c r="HSM6" s="60"/>
      <c r="HSN6" s="60"/>
      <c r="HSO6" s="60"/>
      <c r="HSP6" s="60"/>
      <c r="HSQ6" s="60"/>
      <c r="HSR6" s="60"/>
      <c r="HSS6" s="60"/>
      <c r="HST6" s="60"/>
      <c r="HSU6" s="60"/>
      <c r="HSV6" s="60"/>
      <c r="HSW6" s="60"/>
      <c r="HSX6" s="60"/>
      <c r="HSY6" s="60"/>
      <c r="HSZ6" s="60"/>
      <c r="HTA6" s="60"/>
      <c r="HTB6" s="60"/>
      <c r="HTC6" s="60"/>
      <c r="HTD6" s="60"/>
      <c r="HTE6" s="60"/>
      <c r="HTF6" s="60"/>
      <c r="HTG6" s="60"/>
      <c r="HTH6" s="60"/>
      <c r="HTI6" s="60"/>
      <c r="HTJ6" s="60"/>
      <c r="HTK6" s="60"/>
      <c r="HTL6" s="60"/>
      <c r="HTM6" s="60"/>
      <c r="HTN6" s="60"/>
      <c r="HTO6" s="60"/>
      <c r="HTP6" s="60"/>
      <c r="HTQ6" s="60"/>
      <c r="HTR6" s="60"/>
      <c r="HTS6" s="60"/>
      <c r="HTT6" s="60"/>
      <c r="HTU6" s="60"/>
      <c r="HTV6" s="60"/>
      <c r="HTW6" s="60"/>
      <c r="HTX6" s="60"/>
      <c r="HTY6" s="60"/>
      <c r="HTZ6" s="60"/>
      <c r="HUA6" s="60"/>
      <c r="HUB6" s="60"/>
      <c r="HUC6" s="60"/>
      <c r="HUD6" s="60"/>
      <c r="HUE6" s="60"/>
      <c r="HUF6" s="60"/>
      <c r="HUG6" s="60"/>
      <c r="HUH6" s="60"/>
      <c r="HUI6" s="60"/>
      <c r="HUJ6" s="60"/>
      <c r="HUK6" s="60"/>
      <c r="HUL6" s="60"/>
      <c r="HUM6" s="60"/>
      <c r="HUN6" s="60"/>
      <c r="HUO6" s="60"/>
      <c r="HUP6" s="60"/>
      <c r="HUQ6" s="60"/>
      <c r="HUR6" s="60"/>
      <c r="HUS6" s="60"/>
      <c r="HUT6" s="60"/>
      <c r="HUU6" s="60"/>
      <c r="HUV6" s="60"/>
      <c r="HUW6" s="60"/>
      <c r="HUX6" s="60"/>
      <c r="HUY6" s="60"/>
      <c r="HUZ6" s="60"/>
      <c r="HVA6" s="60"/>
      <c r="HVB6" s="60"/>
      <c r="HVC6" s="60"/>
      <c r="HVD6" s="60"/>
      <c r="HVE6" s="60"/>
      <c r="HVF6" s="60"/>
      <c r="HVG6" s="60"/>
      <c r="HVH6" s="60"/>
      <c r="HVI6" s="60"/>
      <c r="HVJ6" s="60"/>
      <c r="HVK6" s="60"/>
      <c r="HVL6" s="60"/>
      <c r="HVM6" s="60"/>
      <c r="HVN6" s="60"/>
      <c r="HVO6" s="60"/>
      <c r="HVP6" s="60"/>
      <c r="HVQ6" s="60"/>
      <c r="HVR6" s="60"/>
      <c r="HVS6" s="60"/>
      <c r="HVT6" s="60"/>
      <c r="HVU6" s="60"/>
      <c r="HVV6" s="60"/>
      <c r="HVW6" s="60"/>
      <c r="HVX6" s="60"/>
      <c r="HVY6" s="60"/>
      <c r="HVZ6" s="60"/>
      <c r="HWA6" s="60"/>
      <c r="HWB6" s="60"/>
      <c r="HWC6" s="60"/>
      <c r="HWD6" s="60"/>
      <c r="HWE6" s="60"/>
      <c r="HWF6" s="60"/>
      <c r="HWG6" s="60"/>
      <c r="HWH6" s="60"/>
      <c r="HWI6" s="60"/>
      <c r="HWJ6" s="60"/>
      <c r="HWK6" s="60"/>
      <c r="HWL6" s="60"/>
      <c r="HWM6" s="60"/>
      <c r="HWN6" s="60"/>
      <c r="HWO6" s="60"/>
      <c r="HWP6" s="60"/>
      <c r="HWQ6" s="60"/>
      <c r="HWR6" s="60"/>
      <c r="HWS6" s="60"/>
      <c r="HWT6" s="60"/>
      <c r="HWU6" s="60"/>
      <c r="HWV6" s="60"/>
      <c r="HWW6" s="60"/>
      <c r="HWX6" s="60"/>
      <c r="HWY6" s="60"/>
      <c r="HWZ6" s="60"/>
      <c r="HXA6" s="60"/>
      <c r="HXB6" s="60"/>
      <c r="HXC6" s="60"/>
      <c r="HXD6" s="60"/>
      <c r="HXE6" s="60"/>
      <c r="HXF6" s="60"/>
      <c r="HXG6" s="60"/>
      <c r="HXH6" s="60"/>
      <c r="HXI6" s="60"/>
      <c r="HXJ6" s="60"/>
      <c r="HXK6" s="60"/>
      <c r="HXL6" s="60"/>
      <c r="HXM6" s="60"/>
      <c r="HXN6" s="60"/>
      <c r="HXO6" s="60"/>
      <c r="HXP6" s="60"/>
      <c r="HXQ6" s="60"/>
      <c r="HXR6" s="60"/>
      <c r="HXS6" s="60"/>
      <c r="HXT6" s="60"/>
      <c r="HXU6" s="60"/>
      <c r="HXV6" s="60"/>
      <c r="HXW6" s="60"/>
      <c r="HXX6" s="60"/>
      <c r="HXY6" s="60"/>
      <c r="HXZ6" s="60"/>
      <c r="HYA6" s="60"/>
      <c r="HYB6" s="60"/>
      <c r="HYC6" s="60"/>
      <c r="HYD6" s="60"/>
      <c r="HYE6" s="60"/>
      <c r="HYF6" s="60"/>
      <c r="HYG6" s="60"/>
      <c r="HYH6" s="60"/>
      <c r="HYI6" s="60"/>
      <c r="HYJ6" s="60"/>
      <c r="HYK6" s="60"/>
      <c r="HYL6" s="60"/>
      <c r="HYM6" s="60"/>
      <c r="HYN6" s="60"/>
      <c r="HYO6" s="60"/>
      <c r="HYP6" s="60"/>
      <c r="HYQ6" s="60"/>
      <c r="HYR6" s="60"/>
      <c r="HYS6" s="60"/>
      <c r="HYT6" s="60"/>
      <c r="HYU6" s="60"/>
      <c r="HYV6" s="60"/>
      <c r="HYW6" s="60"/>
      <c r="HYX6" s="60"/>
      <c r="HYY6" s="60"/>
      <c r="HYZ6" s="60"/>
      <c r="HZA6" s="60"/>
      <c r="HZB6" s="60"/>
      <c r="HZC6" s="60"/>
      <c r="HZD6" s="60"/>
      <c r="HZE6" s="60"/>
      <c r="HZF6" s="60"/>
      <c r="HZG6" s="60"/>
      <c r="HZH6" s="60"/>
      <c r="HZI6" s="60"/>
      <c r="HZJ6" s="60"/>
      <c r="HZK6" s="60"/>
      <c r="HZL6" s="60"/>
      <c r="HZM6" s="60"/>
      <c r="HZN6" s="60"/>
      <c r="HZO6" s="60"/>
      <c r="HZP6" s="60"/>
      <c r="HZQ6" s="60"/>
      <c r="HZR6" s="60"/>
      <c r="HZS6" s="60"/>
      <c r="HZT6" s="60"/>
      <c r="HZU6" s="60"/>
      <c r="HZV6" s="60"/>
      <c r="HZW6" s="60"/>
      <c r="HZX6" s="60"/>
      <c r="HZY6" s="60"/>
      <c r="HZZ6" s="60"/>
      <c r="IAA6" s="60"/>
      <c r="IAB6" s="60"/>
      <c r="IAC6" s="60"/>
      <c r="IAD6" s="60"/>
      <c r="IAE6" s="60"/>
      <c r="IAF6" s="60"/>
      <c r="IAG6" s="60"/>
      <c r="IAH6" s="60"/>
      <c r="IAI6" s="60"/>
      <c r="IAJ6" s="60"/>
      <c r="IAK6" s="60"/>
      <c r="IAL6" s="60"/>
      <c r="IAM6" s="60"/>
      <c r="IAN6" s="60"/>
      <c r="IAO6" s="60"/>
      <c r="IAP6" s="60"/>
      <c r="IAQ6" s="60"/>
      <c r="IAR6" s="60"/>
      <c r="IAS6" s="60"/>
      <c r="IAT6" s="60"/>
      <c r="IAU6" s="60"/>
      <c r="IAV6" s="60"/>
      <c r="IAW6" s="60"/>
      <c r="IAX6" s="60"/>
      <c r="IAY6" s="60"/>
      <c r="IAZ6" s="60"/>
      <c r="IBA6" s="60"/>
      <c r="IBB6" s="60"/>
      <c r="IBC6" s="60"/>
      <c r="IBD6" s="60"/>
      <c r="IBE6" s="60"/>
      <c r="IBF6" s="60"/>
      <c r="IBG6" s="60"/>
      <c r="IBH6" s="60"/>
      <c r="IBI6" s="60"/>
      <c r="IBJ6" s="60"/>
      <c r="IBK6" s="60"/>
      <c r="IBL6" s="60"/>
      <c r="IBM6" s="60"/>
      <c r="IBN6" s="60"/>
      <c r="IBO6" s="60"/>
      <c r="IBP6" s="60"/>
      <c r="IBQ6" s="60"/>
      <c r="IBR6" s="60"/>
      <c r="IBS6" s="60"/>
      <c r="IBT6" s="60"/>
      <c r="IBU6" s="60"/>
      <c r="IBV6" s="60"/>
      <c r="IBW6" s="60"/>
      <c r="IBX6" s="60"/>
      <c r="IBY6" s="60"/>
      <c r="IBZ6" s="60"/>
      <c r="ICA6" s="60"/>
      <c r="ICB6" s="60"/>
      <c r="ICC6" s="60"/>
      <c r="ICD6" s="60"/>
      <c r="ICE6" s="60"/>
      <c r="ICF6" s="60"/>
      <c r="ICG6" s="60"/>
      <c r="ICH6" s="60"/>
      <c r="ICI6" s="60"/>
      <c r="ICJ6" s="60"/>
      <c r="ICK6" s="60"/>
      <c r="ICL6" s="60"/>
      <c r="ICM6" s="60"/>
      <c r="ICN6" s="60"/>
      <c r="ICO6" s="60"/>
      <c r="ICP6" s="60"/>
      <c r="ICQ6" s="60"/>
      <c r="ICR6" s="60"/>
      <c r="ICS6" s="60"/>
      <c r="ICT6" s="60"/>
      <c r="ICU6" s="60"/>
      <c r="ICV6" s="60"/>
      <c r="ICW6" s="60"/>
      <c r="ICX6" s="60"/>
      <c r="ICY6" s="60"/>
      <c r="ICZ6" s="60"/>
      <c r="IDA6" s="60"/>
      <c r="IDB6" s="60"/>
      <c r="IDC6" s="60"/>
      <c r="IDD6" s="60"/>
      <c r="IDE6" s="60"/>
      <c r="IDF6" s="60"/>
      <c r="IDG6" s="60"/>
      <c r="IDH6" s="60"/>
      <c r="IDI6" s="60"/>
      <c r="IDJ6" s="60"/>
      <c r="IDK6" s="60"/>
      <c r="IDL6" s="60"/>
      <c r="IDM6" s="60"/>
      <c r="IDN6" s="60"/>
      <c r="IDO6" s="60"/>
      <c r="IDP6" s="60"/>
      <c r="IDQ6" s="60"/>
      <c r="IDR6" s="60"/>
      <c r="IDS6" s="60"/>
      <c r="IDT6" s="60"/>
      <c r="IDU6" s="60"/>
      <c r="IDV6" s="60"/>
      <c r="IDW6" s="60"/>
      <c r="IDX6" s="60"/>
      <c r="IDY6" s="60"/>
      <c r="IDZ6" s="60"/>
      <c r="IEA6" s="60"/>
      <c r="IEB6" s="60"/>
      <c r="IEC6" s="60"/>
      <c r="IED6" s="60"/>
      <c r="IEE6" s="60"/>
      <c r="IEF6" s="60"/>
      <c r="IEG6" s="60"/>
      <c r="IEH6" s="60"/>
      <c r="IEI6" s="60"/>
      <c r="IEJ6" s="60"/>
      <c r="IEK6" s="60"/>
      <c r="IEL6" s="60"/>
      <c r="IEM6" s="60"/>
      <c r="IEN6" s="60"/>
      <c r="IEO6" s="60"/>
      <c r="IEP6" s="60"/>
      <c r="IEQ6" s="60"/>
      <c r="IER6" s="60"/>
      <c r="IES6" s="60"/>
      <c r="IET6" s="60"/>
      <c r="IEU6" s="60"/>
      <c r="IEV6" s="60"/>
      <c r="IEW6" s="60"/>
      <c r="IEX6" s="60"/>
      <c r="IEY6" s="60"/>
      <c r="IEZ6" s="60"/>
      <c r="IFA6" s="60"/>
      <c r="IFB6" s="60"/>
      <c r="IFC6" s="60"/>
      <c r="IFD6" s="60"/>
      <c r="IFE6" s="60"/>
      <c r="IFF6" s="60"/>
      <c r="IFG6" s="60"/>
      <c r="IFH6" s="60"/>
      <c r="IFI6" s="60"/>
      <c r="IFJ6" s="60"/>
      <c r="IFK6" s="60"/>
      <c r="IFL6" s="60"/>
      <c r="IFM6" s="60"/>
      <c r="IFN6" s="60"/>
      <c r="IFO6" s="60"/>
      <c r="IFP6" s="60"/>
      <c r="IFQ6" s="60"/>
      <c r="IFR6" s="60"/>
      <c r="IFS6" s="60"/>
      <c r="IFT6" s="60"/>
      <c r="IFU6" s="60"/>
      <c r="IFV6" s="60"/>
      <c r="IFW6" s="60"/>
      <c r="IFX6" s="60"/>
      <c r="IFY6" s="60"/>
      <c r="IFZ6" s="60"/>
      <c r="IGA6" s="60"/>
      <c r="IGB6" s="60"/>
      <c r="IGC6" s="60"/>
      <c r="IGD6" s="60"/>
      <c r="IGE6" s="60"/>
      <c r="IGF6" s="60"/>
      <c r="IGG6" s="60"/>
      <c r="IGH6" s="60"/>
      <c r="IGI6" s="60"/>
      <c r="IGJ6" s="60"/>
      <c r="IGK6" s="60"/>
      <c r="IGL6" s="60"/>
      <c r="IGM6" s="60"/>
      <c r="IGN6" s="60"/>
      <c r="IGO6" s="60"/>
      <c r="IGP6" s="60"/>
      <c r="IGQ6" s="60"/>
      <c r="IGR6" s="60"/>
      <c r="IGS6" s="60"/>
      <c r="IGT6" s="60"/>
      <c r="IGU6" s="60"/>
      <c r="IGV6" s="60"/>
      <c r="IGW6" s="60"/>
      <c r="IGX6" s="60"/>
      <c r="IGY6" s="60"/>
      <c r="IGZ6" s="60"/>
      <c r="IHA6" s="60"/>
      <c r="IHB6" s="60"/>
      <c r="IHC6" s="60"/>
      <c r="IHD6" s="60"/>
      <c r="IHE6" s="60"/>
      <c r="IHF6" s="60"/>
      <c r="IHG6" s="60"/>
      <c r="IHH6" s="60"/>
      <c r="IHI6" s="60"/>
      <c r="IHJ6" s="60"/>
      <c r="IHK6" s="60"/>
      <c r="IHL6" s="60"/>
      <c r="IHM6" s="60"/>
      <c r="IHN6" s="60"/>
      <c r="IHO6" s="60"/>
      <c r="IHP6" s="60"/>
      <c r="IHQ6" s="60"/>
      <c r="IHR6" s="60"/>
      <c r="IHS6" s="60"/>
      <c r="IHT6" s="60"/>
      <c r="IHU6" s="60"/>
      <c r="IHV6" s="60"/>
      <c r="IHW6" s="60"/>
      <c r="IHX6" s="60"/>
      <c r="IHY6" s="60"/>
      <c r="IHZ6" s="60"/>
      <c r="IIA6" s="60"/>
      <c r="IIB6" s="60"/>
      <c r="IIC6" s="60"/>
      <c r="IID6" s="60"/>
      <c r="IIE6" s="60"/>
      <c r="IIF6" s="60"/>
      <c r="IIG6" s="60"/>
      <c r="IIH6" s="60"/>
      <c r="III6" s="60"/>
      <c r="IIJ6" s="60"/>
      <c r="IIK6" s="60"/>
      <c r="IIL6" s="60"/>
      <c r="IIM6" s="60"/>
      <c r="IIN6" s="60"/>
      <c r="IIO6" s="60"/>
      <c r="IIP6" s="60"/>
      <c r="IIQ6" s="60"/>
      <c r="IIR6" s="60"/>
      <c r="IIS6" s="60"/>
      <c r="IIT6" s="60"/>
      <c r="IIU6" s="60"/>
      <c r="IIV6" s="60"/>
      <c r="IIW6" s="60"/>
      <c r="IIX6" s="60"/>
      <c r="IIY6" s="60"/>
      <c r="IIZ6" s="60"/>
      <c r="IJA6" s="60"/>
      <c r="IJB6" s="60"/>
      <c r="IJC6" s="60"/>
      <c r="IJD6" s="60"/>
      <c r="IJE6" s="60"/>
      <c r="IJF6" s="60"/>
      <c r="IJG6" s="60"/>
      <c r="IJH6" s="60"/>
      <c r="IJI6" s="60"/>
      <c r="IJJ6" s="60"/>
      <c r="IJK6" s="60"/>
      <c r="IJL6" s="60"/>
      <c r="IJM6" s="60"/>
      <c r="IJN6" s="60"/>
      <c r="IJO6" s="60"/>
      <c r="IJP6" s="60"/>
      <c r="IJQ6" s="60"/>
      <c r="IJR6" s="60"/>
      <c r="IJS6" s="60"/>
      <c r="IJT6" s="60"/>
      <c r="IJU6" s="60"/>
      <c r="IJV6" s="60"/>
      <c r="IJW6" s="60"/>
      <c r="IJX6" s="60"/>
      <c r="IJY6" s="60"/>
      <c r="IJZ6" s="60"/>
      <c r="IKA6" s="60"/>
      <c r="IKB6" s="60"/>
      <c r="IKC6" s="60"/>
      <c r="IKD6" s="60"/>
      <c r="IKE6" s="60"/>
      <c r="IKF6" s="60"/>
      <c r="IKG6" s="60"/>
      <c r="IKH6" s="60"/>
      <c r="IKI6" s="60"/>
      <c r="IKJ6" s="60"/>
      <c r="IKK6" s="60"/>
      <c r="IKL6" s="60"/>
      <c r="IKM6" s="60"/>
      <c r="IKN6" s="60"/>
      <c r="IKO6" s="60"/>
      <c r="IKP6" s="60"/>
      <c r="IKQ6" s="60"/>
      <c r="IKR6" s="60"/>
      <c r="IKS6" s="60"/>
      <c r="IKT6" s="60"/>
      <c r="IKU6" s="60"/>
      <c r="IKV6" s="60"/>
      <c r="IKW6" s="60"/>
      <c r="IKX6" s="60"/>
      <c r="IKY6" s="60"/>
      <c r="IKZ6" s="60"/>
      <c r="ILA6" s="60"/>
      <c r="ILB6" s="60"/>
      <c r="ILC6" s="60"/>
      <c r="ILD6" s="60"/>
      <c r="ILE6" s="60"/>
      <c r="ILF6" s="60"/>
      <c r="ILG6" s="60"/>
      <c r="ILH6" s="60"/>
      <c r="ILI6" s="60"/>
      <c r="ILJ6" s="60"/>
      <c r="ILK6" s="60"/>
      <c r="ILL6" s="60"/>
      <c r="ILM6" s="60"/>
      <c r="ILN6" s="60"/>
      <c r="ILO6" s="60"/>
      <c r="ILP6" s="60"/>
      <c r="ILQ6" s="60"/>
      <c r="ILR6" s="60"/>
      <c r="ILS6" s="60"/>
      <c r="ILT6" s="60"/>
      <c r="ILU6" s="60"/>
      <c r="ILV6" s="60"/>
      <c r="ILW6" s="60"/>
      <c r="ILX6" s="60"/>
      <c r="ILY6" s="60"/>
      <c r="ILZ6" s="60"/>
      <c r="IMA6" s="60"/>
      <c r="IMB6" s="60"/>
      <c r="IMC6" s="60"/>
      <c r="IMD6" s="60"/>
      <c r="IME6" s="60"/>
      <c r="IMF6" s="60"/>
      <c r="IMG6" s="60"/>
      <c r="IMH6" s="60"/>
      <c r="IMI6" s="60"/>
      <c r="IMJ6" s="60"/>
      <c r="IMK6" s="60"/>
      <c r="IML6" s="60"/>
      <c r="IMM6" s="60"/>
      <c r="IMN6" s="60"/>
      <c r="IMO6" s="60"/>
      <c r="IMP6" s="60"/>
      <c r="IMQ6" s="60"/>
      <c r="IMR6" s="60"/>
      <c r="IMS6" s="60"/>
      <c r="IMT6" s="60"/>
      <c r="IMU6" s="60"/>
      <c r="IMV6" s="60"/>
      <c r="IMW6" s="60"/>
      <c r="IMX6" s="60"/>
      <c r="IMY6" s="60"/>
      <c r="IMZ6" s="60"/>
      <c r="INA6" s="60"/>
      <c r="INB6" s="60"/>
      <c r="INC6" s="60"/>
      <c r="IND6" s="60"/>
      <c r="INE6" s="60"/>
      <c r="INF6" s="60"/>
      <c r="ING6" s="60"/>
      <c r="INH6" s="60"/>
      <c r="INI6" s="60"/>
      <c r="INJ6" s="60"/>
      <c r="INK6" s="60"/>
      <c r="INL6" s="60"/>
      <c r="INM6" s="60"/>
      <c r="INN6" s="60"/>
      <c r="INO6" s="60"/>
      <c r="INP6" s="60"/>
      <c r="INQ6" s="60"/>
      <c r="INR6" s="60"/>
      <c r="INS6" s="60"/>
      <c r="INT6" s="60"/>
      <c r="INU6" s="60"/>
      <c r="INV6" s="60"/>
      <c r="INW6" s="60"/>
      <c r="INX6" s="60"/>
      <c r="INY6" s="60"/>
      <c r="INZ6" s="60"/>
      <c r="IOA6" s="60"/>
      <c r="IOB6" s="60"/>
      <c r="IOC6" s="60"/>
      <c r="IOD6" s="60"/>
      <c r="IOE6" s="60"/>
      <c r="IOF6" s="60"/>
      <c r="IOG6" s="60"/>
      <c r="IOH6" s="60"/>
      <c r="IOI6" s="60"/>
      <c r="IOJ6" s="60"/>
      <c r="IOK6" s="60"/>
      <c r="IOL6" s="60"/>
      <c r="IOM6" s="60"/>
      <c r="ION6" s="60"/>
      <c r="IOO6" s="60"/>
      <c r="IOP6" s="60"/>
      <c r="IOQ6" s="60"/>
      <c r="IOR6" s="60"/>
      <c r="IOS6" s="60"/>
      <c r="IOT6" s="60"/>
      <c r="IOU6" s="60"/>
      <c r="IOV6" s="60"/>
      <c r="IOW6" s="60"/>
      <c r="IOX6" s="60"/>
      <c r="IOY6" s="60"/>
      <c r="IOZ6" s="60"/>
      <c r="IPA6" s="60"/>
      <c r="IPB6" s="60"/>
      <c r="IPC6" s="60"/>
      <c r="IPD6" s="60"/>
      <c r="IPE6" s="60"/>
      <c r="IPF6" s="60"/>
      <c r="IPG6" s="60"/>
      <c r="IPH6" s="60"/>
      <c r="IPI6" s="60"/>
      <c r="IPJ6" s="60"/>
      <c r="IPK6" s="60"/>
      <c r="IPL6" s="60"/>
      <c r="IPM6" s="60"/>
      <c r="IPN6" s="60"/>
      <c r="IPO6" s="60"/>
      <c r="IPP6" s="60"/>
      <c r="IPQ6" s="60"/>
      <c r="IPR6" s="60"/>
      <c r="IPS6" s="60"/>
      <c r="IPT6" s="60"/>
      <c r="IPU6" s="60"/>
      <c r="IPV6" s="60"/>
      <c r="IPW6" s="60"/>
      <c r="IPX6" s="60"/>
      <c r="IPY6" s="60"/>
      <c r="IPZ6" s="60"/>
      <c r="IQA6" s="60"/>
      <c r="IQB6" s="60"/>
      <c r="IQC6" s="60"/>
      <c r="IQD6" s="60"/>
      <c r="IQE6" s="60"/>
      <c r="IQF6" s="60"/>
      <c r="IQG6" s="60"/>
      <c r="IQH6" s="60"/>
      <c r="IQI6" s="60"/>
      <c r="IQJ6" s="60"/>
      <c r="IQK6" s="60"/>
      <c r="IQL6" s="60"/>
      <c r="IQM6" s="60"/>
      <c r="IQN6" s="60"/>
      <c r="IQO6" s="60"/>
      <c r="IQP6" s="60"/>
      <c r="IQQ6" s="60"/>
      <c r="IQR6" s="60"/>
      <c r="IQS6" s="60"/>
      <c r="IQT6" s="60"/>
      <c r="IQU6" s="60"/>
      <c r="IQV6" s="60"/>
      <c r="IQW6" s="60"/>
      <c r="IQX6" s="60"/>
      <c r="IQY6" s="60"/>
      <c r="IQZ6" s="60"/>
      <c r="IRA6" s="60"/>
      <c r="IRB6" s="60"/>
      <c r="IRC6" s="60"/>
      <c r="IRD6" s="60"/>
      <c r="IRE6" s="60"/>
      <c r="IRF6" s="60"/>
      <c r="IRG6" s="60"/>
      <c r="IRH6" s="60"/>
      <c r="IRI6" s="60"/>
      <c r="IRJ6" s="60"/>
      <c r="IRK6" s="60"/>
      <c r="IRL6" s="60"/>
      <c r="IRM6" s="60"/>
      <c r="IRN6" s="60"/>
      <c r="IRO6" s="60"/>
      <c r="IRP6" s="60"/>
      <c r="IRQ6" s="60"/>
      <c r="IRR6" s="60"/>
      <c r="IRS6" s="60"/>
      <c r="IRT6" s="60"/>
      <c r="IRU6" s="60"/>
      <c r="IRV6" s="60"/>
      <c r="IRW6" s="60"/>
      <c r="IRX6" s="60"/>
      <c r="IRY6" s="60"/>
      <c r="IRZ6" s="60"/>
      <c r="ISA6" s="60"/>
      <c r="ISB6" s="60"/>
      <c r="ISC6" s="60"/>
      <c r="ISD6" s="60"/>
      <c r="ISE6" s="60"/>
      <c r="ISF6" s="60"/>
      <c r="ISG6" s="60"/>
      <c r="ISH6" s="60"/>
      <c r="ISI6" s="60"/>
      <c r="ISJ6" s="60"/>
      <c r="ISK6" s="60"/>
      <c r="ISL6" s="60"/>
      <c r="ISM6" s="60"/>
      <c r="ISN6" s="60"/>
      <c r="ISO6" s="60"/>
      <c r="ISP6" s="60"/>
      <c r="ISQ6" s="60"/>
      <c r="ISR6" s="60"/>
      <c r="ISS6" s="60"/>
      <c r="IST6" s="60"/>
      <c r="ISU6" s="60"/>
      <c r="ISV6" s="60"/>
      <c r="ISW6" s="60"/>
      <c r="ISX6" s="60"/>
      <c r="ISY6" s="60"/>
      <c r="ISZ6" s="60"/>
      <c r="ITA6" s="60"/>
      <c r="ITB6" s="60"/>
      <c r="ITC6" s="60"/>
      <c r="ITD6" s="60"/>
      <c r="ITE6" s="60"/>
      <c r="ITF6" s="60"/>
      <c r="ITG6" s="60"/>
      <c r="ITH6" s="60"/>
      <c r="ITI6" s="60"/>
      <c r="ITJ6" s="60"/>
      <c r="ITK6" s="60"/>
      <c r="ITL6" s="60"/>
      <c r="ITM6" s="60"/>
      <c r="ITN6" s="60"/>
      <c r="ITO6" s="60"/>
      <c r="ITP6" s="60"/>
      <c r="ITQ6" s="60"/>
      <c r="ITR6" s="60"/>
      <c r="ITS6" s="60"/>
      <c r="ITT6" s="60"/>
      <c r="ITU6" s="60"/>
      <c r="ITV6" s="60"/>
      <c r="ITW6" s="60"/>
      <c r="ITX6" s="60"/>
      <c r="ITY6" s="60"/>
      <c r="ITZ6" s="60"/>
      <c r="IUA6" s="60"/>
      <c r="IUB6" s="60"/>
      <c r="IUC6" s="60"/>
      <c r="IUD6" s="60"/>
      <c r="IUE6" s="60"/>
      <c r="IUF6" s="60"/>
      <c r="IUG6" s="60"/>
      <c r="IUH6" s="60"/>
      <c r="IUI6" s="60"/>
      <c r="IUJ6" s="60"/>
      <c r="IUK6" s="60"/>
      <c r="IUL6" s="60"/>
      <c r="IUM6" s="60"/>
      <c r="IUN6" s="60"/>
      <c r="IUO6" s="60"/>
      <c r="IUP6" s="60"/>
      <c r="IUQ6" s="60"/>
      <c r="IUR6" s="60"/>
      <c r="IUS6" s="60"/>
      <c r="IUT6" s="60"/>
      <c r="IUU6" s="60"/>
      <c r="IUV6" s="60"/>
      <c r="IUW6" s="60"/>
      <c r="IUX6" s="60"/>
      <c r="IUY6" s="60"/>
      <c r="IUZ6" s="60"/>
      <c r="IVA6" s="60"/>
      <c r="IVB6" s="60"/>
      <c r="IVC6" s="60"/>
      <c r="IVD6" s="60"/>
      <c r="IVE6" s="60"/>
      <c r="IVF6" s="60"/>
      <c r="IVG6" s="60"/>
      <c r="IVH6" s="60"/>
      <c r="IVI6" s="60"/>
      <c r="IVJ6" s="60"/>
      <c r="IVK6" s="60"/>
      <c r="IVL6" s="60"/>
      <c r="IVM6" s="60"/>
      <c r="IVN6" s="60"/>
      <c r="IVO6" s="60"/>
      <c r="IVP6" s="60"/>
      <c r="IVQ6" s="60"/>
      <c r="IVR6" s="60"/>
      <c r="IVS6" s="60"/>
      <c r="IVT6" s="60"/>
      <c r="IVU6" s="60"/>
      <c r="IVV6" s="60"/>
      <c r="IVW6" s="60"/>
      <c r="IVX6" s="60"/>
      <c r="IVY6" s="60"/>
      <c r="IVZ6" s="60"/>
      <c r="IWA6" s="60"/>
      <c r="IWB6" s="60"/>
      <c r="IWC6" s="60"/>
      <c r="IWD6" s="60"/>
      <c r="IWE6" s="60"/>
      <c r="IWF6" s="60"/>
      <c r="IWG6" s="60"/>
      <c r="IWH6" s="60"/>
      <c r="IWI6" s="60"/>
      <c r="IWJ6" s="60"/>
      <c r="IWK6" s="60"/>
      <c r="IWL6" s="60"/>
      <c r="IWM6" s="60"/>
      <c r="IWN6" s="60"/>
      <c r="IWO6" s="60"/>
      <c r="IWP6" s="60"/>
      <c r="IWQ6" s="60"/>
      <c r="IWR6" s="60"/>
      <c r="IWS6" s="60"/>
      <c r="IWT6" s="60"/>
      <c r="IWU6" s="60"/>
      <c r="IWV6" s="60"/>
      <c r="IWW6" s="60"/>
      <c r="IWX6" s="60"/>
      <c r="IWY6" s="60"/>
      <c r="IWZ6" s="60"/>
      <c r="IXA6" s="60"/>
      <c r="IXB6" s="60"/>
      <c r="IXC6" s="60"/>
      <c r="IXD6" s="60"/>
      <c r="IXE6" s="60"/>
      <c r="IXF6" s="60"/>
      <c r="IXG6" s="60"/>
      <c r="IXH6" s="60"/>
      <c r="IXI6" s="60"/>
      <c r="IXJ6" s="60"/>
      <c r="IXK6" s="60"/>
      <c r="IXL6" s="60"/>
      <c r="IXM6" s="60"/>
      <c r="IXN6" s="60"/>
      <c r="IXO6" s="60"/>
      <c r="IXP6" s="60"/>
      <c r="IXQ6" s="60"/>
      <c r="IXR6" s="60"/>
      <c r="IXS6" s="60"/>
      <c r="IXT6" s="60"/>
      <c r="IXU6" s="60"/>
      <c r="IXV6" s="60"/>
      <c r="IXW6" s="60"/>
      <c r="IXX6" s="60"/>
      <c r="IXY6" s="60"/>
      <c r="IXZ6" s="60"/>
      <c r="IYA6" s="60"/>
      <c r="IYB6" s="60"/>
      <c r="IYC6" s="60"/>
      <c r="IYD6" s="60"/>
      <c r="IYE6" s="60"/>
      <c r="IYF6" s="60"/>
      <c r="IYG6" s="60"/>
      <c r="IYH6" s="60"/>
      <c r="IYI6" s="60"/>
      <c r="IYJ6" s="60"/>
      <c r="IYK6" s="60"/>
      <c r="IYL6" s="60"/>
      <c r="IYM6" s="60"/>
      <c r="IYN6" s="60"/>
      <c r="IYO6" s="60"/>
      <c r="IYP6" s="60"/>
      <c r="IYQ6" s="60"/>
      <c r="IYR6" s="60"/>
      <c r="IYS6" s="60"/>
      <c r="IYT6" s="60"/>
      <c r="IYU6" s="60"/>
      <c r="IYV6" s="60"/>
      <c r="IYW6" s="60"/>
      <c r="IYX6" s="60"/>
      <c r="IYY6" s="60"/>
      <c r="IYZ6" s="60"/>
      <c r="IZA6" s="60"/>
      <c r="IZB6" s="60"/>
      <c r="IZC6" s="60"/>
      <c r="IZD6" s="60"/>
      <c r="IZE6" s="60"/>
      <c r="IZF6" s="60"/>
      <c r="IZG6" s="60"/>
      <c r="IZH6" s="60"/>
      <c r="IZI6" s="60"/>
      <c r="IZJ6" s="60"/>
      <c r="IZK6" s="60"/>
      <c r="IZL6" s="60"/>
      <c r="IZM6" s="60"/>
      <c r="IZN6" s="60"/>
      <c r="IZO6" s="60"/>
      <c r="IZP6" s="60"/>
      <c r="IZQ6" s="60"/>
      <c r="IZR6" s="60"/>
      <c r="IZS6" s="60"/>
      <c r="IZT6" s="60"/>
      <c r="IZU6" s="60"/>
      <c r="IZV6" s="60"/>
      <c r="IZW6" s="60"/>
      <c r="IZX6" s="60"/>
      <c r="IZY6" s="60"/>
      <c r="IZZ6" s="60"/>
      <c r="JAA6" s="60"/>
      <c r="JAB6" s="60"/>
      <c r="JAC6" s="60"/>
      <c r="JAD6" s="60"/>
      <c r="JAE6" s="60"/>
      <c r="JAF6" s="60"/>
      <c r="JAG6" s="60"/>
      <c r="JAH6" s="60"/>
      <c r="JAI6" s="60"/>
      <c r="JAJ6" s="60"/>
      <c r="JAK6" s="60"/>
      <c r="JAL6" s="60"/>
      <c r="JAM6" s="60"/>
      <c r="JAN6" s="60"/>
      <c r="JAO6" s="60"/>
      <c r="JAP6" s="60"/>
      <c r="JAQ6" s="60"/>
      <c r="JAR6" s="60"/>
      <c r="JAS6" s="60"/>
      <c r="JAT6" s="60"/>
      <c r="JAU6" s="60"/>
      <c r="JAV6" s="60"/>
      <c r="JAW6" s="60"/>
      <c r="JAX6" s="60"/>
      <c r="JAY6" s="60"/>
      <c r="JAZ6" s="60"/>
      <c r="JBA6" s="60"/>
      <c r="JBB6" s="60"/>
      <c r="JBC6" s="60"/>
      <c r="JBD6" s="60"/>
      <c r="JBE6" s="60"/>
      <c r="JBF6" s="60"/>
      <c r="JBG6" s="60"/>
      <c r="JBH6" s="60"/>
      <c r="JBI6" s="60"/>
      <c r="JBJ6" s="60"/>
      <c r="JBK6" s="60"/>
      <c r="JBL6" s="60"/>
      <c r="JBM6" s="60"/>
      <c r="JBN6" s="60"/>
      <c r="JBO6" s="60"/>
      <c r="JBP6" s="60"/>
      <c r="JBQ6" s="60"/>
      <c r="JBR6" s="60"/>
      <c r="JBS6" s="60"/>
      <c r="JBT6" s="60"/>
      <c r="JBU6" s="60"/>
      <c r="JBV6" s="60"/>
      <c r="JBW6" s="60"/>
      <c r="JBX6" s="60"/>
      <c r="JBY6" s="60"/>
      <c r="JBZ6" s="60"/>
      <c r="JCA6" s="60"/>
      <c r="JCB6" s="60"/>
      <c r="JCC6" s="60"/>
      <c r="JCD6" s="60"/>
      <c r="JCE6" s="60"/>
      <c r="JCF6" s="60"/>
      <c r="JCG6" s="60"/>
      <c r="JCH6" s="60"/>
      <c r="JCI6" s="60"/>
      <c r="JCJ6" s="60"/>
      <c r="JCK6" s="60"/>
      <c r="JCL6" s="60"/>
      <c r="JCM6" s="60"/>
      <c r="JCN6" s="60"/>
      <c r="JCO6" s="60"/>
      <c r="JCP6" s="60"/>
      <c r="JCQ6" s="60"/>
      <c r="JCR6" s="60"/>
      <c r="JCS6" s="60"/>
      <c r="JCT6" s="60"/>
      <c r="JCU6" s="60"/>
      <c r="JCV6" s="60"/>
      <c r="JCW6" s="60"/>
      <c r="JCX6" s="60"/>
      <c r="JCY6" s="60"/>
      <c r="JCZ6" s="60"/>
      <c r="JDA6" s="60"/>
      <c r="JDB6" s="60"/>
      <c r="JDC6" s="60"/>
      <c r="JDD6" s="60"/>
      <c r="JDE6" s="60"/>
      <c r="JDF6" s="60"/>
      <c r="JDG6" s="60"/>
      <c r="JDH6" s="60"/>
      <c r="JDI6" s="60"/>
      <c r="JDJ6" s="60"/>
      <c r="JDK6" s="60"/>
      <c r="JDL6" s="60"/>
      <c r="JDM6" s="60"/>
      <c r="JDN6" s="60"/>
      <c r="JDO6" s="60"/>
      <c r="JDP6" s="60"/>
      <c r="JDQ6" s="60"/>
      <c r="JDR6" s="60"/>
      <c r="JDS6" s="60"/>
      <c r="JDT6" s="60"/>
      <c r="JDU6" s="60"/>
      <c r="JDV6" s="60"/>
      <c r="JDW6" s="60"/>
      <c r="JDX6" s="60"/>
      <c r="JDY6" s="60"/>
      <c r="JDZ6" s="60"/>
      <c r="JEA6" s="60"/>
      <c r="JEB6" s="60"/>
      <c r="JEC6" s="60"/>
      <c r="JED6" s="60"/>
      <c r="JEE6" s="60"/>
      <c r="JEF6" s="60"/>
      <c r="JEG6" s="60"/>
      <c r="JEH6" s="60"/>
      <c r="JEI6" s="60"/>
      <c r="JEJ6" s="60"/>
      <c r="JEK6" s="60"/>
      <c r="JEL6" s="60"/>
      <c r="JEM6" s="60"/>
      <c r="JEN6" s="60"/>
      <c r="JEO6" s="60"/>
      <c r="JEP6" s="60"/>
      <c r="JEQ6" s="60"/>
      <c r="JER6" s="60"/>
      <c r="JES6" s="60"/>
      <c r="JET6" s="60"/>
      <c r="JEU6" s="60"/>
      <c r="JEV6" s="60"/>
      <c r="JEW6" s="60"/>
      <c r="JEX6" s="60"/>
      <c r="JEY6" s="60"/>
      <c r="JEZ6" s="60"/>
      <c r="JFA6" s="60"/>
      <c r="JFB6" s="60"/>
      <c r="JFC6" s="60"/>
      <c r="JFD6" s="60"/>
      <c r="JFE6" s="60"/>
      <c r="JFF6" s="60"/>
      <c r="JFG6" s="60"/>
      <c r="JFH6" s="60"/>
      <c r="JFI6" s="60"/>
      <c r="JFJ6" s="60"/>
      <c r="JFK6" s="60"/>
      <c r="JFL6" s="60"/>
      <c r="JFM6" s="60"/>
      <c r="JFN6" s="60"/>
      <c r="JFO6" s="60"/>
      <c r="JFP6" s="60"/>
      <c r="JFQ6" s="60"/>
      <c r="JFR6" s="60"/>
      <c r="JFS6" s="60"/>
      <c r="JFT6" s="60"/>
      <c r="JFU6" s="60"/>
      <c r="JFV6" s="60"/>
      <c r="JFW6" s="60"/>
      <c r="JFX6" s="60"/>
      <c r="JFY6" s="60"/>
      <c r="JFZ6" s="60"/>
      <c r="JGA6" s="60"/>
      <c r="JGB6" s="60"/>
      <c r="JGC6" s="60"/>
      <c r="JGD6" s="60"/>
      <c r="JGE6" s="60"/>
      <c r="JGF6" s="60"/>
      <c r="JGG6" s="60"/>
      <c r="JGH6" s="60"/>
      <c r="JGI6" s="60"/>
      <c r="JGJ6" s="60"/>
      <c r="JGK6" s="60"/>
      <c r="JGL6" s="60"/>
      <c r="JGM6" s="60"/>
      <c r="JGN6" s="60"/>
      <c r="JGO6" s="60"/>
      <c r="JGP6" s="60"/>
      <c r="JGQ6" s="60"/>
      <c r="JGR6" s="60"/>
      <c r="JGS6" s="60"/>
      <c r="JGT6" s="60"/>
      <c r="JGU6" s="60"/>
      <c r="JGV6" s="60"/>
      <c r="JGW6" s="60"/>
      <c r="JGX6" s="60"/>
      <c r="JGY6" s="60"/>
      <c r="JGZ6" s="60"/>
      <c r="JHA6" s="60"/>
      <c r="JHB6" s="60"/>
      <c r="JHC6" s="60"/>
      <c r="JHD6" s="60"/>
      <c r="JHE6" s="60"/>
      <c r="JHF6" s="60"/>
      <c r="JHG6" s="60"/>
      <c r="JHH6" s="60"/>
      <c r="JHI6" s="60"/>
      <c r="JHJ6" s="60"/>
      <c r="JHK6" s="60"/>
      <c r="JHL6" s="60"/>
      <c r="JHM6" s="60"/>
      <c r="JHN6" s="60"/>
      <c r="JHO6" s="60"/>
      <c r="JHP6" s="60"/>
      <c r="JHQ6" s="60"/>
      <c r="JHR6" s="60"/>
      <c r="JHS6" s="60"/>
      <c r="JHT6" s="60"/>
      <c r="JHU6" s="60"/>
      <c r="JHV6" s="60"/>
      <c r="JHW6" s="60"/>
      <c r="JHX6" s="60"/>
      <c r="JHY6" s="60"/>
      <c r="JHZ6" s="60"/>
      <c r="JIA6" s="60"/>
      <c r="JIB6" s="60"/>
      <c r="JIC6" s="60"/>
      <c r="JID6" s="60"/>
      <c r="JIE6" s="60"/>
      <c r="JIF6" s="60"/>
      <c r="JIG6" s="60"/>
      <c r="JIH6" s="60"/>
      <c r="JII6" s="60"/>
      <c r="JIJ6" s="60"/>
      <c r="JIK6" s="60"/>
      <c r="JIL6" s="60"/>
      <c r="JIM6" s="60"/>
      <c r="JIN6" s="60"/>
      <c r="JIO6" s="60"/>
      <c r="JIP6" s="60"/>
      <c r="JIQ6" s="60"/>
      <c r="JIR6" s="60"/>
      <c r="JIS6" s="60"/>
      <c r="JIT6" s="60"/>
      <c r="JIU6" s="60"/>
      <c r="JIV6" s="60"/>
      <c r="JIW6" s="60"/>
      <c r="JIX6" s="60"/>
      <c r="JIY6" s="60"/>
      <c r="JIZ6" s="60"/>
      <c r="JJA6" s="60"/>
      <c r="JJB6" s="60"/>
      <c r="JJC6" s="60"/>
      <c r="JJD6" s="60"/>
      <c r="JJE6" s="60"/>
      <c r="JJF6" s="60"/>
      <c r="JJG6" s="60"/>
      <c r="JJH6" s="60"/>
      <c r="JJI6" s="60"/>
      <c r="JJJ6" s="60"/>
      <c r="JJK6" s="60"/>
      <c r="JJL6" s="60"/>
      <c r="JJM6" s="60"/>
      <c r="JJN6" s="60"/>
      <c r="JJO6" s="60"/>
      <c r="JJP6" s="60"/>
      <c r="JJQ6" s="60"/>
      <c r="JJR6" s="60"/>
      <c r="JJS6" s="60"/>
      <c r="JJT6" s="60"/>
      <c r="JJU6" s="60"/>
      <c r="JJV6" s="60"/>
      <c r="JJW6" s="60"/>
      <c r="JJX6" s="60"/>
      <c r="JJY6" s="60"/>
      <c r="JJZ6" s="60"/>
      <c r="JKA6" s="60"/>
      <c r="JKB6" s="60"/>
      <c r="JKC6" s="60"/>
      <c r="JKD6" s="60"/>
      <c r="JKE6" s="60"/>
      <c r="JKF6" s="60"/>
      <c r="JKG6" s="60"/>
      <c r="JKH6" s="60"/>
      <c r="JKI6" s="60"/>
      <c r="JKJ6" s="60"/>
      <c r="JKK6" s="60"/>
      <c r="JKL6" s="60"/>
      <c r="JKM6" s="60"/>
      <c r="JKN6" s="60"/>
      <c r="JKO6" s="60"/>
      <c r="JKP6" s="60"/>
      <c r="JKQ6" s="60"/>
      <c r="JKR6" s="60"/>
      <c r="JKS6" s="60"/>
      <c r="JKT6" s="60"/>
      <c r="JKU6" s="60"/>
      <c r="JKV6" s="60"/>
      <c r="JKW6" s="60"/>
      <c r="JKX6" s="60"/>
      <c r="JKY6" s="60"/>
      <c r="JKZ6" s="60"/>
      <c r="JLA6" s="60"/>
      <c r="JLB6" s="60"/>
      <c r="JLC6" s="60"/>
      <c r="JLD6" s="60"/>
      <c r="JLE6" s="60"/>
      <c r="JLF6" s="60"/>
      <c r="JLG6" s="60"/>
      <c r="JLH6" s="60"/>
      <c r="JLI6" s="60"/>
      <c r="JLJ6" s="60"/>
      <c r="JLK6" s="60"/>
      <c r="JLL6" s="60"/>
      <c r="JLM6" s="60"/>
      <c r="JLN6" s="60"/>
      <c r="JLO6" s="60"/>
      <c r="JLP6" s="60"/>
      <c r="JLQ6" s="60"/>
      <c r="JLR6" s="60"/>
      <c r="JLS6" s="60"/>
      <c r="JLT6" s="60"/>
      <c r="JLU6" s="60"/>
      <c r="JLV6" s="60"/>
      <c r="JLW6" s="60"/>
      <c r="JLX6" s="60"/>
      <c r="JLY6" s="60"/>
      <c r="JLZ6" s="60"/>
      <c r="JMA6" s="60"/>
      <c r="JMB6" s="60"/>
      <c r="JMC6" s="60"/>
      <c r="JMD6" s="60"/>
      <c r="JME6" s="60"/>
      <c r="JMF6" s="60"/>
      <c r="JMG6" s="60"/>
      <c r="JMH6" s="60"/>
      <c r="JMI6" s="60"/>
      <c r="JMJ6" s="60"/>
      <c r="JMK6" s="60"/>
      <c r="JML6" s="60"/>
      <c r="JMM6" s="60"/>
      <c r="JMN6" s="60"/>
      <c r="JMO6" s="60"/>
      <c r="JMP6" s="60"/>
      <c r="JMQ6" s="60"/>
      <c r="JMR6" s="60"/>
      <c r="JMS6" s="60"/>
      <c r="JMT6" s="60"/>
      <c r="JMU6" s="60"/>
      <c r="JMV6" s="60"/>
      <c r="JMW6" s="60"/>
      <c r="JMX6" s="60"/>
      <c r="JMY6" s="60"/>
      <c r="JMZ6" s="60"/>
      <c r="JNA6" s="60"/>
      <c r="JNB6" s="60"/>
      <c r="JNC6" s="60"/>
      <c r="JND6" s="60"/>
      <c r="JNE6" s="60"/>
      <c r="JNF6" s="60"/>
      <c r="JNG6" s="60"/>
      <c r="JNH6" s="60"/>
      <c r="JNI6" s="60"/>
      <c r="JNJ6" s="60"/>
      <c r="JNK6" s="60"/>
      <c r="JNL6" s="60"/>
      <c r="JNM6" s="60"/>
      <c r="JNN6" s="60"/>
      <c r="JNO6" s="60"/>
      <c r="JNP6" s="60"/>
      <c r="JNQ6" s="60"/>
      <c r="JNR6" s="60"/>
      <c r="JNS6" s="60"/>
      <c r="JNT6" s="60"/>
      <c r="JNU6" s="60"/>
      <c r="JNV6" s="60"/>
      <c r="JNW6" s="60"/>
      <c r="JNX6" s="60"/>
      <c r="JNY6" s="60"/>
      <c r="JNZ6" s="60"/>
      <c r="JOA6" s="60"/>
      <c r="JOB6" s="60"/>
      <c r="JOC6" s="60"/>
      <c r="JOD6" s="60"/>
      <c r="JOE6" s="60"/>
      <c r="JOF6" s="60"/>
      <c r="JOG6" s="60"/>
      <c r="JOH6" s="60"/>
      <c r="JOI6" s="60"/>
      <c r="JOJ6" s="60"/>
      <c r="JOK6" s="60"/>
      <c r="JOL6" s="60"/>
      <c r="JOM6" s="60"/>
      <c r="JON6" s="60"/>
      <c r="JOO6" s="60"/>
      <c r="JOP6" s="60"/>
      <c r="JOQ6" s="60"/>
      <c r="JOR6" s="60"/>
      <c r="JOS6" s="60"/>
      <c r="JOT6" s="60"/>
      <c r="JOU6" s="60"/>
      <c r="JOV6" s="60"/>
      <c r="JOW6" s="60"/>
      <c r="JOX6" s="60"/>
      <c r="JOY6" s="60"/>
      <c r="JOZ6" s="60"/>
      <c r="JPA6" s="60"/>
      <c r="JPB6" s="60"/>
      <c r="JPC6" s="60"/>
      <c r="JPD6" s="60"/>
      <c r="JPE6" s="60"/>
      <c r="JPF6" s="60"/>
      <c r="JPG6" s="60"/>
      <c r="JPH6" s="60"/>
      <c r="JPI6" s="60"/>
      <c r="JPJ6" s="60"/>
      <c r="JPK6" s="60"/>
      <c r="JPL6" s="60"/>
      <c r="JPM6" s="60"/>
      <c r="JPN6" s="60"/>
      <c r="JPO6" s="60"/>
      <c r="JPP6" s="60"/>
      <c r="JPQ6" s="60"/>
      <c r="JPR6" s="60"/>
      <c r="JPS6" s="60"/>
      <c r="JPT6" s="60"/>
      <c r="JPU6" s="60"/>
      <c r="JPV6" s="60"/>
      <c r="JPW6" s="60"/>
      <c r="JPX6" s="60"/>
      <c r="JPY6" s="60"/>
      <c r="JPZ6" s="60"/>
      <c r="JQA6" s="60"/>
      <c r="JQB6" s="60"/>
      <c r="JQC6" s="60"/>
      <c r="JQD6" s="60"/>
      <c r="JQE6" s="60"/>
      <c r="JQF6" s="60"/>
      <c r="JQG6" s="60"/>
      <c r="JQH6" s="60"/>
      <c r="JQI6" s="60"/>
      <c r="JQJ6" s="60"/>
      <c r="JQK6" s="60"/>
      <c r="JQL6" s="60"/>
      <c r="JQM6" s="60"/>
      <c r="JQN6" s="60"/>
      <c r="JQO6" s="60"/>
      <c r="JQP6" s="60"/>
      <c r="JQQ6" s="60"/>
      <c r="JQR6" s="60"/>
      <c r="JQS6" s="60"/>
      <c r="JQT6" s="60"/>
      <c r="JQU6" s="60"/>
      <c r="JQV6" s="60"/>
      <c r="JQW6" s="60"/>
      <c r="JQX6" s="60"/>
      <c r="JQY6" s="60"/>
      <c r="JQZ6" s="60"/>
      <c r="JRA6" s="60"/>
      <c r="JRB6" s="60"/>
      <c r="JRC6" s="60"/>
      <c r="JRD6" s="60"/>
      <c r="JRE6" s="60"/>
      <c r="JRF6" s="60"/>
      <c r="JRG6" s="60"/>
      <c r="JRH6" s="60"/>
      <c r="JRI6" s="60"/>
      <c r="JRJ6" s="60"/>
      <c r="JRK6" s="60"/>
      <c r="JRL6" s="60"/>
      <c r="JRM6" s="60"/>
      <c r="JRN6" s="60"/>
      <c r="JRO6" s="60"/>
      <c r="JRP6" s="60"/>
      <c r="JRQ6" s="60"/>
      <c r="JRR6" s="60"/>
      <c r="JRS6" s="60"/>
      <c r="JRT6" s="60"/>
      <c r="JRU6" s="60"/>
      <c r="JRV6" s="60"/>
      <c r="JRW6" s="60"/>
      <c r="JRX6" s="60"/>
      <c r="JRY6" s="60"/>
      <c r="JRZ6" s="60"/>
      <c r="JSA6" s="60"/>
      <c r="JSB6" s="60"/>
      <c r="JSC6" s="60"/>
      <c r="JSD6" s="60"/>
      <c r="JSE6" s="60"/>
      <c r="JSF6" s="60"/>
      <c r="JSG6" s="60"/>
      <c r="JSH6" s="60"/>
      <c r="JSI6" s="60"/>
      <c r="JSJ6" s="60"/>
      <c r="JSK6" s="60"/>
      <c r="JSL6" s="60"/>
      <c r="JSM6" s="60"/>
      <c r="JSN6" s="60"/>
      <c r="JSO6" s="60"/>
      <c r="JSP6" s="60"/>
      <c r="JSQ6" s="60"/>
      <c r="JSR6" s="60"/>
      <c r="JSS6" s="60"/>
      <c r="JST6" s="60"/>
      <c r="JSU6" s="60"/>
      <c r="JSV6" s="60"/>
      <c r="JSW6" s="60"/>
      <c r="JSX6" s="60"/>
      <c r="JSY6" s="60"/>
      <c r="JSZ6" s="60"/>
      <c r="JTA6" s="60"/>
      <c r="JTB6" s="60"/>
      <c r="JTC6" s="60"/>
      <c r="JTD6" s="60"/>
      <c r="JTE6" s="60"/>
      <c r="JTF6" s="60"/>
      <c r="JTG6" s="60"/>
      <c r="JTH6" s="60"/>
      <c r="JTI6" s="60"/>
      <c r="JTJ6" s="60"/>
      <c r="JTK6" s="60"/>
      <c r="JTL6" s="60"/>
      <c r="JTM6" s="60"/>
      <c r="JTN6" s="60"/>
      <c r="JTO6" s="60"/>
      <c r="JTP6" s="60"/>
      <c r="JTQ6" s="60"/>
      <c r="JTR6" s="60"/>
      <c r="JTS6" s="60"/>
      <c r="JTT6" s="60"/>
      <c r="JTU6" s="60"/>
      <c r="JTV6" s="60"/>
      <c r="JTW6" s="60"/>
      <c r="JTX6" s="60"/>
      <c r="JTY6" s="60"/>
      <c r="JTZ6" s="60"/>
      <c r="JUA6" s="60"/>
      <c r="JUB6" s="60"/>
      <c r="JUC6" s="60"/>
      <c r="JUD6" s="60"/>
      <c r="JUE6" s="60"/>
      <c r="JUF6" s="60"/>
      <c r="JUG6" s="60"/>
      <c r="JUH6" s="60"/>
      <c r="JUI6" s="60"/>
      <c r="JUJ6" s="60"/>
      <c r="JUK6" s="60"/>
      <c r="JUL6" s="60"/>
      <c r="JUM6" s="60"/>
      <c r="JUN6" s="60"/>
      <c r="JUO6" s="60"/>
      <c r="JUP6" s="60"/>
      <c r="JUQ6" s="60"/>
      <c r="JUR6" s="60"/>
      <c r="JUS6" s="60"/>
      <c r="JUT6" s="60"/>
      <c r="JUU6" s="60"/>
      <c r="JUV6" s="60"/>
      <c r="JUW6" s="60"/>
      <c r="JUX6" s="60"/>
      <c r="JUY6" s="60"/>
      <c r="JUZ6" s="60"/>
      <c r="JVA6" s="60"/>
      <c r="JVB6" s="60"/>
      <c r="JVC6" s="60"/>
      <c r="JVD6" s="60"/>
      <c r="JVE6" s="60"/>
      <c r="JVF6" s="60"/>
      <c r="JVG6" s="60"/>
      <c r="JVH6" s="60"/>
      <c r="JVI6" s="60"/>
      <c r="JVJ6" s="60"/>
      <c r="JVK6" s="60"/>
      <c r="JVL6" s="60"/>
      <c r="JVM6" s="60"/>
      <c r="JVN6" s="60"/>
      <c r="JVO6" s="60"/>
      <c r="JVP6" s="60"/>
      <c r="JVQ6" s="60"/>
      <c r="JVR6" s="60"/>
      <c r="JVS6" s="60"/>
      <c r="JVT6" s="60"/>
      <c r="JVU6" s="60"/>
      <c r="JVV6" s="60"/>
      <c r="JVW6" s="60"/>
      <c r="JVX6" s="60"/>
      <c r="JVY6" s="60"/>
      <c r="JVZ6" s="60"/>
      <c r="JWA6" s="60"/>
      <c r="JWB6" s="60"/>
      <c r="JWC6" s="60"/>
      <c r="JWD6" s="60"/>
      <c r="JWE6" s="60"/>
      <c r="JWF6" s="60"/>
      <c r="JWG6" s="60"/>
      <c r="JWH6" s="60"/>
      <c r="JWI6" s="60"/>
      <c r="JWJ6" s="60"/>
      <c r="JWK6" s="60"/>
      <c r="JWL6" s="60"/>
      <c r="JWM6" s="60"/>
      <c r="JWN6" s="60"/>
      <c r="JWO6" s="60"/>
      <c r="JWP6" s="60"/>
      <c r="JWQ6" s="60"/>
      <c r="JWR6" s="60"/>
      <c r="JWS6" s="60"/>
      <c r="JWT6" s="60"/>
      <c r="JWU6" s="60"/>
      <c r="JWV6" s="60"/>
      <c r="JWW6" s="60"/>
      <c r="JWX6" s="60"/>
      <c r="JWY6" s="60"/>
      <c r="JWZ6" s="60"/>
      <c r="JXA6" s="60"/>
      <c r="JXB6" s="60"/>
      <c r="JXC6" s="60"/>
      <c r="JXD6" s="60"/>
      <c r="JXE6" s="60"/>
      <c r="JXF6" s="60"/>
      <c r="JXG6" s="60"/>
      <c r="JXH6" s="60"/>
      <c r="JXI6" s="60"/>
      <c r="JXJ6" s="60"/>
      <c r="JXK6" s="60"/>
      <c r="JXL6" s="60"/>
      <c r="JXM6" s="60"/>
      <c r="JXN6" s="60"/>
      <c r="JXO6" s="60"/>
      <c r="JXP6" s="60"/>
      <c r="JXQ6" s="60"/>
      <c r="JXR6" s="60"/>
      <c r="JXS6" s="60"/>
      <c r="JXT6" s="60"/>
      <c r="JXU6" s="60"/>
      <c r="JXV6" s="60"/>
      <c r="JXW6" s="60"/>
      <c r="JXX6" s="60"/>
      <c r="JXY6" s="60"/>
      <c r="JXZ6" s="60"/>
      <c r="JYA6" s="60"/>
      <c r="JYB6" s="60"/>
      <c r="JYC6" s="60"/>
      <c r="JYD6" s="60"/>
      <c r="JYE6" s="60"/>
      <c r="JYF6" s="60"/>
      <c r="JYG6" s="60"/>
      <c r="JYH6" s="60"/>
      <c r="JYI6" s="60"/>
      <c r="JYJ6" s="60"/>
      <c r="JYK6" s="60"/>
      <c r="JYL6" s="60"/>
      <c r="JYM6" s="60"/>
      <c r="JYN6" s="60"/>
      <c r="JYO6" s="60"/>
      <c r="JYP6" s="60"/>
      <c r="JYQ6" s="60"/>
      <c r="JYR6" s="60"/>
      <c r="JYS6" s="60"/>
      <c r="JYT6" s="60"/>
      <c r="JYU6" s="60"/>
      <c r="JYV6" s="60"/>
      <c r="JYW6" s="60"/>
      <c r="JYX6" s="60"/>
      <c r="JYY6" s="60"/>
      <c r="JYZ6" s="60"/>
      <c r="JZA6" s="60"/>
      <c r="JZB6" s="60"/>
      <c r="JZC6" s="60"/>
      <c r="JZD6" s="60"/>
      <c r="JZE6" s="60"/>
      <c r="JZF6" s="60"/>
      <c r="JZG6" s="60"/>
      <c r="JZH6" s="60"/>
      <c r="JZI6" s="60"/>
      <c r="JZJ6" s="60"/>
      <c r="JZK6" s="60"/>
      <c r="JZL6" s="60"/>
      <c r="JZM6" s="60"/>
      <c r="JZN6" s="60"/>
      <c r="JZO6" s="60"/>
      <c r="JZP6" s="60"/>
      <c r="JZQ6" s="60"/>
      <c r="JZR6" s="60"/>
      <c r="JZS6" s="60"/>
      <c r="JZT6" s="60"/>
      <c r="JZU6" s="60"/>
      <c r="JZV6" s="60"/>
      <c r="JZW6" s="60"/>
      <c r="JZX6" s="60"/>
      <c r="JZY6" s="60"/>
      <c r="JZZ6" s="60"/>
      <c r="KAA6" s="60"/>
      <c r="KAB6" s="60"/>
      <c r="KAC6" s="60"/>
      <c r="KAD6" s="60"/>
      <c r="KAE6" s="60"/>
      <c r="KAF6" s="60"/>
      <c r="KAG6" s="60"/>
      <c r="KAH6" s="60"/>
      <c r="KAI6" s="60"/>
      <c r="KAJ6" s="60"/>
      <c r="KAK6" s="60"/>
      <c r="KAL6" s="60"/>
      <c r="KAM6" s="60"/>
      <c r="KAN6" s="60"/>
      <c r="KAO6" s="60"/>
      <c r="KAP6" s="60"/>
      <c r="KAQ6" s="60"/>
      <c r="KAR6" s="60"/>
      <c r="KAS6" s="60"/>
      <c r="KAT6" s="60"/>
      <c r="KAU6" s="60"/>
      <c r="KAV6" s="60"/>
      <c r="KAW6" s="60"/>
      <c r="KAX6" s="60"/>
      <c r="KAY6" s="60"/>
      <c r="KAZ6" s="60"/>
      <c r="KBA6" s="60"/>
      <c r="KBB6" s="60"/>
      <c r="KBC6" s="60"/>
      <c r="KBD6" s="60"/>
      <c r="KBE6" s="60"/>
      <c r="KBF6" s="60"/>
      <c r="KBG6" s="60"/>
      <c r="KBH6" s="60"/>
      <c r="KBI6" s="60"/>
      <c r="KBJ6" s="60"/>
      <c r="KBK6" s="60"/>
      <c r="KBL6" s="60"/>
      <c r="KBM6" s="60"/>
      <c r="KBN6" s="60"/>
      <c r="KBO6" s="60"/>
      <c r="KBP6" s="60"/>
      <c r="KBQ6" s="60"/>
      <c r="KBR6" s="60"/>
      <c r="KBS6" s="60"/>
      <c r="KBT6" s="60"/>
      <c r="KBU6" s="60"/>
      <c r="KBV6" s="60"/>
      <c r="KBW6" s="60"/>
      <c r="KBX6" s="60"/>
      <c r="KBY6" s="60"/>
      <c r="KBZ6" s="60"/>
      <c r="KCA6" s="60"/>
      <c r="KCB6" s="60"/>
      <c r="KCC6" s="60"/>
      <c r="KCD6" s="60"/>
      <c r="KCE6" s="60"/>
      <c r="KCF6" s="60"/>
      <c r="KCG6" s="60"/>
      <c r="KCH6" s="60"/>
      <c r="KCI6" s="60"/>
      <c r="KCJ6" s="60"/>
      <c r="KCK6" s="60"/>
      <c r="KCL6" s="60"/>
      <c r="KCM6" s="60"/>
      <c r="KCN6" s="60"/>
      <c r="KCO6" s="60"/>
      <c r="KCP6" s="60"/>
      <c r="KCQ6" s="60"/>
      <c r="KCR6" s="60"/>
      <c r="KCS6" s="60"/>
      <c r="KCT6" s="60"/>
      <c r="KCU6" s="60"/>
      <c r="KCV6" s="60"/>
      <c r="KCW6" s="60"/>
      <c r="KCX6" s="60"/>
      <c r="KCY6" s="60"/>
      <c r="KCZ6" s="60"/>
      <c r="KDA6" s="60"/>
      <c r="KDB6" s="60"/>
      <c r="KDC6" s="60"/>
      <c r="KDD6" s="60"/>
      <c r="KDE6" s="60"/>
      <c r="KDF6" s="60"/>
      <c r="KDG6" s="60"/>
      <c r="KDH6" s="60"/>
      <c r="KDI6" s="60"/>
      <c r="KDJ6" s="60"/>
      <c r="KDK6" s="60"/>
      <c r="KDL6" s="60"/>
      <c r="KDM6" s="60"/>
      <c r="KDN6" s="60"/>
      <c r="KDO6" s="60"/>
      <c r="KDP6" s="60"/>
      <c r="KDQ6" s="60"/>
      <c r="KDR6" s="60"/>
      <c r="KDS6" s="60"/>
      <c r="KDT6" s="60"/>
      <c r="KDU6" s="60"/>
      <c r="KDV6" s="60"/>
      <c r="KDW6" s="60"/>
      <c r="KDX6" s="60"/>
      <c r="KDY6" s="60"/>
      <c r="KDZ6" s="60"/>
      <c r="KEA6" s="60"/>
      <c r="KEB6" s="60"/>
      <c r="KEC6" s="60"/>
      <c r="KED6" s="60"/>
      <c r="KEE6" s="60"/>
      <c r="KEF6" s="60"/>
      <c r="KEG6" s="60"/>
      <c r="KEH6" s="60"/>
      <c r="KEI6" s="60"/>
      <c r="KEJ6" s="60"/>
      <c r="KEK6" s="60"/>
      <c r="KEL6" s="60"/>
      <c r="KEM6" s="60"/>
      <c r="KEN6" s="60"/>
      <c r="KEO6" s="60"/>
      <c r="KEP6" s="60"/>
      <c r="KEQ6" s="60"/>
      <c r="KER6" s="60"/>
      <c r="KES6" s="60"/>
      <c r="KET6" s="60"/>
      <c r="KEU6" s="60"/>
      <c r="KEV6" s="60"/>
      <c r="KEW6" s="60"/>
      <c r="KEX6" s="60"/>
      <c r="KEY6" s="60"/>
      <c r="KEZ6" s="60"/>
      <c r="KFA6" s="60"/>
      <c r="KFB6" s="60"/>
      <c r="KFC6" s="60"/>
      <c r="KFD6" s="60"/>
      <c r="KFE6" s="60"/>
      <c r="KFF6" s="60"/>
      <c r="KFG6" s="60"/>
      <c r="KFH6" s="60"/>
      <c r="KFI6" s="60"/>
      <c r="KFJ6" s="60"/>
      <c r="KFK6" s="60"/>
      <c r="KFL6" s="60"/>
      <c r="KFM6" s="60"/>
      <c r="KFN6" s="60"/>
      <c r="KFO6" s="60"/>
      <c r="KFP6" s="60"/>
      <c r="KFQ6" s="60"/>
      <c r="KFR6" s="60"/>
      <c r="KFS6" s="60"/>
      <c r="KFT6" s="60"/>
      <c r="KFU6" s="60"/>
      <c r="KFV6" s="60"/>
      <c r="KFW6" s="60"/>
      <c r="KFX6" s="60"/>
      <c r="KFY6" s="60"/>
      <c r="KFZ6" s="60"/>
      <c r="KGA6" s="60"/>
      <c r="KGB6" s="60"/>
      <c r="KGC6" s="60"/>
      <c r="KGD6" s="60"/>
      <c r="KGE6" s="60"/>
      <c r="KGF6" s="60"/>
      <c r="KGG6" s="60"/>
      <c r="KGH6" s="60"/>
      <c r="KGI6" s="60"/>
      <c r="KGJ6" s="60"/>
      <c r="KGK6" s="60"/>
      <c r="KGL6" s="60"/>
      <c r="KGM6" s="60"/>
      <c r="KGN6" s="60"/>
      <c r="KGO6" s="60"/>
      <c r="KGP6" s="60"/>
      <c r="KGQ6" s="60"/>
      <c r="KGR6" s="60"/>
      <c r="KGS6" s="60"/>
      <c r="KGT6" s="60"/>
      <c r="KGU6" s="60"/>
      <c r="KGV6" s="60"/>
      <c r="KGW6" s="60"/>
      <c r="KGX6" s="60"/>
      <c r="KGY6" s="60"/>
      <c r="KGZ6" s="60"/>
      <c r="KHA6" s="60"/>
      <c r="KHB6" s="60"/>
      <c r="KHC6" s="60"/>
      <c r="KHD6" s="60"/>
      <c r="KHE6" s="60"/>
      <c r="KHF6" s="60"/>
      <c r="KHG6" s="60"/>
      <c r="KHH6" s="60"/>
      <c r="KHI6" s="60"/>
      <c r="KHJ6" s="60"/>
      <c r="KHK6" s="60"/>
      <c r="KHL6" s="60"/>
      <c r="KHM6" s="60"/>
      <c r="KHN6" s="60"/>
      <c r="KHO6" s="60"/>
      <c r="KHP6" s="60"/>
      <c r="KHQ6" s="60"/>
      <c r="KHR6" s="60"/>
      <c r="KHS6" s="60"/>
      <c r="KHT6" s="60"/>
      <c r="KHU6" s="60"/>
      <c r="KHV6" s="60"/>
      <c r="KHW6" s="60"/>
      <c r="KHX6" s="60"/>
      <c r="KHY6" s="60"/>
      <c r="KHZ6" s="60"/>
      <c r="KIA6" s="60"/>
      <c r="KIB6" s="60"/>
      <c r="KIC6" s="60"/>
      <c r="KID6" s="60"/>
      <c r="KIE6" s="60"/>
      <c r="KIF6" s="60"/>
      <c r="KIG6" s="60"/>
      <c r="KIH6" s="60"/>
      <c r="KII6" s="60"/>
      <c r="KIJ6" s="60"/>
      <c r="KIK6" s="60"/>
      <c r="KIL6" s="60"/>
      <c r="KIM6" s="60"/>
      <c r="KIN6" s="60"/>
      <c r="KIO6" s="60"/>
      <c r="KIP6" s="60"/>
      <c r="KIQ6" s="60"/>
      <c r="KIR6" s="60"/>
      <c r="KIS6" s="60"/>
      <c r="KIT6" s="60"/>
      <c r="KIU6" s="60"/>
      <c r="KIV6" s="60"/>
      <c r="KIW6" s="60"/>
      <c r="KIX6" s="60"/>
      <c r="KIY6" s="60"/>
      <c r="KIZ6" s="60"/>
      <c r="KJA6" s="60"/>
      <c r="KJB6" s="60"/>
      <c r="KJC6" s="60"/>
      <c r="KJD6" s="60"/>
      <c r="KJE6" s="60"/>
      <c r="KJF6" s="60"/>
      <c r="KJG6" s="60"/>
      <c r="KJH6" s="60"/>
      <c r="KJI6" s="60"/>
      <c r="KJJ6" s="60"/>
      <c r="KJK6" s="60"/>
      <c r="KJL6" s="60"/>
      <c r="KJM6" s="60"/>
      <c r="KJN6" s="60"/>
      <c r="KJO6" s="60"/>
      <c r="KJP6" s="60"/>
      <c r="KJQ6" s="60"/>
      <c r="KJR6" s="60"/>
      <c r="KJS6" s="60"/>
      <c r="KJT6" s="60"/>
      <c r="KJU6" s="60"/>
      <c r="KJV6" s="60"/>
      <c r="KJW6" s="60"/>
      <c r="KJX6" s="60"/>
      <c r="KJY6" s="60"/>
      <c r="KJZ6" s="60"/>
      <c r="KKA6" s="60"/>
      <c r="KKB6" s="60"/>
      <c r="KKC6" s="60"/>
      <c r="KKD6" s="60"/>
      <c r="KKE6" s="60"/>
      <c r="KKF6" s="60"/>
      <c r="KKG6" s="60"/>
      <c r="KKH6" s="60"/>
      <c r="KKI6" s="60"/>
      <c r="KKJ6" s="60"/>
      <c r="KKK6" s="60"/>
      <c r="KKL6" s="60"/>
      <c r="KKM6" s="60"/>
      <c r="KKN6" s="60"/>
      <c r="KKO6" s="60"/>
      <c r="KKP6" s="60"/>
      <c r="KKQ6" s="60"/>
      <c r="KKR6" s="60"/>
      <c r="KKS6" s="60"/>
      <c r="KKT6" s="60"/>
      <c r="KKU6" s="60"/>
      <c r="KKV6" s="60"/>
      <c r="KKW6" s="60"/>
      <c r="KKX6" s="60"/>
      <c r="KKY6" s="60"/>
      <c r="KKZ6" s="60"/>
      <c r="KLA6" s="60"/>
      <c r="KLB6" s="60"/>
      <c r="KLC6" s="60"/>
      <c r="KLD6" s="60"/>
      <c r="KLE6" s="60"/>
      <c r="KLF6" s="60"/>
      <c r="KLG6" s="60"/>
      <c r="KLH6" s="60"/>
      <c r="KLI6" s="60"/>
      <c r="KLJ6" s="60"/>
      <c r="KLK6" s="60"/>
      <c r="KLL6" s="60"/>
      <c r="KLM6" s="60"/>
      <c r="KLN6" s="60"/>
      <c r="KLO6" s="60"/>
      <c r="KLP6" s="60"/>
      <c r="KLQ6" s="60"/>
      <c r="KLR6" s="60"/>
      <c r="KLS6" s="60"/>
      <c r="KLT6" s="60"/>
      <c r="KLU6" s="60"/>
      <c r="KLV6" s="60"/>
      <c r="KLW6" s="60"/>
      <c r="KLX6" s="60"/>
      <c r="KLY6" s="60"/>
      <c r="KLZ6" s="60"/>
      <c r="KMA6" s="60"/>
      <c r="KMB6" s="60"/>
      <c r="KMC6" s="60"/>
      <c r="KMD6" s="60"/>
      <c r="KME6" s="60"/>
      <c r="KMF6" s="60"/>
      <c r="KMG6" s="60"/>
      <c r="KMH6" s="60"/>
      <c r="KMI6" s="60"/>
      <c r="KMJ6" s="60"/>
      <c r="KMK6" s="60"/>
      <c r="KML6" s="60"/>
      <c r="KMM6" s="60"/>
      <c r="KMN6" s="60"/>
      <c r="KMO6" s="60"/>
      <c r="KMP6" s="60"/>
      <c r="KMQ6" s="60"/>
      <c r="KMR6" s="60"/>
      <c r="KMS6" s="60"/>
      <c r="KMT6" s="60"/>
      <c r="KMU6" s="60"/>
      <c r="KMV6" s="60"/>
      <c r="KMW6" s="60"/>
      <c r="KMX6" s="60"/>
      <c r="KMY6" s="60"/>
      <c r="KMZ6" s="60"/>
      <c r="KNA6" s="60"/>
      <c r="KNB6" s="60"/>
      <c r="KNC6" s="60"/>
      <c r="KND6" s="60"/>
      <c r="KNE6" s="60"/>
      <c r="KNF6" s="60"/>
      <c r="KNG6" s="60"/>
      <c r="KNH6" s="60"/>
      <c r="KNI6" s="60"/>
      <c r="KNJ6" s="60"/>
      <c r="KNK6" s="60"/>
      <c r="KNL6" s="60"/>
      <c r="KNM6" s="60"/>
      <c r="KNN6" s="60"/>
      <c r="KNO6" s="60"/>
      <c r="KNP6" s="60"/>
      <c r="KNQ6" s="60"/>
      <c r="KNR6" s="60"/>
      <c r="KNS6" s="60"/>
      <c r="KNT6" s="60"/>
      <c r="KNU6" s="60"/>
      <c r="KNV6" s="60"/>
      <c r="KNW6" s="60"/>
      <c r="KNX6" s="60"/>
      <c r="KNY6" s="60"/>
      <c r="KNZ6" s="60"/>
      <c r="KOA6" s="60"/>
      <c r="KOB6" s="60"/>
      <c r="KOC6" s="60"/>
      <c r="KOD6" s="60"/>
      <c r="KOE6" s="60"/>
      <c r="KOF6" s="60"/>
      <c r="KOG6" s="60"/>
      <c r="KOH6" s="60"/>
      <c r="KOI6" s="60"/>
      <c r="KOJ6" s="60"/>
      <c r="KOK6" s="60"/>
      <c r="KOL6" s="60"/>
      <c r="KOM6" s="60"/>
      <c r="KON6" s="60"/>
      <c r="KOO6" s="60"/>
      <c r="KOP6" s="60"/>
      <c r="KOQ6" s="60"/>
      <c r="KOR6" s="60"/>
      <c r="KOS6" s="60"/>
      <c r="KOT6" s="60"/>
      <c r="KOU6" s="60"/>
      <c r="KOV6" s="60"/>
      <c r="KOW6" s="60"/>
      <c r="KOX6" s="60"/>
      <c r="KOY6" s="60"/>
      <c r="KOZ6" s="60"/>
      <c r="KPA6" s="60"/>
      <c r="KPB6" s="60"/>
      <c r="KPC6" s="60"/>
      <c r="KPD6" s="60"/>
      <c r="KPE6" s="60"/>
      <c r="KPF6" s="60"/>
      <c r="KPG6" s="60"/>
      <c r="KPH6" s="60"/>
      <c r="KPI6" s="60"/>
      <c r="KPJ6" s="60"/>
      <c r="KPK6" s="60"/>
      <c r="KPL6" s="60"/>
      <c r="KPM6" s="60"/>
      <c r="KPN6" s="60"/>
      <c r="KPO6" s="60"/>
      <c r="KPP6" s="60"/>
      <c r="KPQ6" s="60"/>
      <c r="KPR6" s="60"/>
      <c r="KPS6" s="60"/>
      <c r="KPT6" s="60"/>
      <c r="KPU6" s="60"/>
      <c r="KPV6" s="60"/>
      <c r="KPW6" s="60"/>
      <c r="KPX6" s="60"/>
      <c r="KPY6" s="60"/>
      <c r="KPZ6" s="60"/>
      <c r="KQA6" s="60"/>
      <c r="KQB6" s="60"/>
      <c r="KQC6" s="60"/>
      <c r="KQD6" s="60"/>
      <c r="KQE6" s="60"/>
      <c r="KQF6" s="60"/>
      <c r="KQG6" s="60"/>
      <c r="KQH6" s="60"/>
      <c r="KQI6" s="60"/>
      <c r="KQJ6" s="60"/>
      <c r="KQK6" s="60"/>
      <c r="KQL6" s="60"/>
      <c r="KQM6" s="60"/>
      <c r="KQN6" s="60"/>
      <c r="KQO6" s="60"/>
      <c r="KQP6" s="60"/>
      <c r="KQQ6" s="60"/>
      <c r="KQR6" s="60"/>
      <c r="KQS6" s="60"/>
      <c r="KQT6" s="60"/>
      <c r="KQU6" s="60"/>
      <c r="KQV6" s="60"/>
      <c r="KQW6" s="60"/>
      <c r="KQX6" s="60"/>
      <c r="KQY6" s="60"/>
      <c r="KQZ6" s="60"/>
      <c r="KRA6" s="60"/>
      <c r="KRB6" s="60"/>
      <c r="KRC6" s="60"/>
      <c r="KRD6" s="60"/>
      <c r="KRE6" s="60"/>
      <c r="KRF6" s="60"/>
      <c r="KRG6" s="60"/>
      <c r="KRH6" s="60"/>
      <c r="KRI6" s="60"/>
      <c r="KRJ6" s="60"/>
      <c r="KRK6" s="60"/>
      <c r="KRL6" s="60"/>
      <c r="KRM6" s="60"/>
      <c r="KRN6" s="60"/>
      <c r="KRO6" s="60"/>
      <c r="KRP6" s="60"/>
      <c r="KRQ6" s="60"/>
      <c r="KRR6" s="60"/>
      <c r="KRS6" s="60"/>
      <c r="KRT6" s="60"/>
      <c r="KRU6" s="60"/>
      <c r="KRV6" s="60"/>
      <c r="KRW6" s="60"/>
      <c r="KRX6" s="60"/>
      <c r="KRY6" s="60"/>
      <c r="KRZ6" s="60"/>
      <c r="KSA6" s="60"/>
      <c r="KSB6" s="60"/>
      <c r="KSC6" s="60"/>
      <c r="KSD6" s="60"/>
      <c r="KSE6" s="60"/>
      <c r="KSF6" s="60"/>
      <c r="KSG6" s="60"/>
      <c r="KSH6" s="60"/>
      <c r="KSI6" s="60"/>
      <c r="KSJ6" s="60"/>
      <c r="KSK6" s="60"/>
      <c r="KSL6" s="60"/>
      <c r="KSM6" s="60"/>
      <c r="KSN6" s="60"/>
      <c r="KSO6" s="60"/>
      <c r="KSP6" s="60"/>
      <c r="KSQ6" s="60"/>
      <c r="KSR6" s="60"/>
      <c r="KSS6" s="60"/>
      <c r="KST6" s="60"/>
      <c r="KSU6" s="60"/>
      <c r="KSV6" s="60"/>
      <c r="KSW6" s="60"/>
      <c r="KSX6" s="60"/>
      <c r="KSY6" s="60"/>
      <c r="KSZ6" s="60"/>
      <c r="KTA6" s="60"/>
      <c r="KTB6" s="60"/>
      <c r="KTC6" s="60"/>
      <c r="KTD6" s="60"/>
      <c r="KTE6" s="60"/>
      <c r="KTF6" s="60"/>
      <c r="KTG6" s="60"/>
      <c r="KTH6" s="60"/>
      <c r="KTI6" s="60"/>
      <c r="KTJ6" s="60"/>
      <c r="KTK6" s="60"/>
      <c r="KTL6" s="60"/>
      <c r="KTM6" s="60"/>
      <c r="KTN6" s="60"/>
      <c r="KTO6" s="60"/>
      <c r="KTP6" s="60"/>
      <c r="KTQ6" s="60"/>
      <c r="KTR6" s="60"/>
      <c r="KTS6" s="60"/>
      <c r="KTT6" s="60"/>
      <c r="KTU6" s="60"/>
      <c r="KTV6" s="60"/>
      <c r="KTW6" s="60"/>
      <c r="KTX6" s="60"/>
      <c r="KTY6" s="60"/>
      <c r="KTZ6" s="60"/>
      <c r="KUA6" s="60"/>
      <c r="KUB6" s="60"/>
      <c r="KUC6" s="60"/>
      <c r="KUD6" s="60"/>
      <c r="KUE6" s="60"/>
      <c r="KUF6" s="60"/>
      <c r="KUG6" s="60"/>
      <c r="KUH6" s="60"/>
      <c r="KUI6" s="60"/>
      <c r="KUJ6" s="60"/>
      <c r="KUK6" s="60"/>
      <c r="KUL6" s="60"/>
      <c r="KUM6" s="60"/>
      <c r="KUN6" s="60"/>
      <c r="KUO6" s="60"/>
      <c r="KUP6" s="60"/>
      <c r="KUQ6" s="60"/>
      <c r="KUR6" s="60"/>
      <c r="KUS6" s="60"/>
      <c r="KUT6" s="60"/>
      <c r="KUU6" s="60"/>
      <c r="KUV6" s="60"/>
      <c r="KUW6" s="60"/>
      <c r="KUX6" s="60"/>
      <c r="KUY6" s="60"/>
      <c r="KUZ6" s="60"/>
      <c r="KVA6" s="60"/>
      <c r="KVB6" s="60"/>
      <c r="KVC6" s="60"/>
      <c r="KVD6" s="60"/>
      <c r="KVE6" s="60"/>
      <c r="KVF6" s="60"/>
      <c r="KVG6" s="60"/>
      <c r="KVH6" s="60"/>
      <c r="KVI6" s="60"/>
      <c r="KVJ6" s="60"/>
      <c r="KVK6" s="60"/>
      <c r="KVL6" s="60"/>
      <c r="KVM6" s="60"/>
      <c r="KVN6" s="60"/>
      <c r="KVO6" s="60"/>
      <c r="KVP6" s="60"/>
      <c r="KVQ6" s="60"/>
      <c r="KVR6" s="60"/>
      <c r="KVS6" s="60"/>
      <c r="KVT6" s="60"/>
      <c r="KVU6" s="60"/>
      <c r="KVV6" s="60"/>
      <c r="KVW6" s="60"/>
      <c r="KVX6" s="60"/>
      <c r="KVY6" s="60"/>
      <c r="KVZ6" s="60"/>
      <c r="KWA6" s="60"/>
      <c r="KWB6" s="60"/>
      <c r="KWC6" s="60"/>
      <c r="KWD6" s="60"/>
      <c r="KWE6" s="60"/>
      <c r="KWF6" s="60"/>
      <c r="KWG6" s="60"/>
      <c r="KWH6" s="60"/>
      <c r="KWI6" s="60"/>
      <c r="KWJ6" s="60"/>
      <c r="KWK6" s="60"/>
      <c r="KWL6" s="60"/>
      <c r="KWM6" s="60"/>
      <c r="KWN6" s="60"/>
      <c r="KWO6" s="60"/>
      <c r="KWP6" s="60"/>
      <c r="KWQ6" s="60"/>
      <c r="KWR6" s="60"/>
      <c r="KWS6" s="60"/>
      <c r="KWT6" s="60"/>
      <c r="KWU6" s="60"/>
      <c r="KWV6" s="60"/>
      <c r="KWW6" s="60"/>
      <c r="KWX6" s="60"/>
      <c r="KWY6" s="60"/>
      <c r="KWZ6" s="60"/>
      <c r="KXA6" s="60"/>
      <c r="KXB6" s="60"/>
      <c r="KXC6" s="60"/>
      <c r="KXD6" s="60"/>
      <c r="KXE6" s="60"/>
      <c r="KXF6" s="60"/>
      <c r="KXG6" s="60"/>
      <c r="KXH6" s="60"/>
      <c r="KXI6" s="60"/>
      <c r="KXJ6" s="60"/>
      <c r="KXK6" s="60"/>
      <c r="KXL6" s="60"/>
      <c r="KXM6" s="60"/>
      <c r="KXN6" s="60"/>
      <c r="KXO6" s="60"/>
      <c r="KXP6" s="60"/>
      <c r="KXQ6" s="60"/>
      <c r="KXR6" s="60"/>
      <c r="KXS6" s="60"/>
      <c r="KXT6" s="60"/>
      <c r="KXU6" s="60"/>
      <c r="KXV6" s="60"/>
      <c r="KXW6" s="60"/>
      <c r="KXX6" s="60"/>
      <c r="KXY6" s="60"/>
      <c r="KXZ6" s="60"/>
      <c r="KYA6" s="60"/>
      <c r="KYB6" s="60"/>
      <c r="KYC6" s="60"/>
      <c r="KYD6" s="60"/>
      <c r="KYE6" s="60"/>
      <c r="KYF6" s="60"/>
      <c r="KYG6" s="60"/>
      <c r="KYH6" s="60"/>
      <c r="KYI6" s="60"/>
      <c r="KYJ6" s="60"/>
      <c r="KYK6" s="60"/>
      <c r="KYL6" s="60"/>
      <c r="KYM6" s="60"/>
      <c r="KYN6" s="60"/>
      <c r="KYO6" s="60"/>
      <c r="KYP6" s="60"/>
      <c r="KYQ6" s="60"/>
      <c r="KYR6" s="60"/>
      <c r="KYS6" s="60"/>
      <c r="KYT6" s="60"/>
      <c r="KYU6" s="60"/>
      <c r="KYV6" s="60"/>
      <c r="KYW6" s="60"/>
      <c r="KYX6" s="60"/>
      <c r="KYY6" s="60"/>
      <c r="KYZ6" s="60"/>
      <c r="KZA6" s="60"/>
      <c r="KZB6" s="60"/>
      <c r="KZC6" s="60"/>
      <c r="KZD6" s="60"/>
      <c r="KZE6" s="60"/>
      <c r="KZF6" s="60"/>
      <c r="KZG6" s="60"/>
      <c r="KZH6" s="60"/>
      <c r="KZI6" s="60"/>
      <c r="KZJ6" s="60"/>
      <c r="KZK6" s="60"/>
      <c r="KZL6" s="60"/>
      <c r="KZM6" s="60"/>
      <c r="KZN6" s="60"/>
      <c r="KZO6" s="60"/>
      <c r="KZP6" s="60"/>
      <c r="KZQ6" s="60"/>
      <c r="KZR6" s="60"/>
      <c r="KZS6" s="60"/>
      <c r="KZT6" s="60"/>
      <c r="KZU6" s="60"/>
      <c r="KZV6" s="60"/>
      <c r="KZW6" s="60"/>
      <c r="KZX6" s="60"/>
      <c r="KZY6" s="60"/>
      <c r="KZZ6" s="60"/>
      <c r="LAA6" s="60"/>
      <c r="LAB6" s="60"/>
      <c r="LAC6" s="60"/>
      <c r="LAD6" s="60"/>
      <c r="LAE6" s="60"/>
      <c r="LAF6" s="60"/>
      <c r="LAG6" s="60"/>
      <c r="LAH6" s="60"/>
      <c r="LAI6" s="60"/>
      <c r="LAJ6" s="60"/>
      <c r="LAK6" s="60"/>
      <c r="LAL6" s="60"/>
      <c r="LAM6" s="60"/>
      <c r="LAN6" s="60"/>
      <c r="LAO6" s="60"/>
      <c r="LAP6" s="60"/>
      <c r="LAQ6" s="60"/>
      <c r="LAR6" s="60"/>
      <c r="LAS6" s="60"/>
      <c r="LAT6" s="60"/>
      <c r="LAU6" s="60"/>
      <c r="LAV6" s="60"/>
      <c r="LAW6" s="60"/>
      <c r="LAX6" s="60"/>
      <c r="LAY6" s="60"/>
      <c r="LAZ6" s="60"/>
      <c r="LBA6" s="60"/>
      <c r="LBB6" s="60"/>
      <c r="LBC6" s="60"/>
      <c r="LBD6" s="60"/>
      <c r="LBE6" s="60"/>
      <c r="LBF6" s="60"/>
      <c r="LBG6" s="60"/>
      <c r="LBH6" s="60"/>
      <c r="LBI6" s="60"/>
      <c r="LBJ6" s="60"/>
      <c r="LBK6" s="60"/>
      <c r="LBL6" s="60"/>
      <c r="LBM6" s="60"/>
      <c r="LBN6" s="60"/>
      <c r="LBO6" s="60"/>
      <c r="LBP6" s="60"/>
      <c r="LBQ6" s="60"/>
      <c r="LBR6" s="60"/>
      <c r="LBS6" s="60"/>
      <c r="LBT6" s="60"/>
      <c r="LBU6" s="60"/>
      <c r="LBV6" s="60"/>
      <c r="LBW6" s="60"/>
      <c r="LBX6" s="60"/>
      <c r="LBY6" s="60"/>
      <c r="LBZ6" s="60"/>
      <c r="LCA6" s="60"/>
      <c r="LCB6" s="60"/>
      <c r="LCC6" s="60"/>
      <c r="LCD6" s="60"/>
      <c r="LCE6" s="60"/>
      <c r="LCF6" s="60"/>
      <c r="LCG6" s="60"/>
      <c r="LCH6" s="60"/>
      <c r="LCI6" s="60"/>
      <c r="LCJ6" s="60"/>
      <c r="LCK6" s="60"/>
      <c r="LCL6" s="60"/>
      <c r="LCM6" s="60"/>
      <c r="LCN6" s="60"/>
      <c r="LCO6" s="60"/>
      <c r="LCP6" s="60"/>
      <c r="LCQ6" s="60"/>
      <c r="LCR6" s="60"/>
      <c r="LCS6" s="60"/>
      <c r="LCT6" s="60"/>
      <c r="LCU6" s="60"/>
      <c r="LCV6" s="60"/>
      <c r="LCW6" s="60"/>
      <c r="LCX6" s="60"/>
      <c r="LCY6" s="60"/>
      <c r="LCZ6" s="60"/>
      <c r="LDA6" s="60"/>
      <c r="LDB6" s="60"/>
      <c r="LDC6" s="60"/>
      <c r="LDD6" s="60"/>
      <c r="LDE6" s="60"/>
      <c r="LDF6" s="60"/>
      <c r="LDG6" s="60"/>
      <c r="LDH6" s="60"/>
      <c r="LDI6" s="60"/>
      <c r="LDJ6" s="60"/>
      <c r="LDK6" s="60"/>
      <c r="LDL6" s="60"/>
      <c r="LDM6" s="60"/>
      <c r="LDN6" s="60"/>
      <c r="LDO6" s="60"/>
      <c r="LDP6" s="60"/>
      <c r="LDQ6" s="60"/>
      <c r="LDR6" s="60"/>
      <c r="LDS6" s="60"/>
      <c r="LDT6" s="60"/>
      <c r="LDU6" s="60"/>
      <c r="LDV6" s="60"/>
      <c r="LDW6" s="60"/>
      <c r="LDX6" s="60"/>
      <c r="LDY6" s="60"/>
      <c r="LDZ6" s="60"/>
      <c r="LEA6" s="60"/>
      <c r="LEB6" s="60"/>
      <c r="LEC6" s="60"/>
      <c r="LED6" s="60"/>
      <c r="LEE6" s="60"/>
      <c r="LEF6" s="60"/>
      <c r="LEG6" s="60"/>
      <c r="LEH6" s="60"/>
      <c r="LEI6" s="60"/>
      <c r="LEJ6" s="60"/>
      <c r="LEK6" s="60"/>
      <c r="LEL6" s="60"/>
      <c r="LEM6" s="60"/>
      <c r="LEN6" s="60"/>
      <c r="LEO6" s="60"/>
      <c r="LEP6" s="60"/>
      <c r="LEQ6" s="60"/>
      <c r="LER6" s="60"/>
      <c r="LES6" s="60"/>
      <c r="LET6" s="60"/>
      <c r="LEU6" s="60"/>
      <c r="LEV6" s="60"/>
      <c r="LEW6" s="60"/>
      <c r="LEX6" s="60"/>
      <c r="LEY6" s="60"/>
      <c r="LEZ6" s="60"/>
      <c r="LFA6" s="60"/>
      <c r="LFB6" s="60"/>
      <c r="LFC6" s="60"/>
      <c r="LFD6" s="60"/>
      <c r="LFE6" s="60"/>
      <c r="LFF6" s="60"/>
      <c r="LFG6" s="60"/>
      <c r="LFH6" s="60"/>
      <c r="LFI6" s="60"/>
      <c r="LFJ6" s="60"/>
      <c r="LFK6" s="60"/>
      <c r="LFL6" s="60"/>
      <c r="LFM6" s="60"/>
      <c r="LFN6" s="60"/>
      <c r="LFO6" s="60"/>
      <c r="LFP6" s="60"/>
      <c r="LFQ6" s="60"/>
      <c r="LFR6" s="60"/>
      <c r="LFS6" s="60"/>
      <c r="LFT6" s="60"/>
      <c r="LFU6" s="60"/>
      <c r="LFV6" s="60"/>
      <c r="LFW6" s="60"/>
      <c r="LFX6" s="60"/>
      <c r="LFY6" s="60"/>
      <c r="LFZ6" s="60"/>
      <c r="LGA6" s="60"/>
      <c r="LGB6" s="60"/>
      <c r="LGC6" s="60"/>
      <c r="LGD6" s="60"/>
      <c r="LGE6" s="60"/>
      <c r="LGF6" s="60"/>
      <c r="LGG6" s="60"/>
      <c r="LGH6" s="60"/>
      <c r="LGI6" s="60"/>
      <c r="LGJ6" s="60"/>
      <c r="LGK6" s="60"/>
      <c r="LGL6" s="60"/>
      <c r="LGM6" s="60"/>
      <c r="LGN6" s="60"/>
      <c r="LGO6" s="60"/>
      <c r="LGP6" s="60"/>
      <c r="LGQ6" s="60"/>
      <c r="LGR6" s="60"/>
      <c r="LGS6" s="60"/>
      <c r="LGT6" s="60"/>
      <c r="LGU6" s="60"/>
      <c r="LGV6" s="60"/>
      <c r="LGW6" s="60"/>
      <c r="LGX6" s="60"/>
      <c r="LGY6" s="60"/>
      <c r="LGZ6" s="60"/>
      <c r="LHA6" s="60"/>
      <c r="LHB6" s="60"/>
      <c r="LHC6" s="60"/>
      <c r="LHD6" s="60"/>
      <c r="LHE6" s="60"/>
      <c r="LHF6" s="60"/>
      <c r="LHG6" s="60"/>
      <c r="LHH6" s="60"/>
      <c r="LHI6" s="60"/>
      <c r="LHJ6" s="60"/>
      <c r="LHK6" s="60"/>
      <c r="LHL6" s="60"/>
      <c r="LHM6" s="60"/>
      <c r="LHN6" s="60"/>
      <c r="LHO6" s="60"/>
      <c r="LHP6" s="60"/>
      <c r="LHQ6" s="60"/>
      <c r="LHR6" s="60"/>
      <c r="LHS6" s="60"/>
      <c r="LHT6" s="60"/>
      <c r="LHU6" s="60"/>
      <c r="LHV6" s="60"/>
      <c r="LHW6" s="60"/>
      <c r="LHX6" s="60"/>
      <c r="LHY6" s="60"/>
      <c r="LHZ6" s="60"/>
      <c r="LIA6" s="60"/>
      <c r="LIB6" s="60"/>
      <c r="LIC6" s="60"/>
      <c r="LID6" s="60"/>
      <c r="LIE6" s="60"/>
      <c r="LIF6" s="60"/>
      <c r="LIG6" s="60"/>
      <c r="LIH6" s="60"/>
      <c r="LII6" s="60"/>
      <c r="LIJ6" s="60"/>
      <c r="LIK6" s="60"/>
      <c r="LIL6" s="60"/>
      <c r="LIM6" s="60"/>
      <c r="LIN6" s="60"/>
      <c r="LIO6" s="60"/>
      <c r="LIP6" s="60"/>
      <c r="LIQ6" s="60"/>
      <c r="LIR6" s="60"/>
      <c r="LIS6" s="60"/>
      <c r="LIT6" s="60"/>
      <c r="LIU6" s="60"/>
      <c r="LIV6" s="60"/>
      <c r="LIW6" s="60"/>
      <c r="LIX6" s="60"/>
      <c r="LIY6" s="60"/>
      <c r="LIZ6" s="60"/>
      <c r="LJA6" s="60"/>
      <c r="LJB6" s="60"/>
      <c r="LJC6" s="60"/>
      <c r="LJD6" s="60"/>
      <c r="LJE6" s="60"/>
      <c r="LJF6" s="60"/>
      <c r="LJG6" s="60"/>
      <c r="LJH6" s="60"/>
      <c r="LJI6" s="60"/>
      <c r="LJJ6" s="60"/>
      <c r="LJK6" s="60"/>
      <c r="LJL6" s="60"/>
      <c r="LJM6" s="60"/>
      <c r="LJN6" s="60"/>
      <c r="LJO6" s="60"/>
      <c r="LJP6" s="60"/>
      <c r="LJQ6" s="60"/>
      <c r="LJR6" s="60"/>
      <c r="LJS6" s="60"/>
      <c r="LJT6" s="60"/>
      <c r="LJU6" s="60"/>
      <c r="LJV6" s="60"/>
      <c r="LJW6" s="60"/>
      <c r="LJX6" s="60"/>
      <c r="LJY6" s="60"/>
      <c r="LJZ6" s="60"/>
      <c r="LKA6" s="60"/>
      <c r="LKB6" s="60"/>
      <c r="LKC6" s="60"/>
      <c r="LKD6" s="60"/>
      <c r="LKE6" s="60"/>
      <c r="LKF6" s="60"/>
      <c r="LKG6" s="60"/>
      <c r="LKH6" s="60"/>
      <c r="LKI6" s="60"/>
      <c r="LKJ6" s="60"/>
      <c r="LKK6" s="60"/>
      <c r="LKL6" s="60"/>
      <c r="LKM6" s="60"/>
      <c r="LKN6" s="60"/>
      <c r="LKO6" s="60"/>
      <c r="LKP6" s="60"/>
      <c r="LKQ6" s="60"/>
      <c r="LKR6" s="60"/>
      <c r="LKS6" s="60"/>
      <c r="LKT6" s="60"/>
      <c r="LKU6" s="60"/>
      <c r="LKV6" s="60"/>
      <c r="LKW6" s="60"/>
      <c r="LKX6" s="60"/>
      <c r="LKY6" s="60"/>
      <c r="LKZ6" s="60"/>
      <c r="LLA6" s="60"/>
      <c r="LLB6" s="60"/>
      <c r="LLC6" s="60"/>
      <c r="LLD6" s="60"/>
      <c r="LLE6" s="60"/>
      <c r="LLF6" s="60"/>
      <c r="LLG6" s="60"/>
      <c r="LLH6" s="60"/>
      <c r="LLI6" s="60"/>
      <c r="LLJ6" s="60"/>
      <c r="LLK6" s="60"/>
      <c r="LLL6" s="60"/>
      <c r="LLM6" s="60"/>
      <c r="LLN6" s="60"/>
      <c r="LLO6" s="60"/>
      <c r="LLP6" s="60"/>
      <c r="LLQ6" s="60"/>
      <c r="LLR6" s="60"/>
      <c r="LLS6" s="60"/>
      <c r="LLT6" s="60"/>
      <c r="LLU6" s="60"/>
      <c r="LLV6" s="60"/>
      <c r="LLW6" s="60"/>
      <c r="LLX6" s="60"/>
      <c r="LLY6" s="60"/>
      <c r="LLZ6" s="60"/>
      <c r="LMA6" s="60"/>
      <c r="LMB6" s="60"/>
      <c r="LMC6" s="60"/>
      <c r="LMD6" s="60"/>
      <c r="LME6" s="60"/>
      <c r="LMF6" s="60"/>
      <c r="LMG6" s="60"/>
      <c r="LMH6" s="60"/>
      <c r="LMI6" s="60"/>
      <c r="LMJ6" s="60"/>
      <c r="LMK6" s="60"/>
      <c r="LML6" s="60"/>
      <c r="LMM6" s="60"/>
      <c r="LMN6" s="60"/>
      <c r="LMO6" s="60"/>
      <c r="LMP6" s="60"/>
      <c r="LMQ6" s="60"/>
      <c r="LMR6" s="60"/>
      <c r="LMS6" s="60"/>
      <c r="LMT6" s="60"/>
      <c r="LMU6" s="60"/>
      <c r="LMV6" s="60"/>
      <c r="LMW6" s="60"/>
      <c r="LMX6" s="60"/>
      <c r="LMY6" s="60"/>
      <c r="LMZ6" s="60"/>
      <c r="LNA6" s="60"/>
      <c r="LNB6" s="60"/>
      <c r="LNC6" s="60"/>
      <c r="LND6" s="60"/>
      <c r="LNE6" s="60"/>
      <c r="LNF6" s="60"/>
      <c r="LNG6" s="60"/>
      <c r="LNH6" s="60"/>
      <c r="LNI6" s="60"/>
      <c r="LNJ6" s="60"/>
      <c r="LNK6" s="60"/>
      <c r="LNL6" s="60"/>
      <c r="LNM6" s="60"/>
      <c r="LNN6" s="60"/>
      <c r="LNO6" s="60"/>
      <c r="LNP6" s="60"/>
      <c r="LNQ6" s="60"/>
      <c r="LNR6" s="60"/>
      <c r="LNS6" s="60"/>
      <c r="LNT6" s="60"/>
      <c r="LNU6" s="60"/>
      <c r="LNV6" s="60"/>
      <c r="LNW6" s="60"/>
      <c r="LNX6" s="60"/>
      <c r="LNY6" s="60"/>
      <c r="LNZ6" s="60"/>
      <c r="LOA6" s="60"/>
      <c r="LOB6" s="60"/>
      <c r="LOC6" s="60"/>
      <c r="LOD6" s="60"/>
      <c r="LOE6" s="60"/>
      <c r="LOF6" s="60"/>
      <c r="LOG6" s="60"/>
      <c r="LOH6" s="60"/>
      <c r="LOI6" s="60"/>
      <c r="LOJ6" s="60"/>
      <c r="LOK6" s="60"/>
      <c r="LOL6" s="60"/>
      <c r="LOM6" s="60"/>
      <c r="LON6" s="60"/>
      <c r="LOO6" s="60"/>
      <c r="LOP6" s="60"/>
      <c r="LOQ6" s="60"/>
      <c r="LOR6" s="60"/>
      <c r="LOS6" s="60"/>
      <c r="LOT6" s="60"/>
      <c r="LOU6" s="60"/>
      <c r="LOV6" s="60"/>
      <c r="LOW6" s="60"/>
      <c r="LOX6" s="60"/>
      <c r="LOY6" s="60"/>
      <c r="LOZ6" s="60"/>
      <c r="LPA6" s="60"/>
      <c r="LPB6" s="60"/>
      <c r="LPC6" s="60"/>
      <c r="LPD6" s="60"/>
      <c r="LPE6" s="60"/>
      <c r="LPF6" s="60"/>
      <c r="LPG6" s="60"/>
      <c r="LPH6" s="60"/>
      <c r="LPI6" s="60"/>
      <c r="LPJ6" s="60"/>
      <c r="LPK6" s="60"/>
      <c r="LPL6" s="60"/>
      <c r="LPM6" s="60"/>
      <c r="LPN6" s="60"/>
      <c r="LPO6" s="60"/>
      <c r="LPP6" s="60"/>
      <c r="LPQ6" s="60"/>
      <c r="LPR6" s="60"/>
      <c r="LPS6" s="60"/>
      <c r="LPT6" s="60"/>
      <c r="LPU6" s="60"/>
      <c r="LPV6" s="60"/>
      <c r="LPW6" s="60"/>
      <c r="LPX6" s="60"/>
      <c r="LPY6" s="60"/>
      <c r="LPZ6" s="60"/>
      <c r="LQA6" s="60"/>
      <c r="LQB6" s="60"/>
      <c r="LQC6" s="60"/>
      <c r="LQD6" s="60"/>
      <c r="LQE6" s="60"/>
      <c r="LQF6" s="60"/>
      <c r="LQG6" s="60"/>
      <c r="LQH6" s="60"/>
      <c r="LQI6" s="60"/>
      <c r="LQJ6" s="60"/>
      <c r="LQK6" s="60"/>
      <c r="LQL6" s="60"/>
      <c r="LQM6" s="60"/>
      <c r="LQN6" s="60"/>
      <c r="LQO6" s="60"/>
      <c r="LQP6" s="60"/>
      <c r="LQQ6" s="60"/>
      <c r="LQR6" s="60"/>
      <c r="LQS6" s="60"/>
      <c r="LQT6" s="60"/>
      <c r="LQU6" s="60"/>
      <c r="LQV6" s="60"/>
      <c r="LQW6" s="60"/>
      <c r="LQX6" s="60"/>
      <c r="LQY6" s="60"/>
      <c r="LQZ6" s="60"/>
      <c r="LRA6" s="60"/>
      <c r="LRB6" s="60"/>
      <c r="LRC6" s="60"/>
      <c r="LRD6" s="60"/>
      <c r="LRE6" s="60"/>
      <c r="LRF6" s="60"/>
      <c r="LRG6" s="60"/>
      <c r="LRH6" s="60"/>
      <c r="LRI6" s="60"/>
      <c r="LRJ6" s="60"/>
      <c r="LRK6" s="60"/>
      <c r="LRL6" s="60"/>
      <c r="LRM6" s="60"/>
      <c r="LRN6" s="60"/>
      <c r="LRO6" s="60"/>
      <c r="LRP6" s="60"/>
      <c r="LRQ6" s="60"/>
      <c r="LRR6" s="60"/>
      <c r="LRS6" s="60"/>
      <c r="LRT6" s="60"/>
      <c r="LRU6" s="60"/>
      <c r="LRV6" s="60"/>
      <c r="LRW6" s="60"/>
      <c r="LRX6" s="60"/>
      <c r="LRY6" s="60"/>
      <c r="LRZ6" s="60"/>
      <c r="LSA6" s="60"/>
      <c r="LSB6" s="60"/>
      <c r="LSC6" s="60"/>
      <c r="LSD6" s="60"/>
      <c r="LSE6" s="60"/>
      <c r="LSF6" s="60"/>
      <c r="LSG6" s="60"/>
      <c r="LSH6" s="60"/>
      <c r="LSI6" s="60"/>
      <c r="LSJ6" s="60"/>
      <c r="LSK6" s="60"/>
      <c r="LSL6" s="60"/>
      <c r="LSM6" s="60"/>
      <c r="LSN6" s="60"/>
      <c r="LSO6" s="60"/>
      <c r="LSP6" s="60"/>
      <c r="LSQ6" s="60"/>
      <c r="LSR6" s="60"/>
      <c r="LSS6" s="60"/>
      <c r="LST6" s="60"/>
      <c r="LSU6" s="60"/>
      <c r="LSV6" s="60"/>
      <c r="LSW6" s="60"/>
      <c r="LSX6" s="60"/>
      <c r="LSY6" s="60"/>
      <c r="LSZ6" s="60"/>
      <c r="LTA6" s="60"/>
      <c r="LTB6" s="60"/>
      <c r="LTC6" s="60"/>
      <c r="LTD6" s="60"/>
      <c r="LTE6" s="60"/>
      <c r="LTF6" s="60"/>
      <c r="LTG6" s="60"/>
      <c r="LTH6" s="60"/>
      <c r="LTI6" s="60"/>
      <c r="LTJ6" s="60"/>
      <c r="LTK6" s="60"/>
      <c r="LTL6" s="60"/>
      <c r="LTM6" s="60"/>
      <c r="LTN6" s="60"/>
      <c r="LTO6" s="60"/>
      <c r="LTP6" s="60"/>
      <c r="LTQ6" s="60"/>
      <c r="LTR6" s="60"/>
      <c r="LTS6" s="60"/>
      <c r="LTT6" s="60"/>
      <c r="LTU6" s="60"/>
      <c r="LTV6" s="60"/>
      <c r="LTW6" s="60"/>
      <c r="LTX6" s="60"/>
      <c r="LTY6" s="60"/>
      <c r="LTZ6" s="60"/>
      <c r="LUA6" s="60"/>
      <c r="LUB6" s="60"/>
      <c r="LUC6" s="60"/>
      <c r="LUD6" s="60"/>
      <c r="LUE6" s="60"/>
      <c r="LUF6" s="60"/>
      <c r="LUG6" s="60"/>
      <c r="LUH6" s="60"/>
      <c r="LUI6" s="60"/>
      <c r="LUJ6" s="60"/>
      <c r="LUK6" s="60"/>
      <c r="LUL6" s="60"/>
      <c r="LUM6" s="60"/>
      <c r="LUN6" s="60"/>
      <c r="LUO6" s="60"/>
      <c r="LUP6" s="60"/>
      <c r="LUQ6" s="60"/>
      <c r="LUR6" s="60"/>
      <c r="LUS6" s="60"/>
      <c r="LUT6" s="60"/>
      <c r="LUU6" s="60"/>
      <c r="LUV6" s="60"/>
      <c r="LUW6" s="60"/>
      <c r="LUX6" s="60"/>
      <c r="LUY6" s="60"/>
      <c r="LUZ6" s="60"/>
      <c r="LVA6" s="60"/>
      <c r="LVB6" s="60"/>
      <c r="LVC6" s="60"/>
      <c r="LVD6" s="60"/>
      <c r="LVE6" s="60"/>
      <c r="LVF6" s="60"/>
      <c r="LVG6" s="60"/>
      <c r="LVH6" s="60"/>
      <c r="LVI6" s="60"/>
      <c r="LVJ6" s="60"/>
      <c r="LVK6" s="60"/>
      <c r="LVL6" s="60"/>
      <c r="LVM6" s="60"/>
      <c r="LVN6" s="60"/>
      <c r="LVO6" s="60"/>
      <c r="LVP6" s="60"/>
      <c r="LVQ6" s="60"/>
      <c r="LVR6" s="60"/>
      <c r="LVS6" s="60"/>
      <c r="LVT6" s="60"/>
      <c r="LVU6" s="60"/>
      <c r="LVV6" s="60"/>
      <c r="LVW6" s="60"/>
      <c r="LVX6" s="60"/>
      <c r="LVY6" s="60"/>
      <c r="LVZ6" s="60"/>
      <c r="LWA6" s="60"/>
      <c r="LWB6" s="60"/>
      <c r="LWC6" s="60"/>
      <c r="LWD6" s="60"/>
      <c r="LWE6" s="60"/>
      <c r="LWF6" s="60"/>
      <c r="LWG6" s="60"/>
      <c r="LWH6" s="60"/>
      <c r="LWI6" s="60"/>
      <c r="LWJ6" s="60"/>
      <c r="LWK6" s="60"/>
      <c r="LWL6" s="60"/>
      <c r="LWM6" s="60"/>
      <c r="LWN6" s="60"/>
      <c r="LWO6" s="60"/>
      <c r="LWP6" s="60"/>
      <c r="LWQ6" s="60"/>
      <c r="LWR6" s="60"/>
      <c r="LWS6" s="60"/>
      <c r="LWT6" s="60"/>
      <c r="LWU6" s="60"/>
      <c r="LWV6" s="60"/>
      <c r="LWW6" s="60"/>
      <c r="LWX6" s="60"/>
      <c r="LWY6" s="60"/>
      <c r="LWZ6" s="60"/>
      <c r="LXA6" s="60"/>
      <c r="LXB6" s="60"/>
      <c r="LXC6" s="60"/>
      <c r="LXD6" s="60"/>
      <c r="LXE6" s="60"/>
      <c r="LXF6" s="60"/>
      <c r="LXG6" s="60"/>
      <c r="LXH6" s="60"/>
      <c r="LXI6" s="60"/>
      <c r="LXJ6" s="60"/>
      <c r="LXK6" s="60"/>
      <c r="LXL6" s="60"/>
      <c r="LXM6" s="60"/>
      <c r="LXN6" s="60"/>
      <c r="LXO6" s="60"/>
      <c r="LXP6" s="60"/>
      <c r="LXQ6" s="60"/>
      <c r="LXR6" s="60"/>
      <c r="LXS6" s="60"/>
      <c r="LXT6" s="60"/>
      <c r="LXU6" s="60"/>
      <c r="LXV6" s="60"/>
      <c r="LXW6" s="60"/>
      <c r="LXX6" s="60"/>
      <c r="LXY6" s="60"/>
      <c r="LXZ6" s="60"/>
      <c r="LYA6" s="60"/>
      <c r="LYB6" s="60"/>
      <c r="LYC6" s="60"/>
      <c r="LYD6" s="60"/>
      <c r="LYE6" s="60"/>
      <c r="LYF6" s="60"/>
      <c r="LYG6" s="60"/>
      <c r="LYH6" s="60"/>
      <c r="LYI6" s="60"/>
      <c r="LYJ6" s="60"/>
      <c r="LYK6" s="60"/>
      <c r="LYL6" s="60"/>
      <c r="LYM6" s="60"/>
      <c r="LYN6" s="60"/>
      <c r="LYO6" s="60"/>
      <c r="LYP6" s="60"/>
      <c r="LYQ6" s="60"/>
      <c r="LYR6" s="60"/>
      <c r="LYS6" s="60"/>
      <c r="LYT6" s="60"/>
      <c r="LYU6" s="60"/>
      <c r="LYV6" s="60"/>
      <c r="LYW6" s="60"/>
      <c r="LYX6" s="60"/>
      <c r="LYY6" s="60"/>
      <c r="LYZ6" s="60"/>
      <c r="LZA6" s="60"/>
      <c r="LZB6" s="60"/>
      <c r="LZC6" s="60"/>
      <c r="LZD6" s="60"/>
      <c r="LZE6" s="60"/>
      <c r="LZF6" s="60"/>
      <c r="LZG6" s="60"/>
      <c r="LZH6" s="60"/>
      <c r="LZI6" s="60"/>
      <c r="LZJ6" s="60"/>
      <c r="LZK6" s="60"/>
      <c r="LZL6" s="60"/>
      <c r="LZM6" s="60"/>
      <c r="LZN6" s="60"/>
      <c r="LZO6" s="60"/>
      <c r="LZP6" s="60"/>
      <c r="LZQ6" s="60"/>
      <c r="LZR6" s="60"/>
      <c r="LZS6" s="60"/>
      <c r="LZT6" s="60"/>
      <c r="LZU6" s="60"/>
      <c r="LZV6" s="60"/>
      <c r="LZW6" s="60"/>
      <c r="LZX6" s="60"/>
      <c r="LZY6" s="60"/>
      <c r="LZZ6" s="60"/>
      <c r="MAA6" s="60"/>
      <c r="MAB6" s="60"/>
      <c r="MAC6" s="60"/>
      <c r="MAD6" s="60"/>
      <c r="MAE6" s="60"/>
      <c r="MAF6" s="60"/>
      <c r="MAG6" s="60"/>
      <c r="MAH6" s="60"/>
      <c r="MAI6" s="60"/>
      <c r="MAJ6" s="60"/>
      <c r="MAK6" s="60"/>
      <c r="MAL6" s="60"/>
      <c r="MAM6" s="60"/>
      <c r="MAN6" s="60"/>
      <c r="MAO6" s="60"/>
      <c r="MAP6" s="60"/>
      <c r="MAQ6" s="60"/>
      <c r="MAR6" s="60"/>
      <c r="MAS6" s="60"/>
      <c r="MAT6" s="60"/>
      <c r="MAU6" s="60"/>
      <c r="MAV6" s="60"/>
      <c r="MAW6" s="60"/>
      <c r="MAX6" s="60"/>
      <c r="MAY6" s="60"/>
      <c r="MAZ6" s="60"/>
      <c r="MBA6" s="60"/>
      <c r="MBB6" s="60"/>
      <c r="MBC6" s="60"/>
      <c r="MBD6" s="60"/>
      <c r="MBE6" s="60"/>
      <c r="MBF6" s="60"/>
      <c r="MBG6" s="60"/>
      <c r="MBH6" s="60"/>
      <c r="MBI6" s="60"/>
      <c r="MBJ6" s="60"/>
      <c r="MBK6" s="60"/>
      <c r="MBL6" s="60"/>
      <c r="MBM6" s="60"/>
      <c r="MBN6" s="60"/>
      <c r="MBO6" s="60"/>
      <c r="MBP6" s="60"/>
      <c r="MBQ6" s="60"/>
      <c r="MBR6" s="60"/>
      <c r="MBS6" s="60"/>
      <c r="MBT6" s="60"/>
      <c r="MBU6" s="60"/>
      <c r="MBV6" s="60"/>
      <c r="MBW6" s="60"/>
      <c r="MBX6" s="60"/>
      <c r="MBY6" s="60"/>
      <c r="MBZ6" s="60"/>
      <c r="MCA6" s="60"/>
      <c r="MCB6" s="60"/>
      <c r="MCC6" s="60"/>
      <c r="MCD6" s="60"/>
      <c r="MCE6" s="60"/>
      <c r="MCF6" s="60"/>
      <c r="MCG6" s="60"/>
      <c r="MCH6" s="60"/>
      <c r="MCI6" s="60"/>
      <c r="MCJ6" s="60"/>
      <c r="MCK6" s="60"/>
      <c r="MCL6" s="60"/>
      <c r="MCM6" s="60"/>
      <c r="MCN6" s="60"/>
      <c r="MCO6" s="60"/>
      <c r="MCP6" s="60"/>
      <c r="MCQ6" s="60"/>
      <c r="MCR6" s="60"/>
      <c r="MCS6" s="60"/>
      <c r="MCT6" s="60"/>
      <c r="MCU6" s="60"/>
      <c r="MCV6" s="60"/>
      <c r="MCW6" s="60"/>
      <c r="MCX6" s="60"/>
      <c r="MCY6" s="60"/>
      <c r="MCZ6" s="60"/>
      <c r="MDA6" s="60"/>
      <c r="MDB6" s="60"/>
      <c r="MDC6" s="60"/>
      <c r="MDD6" s="60"/>
      <c r="MDE6" s="60"/>
      <c r="MDF6" s="60"/>
      <c r="MDG6" s="60"/>
      <c r="MDH6" s="60"/>
      <c r="MDI6" s="60"/>
      <c r="MDJ6" s="60"/>
      <c r="MDK6" s="60"/>
      <c r="MDL6" s="60"/>
      <c r="MDM6" s="60"/>
      <c r="MDN6" s="60"/>
      <c r="MDO6" s="60"/>
      <c r="MDP6" s="60"/>
      <c r="MDQ6" s="60"/>
      <c r="MDR6" s="60"/>
      <c r="MDS6" s="60"/>
      <c r="MDT6" s="60"/>
      <c r="MDU6" s="60"/>
      <c r="MDV6" s="60"/>
      <c r="MDW6" s="60"/>
      <c r="MDX6" s="60"/>
      <c r="MDY6" s="60"/>
      <c r="MDZ6" s="60"/>
      <c r="MEA6" s="60"/>
      <c r="MEB6" s="60"/>
      <c r="MEC6" s="60"/>
      <c r="MED6" s="60"/>
      <c r="MEE6" s="60"/>
      <c r="MEF6" s="60"/>
      <c r="MEG6" s="60"/>
      <c r="MEH6" s="60"/>
      <c r="MEI6" s="60"/>
      <c r="MEJ6" s="60"/>
      <c r="MEK6" s="60"/>
      <c r="MEL6" s="60"/>
      <c r="MEM6" s="60"/>
      <c r="MEN6" s="60"/>
      <c r="MEO6" s="60"/>
      <c r="MEP6" s="60"/>
      <c r="MEQ6" s="60"/>
      <c r="MER6" s="60"/>
      <c r="MES6" s="60"/>
      <c r="MET6" s="60"/>
      <c r="MEU6" s="60"/>
      <c r="MEV6" s="60"/>
      <c r="MEW6" s="60"/>
      <c r="MEX6" s="60"/>
      <c r="MEY6" s="60"/>
      <c r="MEZ6" s="60"/>
      <c r="MFA6" s="60"/>
      <c r="MFB6" s="60"/>
      <c r="MFC6" s="60"/>
      <c r="MFD6" s="60"/>
      <c r="MFE6" s="60"/>
      <c r="MFF6" s="60"/>
      <c r="MFG6" s="60"/>
      <c r="MFH6" s="60"/>
      <c r="MFI6" s="60"/>
      <c r="MFJ6" s="60"/>
      <c r="MFK6" s="60"/>
      <c r="MFL6" s="60"/>
      <c r="MFM6" s="60"/>
      <c r="MFN6" s="60"/>
      <c r="MFO6" s="60"/>
      <c r="MFP6" s="60"/>
      <c r="MFQ6" s="60"/>
      <c r="MFR6" s="60"/>
      <c r="MFS6" s="60"/>
      <c r="MFT6" s="60"/>
      <c r="MFU6" s="60"/>
      <c r="MFV6" s="60"/>
      <c r="MFW6" s="60"/>
      <c r="MFX6" s="60"/>
      <c r="MFY6" s="60"/>
      <c r="MFZ6" s="60"/>
      <c r="MGA6" s="60"/>
      <c r="MGB6" s="60"/>
      <c r="MGC6" s="60"/>
      <c r="MGD6" s="60"/>
      <c r="MGE6" s="60"/>
      <c r="MGF6" s="60"/>
      <c r="MGG6" s="60"/>
      <c r="MGH6" s="60"/>
      <c r="MGI6" s="60"/>
      <c r="MGJ6" s="60"/>
      <c r="MGK6" s="60"/>
      <c r="MGL6" s="60"/>
      <c r="MGM6" s="60"/>
      <c r="MGN6" s="60"/>
      <c r="MGO6" s="60"/>
      <c r="MGP6" s="60"/>
      <c r="MGQ6" s="60"/>
      <c r="MGR6" s="60"/>
      <c r="MGS6" s="60"/>
      <c r="MGT6" s="60"/>
      <c r="MGU6" s="60"/>
      <c r="MGV6" s="60"/>
      <c r="MGW6" s="60"/>
      <c r="MGX6" s="60"/>
      <c r="MGY6" s="60"/>
      <c r="MGZ6" s="60"/>
      <c r="MHA6" s="60"/>
      <c r="MHB6" s="60"/>
      <c r="MHC6" s="60"/>
      <c r="MHD6" s="60"/>
      <c r="MHE6" s="60"/>
      <c r="MHF6" s="60"/>
      <c r="MHG6" s="60"/>
      <c r="MHH6" s="60"/>
      <c r="MHI6" s="60"/>
      <c r="MHJ6" s="60"/>
      <c r="MHK6" s="60"/>
      <c r="MHL6" s="60"/>
      <c r="MHM6" s="60"/>
      <c r="MHN6" s="60"/>
      <c r="MHO6" s="60"/>
      <c r="MHP6" s="60"/>
      <c r="MHQ6" s="60"/>
      <c r="MHR6" s="60"/>
      <c r="MHS6" s="60"/>
      <c r="MHT6" s="60"/>
      <c r="MHU6" s="60"/>
      <c r="MHV6" s="60"/>
      <c r="MHW6" s="60"/>
      <c r="MHX6" s="60"/>
      <c r="MHY6" s="60"/>
      <c r="MHZ6" s="60"/>
      <c r="MIA6" s="60"/>
      <c r="MIB6" s="60"/>
      <c r="MIC6" s="60"/>
      <c r="MID6" s="60"/>
      <c r="MIE6" s="60"/>
      <c r="MIF6" s="60"/>
      <c r="MIG6" s="60"/>
      <c r="MIH6" s="60"/>
      <c r="MII6" s="60"/>
      <c r="MIJ6" s="60"/>
      <c r="MIK6" s="60"/>
      <c r="MIL6" s="60"/>
      <c r="MIM6" s="60"/>
      <c r="MIN6" s="60"/>
      <c r="MIO6" s="60"/>
      <c r="MIP6" s="60"/>
      <c r="MIQ6" s="60"/>
      <c r="MIR6" s="60"/>
      <c r="MIS6" s="60"/>
      <c r="MIT6" s="60"/>
      <c r="MIU6" s="60"/>
      <c r="MIV6" s="60"/>
      <c r="MIW6" s="60"/>
      <c r="MIX6" s="60"/>
      <c r="MIY6" s="60"/>
      <c r="MIZ6" s="60"/>
      <c r="MJA6" s="60"/>
      <c r="MJB6" s="60"/>
      <c r="MJC6" s="60"/>
      <c r="MJD6" s="60"/>
      <c r="MJE6" s="60"/>
      <c r="MJF6" s="60"/>
      <c r="MJG6" s="60"/>
      <c r="MJH6" s="60"/>
      <c r="MJI6" s="60"/>
      <c r="MJJ6" s="60"/>
      <c r="MJK6" s="60"/>
      <c r="MJL6" s="60"/>
      <c r="MJM6" s="60"/>
      <c r="MJN6" s="60"/>
      <c r="MJO6" s="60"/>
      <c r="MJP6" s="60"/>
      <c r="MJQ6" s="60"/>
      <c r="MJR6" s="60"/>
      <c r="MJS6" s="60"/>
      <c r="MJT6" s="60"/>
      <c r="MJU6" s="60"/>
      <c r="MJV6" s="60"/>
      <c r="MJW6" s="60"/>
      <c r="MJX6" s="60"/>
      <c r="MJY6" s="60"/>
      <c r="MJZ6" s="60"/>
      <c r="MKA6" s="60"/>
      <c r="MKB6" s="60"/>
      <c r="MKC6" s="60"/>
      <c r="MKD6" s="60"/>
      <c r="MKE6" s="60"/>
      <c r="MKF6" s="60"/>
      <c r="MKG6" s="60"/>
      <c r="MKH6" s="60"/>
      <c r="MKI6" s="60"/>
      <c r="MKJ6" s="60"/>
      <c r="MKK6" s="60"/>
      <c r="MKL6" s="60"/>
      <c r="MKM6" s="60"/>
      <c r="MKN6" s="60"/>
      <c r="MKO6" s="60"/>
      <c r="MKP6" s="60"/>
      <c r="MKQ6" s="60"/>
      <c r="MKR6" s="60"/>
      <c r="MKS6" s="60"/>
      <c r="MKT6" s="60"/>
      <c r="MKU6" s="60"/>
      <c r="MKV6" s="60"/>
      <c r="MKW6" s="60"/>
      <c r="MKX6" s="60"/>
      <c r="MKY6" s="60"/>
      <c r="MKZ6" s="60"/>
      <c r="MLA6" s="60"/>
      <c r="MLB6" s="60"/>
      <c r="MLC6" s="60"/>
      <c r="MLD6" s="60"/>
      <c r="MLE6" s="60"/>
      <c r="MLF6" s="60"/>
      <c r="MLG6" s="60"/>
      <c r="MLH6" s="60"/>
      <c r="MLI6" s="60"/>
      <c r="MLJ6" s="60"/>
      <c r="MLK6" s="60"/>
      <c r="MLL6" s="60"/>
      <c r="MLM6" s="60"/>
      <c r="MLN6" s="60"/>
      <c r="MLO6" s="60"/>
      <c r="MLP6" s="60"/>
      <c r="MLQ6" s="60"/>
      <c r="MLR6" s="60"/>
      <c r="MLS6" s="60"/>
      <c r="MLT6" s="60"/>
      <c r="MLU6" s="60"/>
      <c r="MLV6" s="60"/>
      <c r="MLW6" s="60"/>
      <c r="MLX6" s="60"/>
      <c r="MLY6" s="60"/>
      <c r="MLZ6" s="60"/>
      <c r="MMA6" s="60"/>
      <c r="MMB6" s="60"/>
      <c r="MMC6" s="60"/>
      <c r="MMD6" s="60"/>
      <c r="MME6" s="60"/>
      <c r="MMF6" s="60"/>
      <c r="MMG6" s="60"/>
      <c r="MMH6" s="60"/>
      <c r="MMI6" s="60"/>
      <c r="MMJ6" s="60"/>
      <c r="MMK6" s="60"/>
      <c r="MML6" s="60"/>
      <c r="MMM6" s="60"/>
      <c r="MMN6" s="60"/>
      <c r="MMO6" s="60"/>
      <c r="MMP6" s="60"/>
      <c r="MMQ6" s="60"/>
      <c r="MMR6" s="60"/>
      <c r="MMS6" s="60"/>
      <c r="MMT6" s="60"/>
      <c r="MMU6" s="60"/>
      <c r="MMV6" s="60"/>
      <c r="MMW6" s="60"/>
      <c r="MMX6" s="60"/>
      <c r="MMY6" s="60"/>
      <c r="MMZ6" s="60"/>
      <c r="MNA6" s="60"/>
      <c r="MNB6" s="60"/>
      <c r="MNC6" s="60"/>
      <c r="MND6" s="60"/>
      <c r="MNE6" s="60"/>
      <c r="MNF6" s="60"/>
      <c r="MNG6" s="60"/>
      <c r="MNH6" s="60"/>
      <c r="MNI6" s="60"/>
      <c r="MNJ6" s="60"/>
      <c r="MNK6" s="60"/>
      <c r="MNL6" s="60"/>
      <c r="MNM6" s="60"/>
      <c r="MNN6" s="60"/>
      <c r="MNO6" s="60"/>
      <c r="MNP6" s="60"/>
      <c r="MNQ6" s="60"/>
      <c r="MNR6" s="60"/>
      <c r="MNS6" s="60"/>
      <c r="MNT6" s="60"/>
      <c r="MNU6" s="60"/>
      <c r="MNV6" s="60"/>
      <c r="MNW6" s="60"/>
      <c r="MNX6" s="60"/>
      <c r="MNY6" s="60"/>
      <c r="MNZ6" s="60"/>
      <c r="MOA6" s="60"/>
      <c r="MOB6" s="60"/>
      <c r="MOC6" s="60"/>
      <c r="MOD6" s="60"/>
      <c r="MOE6" s="60"/>
      <c r="MOF6" s="60"/>
      <c r="MOG6" s="60"/>
      <c r="MOH6" s="60"/>
      <c r="MOI6" s="60"/>
      <c r="MOJ6" s="60"/>
      <c r="MOK6" s="60"/>
      <c r="MOL6" s="60"/>
      <c r="MOM6" s="60"/>
      <c r="MON6" s="60"/>
      <c r="MOO6" s="60"/>
      <c r="MOP6" s="60"/>
      <c r="MOQ6" s="60"/>
      <c r="MOR6" s="60"/>
      <c r="MOS6" s="60"/>
      <c r="MOT6" s="60"/>
      <c r="MOU6" s="60"/>
      <c r="MOV6" s="60"/>
      <c r="MOW6" s="60"/>
      <c r="MOX6" s="60"/>
      <c r="MOY6" s="60"/>
      <c r="MOZ6" s="60"/>
      <c r="MPA6" s="60"/>
      <c r="MPB6" s="60"/>
      <c r="MPC6" s="60"/>
      <c r="MPD6" s="60"/>
      <c r="MPE6" s="60"/>
      <c r="MPF6" s="60"/>
      <c r="MPG6" s="60"/>
      <c r="MPH6" s="60"/>
      <c r="MPI6" s="60"/>
      <c r="MPJ6" s="60"/>
      <c r="MPK6" s="60"/>
      <c r="MPL6" s="60"/>
      <c r="MPM6" s="60"/>
      <c r="MPN6" s="60"/>
      <c r="MPO6" s="60"/>
      <c r="MPP6" s="60"/>
      <c r="MPQ6" s="60"/>
      <c r="MPR6" s="60"/>
      <c r="MPS6" s="60"/>
      <c r="MPT6" s="60"/>
      <c r="MPU6" s="60"/>
      <c r="MPV6" s="60"/>
      <c r="MPW6" s="60"/>
      <c r="MPX6" s="60"/>
      <c r="MPY6" s="60"/>
      <c r="MPZ6" s="60"/>
      <c r="MQA6" s="60"/>
      <c r="MQB6" s="60"/>
      <c r="MQC6" s="60"/>
      <c r="MQD6" s="60"/>
      <c r="MQE6" s="60"/>
      <c r="MQF6" s="60"/>
      <c r="MQG6" s="60"/>
      <c r="MQH6" s="60"/>
      <c r="MQI6" s="60"/>
      <c r="MQJ6" s="60"/>
      <c r="MQK6" s="60"/>
      <c r="MQL6" s="60"/>
      <c r="MQM6" s="60"/>
      <c r="MQN6" s="60"/>
      <c r="MQO6" s="60"/>
      <c r="MQP6" s="60"/>
      <c r="MQQ6" s="60"/>
      <c r="MQR6" s="60"/>
      <c r="MQS6" s="60"/>
      <c r="MQT6" s="60"/>
      <c r="MQU6" s="60"/>
      <c r="MQV6" s="60"/>
      <c r="MQW6" s="60"/>
      <c r="MQX6" s="60"/>
      <c r="MQY6" s="60"/>
      <c r="MQZ6" s="60"/>
      <c r="MRA6" s="60"/>
      <c r="MRB6" s="60"/>
      <c r="MRC6" s="60"/>
      <c r="MRD6" s="60"/>
      <c r="MRE6" s="60"/>
      <c r="MRF6" s="60"/>
      <c r="MRG6" s="60"/>
      <c r="MRH6" s="60"/>
      <c r="MRI6" s="60"/>
      <c r="MRJ6" s="60"/>
      <c r="MRK6" s="60"/>
      <c r="MRL6" s="60"/>
      <c r="MRM6" s="60"/>
      <c r="MRN6" s="60"/>
      <c r="MRO6" s="60"/>
      <c r="MRP6" s="60"/>
      <c r="MRQ6" s="60"/>
      <c r="MRR6" s="60"/>
      <c r="MRS6" s="60"/>
      <c r="MRT6" s="60"/>
      <c r="MRU6" s="60"/>
      <c r="MRV6" s="60"/>
      <c r="MRW6" s="60"/>
      <c r="MRX6" s="60"/>
      <c r="MRY6" s="60"/>
      <c r="MRZ6" s="60"/>
      <c r="MSA6" s="60"/>
      <c r="MSB6" s="60"/>
      <c r="MSC6" s="60"/>
      <c r="MSD6" s="60"/>
      <c r="MSE6" s="60"/>
      <c r="MSF6" s="60"/>
      <c r="MSG6" s="60"/>
      <c r="MSH6" s="60"/>
      <c r="MSI6" s="60"/>
      <c r="MSJ6" s="60"/>
      <c r="MSK6" s="60"/>
      <c r="MSL6" s="60"/>
      <c r="MSM6" s="60"/>
      <c r="MSN6" s="60"/>
      <c r="MSO6" s="60"/>
      <c r="MSP6" s="60"/>
      <c r="MSQ6" s="60"/>
      <c r="MSR6" s="60"/>
      <c r="MSS6" s="60"/>
      <c r="MST6" s="60"/>
      <c r="MSU6" s="60"/>
      <c r="MSV6" s="60"/>
      <c r="MSW6" s="60"/>
      <c r="MSX6" s="60"/>
      <c r="MSY6" s="60"/>
      <c r="MSZ6" s="60"/>
      <c r="MTA6" s="60"/>
      <c r="MTB6" s="60"/>
      <c r="MTC6" s="60"/>
      <c r="MTD6" s="60"/>
      <c r="MTE6" s="60"/>
      <c r="MTF6" s="60"/>
      <c r="MTG6" s="60"/>
      <c r="MTH6" s="60"/>
      <c r="MTI6" s="60"/>
      <c r="MTJ6" s="60"/>
      <c r="MTK6" s="60"/>
      <c r="MTL6" s="60"/>
      <c r="MTM6" s="60"/>
      <c r="MTN6" s="60"/>
      <c r="MTO6" s="60"/>
      <c r="MTP6" s="60"/>
      <c r="MTQ6" s="60"/>
      <c r="MTR6" s="60"/>
      <c r="MTS6" s="60"/>
      <c r="MTT6" s="60"/>
      <c r="MTU6" s="60"/>
      <c r="MTV6" s="60"/>
      <c r="MTW6" s="60"/>
      <c r="MTX6" s="60"/>
      <c r="MTY6" s="60"/>
      <c r="MTZ6" s="60"/>
      <c r="MUA6" s="60"/>
      <c r="MUB6" s="60"/>
      <c r="MUC6" s="60"/>
      <c r="MUD6" s="60"/>
      <c r="MUE6" s="60"/>
      <c r="MUF6" s="60"/>
      <c r="MUG6" s="60"/>
      <c r="MUH6" s="60"/>
      <c r="MUI6" s="60"/>
      <c r="MUJ6" s="60"/>
      <c r="MUK6" s="60"/>
      <c r="MUL6" s="60"/>
      <c r="MUM6" s="60"/>
      <c r="MUN6" s="60"/>
      <c r="MUO6" s="60"/>
      <c r="MUP6" s="60"/>
      <c r="MUQ6" s="60"/>
      <c r="MUR6" s="60"/>
      <c r="MUS6" s="60"/>
      <c r="MUT6" s="60"/>
      <c r="MUU6" s="60"/>
      <c r="MUV6" s="60"/>
      <c r="MUW6" s="60"/>
      <c r="MUX6" s="60"/>
      <c r="MUY6" s="60"/>
      <c r="MUZ6" s="60"/>
      <c r="MVA6" s="60"/>
      <c r="MVB6" s="60"/>
      <c r="MVC6" s="60"/>
      <c r="MVD6" s="60"/>
      <c r="MVE6" s="60"/>
      <c r="MVF6" s="60"/>
      <c r="MVG6" s="60"/>
      <c r="MVH6" s="60"/>
      <c r="MVI6" s="60"/>
      <c r="MVJ6" s="60"/>
      <c r="MVK6" s="60"/>
      <c r="MVL6" s="60"/>
      <c r="MVM6" s="60"/>
      <c r="MVN6" s="60"/>
      <c r="MVO6" s="60"/>
      <c r="MVP6" s="60"/>
      <c r="MVQ6" s="60"/>
      <c r="MVR6" s="60"/>
      <c r="MVS6" s="60"/>
      <c r="MVT6" s="60"/>
      <c r="MVU6" s="60"/>
      <c r="MVV6" s="60"/>
      <c r="MVW6" s="60"/>
      <c r="MVX6" s="60"/>
      <c r="MVY6" s="60"/>
      <c r="MVZ6" s="60"/>
      <c r="MWA6" s="60"/>
      <c r="MWB6" s="60"/>
      <c r="MWC6" s="60"/>
      <c r="MWD6" s="60"/>
      <c r="MWE6" s="60"/>
      <c r="MWF6" s="60"/>
      <c r="MWG6" s="60"/>
      <c r="MWH6" s="60"/>
      <c r="MWI6" s="60"/>
      <c r="MWJ6" s="60"/>
      <c r="MWK6" s="60"/>
      <c r="MWL6" s="60"/>
      <c r="MWM6" s="60"/>
      <c r="MWN6" s="60"/>
      <c r="MWO6" s="60"/>
      <c r="MWP6" s="60"/>
      <c r="MWQ6" s="60"/>
      <c r="MWR6" s="60"/>
      <c r="MWS6" s="60"/>
      <c r="MWT6" s="60"/>
      <c r="MWU6" s="60"/>
      <c r="MWV6" s="60"/>
      <c r="MWW6" s="60"/>
      <c r="MWX6" s="60"/>
      <c r="MWY6" s="60"/>
      <c r="MWZ6" s="60"/>
      <c r="MXA6" s="60"/>
      <c r="MXB6" s="60"/>
      <c r="MXC6" s="60"/>
      <c r="MXD6" s="60"/>
      <c r="MXE6" s="60"/>
      <c r="MXF6" s="60"/>
      <c r="MXG6" s="60"/>
      <c r="MXH6" s="60"/>
      <c r="MXI6" s="60"/>
      <c r="MXJ6" s="60"/>
      <c r="MXK6" s="60"/>
      <c r="MXL6" s="60"/>
      <c r="MXM6" s="60"/>
      <c r="MXN6" s="60"/>
      <c r="MXO6" s="60"/>
      <c r="MXP6" s="60"/>
      <c r="MXQ6" s="60"/>
      <c r="MXR6" s="60"/>
      <c r="MXS6" s="60"/>
      <c r="MXT6" s="60"/>
      <c r="MXU6" s="60"/>
      <c r="MXV6" s="60"/>
      <c r="MXW6" s="60"/>
      <c r="MXX6" s="60"/>
      <c r="MXY6" s="60"/>
      <c r="MXZ6" s="60"/>
      <c r="MYA6" s="60"/>
      <c r="MYB6" s="60"/>
      <c r="MYC6" s="60"/>
      <c r="MYD6" s="60"/>
      <c r="MYE6" s="60"/>
      <c r="MYF6" s="60"/>
      <c r="MYG6" s="60"/>
      <c r="MYH6" s="60"/>
      <c r="MYI6" s="60"/>
      <c r="MYJ6" s="60"/>
      <c r="MYK6" s="60"/>
      <c r="MYL6" s="60"/>
      <c r="MYM6" s="60"/>
      <c r="MYN6" s="60"/>
      <c r="MYO6" s="60"/>
      <c r="MYP6" s="60"/>
      <c r="MYQ6" s="60"/>
      <c r="MYR6" s="60"/>
      <c r="MYS6" s="60"/>
      <c r="MYT6" s="60"/>
      <c r="MYU6" s="60"/>
      <c r="MYV6" s="60"/>
      <c r="MYW6" s="60"/>
      <c r="MYX6" s="60"/>
      <c r="MYY6" s="60"/>
      <c r="MYZ6" s="60"/>
      <c r="MZA6" s="60"/>
      <c r="MZB6" s="60"/>
      <c r="MZC6" s="60"/>
      <c r="MZD6" s="60"/>
      <c r="MZE6" s="60"/>
      <c r="MZF6" s="60"/>
      <c r="MZG6" s="60"/>
      <c r="MZH6" s="60"/>
      <c r="MZI6" s="60"/>
      <c r="MZJ6" s="60"/>
      <c r="MZK6" s="60"/>
      <c r="MZL6" s="60"/>
      <c r="MZM6" s="60"/>
      <c r="MZN6" s="60"/>
      <c r="MZO6" s="60"/>
      <c r="MZP6" s="60"/>
      <c r="MZQ6" s="60"/>
      <c r="MZR6" s="60"/>
      <c r="MZS6" s="60"/>
      <c r="MZT6" s="60"/>
      <c r="MZU6" s="60"/>
      <c r="MZV6" s="60"/>
      <c r="MZW6" s="60"/>
      <c r="MZX6" s="60"/>
      <c r="MZY6" s="60"/>
      <c r="MZZ6" s="60"/>
      <c r="NAA6" s="60"/>
      <c r="NAB6" s="60"/>
      <c r="NAC6" s="60"/>
      <c r="NAD6" s="60"/>
      <c r="NAE6" s="60"/>
      <c r="NAF6" s="60"/>
      <c r="NAG6" s="60"/>
      <c r="NAH6" s="60"/>
      <c r="NAI6" s="60"/>
      <c r="NAJ6" s="60"/>
      <c r="NAK6" s="60"/>
      <c r="NAL6" s="60"/>
      <c r="NAM6" s="60"/>
      <c r="NAN6" s="60"/>
      <c r="NAO6" s="60"/>
      <c r="NAP6" s="60"/>
      <c r="NAQ6" s="60"/>
      <c r="NAR6" s="60"/>
      <c r="NAS6" s="60"/>
      <c r="NAT6" s="60"/>
      <c r="NAU6" s="60"/>
      <c r="NAV6" s="60"/>
      <c r="NAW6" s="60"/>
      <c r="NAX6" s="60"/>
      <c r="NAY6" s="60"/>
      <c r="NAZ6" s="60"/>
      <c r="NBA6" s="60"/>
      <c r="NBB6" s="60"/>
      <c r="NBC6" s="60"/>
      <c r="NBD6" s="60"/>
      <c r="NBE6" s="60"/>
      <c r="NBF6" s="60"/>
      <c r="NBG6" s="60"/>
      <c r="NBH6" s="60"/>
      <c r="NBI6" s="60"/>
      <c r="NBJ6" s="60"/>
      <c r="NBK6" s="60"/>
      <c r="NBL6" s="60"/>
      <c r="NBM6" s="60"/>
      <c r="NBN6" s="60"/>
      <c r="NBO6" s="60"/>
      <c r="NBP6" s="60"/>
      <c r="NBQ6" s="60"/>
      <c r="NBR6" s="60"/>
      <c r="NBS6" s="60"/>
      <c r="NBT6" s="60"/>
      <c r="NBU6" s="60"/>
      <c r="NBV6" s="60"/>
      <c r="NBW6" s="60"/>
      <c r="NBX6" s="60"/>
      <c r="NBY6" s="60"/>
      <c r="NBZ6" s="60"/>
      <c r="NCA6" s="60"/>
      <c r="NCB6" s="60"/>
      <c r="NCC6" s="60"/>
      <c r="NCD6" s="60"/>
      <c r="NCE6" s="60"/>
      <c r="NCF6" s="60"/>
      <c r="NCG6" s="60"/>
      <c r="NCH6" s="60"/>
      <c r="NCI6" s="60"/>
      <c r="NCJ6" s="60"/>
      <c r="NCK6" s="60"/>
      <c r="NCL6" s="60"/>
      <c r="NCM6" s="60"/>
      <c r="NCN6" s="60"/>
      <c r="NCO6" s="60"/>
      <c r="NCP6" s="60"/>
      <c r="NCQ6" s="60"/>
      <c r="NCR6" s="60"/>
      <c r="NCS6" s="60"/>
      <c r="NCT6" s="60"/>
      <c r="NCU6" s="60"/>
      <c r="NCV6" s="60"/>
      <c r="NCW6" s="60"/>
      <c r="NCX6" s="60"/>
      <c r="NCY6" s="60"/>
      <c r="NCZ6" s="60"/>
      <c r="NDA6" s="60"/>
      <c r="NDB6" s="60"/>
      <c r="NDC6" s="60"/>
      <c r="NDD6" s="60"/>
      <c r="NDE6" s="60"/>
      <c r="NDF6" s="60"/>
      <c r="NDG6" s="60"/>
      <c r="NDH6" s="60"/>
      <c r="NDI6" s="60"/>
      <c r="NDJ6" s="60"/>
      <c r="NDK6" s="60"/>
      <c r="NDL6" s="60"/>
      <c r="NDM6" s="60"/>
      <c r="NDN6" s="60"/>
      <c r="NDO6" s="60"/>
      <c r="NDP6" s="60"/>
      <c r="NDQ6" s="60"/>
      <c r="NDR6" s="60"/>
      <c r="NDS6" s="60"/>
      <c r="NDT6" s="60"/>
      <c r="NDU6" s="60"/>
      <c r="NDV6" s="60"/>
      <c r="NDW6" s="60"/>
      <c r="NDX6" s="60"/>
      <c r="NDY6" s="60"/>
      <c r="NDZ6" s="60"/>
      <c r="NEA6" s="60"/>
      <c r="NEB6" s="60"/>
      <c r="NEC6" s="60"/>
      <c r="NED6" s="60"/>
      <c r="NEE6" s="60"/>
      <c r="NEF6" s="60"/>
      <c r="NEG6" s="60"/>
      <c r="NEH6" s="60"/>
      <c r="NEI6" s="60"/>
      <c r="NEJ6" s="60"/>
      <c r="NEK6" s="60"/>
      <c r="NEL6" s="60"/>
      <c r="NEM6" s="60"/>
      <c r="NEN6" s="60"/>
      <c r="NEO6" s="60"/>
      <c r="NEP6" s="60"/>
      <c r="NEQ6" s="60"/>
      <c r="NER6" s="60"/>
      <c r="NES6" s="60"/>
      <c r="NET6" s="60"/>
      <c r="NEU6" s="60"/>
      <c r="NEV6" s="60"/>
      <c r="NEW6" s="60"/>
      <c r="NEX6" s="60"/>
      <c r="NEY6" s="60"/>
      <c r="NEZ6" s="60"/>
      <c r="NFA6" s="60"/>
      <c r="NFB6" s="60"/>
      <c r="NFC6" s="60"/>
      <c r="NFD6" s="60"/>
      <c r="NFE6" s="60"/>
      <c r="NFF6" s="60"/>
      <c r="NFG6" s="60"/>
      <c r="NFH6" s="60"/>
      <c r="NFI6" s="60"/>
      <c r="NFJ6" s="60"/>
      <c r="NFK6" s="60"/>
      <c r="NFL6" s="60"/>
      <c r="NFM6" s="60"/>
      <c r="NFN6" s="60"/>
      <c r="NFO6" s="60"/>
      <c r="NFP6" s="60"/>
      <c r="NFQ6" s="60"/>
      <c r="NFR6" s="60"/>
      <c r="NFS6" s="60"/>
      <c r="NFT6" s="60"/>
      <c r="NFU6" s="60"/>
      <c r="NFV6" s="60"/>
      <c r="NFW6" s="60"/>
      <c r="NFX6" s="60"/>
      <c r="NFY6" s="60"/>
      <c r="NFZ6" s="60"/>
      <c r="NGA6" s="60"/>
      <c r="NGB6" s="60"/>
      <c r="NGC6" s="60"/>
      <c r="NGD6" s="60"/>
      <c r="NGE6" s="60"/>
      <c r="NGF6" s="60"/>
      <c r="NGG6" s="60"/>
      <c r="NGH6" s="60"/>
      <c r="NGI6" s="60"/>
      <c r="NGJ6" s="60"/>
      <c r="NGK6" s="60"/>
      <c r="NGL6" s="60"/>
      <c r="NGM6" s="60"/>
      <c r="NGN6" s="60"/>
      <c r="NGO6" s="60"/>
      <c r="NGP6" s="60"/>
      <c r="NGQ6" s="60"/>
      <c r="NGR6" s="60"/>
      <c r="NGS6" s="60"/>
      <c r="NGT6" s="60"/>
      <c r="NGU6" s="60"/>
      <c r="NGV6" s="60"/>
      <c r="NGW6" s="60"/>
      <c r="NGX6" s="60"/>
      <c r="NGY6" s="60"/>
      <c r="NGZ6" s="60"/>
      <c r="NHA6" s="60"/>
      <c r="NHB6" s="60"/>
      <c r="NHC6" s="60"/>
      <c r="NHD6" s="60"/>
      <c r="NHE6" s="60"/>
      <c r="NHF6" s="60"/>
      <c r="NHG6" s="60"/>
      <c r="NHH6" s="60"/>
      <c r="NHI6" s="60"/>
      <c r="NHJ6" s="60"/>
      <c r="NHK6" s="60"/>
      <c r="NHL6" s="60"/>
      <c r="NHM6" s="60"/>
      <c r="NHN6" s="60"/>
      <c r="NHO6" s="60"/>
      <c r="NHP6" s="60"/>
      <c r="NHQ6" s="60"/>
      <c r="NHR6" s="60"/>
      <c r="NHS6" s="60"/>
      <c r="NHT6" s="60"/>
      <c r="NHU6" s="60"/>
      <c r="NHV6" s="60"/>
      <c r="NHW6" s="60"/>
      <c r="NHX6" s="60"/>
      <c r="NHY6" s="60"/>
      <c r="NHZ6" s="60"/>
      <c r="NIA6" s="60"/>
      <c r="NIB6" s="60"/>
      <c r="NIC6" s="60"/>
      <c r="NID6" s="60"/>
      <c r="NIE6" s="60"/>
      <c r="NIF6" s="60"/>
      <c r="NIG6" s="60"/>
      <c r="NIH6" s="60"/>
      <c r="NII6" s="60"/>
      <c r="NIJ6" s="60"/>
      <c r="NIK6" s="60"/>
      <c r="NIL6" s="60"/>
      <c r="NIM6" s="60"/>
      <c r="NIN6" s="60"/>
      <c r="NIO6" s="60"/>
      <c r="NIP6" s="60"/>
      <c r="NIQ6" s="60"/>
      <c r="NIR6" s="60"/>
      <c r="NIS6" s="60"/>
      <c r="NIT6" s="60"/>
      <c r="NIU6" s="60"/>
      <c r="NIV6" s="60"/>
      <c r="NIW6" s="60"/>
      <c r="NIX6" s="60"/>
      <c r="NIY6" s="60"/>
      <c r="NIZ6" s="60"/>
      <c r="NJA6" s="60"/>
      <c r="NJB6" s="60"/>
      <c r="NJC6" s="60"/>
      <c r="NJD6" s="60"/>
      <c r="NJE6" s="60"/>
      <c r="NJF6" s="60"/>
      <c r="NJG6" s="60"/>
      <c r="NJH6" s="60"/>
      <c r="NJI6" s="60"/>
      <c r="NJJ6" s="60"/>
      <c r="NJK6" s="60"/>
      <c r="NJL6" s="60"/>
      <c r="NJM6" s="60"/>
      <c r="NJN6" s="60"/>
      <c r="NJO6" s="60"/>
      <c r="NJP6" s="60"/>
      <c r="NJQ6" s="60"/>
      <c r="NJR6" s="60"/>
      <c r="NJS6" s="60"/>
      <c r="NJT6" s="60"/>
      <c r="NJU6" s="60"/>
      <c r="NJV6" s="60"/>
      <c r="NJW6" s="60"/>
      <c r="NJX6" s="60"/>
      <c r="NJY6" s="60"/>
      <c r="NJZ6" s="60"/>
      <c r="NKA6" s="60"/>
      <c r="NKB6" s="60"/>
      <c r="NKC6" s="60"/>
      <c r="NKD6" s="60"/>
      <c r="NKE6" s="60"/>
      <c r="NKF6" s="60"/>
      <c r="NKG6" s="60"/>
      <c r="NKH6" s="60"/>
      <c r="NKI6" s="60"/>
      <c r="NKJ6" s="60"/>
      <c r="NKK6" s="60"/>
      <c r="NKL6" s="60"/>
      <c r="NKM6" s="60"/>
      <c r="NKN6" s="60"/>
      <c r="NKO6" s="60"/>
      <c r="NKP6" s="60"/>
      <c r="NKQ6" s="60"/>
      <c r="NKR6" s="60"/>
      <c r="NKS6" s="60"/>
      <c r="NKT6" s="60"/>
      <c r="NKU6" s="60"/>
      <c r="NKV6" s="60"/>
      <c r="NKW6" s="60"/>
      <c r="NKX6" s="60"/>
      <c r="NKY6" s="60"/>
      <c r="NKZ6" s="60"/>
      <c r="NLA6" s="60"/>
      <c r="NLB6" s="60"/>
      <c r="NLC6" s="60"/>
      <c r="NLD6" s="60"/>
      <c r="NLE6" s="60"/>
      <c r="NLF6" s="60"/>
      <c r="NLG6" s="60"/>
      <c r="NLH6" s="60"/>
      <c r="NLI6" s="60"/>
      <c r="NLJ6" s="60"/>
      <c r="NLK6" s="60"/>
      <c r="NLL6" s="60"/>
      <c r="NLM6" s="60"/>
      <c r="NLN6" s="60"/>
      <c r="NLO6" s="60"/>
      <c r="NLP6" s="60"/>
      <c r="NLQ6" s="60"/>
      <c r="NLR6" s="60"/>
      <c r="NLS6" s="60"/>
      <c r="NLT6" s="60"/>
      <c r="NLU6" s="60"/>
      <c r="NLV6" s="60"/>
      <c r="NLW6" s="60"/>
      <c r="NLX6" s="60"/>
      <c r="NLY6" s="60"/>
      <c r="NLZ6" s="60"/>
      <c r="NMA6" s="60"/>
      <c r="NMB6" s="60"/>
      <c r="NMC6" s="60"/>
      <c r="NMD6" s="60"/>
      <c r="NME6" s="60"/>
      <c r="NMF6" s="60"/>
      <c r="NMG6" s="60"/>
      <c r="NMH6" s="60"/>
      <c r="NMI6" s="60"/>
      <c r="NMJ6" s="60"/>
      <c r="NMK6" s="60"/>
      <c r="NML6" s="60"/>
      <c r="NMM6" s="60"/>
      <c r="NMN6" s="60"/>
      <c r="NMO6" s="60"/>
      <c r="NMP6" s="60"/>
      <c r="NMQ6" s="60"/>
      <c r="NMR6" s="60"/>
      <c r="NMS6" s="60"/>
      <c r="NMT6" s="60"/>
      <c r="NMU6" s="60"/>
      <c r="NMV6" s="60"/>
      <c r="NMW6" s="60"/>
      <c r="NMX6" s="60"/>
      <c r="NMY6" s="60"/>
      <c r="NMZ6" s="60"/>
      <c r="NNA6" s="60"/>
      <c r="NNB6" s="60"/>
      <c r="NNC6" s="60"/>
      <c r="NND6" s="60"/>
      <c r="NNE6" s="60"/>
      <c r="NNF6" s="60"/>
      <c r="NNG6" s="60"/>
      <c r="NNH6" s="60"/>
      <c r="NNI6" s="60"/>
      <c r="NNJ6" s="60"/>
      <c r="NNK6" s="60"/>
      <c r="NNL6" s="60"/>
      <c r="NNM6" s="60"/>
      <c r="NNN6" s="60"/>
      <c r="NNO6" s="60"/>
      <c r="NNP6" s="60"/>
      <c r="NNQ6" s="60"/>
      <c r="NNR6" s="60"/>
      <c r="NNS6" s="60"/>
      <c r="NNT6" s="60"/>
      <c r="NNU6" s="60"/>
      <c r="NNV6" s="60"/>
      <c r="NNW6" s="60"/>
      <c r="NNX6" s="60"/>
      <c r="NNY6" s="60"/>
      <c r="NNZ6" s="60"/>
      <c r="NOA6" s="60"/>
      <c r="NOB6" s="60"/>
      <c r="NOC6" s="60"/>
      <c r="NOD6" s="60"/>
      <c r="NOE6" s="60"/>
      <c r="NOF6" s="60"/>
      <c r="NOG6" s="60"/>
      <c r="NOH6" s="60"/>
      <c r="NOI6" s="60"/>
      <c r="NOJ6" s="60"/>
      <c r="NOK6" s="60"/>
      <c r="NOL6" s="60"/>
      <c r="NOM6" s="60"/>
      <c r="NON6" s="60"/>
      <c r="NOO6" s="60"/>
      <c r="NOP6" s="60"/>
      <c r="NOQ6" s="60"/>
      <c r="NOR6" s="60"/>
      <c r="NOS6" s="60"/>
      <c r="NOT6" s="60"/>
      <c r="NOU6" s="60"/>
      <c r="NOV6" s="60"/>
      <c r="NOW6" s="60"/>
      <c r="NOX6" s="60"/>
      <c r="NOY6" s="60"/>
      <c r="NOZ6" s="60"/>
      <c r="NPA6" s="60"/>
      <c r="NPB6" s="60"/>
      <c r="NPC6" s="60"/>
      <c r="NPD6" s="60"/>
      <c r="NPE6" s="60"/>
      <c r="NPF6" s="60"/>
      <c r="NPG6" s="60"/>
      <c r="NPH6" s="60"/>
      <c r="NPI6" s="60"/>
      <c r="NPJ6" s="60"/>
      <c r="NPK6" s="60"/>
      <c r="NPL6" s="60"/>
      <c r="NPM6" s="60"/>
      <c r="NPN6" s="60"/>
      <c r="NPO6" s="60"/>
      <c r="NPP6" s="60"/>
      <c r="NPQ6" s="60"/>
      <c r="NPR6" s="60"/>
      <c r="NPS6" s="60"/>
      <c r="NPT6" s="60"/>
      <c r="NPU6" s="60"/>
      <c r="NPV6" s="60"/>
      <c r="NPW6" s="60"/>
      <c r="NPX6" s="60"/>
      <c r="NPY6" s="60"/>
      <c r="NPZ6" s="60"/>
      <c r="NQA6" s="60"/>
      <c r="NQB6" s="60"/>
      <c r="NQC6" s="60"/>
      <c r="NQD6" s="60"/>
      <c r="NQE6" s="60"/>
      <c r="NQF6" s="60"/>
      <c r="NQG6" s="60"/>
      <c r="NQH6" s="60"/>
      <c r="NQI6" s="60"/>
      <c r="NQJ6" s="60"/>
      <c r="NQK6" s="60"/>
      <c r="NQL6" s="60"/>
      <c r="NQM6" s="60"/>
      <c r="NQN6" s="60"/>
      <c r="NQO6" s="60"/>
      <c r="NQP6" s="60"/>
      <c r="NQQ6" s="60"/>
      <c r="NQR6" s="60"/>
      <c r="NQS6" s="60"/>
      <c r="NQT6" s="60"/>
      <c r="NQU6" s="60"/>
      <c r="NQV6" s="60"/>
      <c r="NQW6" s="60"/>
      <c r="NQX6" s="60"/>
      <c r="NQY6" s="60"/>
      <c r="NQZ6" s="60"/>
      <c r="NRA6" s="60"/>
      <c r="NRB6" s="60"/>
      <c r="NRC6" s="60"/>
      <c r="NRD6" s="60"/>
      <c r="NRE6" s="60"/>
      <c r="NRF6" s="60"/>
      <c r="NRG6" s="60"/>
      <c r="NRH6" s="60"/>
      <c r="NRI6" s="60"/>
      <c r="NRJ6" s="60"/>
      <c r="NRK6" s="60"/>
      <c r="NRL6" s="60"/>
      <c r="NRM6" s="60"/>
      <c r="NRN6" s="60"/>
      <c r="NRO6" s="60"/>
      <c r="NRP6" s="60"/>
      <c r="NRQ6" s="60"/>
      <c r="NRR6" s="60"/>
      <c r="NRS6" s="60"/>
      <c r="NRT6" s="60"/>
      <c r="NRU6" s="60"/>
      <c r="NRV6" s="60"/>
      <c r="NRW6" s="60"/>
      <c r="NRX6" s="60"/>
      <c r="NRY6" s="60"/>
      <c r="NRZ6" s="60"/>
      <c r="NSA6" s="60"/>
      <c r="NSB6" s="60"/>
      <c r="NSC6" s="60"/>
      <c r="NSD6" s="60"/>
      <c r="NSE6" s="60"/>
      <c r="NSF6" s="60"/>
      <c r="NSG6" s="60"/>
      <c r="NSH6" s="60"/>
      <c r="NSI6" s="60"/>
      <c r="NSJ6" s="60"/>
      <c r="NSK6" s="60"/>
      <c r="NSL6" s="60"/>
      <c r="NSM6" s="60"/>
      <c r="NSN6" s="60"/>
      <c r="NSO6" s="60"/>
      <c r="NSP6" s="60"/>
      <c r="NSQ6" s="60"/>
      <c r="NSR6" s="60"/>
      <c r="NSS6" s="60"/>
      <c r="NST6" s="60"/>
      <c r="NSU6" s="60"/>
      <c r="NSV6" s="60"/>
      <c r="NSW6" s="60"/>
      <c r="NSX6" s="60"/>
      <c r="NSY6" s="60"/>
      <c r="NSZ6" s="60"/>
      <c r="NTA6" s="60"/>
      <c r="NTB6" s="60"/>
      <c r="NTC6" s="60"/>
      <c r="NTD6" s="60"/>
      <c r="NTE6" s="60"/>
      <c r="NTF6" s="60"/>
      <c r="NTG6" s="60"/>
      <c r="NTH6" s="60"/>
      <c r="NTI6" s="60"/>
      <c r="NTJ6" s="60"/>
      <c r="NTK6" s="60"/>
      <c r="NTL6" s="60"/>
      <c r="NTM6" s="60"/>
      <c r="NTN6" s="60"/>
      <c r="NTO6" s="60"/>
      <c r="NTP6" s="60"/>
      <c r="NTQ6" s="60"/>
      <c r="NTR6" s="60"/>
      <c r="NTS6" s="60"/>
      <c r="NTT6" s="60"/>
      <c r="NTU6" s="60"/>
      <c r="NTV6" s="60"/>
      <c r="NTW6" s="60"/>
      <c r="NTX6" s="60"/>
      <c r="NTY6" s="60"/>
      <c r="NTZ6" s="60"/>
      <c r="NUA6" s="60"/>
      <c r="NUB6" s="60"/>
      <c r="NUC6" s="60"/>
      <c r="NUD6" s="60"/>
      <c r="NUE6" s="60"/>
      <c r="NUF6" s="60"/>
      <c r="NUG6" s="60"/>
      <c r="NUH6" s="60"/>
      <c r="NUI6" s="60"/>
      <c r="NUJ6" s="60"/>
      <c r="NUK6" s="60"/>
      <c r="NUL6" s="60"/>
      <c r="NUM6" s="60"/>
      <c r="NUN6" s="60"/>
      <c r="NUO6" s="60"/>
      <c r="NUP6" s="60"/>
      <c r="NUQ6" s="60"/>
      <c r="NUR6" s="60"/>
      <c r="NUS6" s="60"/>
      <c r="NUT6" s="60"/>
      <c r="NUU6" s="60"/>
      <c r="NUV6" s="60"/>
      <c r="NUW6" s="60"/>
      <c r="NUX6" s="60"/>
      <c r="NUY6" s="60"/>
      <c r="NUZ6" s="60"/>
      <c r="NVA6" s="60"/>
      <c r="NVB6" s="60"/>
      <c r="NVC6" s="60"/>
      <c r="NVD6" s="60"/>
      <c r="NVE6" s="60"/>
      <c r="NVF6" s="60"/>
      <c r="NVG6" s="60"/>
      <c r="NVH6" s="60"/>
      <c r="NVI6" s="60"/>
      <c r="NVJ6" s="60"/>
      <c r="NVK6" s="60"/>
      <c r="NVL6" s="60"/>
      <c r="NVM6" s="60"/>
      <c r="NVN6" s="60"/>
      <c r="NVO6" s="60"/>
      <c r="NVP6" s="60"/>
      <c r="NVQ6" s="60"/>
      <c r="NVR6" s="60"/>
      <c r="NVS6" s="60"/>
      <c r="NVT6" s="60"/>
      <c r="NVU6" s="60"/>
      <c r="NVV6" s="60"/>
      <c r="NVW6" s="60"/>
      <c r="NVX6" s="60"/>
      <c r="NVY6" s="60"/>
      <c r="NVZ6" s="60"/>
      <c r="NWA6" s="60"/>
      <c r="NWB6" s="60"/>
      <c r="NWC6" s="60"/>
      <c r="NWD6" s="60"/>
      <c r="NWE6" s="60"/>
      <c r="NWF6" s="60"/>
      <c r="NWG6" s="60"/>
      <c r="NWH6" s="60"/>
      <c r="NWI6" s="60"/>
      <c r="NWJ6" s="60"/>
      <c r="NWK6" s="60"/>
      <c r="NWL6" s="60"/>
      <c r="NWM6" s="60"/>
      <c r="NWN6" s="60"/>
      <c r="NWO6" s="60"/>
      <c r="NWP6" s="60"/>
      <c r="NWQ6" s="60"/>
      <c r="NWR6" s="60"/>
      <c r="NWS6" s="60"/>
      <c r="NWT6" s="60"/>
      <c r="NWU6" s="60"/>
      <c r="NWV6" s="60"/>
      <c r="NWW6" s="60"/>
      <c r="NWX6" s="60"/>
      <c r="NWY6" s="60"/>
      <c r="NWZ6" s="60"/>
      <c r="NXA6" s="60"/>
      <c r="NXB6" s="60"/>
      <c r="NXC6" s="60"/>
      <c r="NXD6" s="60"/>
      <c r="NXE6" s="60"/>
      <c r="NXF6" s="60"/>
      <c r="NXG6" s="60"/>
      <c r="NXH6" s="60"/>
      <c r="NXI6" s="60"/>
      <c r="NXJ6" s="60"/>
      <c r="NXK6" s="60"/>
      <c r="NXL6" s="60"/>
      <c r="NXM6" s="60"/>
      <c r="NXN6" s="60"/>
      <c r="NXO6" s="60"/>
      <c r="NXP6" s="60"/>
      <c r="NXQ6" s="60"/>
      <c r="NXR6" s="60"/>
      <c r="NXS6" s="60"/>
      <c r="NXT6" s="60"/>
      <c r="NXU6" s="60"/>
      <c r="NXV6" s="60"/>
      <c r="NXW6" s="60"/>
      <c r="NXX6" s="60"/>
      <c r="NXY6" s="60"/>
      <c r="NXZ6" s="60"/>
      <c r="NYA6" s="60"/>
      <c r="NYB6" s="60"/>
      <c r="NYC6" s="60"/>
      <c r="NYD6" s="60"/>
      <c r="NYE6" s="60"/>
      <c r="NYF6" s="60"/>
      <c r="NYG6" s="60"/>
      <c r="NYH6" s="60"/>
      <c r="NYI6" s="60"/>
      <c r="NYJ6" s="60"/>
      <c r="NYK6" s="60"/>
      <c r="NYL6" s="60"/>
      <c r="NYM6" s="60"/>
      <c r="NYN6" s="60"/>
      <c r="NYO6" s="60"/>
      <c r="NYP6" s="60"/>
      <c r="NYQ6" s="60"/>
      <c r="NYR6" s="60"/>
      <c r="NYS6" s="60"/>
      <c r="NYT6" s="60"/>
      <c r="NYU6" s="60"/>
      <c r="NYV6" s="60"/>
      <c r="NYW6" s="60"/>
      <c r="NYX6" s="60"/>
      <c r="NYY6" s="60"/>
      <c r="NYZ6" s="60"/>
      <c r="NZA6" s="60"/>
      <c r="NZB6" s="60"/>
      <c r="NZC6" s="60"/>
      <c r="NZD6" s="60"/>
      <c r="NZE6" s="60"/>
      <c r="NZF6" s="60"/>
      <c r="NZG6" s="60"/>
      <c r="NZH6" s="60"/>
      <c r="NZI6" s="60"/>
      <c r="NZJ6" s="60"/>
      <c r="NZK6" s="60"/>
      <c r="NZL6" s="60"/>
      <c r="NZM6" s="60"/>
      <c r="NZN6" s="60"/>
      <c r="NZO6" s="60"/>
      <c r="NZP6" s="60"/>
      <c r="NZQ6" s="60"/>
      <c r="NZR6" s="60"/>
      <c r="NZS6" s="60"/>
      <c r="NZT6" s="60"/>
      <c r="NZU6" s="60"/>
      <c r="NZV6" s="60"/>
      <c r="NZW6" s="60"/>
      <c r="NZX6" s="60"/>
      <c r="NZY6" s="60"/>
      <c r="NZZ6" s="60"/>
      <c r="OAA6" s="60"/>
      <c r="OAB6" s="60"/>
      <c r="OAC6" s="60"/>
      <c r="OAD6" s="60"/>
      <c r="OAE6" s="60"/>
      <c r="OAF6" s="60"/>
      <c r="OAG6" s="60"/>
      <c r="OAH6" s="60"/>
      <c r="OAI6" s="60"/>
      <c r="OAJ6" s="60"/>
      <c r="OAK6" s="60"/>
      <c r="OAL6" s="60"/>
      <c r="OAM6" s="60"/>
      <c r="OAN6" s="60"/>
      <c r="OAO6" s="60"/>
      <c r="OAP6" s="60"/>
      <c r="OAQ6" s="60"/>
      <c r="OAR6" s="60"/>
      <c r="OAS6" s="60"/>
      <c r="OAT6" s="60"/>
      <c r="OAU6" s="60"/>
      <c r="OAV6" s="60"/>
      <c r="OAW6" s="60"/>
      <c r="OAX6" s="60"/>
      <c r="OAY6" s="60"/>
      <c r="OAZ6" s="60"/>
      <c r="OBA6" s="60"/>
      <c r="OBB6" s="60"/>
      <c r="OBC6" s="60"/>
      <c r="OBD6" s="60"/>
      <c r="OBE6" s="60"/>
      <c r="OBF6" s="60"/>
      <c r="OBG6" s="60"/>
      <c r="OBH6" s="60"/>
      <c r="OBI6" s="60"/>
      <c r="OBJ6" s="60"/>
      <c r="OBK6" s="60"/>
      <c r="OBL6" s="60"/>
      <c r="OBM6" s="60"/>
      <c r="OBN6" s="60"/>
      <c r="OBO6" s="60"/>
      <c r="OBP6" s="60"/>
      <c r="OBQ6" s="60"/>
      <c r="OBR6" s="60"/>
      <c r="OBS6" s="60"/>
      <c r="OBT6" s="60"/>
      <c r="OBU6" s="60"/>
      <c r="OBV6" s="60"/>
      <c r="OBW6" s="60"/>
      <c r="OBX6" s="60"/>
      <c r="OBY6" s="60"/>
      <c r="OBZ6" s="60"/>
      <c r="OCA6" s="60"/>
      <c r="OCB6" s="60"/>
      <c r="OCC6" s="60"/>
      <c r="OCD6" s="60"/>
      <c r="OCE6" s="60"/>
      <c r="OCF6" s="60"/>
      <c r="OCG6" s="60"/>
      <c r="OCH6" s="60"/>
      <c r="OCI6" s="60"/>
      <c r="OCJ6" s="60"/>
      <c r="OCK6" s="60"/>
      <c r="OCL6" s="60"/>
      <c r="OCM6" s="60"/>
      <c r="OCN6" s="60"/>
      <c r="OCO6" s="60"/>
      <c r="OCP6" s="60"/>
      <c r="OCQ6" s="60"/>
      <c r="OCR6" s="60"/>
      <c r="OCS6" s="60"/>
      <c r="OCT6" s="60"/>
      <c r="OCU6" s="60"/>
      <c r="OCV6" s="60"/>
      <c r="OCW6" s="60"/>
      <c r="OCX6" s="60"/>
      <c r="OCY6" s="60"/>
      <c r="OCZ6" s="60"/>
      <c r="ODA6" s="60"/>
      <c r="ODB6" s="60"/>
      <c r="ODC6" s="60"/>
      <c r="ODD6" s="60"/>
      <c r="ODE6" s="60"/>
      <c r="ODF6" s="60"/>
      <c r="ODG6" s="60"/>
      <c r="ODH6" s="60"/>
      <c r="ODI6" s="60"/>
      <c r="ODJ6" s="60"/>
      <c r="ODK6" s="60"/>
      <c r="ODL6" s="60"/>
      <c r="ODM6" s="60"/>
      <c r="ODN6" s="60"/>
      <c r="ODO6" s="60"/>
      <c r="ODP6" s="60"/>
      <c r="ODQ6" s="60"/>
      <c r="ODR6" s="60"/>
      <c r="ODS6" s="60"/>
      <c r="ODT6" s="60"/>
      <c r="ODU6" s="60"/>
      <c r="ODV6" s="60"/>
      <c r="ODW6" s="60"/>
      <c r="ODX6" s="60"/>
      <c r="ODY6" s="60"/>
      <c r="ODZ6" s="60"/>
      <c r="OEA6" s="60"/>
      <c r="OEB6" s="60"/>
      <c r="OEC6" s="60"/>
      <c r="OED6" s="60"/>
      <c r="OEE6" s="60"/>
      <c r="OEF6" s="60"/>
      <c r="OEG6" s="60"/>
      <c r="OEH6" s="60"/>
      <c r="OEI6" s="60"/>
      <c r="OEJ6" s="60"/>
      <c r="OEK6" s="60"/>
      <c r="OEL6" s="60"/>
      <c r="OEM6" s="60"/>
      <c r="OEN6" s="60"/>
      <c r="OEO6" s="60"/>
      <c r="OEP6" s="60"/>
      <c r="OEQ6" s="60"/>
      <c r="OER6" s="60"/>
      <c r="OES6" s="60"/>
      <c r="OET6" s="60"/>
      <c r="OEU6" s="60"/>
      <c r="OEV6" s="60"/>
      <c r="OEW6" s="60"/>
      <c r="OEX6" s="60"/>
      <c r="OEY6" s="60"/>
      <c r="OEZ6" s="60"/>
      <c r="OFA6" s="60"/>
      <c r="OFB6" s="60"/>
      <c r="OFC6" s="60"/>
      <c r="OFD6" s="60"/>
      <c r="OFE6" s="60"/>
      <c r="OFF6" s="60"/>
      <c r="OFG6" s="60"/>
      <c r="OFH6" s="60"/>
      <c r="OFI6" s="60"/>
      <c r="OFJ6" s="60"/>
      <c r="OFK6" s="60"/>
      <c r="OFL6" s="60"/>
      <c r="OFM6" s="60"/>
      <c r="OFN6" s="60"/>
      <c r="OFO6" s="60"/>
      <c r="OFP6" s="60"/>
      <c r="OFQ6" s="60"/>
      <c r="OFR6" s="60"/>
      <c r="OFS6" s="60"/>
      <c r="OFT6" s="60"/>
      <c r="OFU6" s="60"/>
      <c r="OFV6" s="60"/>
      <c r="OFW6" s="60"/>
      <c r="OFX6" s="60"/>
      <c r="OFY6" s="60"/>
      <c r="OFZ6" s="60"/>
      <c r="OGA6" s="60"/>
      <c r="OGB6" s="60"/>
      <c r="OGC6" s="60"/>
      <c r="OGD6" s="60"/>
      <c r="OGE6" s="60"/>
      <c r="OGF6" s="60"/>
      <c r="OGG6" s="60"/>
      <c r="OGH6" s="60"/>
      <c r="OGI6" s="60"/>
      <c r="OGJ6" s="60"/>
      <c r="OGK6" s="60"/>
      <c r="OGL6" s="60"/>
      <c r="OGM6" s="60"/>
      <c r="OGN6" s="60"/>
      <c r="OGO6" s="60"/>
      <c r="OGP6" s="60"/>
      <c r="OGQ6" s="60"/>
      <c r="OGR6" s="60"/>
      <c r="OGS6" s="60"/>
      <c r="OGT6" s="60"/>
      <c r="OGU6" s="60"/>
      <c r="OGV6" s="60"/>
      <c r="OGW6" s="60"/>
      <c r="OGX6" s="60"/>
      <c r="OGY6" s="60"/>
      <c r="OGZ6" s="60"/>
      <c r="OHA6" s="60"/>
      <c r="OHB6" s="60"/>
      <c r="OHC6" s="60"/>
      <c r="OHD6" s="60"/>
      <c r="OHE6" s="60"/>
      <c r="OHF6" s="60"/>
      <c r="OHG6" s="60"/>
      <c r="OHH6" s="60"/>
      <c r="OHI6" s="60"/>
      <c r="OHJ6" s="60"/>
      <c r="OHK6" s="60"/>
      <c r="OHL6" s="60"/>
      <c r="OHM6" s="60"/>
      <c r="OHN6" s="60"/>
      <c r="OHO6" s="60"/>
      <c r="OHP6" s="60"/>
      <c r="OHQ6" s="60"/>
      <c r="OHR6" s="60"/>
      <c r="OHS6" s="60"/>
      <c r="OHT6" s="60"/>
      <c r="OHU6" s="60"/>
      <c r="OHV6" s="60"/>
      <c r="OHW6" s="60"/>
      <c r="OHX6" s="60"/>
      <c r="OHY6" s="60"/>
      <c r="OHZ6" s="60"/>
      <c r="OIA6" s="60"/>
      <c r="OIB6" s="60"/>
      <c r="OIC6" s="60"/>
      <c r="OID6" s="60"/>
      <c r="OIE6" s="60"/>
      <c r="OIF6" s="60"/>
      <c r="OIG6" s="60"/>
      <c r="OIH6" s="60"/>
      <c r="OII6" s="60"/>
      <c r="OIJ6" s="60"/>
      <c r="OIK6" s="60"/>
      <c r="OIL6" s="60"/>
      <c r="OIM6" s="60"/>
      <c r="OIN6" s="60"/>
      <c r="OIO6" s="60"/>
      <c r="OIP6" s="60"/>
      <c r="OIQ6" s="60"/>
      <c r="OIR6" s="60"/>
      <c r="OIS6" s="60"/>
      <c r="OIT6" s="60"/>
      <c r="OIU6" s="60"/>
      <c r="OIV6" s="60"/>
      <c r="OIW6" s="60"/>
      <c r="OIX6" s="60"/>
      <c r="OIY6" s="60"/>
      <c r="OIZ6" s="60"/>
      <c r="OJA6" s="60"/>
      <c r="OJB6" s="60"/>
      <c r="OJC6" s="60"/>
      <c r="OJD6" s="60"/>
      <c r="OJE6" s="60"/>
      <c r="OJF6" s="60"/>
      <c r="OJG6" s="60"/>
      <c r="OJH6" s="60"/>
      <c r="OJI6" s="60"/>
      <c r="OJJ6" s="60"/>
      <c r="OJK6" s="60"/>
      <c r="OJL6" s="60"/>
      <c r="OJM6" s="60"/>
      <c r="OJN6" s="60"/>
      <c r="OJO6" s="60"/>
      <c r="OJP6" s="60"/>
      <c r="OJQ6" s="60"/>
      <c r="OJR6" s="60"/>
      <c r="OJS6" s="60"/>
      <c r="OJT6" s="60"/>
      <c r="OJU6" s="60"/>
      <c r="OJV6" s="60"/>
      <c r="OJW6" s="60"/>
      <c r="OJX6" s="60"/>
      <c r="OJY6" s="60"/>
      <c r="OJZ6" s="60"/>
      <c r="OKA6" s="60"/>
      <c r="OKB6" s="60"/>
      <c r="OKC6" s="60"/>
      <c r="OKD6" s="60"/>
      <c r="OKE6" s="60"/>
      <c r="OKF6" s="60"/>
      <c r="OKG6" s="60"/>
      <c r="OKH6" s="60"/>
      <c r="OKI6" s="60"/>
      <c r="OKJ6" s="60"/>
      <c r="OKK6" s="60"/>
      <c r="OKL6" s="60"/>
      <c r="OKM6" s="60"/>
      <c r="OKN6" s="60"/>
      <c r="OKO6" s="60"/>
      <c r="OKP6" s="60"/>
      <c r="OKQ6" s="60"/>
      <c r="OKR6" s="60"/>
      <c r="OKS6" s="60"/>
      <c r="OKT6" s="60"/>
      <c r="OKU6" s="60"/>
      <c r="OKV6" s="60"/>
      <c r="OKW6" s="60"/>
      <c r="OKX6" s="60"/>
      <c r="OKY6" s="60"/>
      <c r="OKZ6" s="60"/>
      <c r="OLA6" s="60"/>
      <c r="OLB6" s="60"/>
      <c r="OLC6" s="60"/>
      <c r="OLD6" s="60"/>
      <c r="OLE6" s="60"/>
      <c r="OLF6" s="60"/>
      <c r="OLG6" s="60"/>
      <c r="OLH6" s="60"/>
      <c r="OLI6" s="60"/>
      <c r="OLJ6" s="60"/>
      <c r="OLK6" s="60"/>
      <c r="OLL6" s="60"/>
      <c r="OLM6" s="60"/>
      <c r="OLN6" s="60"/>
      <c r="OLO6" s="60"/>
      <c r="OLP6" s="60"/>
      <c r="OLQ6" s="60"/>
      <c r="OLR6" s="60"/>
      <c r="OLS6" s="60"/>
      <c r="OLT6" s="60"/>
      <c r="OLU6" s="60"/>
      <c r="OLV6" s="60"/>
      <c r="OLW6" s="60"/>
      <c r="OLX6" s="60"/>
      <c r="OLY6" s="60"/>
      <c r="OLZ6" s="60"/>
      <c r="OMA6" s="60"/>
      <c r="OMB6" s="60"/>
      <c r="OMC6" s="60"/>
      <c r="OMD6" s="60"/>
      <c r="OME6" s="60"/>
      <c r="OMF6" s="60"/>
      <c r="OMG6" s="60"/>
      <c r="OMH6" s="60"/>
      <c r="OMI6" s="60"/>
      <c r="OMJ6" s="60"/>
      <c r="OMK6" s="60"/>
      <c r="OML6" s="60"/>
      <c r="OMM6" s="60"/>
      <c r="OMN6" s="60"/>
      <c r="OMO6" s="60"/>
      <c r="OMP6" s="60"/>
      <c r="OMQ6" s="60"/>
      <c r="OMR6" s="60"/>
      <c r="OMS6" s="60"/>
      <c r="OMT6" s="60"/>
      <c r="OMU6" s="60"/>
      <c r="OMV6" s="60"/>
      <c r="OMW6" s="60"/>
      <c r="OMX6" s="60"/>
      <c r="OMY6" s="60"/>
      <c r="OMZ6" s="60"/>
      <c r="ONA6" s="60"/>
      <c r="ONB6" s="60"/>
      <c r="ONC6" s="60"/>
      <c r="OND6" s="60"/>
      <c r="ONE6" s="60"/>
      <c r="ONF6" s="60"/>
      <c r="ONG6" s="60"/>
      <c r="ONH6" s="60"/>
      <c r="ONI6" s="60"/>
      <c r="ONJ6" s="60"/>
      <c r="ONK6" s="60"/>
      <c r="ONL6" s="60"/>
      <c r="ONM6" s="60"/>
      <c r="ONN6" s="60"/>
      <c r="ONO6" s="60"/>
      <c r="ONP6" s="60"/>
      <c r="ONQ6" s="60"/>
      <c r="ONR6" s="60"/>
      <c r="ONS6" s="60"/>
      <c r="ONT6" s="60"/>
      <c r="ONU6" s="60"/>
      <c r="ONV6" s="60"/>
      <c r="ONW6" s="60"/>
      <c r="ONX6" s="60"/>
      <c r="ONY6" s="60"/>
      <c r="ONZ6" s="60"/>
      <c r="OOA6" s="60"/>
      <c r="OOB6" s="60"/>
      <c r="OOC6" s="60"/>
      <c r="OOD6" s="60"/>
      <c r="OOE6" s="60"/>
      <c r="OOF6" s="60"/>
      <c r="OOG6" s="60"/>
      <c r="OOH6" s="60"/>
      <c r="OOI6" s="60"/>
      <c r="OOJ6" s="60"/>
      <c r="OOK6" s="60"/>
      <c r="OOL6" s="60"/>
      <c r="OOM6" s="60"/>
      <c r="OON6" s="60"/>
      <c r="OOO6" s="60"/>
      <c r="OOP6" s="60"/>
      <c r="OOQ6" s="60"/>
      <c r="OOR6" s="60"/>
      <c r="OOS6" s="60"/>
      <c r="OOT6" s="60"/>
      <c r="OOU6" s="60"/>
      <c r="OOV6" s="60"/>
      <c r="OOW6" s="60"/>
      <c r="OOX6" s="60"/>
      <c r="OOY6" s="60"/>
      <c r="OOZ6" s="60"/>
      <c r="OPA6" s="60"/>
      <c r="OPB6" s="60"/>
      <c r="OPC6" s="60"/>
      <c r="OPD6" s="60"/>
      <c r="OPE6" s="60"/>
      <c r="OPF6" s="60"/>
      <c r="OPG6" s="60"/>
      <c r="OPH6" s="60"/>
      <c r="OPI6" s="60"/>
      <c r="OPJ6" s="60"/>
      <c r="OPK6" s="60"/>
      <c r="OPL6" s="60"/>
      <c r="OPM6" s="60"/>
      <c r="OPN6" s="60"/>
      <c r="OPO6" s="60"/>
      <c r="OPP6" s="60"/>
      <c r="OPQ6" s="60"/>
      <c r="OPR6" s="60"/>
      <c r="OPS6" s="60"/>
      <c r="OPT6" s="60"/>
      <c r="OPU6" s="60"/>
      <c r="OPV6" s="60"/>
      <c r="OPW6" s="60"/>
      <c r="OPX6" s="60"/>
      <c r="OPY6" s="60"/>
      <c r="OPZ6" s="60"/>
      <c r="OQA6" s="60"/>
      <c r="OQB6" s="60"/>
      <c r="OQC6" s="60"/>
      <c r="OQD6" s="60"/>
      <c r="OQE6" s="60"/>
      <c r="OQF6" s="60"/>
      <c r="OQG6" s="60"/>
      <c r="OQH6" s="60"/>
      <c r="OQI6" s="60"/>
      <c r="OQJ6" s="60"/>
      <c r="OQK6" s="60"/>
      <c r="OQL6" s="60"/>
      <c r="OQM6" s="60"/>
      <c r="OQN6" s="60"/>
      <c r="OQO6" s="60"/>
      <c r="OQP6" s="60"/>
      <c r="OQQ6" s="60"/>
      <c r="OQR6" s="60"/>
      <c r="OQS6" s="60"/>
      <c r="OQT6" s="60"/>
      <c r="OQU6" s="60"/>
      <c r="OQV6" s="60"/>
      <c r="OQW6" s="60"/>
      <c r="OQX6" s="60"/>
      <c r="OQY6" s="60"/>
      <c r="OQZ6" s="60"/>
      <c r="ORA6" s="60"/>
      <c r="ORB6" s="60"/>
      <c r="ORC6" s="60"/>
      <c r="ORD6" s="60"/>
      <c r="ORE6" s="60"/>
      <c r="ORF6" s="60"/>
      <c r="ORG6" s="60"/>
      <c r="ORH6" s="60"/>
      <c r="ORI6" s="60"/>
      <c r="ORJ6" s="60"/>
      <c r="ORK6" s="60"/>
      <c r="ORL6" s="60"/>
      <c r="ORM6" s="60"/>
      <c r="ORN6" s="60"/>
      <c r="ORO6" s="60"/>
      <c r="ORP6" s="60"/>
      <c r="ORQ6" s="60"/>
      <c r="ORR6" s="60"/>
      <c r="ORS6" s="60"/>
      <c r="ORT6" s="60"/>
      <c r="ORU6" s="60"/>
      <c r="ORV6" s="60"/>
      <c r="ORW6" s="60"/>
      <c r="ORX6" s="60"/>
      <c r="ORY6" s="60"/>
      <c r="ORZ6" s="60"/>
      <c r="OSA6" s="60"/>
      <c r="OSB6" s="60"/>
      <c r="OSC6" s="60"/>
      <c r="OSD6" s="60"/>
      <c r="OSE6" s="60"/>
      <c r="OSF6" s="60"/>
      <c r="OSG6" s="60"/>
      <c r="OSH6" s="60"/>
      <c r="OSI6" s="60"/>
      <c r="OSJ6" s="60"/>
      <c r="OSK6" s="60"/>
      <c r="OSL6" s="60"/>
      <c r="OSM6" s="60"/>
      <c r="OSN6" s="60"/>
      <c r="OSO6" s="60"/>
      <c r="OSP6" s="60"/>
      <c r="OSQ6" s="60"/>
      <c r="OSR6" s="60"/>
      <c r="OSS6" s="60"/>
      <c r="OST6" s="60"/>
      <c r="OSU6" s="60"/>
      <c r="OSV6" s="60"/>
      <c r="OSW6" s="60"/>
      <c r="OSX6" s="60"/>
      <c r="OSY6" s="60"/>
      <c r="OSZ6" s="60"/>
      <c r="OTA6" s="60"/>
      <c r="OTB6" s="60"/>
      <c r="OTC6" s="60"/>
      <c r="OTD6" s="60"/>
      <c r="OTE6" s="60"/>
      <c r="OTF6" s="60"/>
      <c r="OTG6" s="60"/>
      <c r="OTH6" s="60"/>
      <c r="OTI6" s="60"/>
      <c r="OTJ6" s="60"/>
      <c r="OTK6" s="60"/>
      <c r="OTL6" s="60"/>
      <c r="OTM6" s="60"/>
      <c r="OTN6" s="60"/>
      <c r="OTO6" s="60"/>
      <c r="OTP6" s="60"/>
      <c r="OTQ6" s="60"/>
      <c r="OTR6" s="60"/>
      <c r="OTS6" s="60"/>
      <c r="OTT6" s="60"/>
      <c r="OTU6" s="60"/>
      <c r="OTV6" s="60"/>
      <c r="OTW6" s="60"/>
      <c r="OTX6" s="60"/>
      <c r="OTY6" s="60"/>
      <c r="OTZ6" s="60"/>
      <c r="OUA6" s="60"/>
      <c r="OUB6" s="60"/>
      <c r="OUC6" s="60"/>
      <c r="OUD6" s="60"/>
      <c r="OUE6" s="60"/>
      <c r="OUF6" s="60"/>
      <c r="OUG6" s="60"/>
      <c r="OUH6" s="60"/>
      <c r="OUI6" s="60"/>
      <c r="OUJ6" s="60"/>
      <c r="OUK6" s="60"/>
      <c r="OUL6" s="60"/>
      <c r="OUM6" s="60"/>
      <c r="OUN6" s="60"/>
      <c r="OUO6" s="60"/>
      <c r="OUP6" s="60"/>
      <c r="OUQ6" s="60"/>
      <c r="OUR6" s="60"/>
      <c r="OUS6" s="60"/>
      <c r="OUT6" s="60"/>
      <c r="OUU6" s="60"/>
      <c r="OUV6" s="60"/>
      <c r="OUW6" s="60"/>
      <c r="OUX6" s="60"/>
      <c r="OUY6" s="60"/>
      <c r="OUZ6" s="60"/>
      <c r="OVA6" s="60"/>
      <c r="OVB6" s="60"/>
      <c r="OVC6" s="60"/>
      <c r="OVD6" s="60"/>
      <c r="OVE6" s="60"/>
      <c r="OVF6" s="60"/>
      <c r="OVG6" s="60"/>
      <c r="OVH6" s="60"/>
      <c r="OVI6" s="60"/>
      <c r="OVJ6" s="60"/>
      <c r="OVK6" s="60"/>
      <c r="OVL6" s="60"/>
      <c r="OVM6" s="60"/>
      <c r="OVN6" s="60"/>
      <c r="OVO6" s="60"/>
      <c r="OVP6" s="60"/>
      <c r="OVQ6" s="60"/>
      <c r="OVR6" s="60"/>
      <c r="OVS6" s="60"/>
      <c r="OVT6" s="60"/>
      <c r="OVU6" s="60"/>
      <c r="OVV6" s="60"/>
      <c r="OVW6" s="60"/>
      <c r="OVX6" s="60"/>
      <c r="OVY6" s="60"/>
      <c r="OVZ6" s="60"/>
      <c r="OWA6" s="60"/>
      <c r="OWB6" s="60"/>
      <c r="OWC6" s="60"/>
      <c r="OWD6" s="60"/>
      <c r="OWE6" s="60"/>
      <c r="OWF6" s="60"/>
      <c r="OWG6" s="60"/>
      <c r="OWH6" s="60"/>
      <c r="OWI6" s="60"/>
      <c r="OWJ6" s="60"/>
      <c r="OWK6" s="60"/>
      <c r="OWL6" s="60"/>
      <c r="OWM6" s="60"/>
      <c r="OWN6" s="60"/>
      <c r="OWO6" s="60"/>
      <c r="OWP6" s="60"/>
      <c r="OWQ6" s="60"/>
      <c r="OWR6" s="60"/>
      <c r="OWS6" s="60"/>
      <c r="OWT6" s="60"/>
      <c r="OWU6" s="60"/>
      <c r="OWV6" s="60"/>
      <c r="OWW6" s="60"/>
      <c r="OWX6" s="60"/>
      <c r="OWY6" s="60"/>
      <c r="OWZ6" s="60"/>
      <c r="OXA6" s="60"/>
      <c r="OXB6" s="60"/>
      <c r="OXC6" s="60"/>
      <c r="OXD6" s="60"/>
      <c r="OXE6" s="60"/>
      <c r="OXF6" s="60"/>
      <c r="OXG6" s="60"/>
      <c r="OXH6" s="60"/>
      <c r="OXI6" s="60"/>
      <c r="OXJ6" s="60"/>
      <c r="OXK6" s="60"/>
      <c r="OXL6" s="60"/>
      <c r="OXM6" s="60"/>
      <c r="OXN6" s="60"/>
      <c r="OXO6" s="60"/>
      <c r="OXP6" s="60"/>
      <c r="OXQ6" s="60"/>
      <c r="OXR6" s="60"/>
      <c r="OXS6" s="60"/>
      <c r="OXT6" s="60"/>
      <c r="OXU6" s="60"/>
      <c r="OXV6" s="60"/>
      <c r="OXW6" s="60"/>
      <c r="OXX6" s="60"/>
      <c r="OXY6" s="60"/>
      <c r="OXZ6" s="60"/>
      <c r="OYA6" s="60"/>
      <c r="OYB6" s="60"/>
      <c r="OYC6" s="60"/>
      <c r="OYD6" s="60"/>
      <c r="OYE6" s="60"/>
      <c r="OYF6" s="60"/>
      <c r="OYG6" s="60"/>
      <c r="OYH6" s="60"/>
      <c r="OYI6" s="60"/>
      <c r="OYJ6" s="60"/>
      <c r="OYK6" s="60"/>
      <c r="OYL6" s="60"/>
      <c r="OYM6" s="60"/>
      <c r="OYN6" s="60"/>
      <c r="OYO6" s="60"/>
      <c r="OYP6" s="60"/>
      <c r="OYQ6" s="60"/>
      <c r="OYR6" s="60"/>
      <c r="OYS6" s="60"/>
      <c r="OYT6" s="60"/>
      <c r="OYU6" s="60"/>
      <c r="OYV6" s="60"/>
      <c r="OYW6" s="60"/>
      <c r="OYX6" s="60"/>
      <c r="OYY6" s="60"/>
      <c r="OYZ6" s="60"/>
      <c r="OZA6" s="60"/>
      <c r="OZB6" s="60"/>
      <c r="OZC6" s="60"/>
      <c r="OZD6" s="60"/>
      <c r="OZE6" s="60"/>
      <c r="OZF6" s="60"/>
      <c r="OZG6" s="60"/>
      <c r="OZH6" s="60"/>
      <c r="OZI6" s="60"/>
      <c r="OZJ6" s="60"/>
      <c r="OZK6" s="60"/>
      <c r="OZL6" s="60"/>
      <c r="OZM6" s="60"/>
      <c r="OZN6" s="60"/>
      <c r="OZO6" s="60"/>
      <c r="OZP6" s="60"/>
      <c r="OZQ6" s="60"/>
      <c r="OZR6" s="60"/>
      <c r="OZS6" s="60"/>
      <c r="OZT6" s="60"/>
      <c r="OZU6" s="60"/>
      <c r="OZV6" s="60"/>
      <c r="OZW6" s="60"/>
      <c r="OZX6" s="60"/>
      <c r="OZY6" s="60"/>
      <c r="OZZ6" s="60"/>
      <c r="PAA6" s="60"/>
      <c r="PAB6" s="60"/>
      <c r="PAC6" s="60"/>
      <c r="PAD6" s="60"/>
      <c r="PAE6" s="60"/>
      <c r="PAF6" s="60"/>
      <c r="PAG6" s="60"/>
      <c r="PAH6" s="60"/>
      <c r="PAI6" s="60"/>
      <c r="PAJ6" s="60"/>
      <c r="PAK6" s="60"/>
      <c r="PAL6" s="60"/>
      <c r="PAM6" s="60"/>
      <c r="PAN6" s="60"/>
      <c r="PAO6" s="60"/>
      <c r="PAP6" s="60"/>
      <c r="PAQ6" s="60"/>
      <c r="PAR6" s="60"/>
      <c r="PAS6" s="60"/>
      <c r="PAT6" s="60"/>
      <c r="PAU6" s="60"/>
      <c r="PAV6" s="60"/>
      <c r="PAW6" s="60"/>
      <c r="PAX6" s="60"/>
      <c r="PAY6" s="60"/>
      <c r="PAZ6" s="60"/>
      <c r="PBA6" s="60"/>
      <c r="PBB6" s="60"/>
      <c r="PBC6" s="60"/>
      <c r="PBD6" s="60"/>
      <c r="PBE6" s="60"/>
      <c r="PBF6" s="60"/>
      <c r="PBG6" s="60"/>
      <c r="PBH6" s="60"/>
      <c r="PBI6" s="60"/>
      <c r="PBJ6" s="60"/>
      <c r="PBK6" s="60"/>
      <c r="PBL6" s="60"/>
      <c r="PBM6" s="60"/>
      <c r="PBN6" s="60"/>
      <c r="PBO6" s="60"/>
      <c r="PBP6" s="60"/>
      <c r="PBQ6" s="60"/>
      <c r="PBR6" s="60"/>
      <c r="PBS6" s="60"/>
      <c r="PBT6" s="60"/>
      <c r="PBU6" s="60"/>
      <c r="PBV6" s="60"/>
      <c r="PBW6" s="60"/>
      <c r="PBX6" s="60"/>
      <c r="PBY6" s="60"/>
      <c r="PBZ6" s="60"/>
      <c r="PCA6" s="60"/>
      <c r="PCB6" s="60"/>
      <c r="PCC6" s="60"/>
      <c r="PCD6" s="60"/>
      <c r="PCE6" s="60"/>
      <c r="PCF6" s="60"/>
      <c r="PCG6" s="60"/>
      <c r="PCH6" s="60"/>
      <c r="PCI6" s="60"/>
      <c r="PCJ6" s="60"/>
      <c r="PCK6" s="60"/>
      <c r="PCL6" s="60"/>
      <c r="PCM6" s="60"/>
      <c r="PCN6" s="60"/>
      <c r="PCO6" s="60"/>
      <c r="PCP6" s="60"/>
      <c r="PCQ6" s="60"/>
      <c r="PCR6" s="60"/>
      <c r="PCS6" s="60"/>
      <c r="PCT6" s="60"/>
      <c r="PCU6" s="60"/>
      <c r="PCV6" s="60"/>
      <c r="PCW6" s="60"/>
      <c r="PCX6" s="60"/>
      <c r="PCY6" s="60"/>
      <c r="PCZ6" s="60"/>
      <c r="PDA6" s="60"/>
      <c r="PDB6" s="60"/>
      <c r="PDC6" s="60"/>
      <c r="PDD6" s="60"/>
      <c r="PDE6" s="60"/>
      <c r="PDF6" s="60"/>
      <c r="PDG6" s="60"/>
      <c r="PDH6" s="60"/>
      <c r="PDI6" s="60"/>
      <c r="PDJ6" s="60"/>
      <c r="PDK6" s="60"/>
      <c r="PDL6" s="60"/>
      <c r="PDM6" s="60"/>
      <c r="PDN6" s="60"/>
      <c r="PDO6" s="60"/>
      <c r="PDP6" s="60"/>
      <c r="PDQ6" s="60"/>
      <c r="PDR6" s="60"/>
      <c r="PDS6" s="60"/>
      <c r="PDT6" s="60"/>
      <c r="PDU6" s="60"/>
      <c r="PDV6" s="60"/>
      <c r="PDW6" s="60"/>
      <c r="PDX6" s="60"/>
      <c r="PDY6" s="60"/>
      <c r="PDZ6" s="60"/>
      <c r="PEA6" s="60"/>
      <c r="PEB6" s="60"/>
      <c r="PEC6" s="60"/>
      <c r="PED6" s="60"/>
      <c r="PEE6" s="60"/>
      <c r="PEF6" s="60"/>
      <c r="PEG6" s="60"/>
      <c r="PEH6" s="60"/>
      <c r="PEI6" s="60"/>
      <c r="PEJ6" s="60"/>
      <c r="PEK6" s="60"/>
      <c r="PEL6" s="60"/>
      <c r="PEM6" s="60"/>
      <c r="PEN6" s="60"/>
      <c r="PEO6" s="60"/>
      <c r="PEP6" s="60"/>
      <c r="PEQ6" s="60"/>
      <c r="PER6" s="60"/>
      <c r="PES6" s="60"/>
      <c r="PET6" s="60"/>
      <c r="PEU6" s="60"/>
      <c r="PEV6" s="60"/>
      <c r="PEW6" s="60"/>
      <c r="PEX6" s="60"/>
      <c r="PEY6" s="60"/>
      <c r="PEZ6" s="60"/>
      <c r="PFA6" s="60"/>
      <c r="PFB6" s="60"/>
      <c r="PFC6" s="60"/>
      <c r="PFD6" s="60"/>
      <c r="PFE6" s="60"/>
      <c r="PFF6" s="60"/>
      <c r="PFG6" s="60"/>
      <c r="PFH6" s="60"/>
      <c r="PFI6" s="60"/>
      <c r="PFJ6" s="60"/>
      <c r="PFK6" s="60"/>
      <c r="PFL6" s="60"/>
      <c r="PFM6" s="60"/>
      <c r="PFN6" s="60"/>
      <c r="PFO6" s="60"/>
      <c r="PFP6" s="60"/>
      <c r="PFQ6" s="60"/>
      <c r="PFR6" s="60"/>
      <c r="PFS6" s="60"/>
      <c r="PFT6" s="60"/>
      <c r="PFU6" s="60"/>
      <c r="PFV6" s="60"/>
      <c r="PFW6" s="60"/>
      <c r="PFX6" s="60"/>
      <c r="PFY6" s="60"/>
      <c r="PFZ6" s="60"/>
      <c r="PGA6" s="60"/>
      <c r="PGB6" s="60"/>
      <c r="PGC6" s="60"/>
      <c r="PGD6" s="60"/>
      <c r="PGE6" s="60"/>
      <c r="PGF6" s="60"/>
      <c r="PGG6" s="60"/>
      <c r="PGH6" s="60"/>
      <c r="PGI6" s="60"/>
      <c r="PGJ6" s="60"/>
      <c r="PGK6" s="60"/>
      <c r="PGL6" s="60"/>
      <c r="PGM6" s="60"/>
      <c r="PGN6" s="60"/>
      <c r="PGO6" s="60"/>
      <c r="PGP6" s="60"/>
      <c r="PGQ6" s="60"/>
      <c r="PGR6" s="60"/>
      <c r="PGS6" s="60"/>
      <c r="PGT6" s="60"/>
      <c r="PGU6" s="60"/>
      <c r="PGV6" s="60"/>
      <c r="PGW6" s="60"/>
      <c r="PGX6" s="60"/>
      <c r="PGY6" s="60"/>
      <c r="PGZ6" s="60"/>
      <c r="PHA6" s="60"/>
      <c r="PHB6" s="60"/>
      <c r="PHC6" s="60"/>
      <c r="PHD6" s="60"/>
      <c r="PHE6" s="60"/>
      <c r="PHF6" s="60"/>
      <c r="PHG6" s="60"/>
      <c r="PHH6" s="60"/>
      <c r="PHI6" s="60"/>
      <c r="PHJ6" s="60"/>
      <c r="PHK6" s="60"/>
      <c r="PHL6" s="60"/>
      <c r="PHM6" s="60"/>
      <c r="PHN6" s="60"/>
      <c r="PHO6" s="60"/>
      <c r="PHP6" s="60"/>
      <c r="PHQ6" s="60"/>
      <c r="PHR6" s="60"/>
      <c r="PHS6" s="60"/>
      <c r="PHT6" s="60"/>
      <c r="PHU6" s="60"/>
      <c r="PHV6" s="60"/>
      <c r="PHW6" s="60"/>
      <c r="PHX6" s="60"/>
      <c r="PHY6" s="60"/>
      <c r="PHZ6" s="60"/>
      <c r="PIA6" s="60"/>
      <c r="PIB6" s="60"/>
      <c r="PIC6" s="60"/>
      <c r="PID6" s="60"/>
      <c r="PIE6" s="60"/>
      <c r="PIF6" s="60"/>
      <c r="PIG6" s="60"/>
      <c r="PIH6" s="60"/>
      <c r="PII6" s="60"/>
      <c r="PIJ6" s="60"/>
      <c r="PIK6" s="60"/>
      <c r="PIL6" s="60"/>
      <c r="PIM6" s="60"/>
      <c r="PIN6" s="60"/>
      <c r="PIO6" s="60"/>
      <c r="PIP6" s="60"/>
      <c r="PIQ6" s="60"/>
      <c r="PIR6" s="60"/>
      <c r="PIS6" s="60"/>
      <c r="PIT6" s="60"/>
      <c r="PIU6" s="60"/>
      <c r="PIV6" s="60"/>
      <c r="PIW6" s="60"/>
      <c r="PIX6" s="60"/>
      <c r="PIY6" s="60"/>
      <c r="PIZ6" s="60"/>
      <c r="PJA6" s="60"/>
      <c r="PJB6" s="60"/>
      <c r="PJC6" s="60"/>
      <c r="PJD6" s="60"/>
      <c r="PJE6" s="60"/>
      <c r="PJF6" s="60"/>
      <c r="PJG6" s="60"/>
      <c r="PJH6" s="60"/>
      <c r="PJI6" s="60"/>
      <c r="PJJ6" s="60"/>
      <c r="PJK6" s="60"/>
      <c r="PJL6" s="60"/>
      <c r="PJM6" s="60"/>
      <c r="PJN6" s="60"/>
      <c r="PJO6" s="60"/>
      <c r="PJP6" s="60"/>
      <c r="PJQ6" s="60"/>
      <c r="PJR6" s="60"/>
      <c r="PJS6" s="60"/>
      <c r="PJT6" s="60"/>
      <c r="PJU6" s="60"/>
      <c r="PJV6" s="60"/>
      <c r="PJW6" s="60"/>
      <c r="PJX6" s="60"/>
      <c r="PJY6" s="60"/>
      <c r="PJZ6" s="60"/>
      <c r="PKA6" s="60"/>
      <c r="PKB6" s="60"/>
      <c r="PKC6" s="60"/>
      <c r="PKD6" s="60"/>
      <c r="PKE6" s="60"/>
      <c r="PKF6" s="60"/>
      <c r="PKG6" s="60"/>
      <c r="PKH6" s="60"/>
      <c r="PKI6" s="60"/>
      <c r="PKJ6" s="60"/>
      <c r="PKK6" s="60"/>
      <c r="PKL6" s="60"/>
      <c r="PKM6" s="60"/>
      <c r="PKN6" s="60"/>
      <c r="PKO6" s="60"/>
      <c r="PKP6" s="60"/>
      <c r="PKQ6" s="60"/>
      <c r="PKR6" s="60"/>
      <c r="PKS6" s="60"/>
      <c r="PKT6" s="60"/>
      <c r="PKU6" s="60"/>
      <c r="PKV6" s="60"/>
      <c r="PKW6" s="60"/>
      <c r="PKX6" s="60"/>
      <c r="PKY6" s="60"/>
      <c r="PKZ6" s="60"/>
      <c r="PLA6" s="60"/>
      <c r="PLB6" s="60"/>
      <c r="PLC6" s="60"/>
      <c r="PLD6" s="60"/>
      <c r="PLE6" s="60"/>
      <c r="PLF6" s="60"/>
      <c r="PLG6" s="60"/>
      <c r="PLH6" s="60"/>
      <c r="PLI6" s="60"/>
      <c r="PLJ6" s="60"/>
      <c r="PLK6" s="60"/>
      <c r="PLL6" s="60"/>
      <c r="PLM6" s="60"/>
      <c r="PLN6" s="60"/>
      <c r="PLO6" s="60"/>
      <c r="PLP6" s="60"/>
      <c r="PLQ6" s="60"/>
      <c r="PLR6" s="60"/>
      <c r="PLS6" s="60"/>
      <c r="PLT6" s="60"/>
      <c r="PLU6" s="60"/>
      <c r="PLV6" s="60"/>
      <c r="PLW6" s="60"/>
      <c r="PLX6" s="60"/>
      <c r="PLY6" s="60"/>
      <c r="PLZ6" s="60"/>
      <c r="PMA6" s="60"/>
      <c r="PMB6" s="60"/>
      <c r="PMC6" s="60"/>
      <c r="PMD6" s="60"/>
      <c r="PME6" s="60"/>
      <c r="PMF6" s="60"/>
      <c r="PMG6" s="60"/>
      <c r="PMH6" s="60"/>
      <c r="PMI6" s="60"/>
      <c r="PMJ6" s="60"/>
      <c r="PMK6" s="60"/>
      <c r="PML6" s="60"/>
      <c r="PMM6" s="60"/>
      <c r="PMN6" s="60"/>
      <c r="PMO6" s="60"/>
      <c r="PMP6" s="60"/>
      <c r="PMQ6" s="60"/>
      <c r="PMR6" s="60"/>
      <c r="PMS6" s="60"/>
      <c r="PMT6" s="60"/>
      <c r="PMU6" s="60"/>
      <c r="PMV6" s="60"/>
      <c r="PMW6" s="60"/>
      <c r="PMX6" s="60"/>
      <c r="PMY6" s="60"/>
      <c r="PMZ6" s="60"/>
      <c r="PNA6" s="60"/>
      <c r="PNB6" s="60"/>
      <c r="PNC6" s="60"/>
      <c r="PND6" s="60"/>
      <c r="PNE6" s="60"/>
      <c r="PNF6" s="60"/>
      <c r="PNG6" s="60"/>
      <c r="PNH6" s="60"/>
      <c r="PNI6" s="60"/>
      <c r="PNJ6" s="60"/>
      <c r="PNK6" s="60"/>
      <c r="PNL6" s="60"/>
      <c r="PNM6" s="60"/>
      <c r="PNN6" s="60"/>
      <c r="PNO6" s="60"/>
      <c r="PNP6" s="60"/>
      <c r="PNQ6" s="60"/>
      <c r="PNR6" s="60"/>
      <c r="PNS6" s="60"/>
      <c r="PNT6" s="60"/>
      <c r="PNU6" s="60"/>
      <c r="PNV6" s="60"/>
      <c r="PNW6" s="60"/>
      <c r="PNX6" s="60"/>
      <c r="PNY6" s="60"/>
      <c r="PNZ6" s="60"/>
      <c r="POA6" s="60"/>
      <c r="POB6" s="60"/>
      <c r="POC6" s="60"/>
      <c r="POD6" s="60"/>
      <c r="POE6" s="60"/>
      <c r="POF6" s="60"/>
      <c r="POG6" s="60"/>
      <c r="POH6" s="60"/>
      <c r="POI6" s="60"/>
      <c r="POJ6" s="60"/>
      <c r="POK6" s="60"/>
      <c r="POL6" s="60"/>
      <c r="POM6" s="60"/>
      <c r="PON6" s="60"/>
      <c r="POO6" s="60"/>
      <c r="POP6" s="60"/>
      <c r="POQ6" s="60"/>
      <c r="POR6" s="60"/>
      <c r="POS6" s="60"/>
      <c r="POT6" s="60"/>
      <c r="POU6" s="60"/>
      <c r="POV6" s="60"/>
      <c r="POW6" s="60"/>
      <c r="POX6" s="60"/>
      <c r="POY6" s="60"/>
      <c r="POZ6" s="60"/>
      <c r="PPA6" s="60"/>
      <c r="PPB6" s="60"/>
      <c r="PPC6" s="60"/>
      <c r="PPD6" s="60"/>
      <c r="PPE6" s="60"/>
      <c r="PPF6" s="60"/>
      <c r="PPG6" s="60"/>
      <c r="PPH6" s="60"/>
      <c r="PPI6" s="60"/>
      <c r="PPJ6" s="60"/>
      <c r="PPK6" s="60"/>
      <c r="PPL6" s="60"/>
      <c r="PPM6" s="60"/>
      <c r="PPN6" s="60"/>
      <c r="PPO6" s="60"/>
      <c r="PPP6" s="60"/>
      <c r="PPQ6" s="60"/>
      <c r="PPR6" s="60"/>
      <c r="PPS6" s="60"/>
      <c r="PPT6" s="60"/>
      <c r="PPU6" s="60"/>
      <c r="PPV6" s="60"/>
      <c r="PPW6" s="60"/>
      <c r="PPX6" s="60"/>
      <c r="PPY6" s="60"/>
      <c r="PPZ6" s="60"/>
      <c r="PQA6" s="60"/>
      <c r="PQB6" s="60"/>
      <c r="PQC6" s="60"/>
      <c r="PQD6" s="60"/>
      <c r="PQE6" s="60"/>
      <c r="PQF6" s="60"/>
      <c r="PQG6" s="60"/>
      <c r="PQH6" s="60"/>
      <c r="PQI6" s="60"/>
      <c r="PQJ6" s="60"/>
      <c r="PQK6" s="60"/>
      <c r="PQL6" s="60"/>
      <c r="PQM6" s="60"/>
      <c r="PQN6" s="60"/>
      <c r="PQO6" s="60"/>
      <c r="PQP6" s="60"/>
      <c r="PQQ6" s="60"/>
      <c r="PQR6" s="60"/>
      <c r="PQS6" s="60"/>
      <c r="PQT6" s="60"/>
      <c r="PQU6" s="60"/>
      <c r="PQV6" s="60"/>
      <c r="PQW6" s="60"/>
      <c r="PQX6" s="60"/>
      <c r="PQY6" s="60"/>
      <c r="PQZ6" s="60"/>
      <c r="PRA6" s="60"/>
      <c r="PRB6" s="60"/>
      <c r="PRC6" s="60"/>
      <c r="PRD6" s="60"/>
      <c r="PRE6" s="60"/>
      <c r="PRF6" s="60"/>
      <c r="PRG6" s="60"/>
      <c r="PRH6" s="60"/>
      <c r="PRI6" s="60"/>
      <c r="PRJ6" s="60"/>
      <c r="PRK6" s="60"/>
      <c r="PRL6" s="60"/>
      <c r="PRM6" s="60"/>
      <c r="PRN6" s="60"/>
      <c r="PRO6" s="60"/>
      <c r="PRP6" s="60"/>
      <c r="PRQ6" s="60"/>
      <c r="PRR6" s="60"/>
      <c r="PRS6" s="60"/>
      <c r="PRT6" s="60"/>
      <c r="PRU6" s="60"/>
      <c r="PRV6" s="60"/>
      <c r="PRW6" s="60"/>
      <c r="PRX6" s="60"/>
      <c r="PRY6" s="60"/>
      <c r="PRZ6" s="60"/>
      <c r="PSA6" s="60"/>
      <c r="PSB6" s="60"/>
      <c r="PSC6" s="60"/>
      <c r="PSD6" s="60"/>
      <c r="PSE6" s="60"/>
      <c r="PSF6" s="60"/>
      <c r="PSG6" s="60"/>
      <c r="PSH6" s="60"/>
      <c r="PSI6" s="60"/>
      <c r="PSJ6" s="60"/>
      <c r="PSK6" s="60"/>
      <c r="PSL6" s="60"/>
      <c r="PSM6" s="60"/>
      <c r="PSN6" s="60"/>
      <c r="PSO6" s="60"/>
      <c r="PSP6" s="60"/>
      <c r="PSQ6" s="60"/>
      <c r="PSR6" s="60"/>
      <c r="PSS6" s="60"/>
      <c r="PST6" s="60"/>
      <c r="PSU6" s="60"/>
      <c r="PSV6" s="60"/>
      <c r="PSW6" s="60"/>
      <c r="PSX6" s="60"/>
      <c r="PSY6" s="60"/>
      <c r="PSZ6" s="60"/>
      <c r="PTA6" s="60"/>
      <c r="PTB6" s="60"/>
      <c r="PTC6" s="60"/>
      <c r="PTD6" s="60"/>
      <c r="PTE6" s="60"/>
      <c r="PTF6" s="60"/>
      <c r="PTG6" s="60"/>
      <c r="PTH6" s="60"/>
      <c r="PTI6" s="60"/>
      <c r="PTJ6" s="60"/>
      <c r="PTK6" s="60"/>
      <c r="PTL6" s="60"/>
      <c r="PTM6" s="60"/>
      <c r="PTN6" s="60"/>
      <c r="PTO6" s="60"/>
      <c r="PTP6" s="60"/>
      <c r="PTQ6" s="60"/>
      <c r="PTR6" s="60"/>
      <c r="PTS6" s="60"/>
      <c r="PTT6" s="60"/>
      <c r="PTU6" s="60"/>
      <c r="PTV6" s="60"/>
      <c r="PTW6" s="60"/>
      <c r="PTX6" s="60"/>
      <c r="PTY6" s="60"/>
      <c r="PTZ6" s="60"/>
      <c r="PUA6" s="60"/>
      <c r="PUB6" s="60"/>
      <c r="PUC6" s="60"/>
      <c r="PUD6" s="60"/>
      <c r="PUE6" s="60"/>
      <c r="PUF6" s="60"/>
      <c r="PUG6" s="60"/>
      <c r="PUH6" s="60"/>
      <c r="PUI6" s="60"/>
      <c r="PUJ6" s="60"/>
      <c r="PUK6" s="60"/>
      <c r="PUL6" s="60"/>
      <c r="PUM6" s="60"/>
      <c r="PUN6" s="60"/>
      <c r="PUO6" s="60"/>
      <c r="PUP6" s="60"/>
      <c r="PUQ6" s="60"/>
      <c r="PUR6" s="60"/>
      <c r="PUS6" s="60"/>
      <c r="PUT6" s="60"/>
      <c r="PUU6" s="60"/>
      <c r="PUV6" s="60"/>
      <c r="PUW6" s="60"/>
      <c r="PUX6" s="60"/>
      <c r="PUY6" s="60"/>
      <c r="PUZ6" s="60"/>
      <c r="PVA6" s="60"/>
      <c r="PVB6" s="60"/>
      <c r="PVC6" s="60"/>
      <c r="PVD6" s="60"/>
      <c r="PVE6" s="60"/>
      <c r="PVF6" s="60"/>
      <c r="PVG6" s="60"/>
      <c r="PVH6" s="60"/>
      <c r="PVI6" s="60"/>
      <c r="PVJ6" s="60"/>
      <c r="PVK6" s="60"/>
      <c r="PVL6" s="60"/>
      <c r="PVM6" s="60"/>
      <c r="PVN6" s="60"/>
      <c r="PVO6" s="60"/>
      <c r="PVP6" s="60"/>
      <c r="PVQ6" s="60"/>
      <c r="PVR6" s="60"/>
      <c r="PVS6" s="60"/>
      <c r="PVT6" s="60"/>
      <c r="PVU6" s="60"/>
      <c r="PVV6" s="60"/>
      <c r="PVW6" s="60"/>
      <c r="PVX6" s="60"/>
      <c r="PVY6" s="60"/>
      <c r="PVZ6" s="60"/>
      <c r="PWA6" s="60"/>
      <c r="PWB6" s="60"/>
      <c r="PWC6" s="60"/>
      <c r="PWD6" s="60"/>
      <c r="PWE6" s="60"/>
      <c r="PWF6" s="60"/>
      <c r="PWG6" s="60"/>
      <c r="PWH6" s="60"/>
      <c r="PWI6" s="60"/>
      <c r="PWJ6" s="60"/>
      <c r="PWK6" s="60"/>
      <c r="PWL6" s="60"/>
      <c r="PWM6" s="60"/>
      <c r="PWN6" s="60"/>
      <c r="PWO6" s="60"/>
      <c r="PWP6" s="60"/>
      <c r="PWQ6" s="60"/>
      <c r="PWR6" s="60"/>
      <c r="PWS6" s="60"/>
      <c r="PWT6" s="60"/>
      <c r="PWU6" s="60"/>
      <c r="PWV6" s="60"/>
      <c r="PWW6" s="60"/>
      <c r="PWX6" s="60"/>
      <c r="PWY6" s="60"/>
      <c r="PWZ6" s="60"/>
      <c r="PXA6" s="60"/>
      <c r="PXB6" s="60"/>
      <c r="PXC6" s="60"/>
      <c r="PXD6" s="60"/>
      <c r="PXE6" s="60"/>
      <c r="PXF6" s="60"/>
      <c r="PXG6" s="60"/>
      <c r="PXH6" s="60"/>
      <c r="PXI6" s="60"/>
      <c r="PXJ6" s="60"/>
      <c r="PXK6" s="60"/>
      <c r="PXL6" s="60"/>
      <c r="PXM6" s="60"/>
      <c r="PXN6" s="60"/>
      <c r="PXO6" s="60"/>
      <c r="PXP6" s="60"/>
      <c r="PXQ6" s="60"/>
      <c r="PXR6" s="60"/>
      <c r="PXS6" s="60"/>
      <c r="PXT6" s="60"/>
      <c r="PXU6" s="60"/>
      <c r="PXV6" s="60"/>
      <c r="PXW6" s="60"/>
      <c r="PXX6" s="60"/>
      <c r="PXY6" s="60"/>
      <c r="PXZ6" s="60"/>
      <c r="PYA6" s="60"/>
      <c r="PYB6" s="60"/>
      <c r="PYC6" s="60"/>
      <c r="PYD6" s="60"/>
      <c r="PYE6" s="60"/>
      <c r="PYF6" s="60"/>
      <c r="PYG6" s="60"/>
      <c r="PYH6" s="60"/>
      <c r="PYI6" s="60"/>
      <c r="PYJ6" s="60"/>
      <c r="PYK6" s="60"/>
      <c r="PYL6" s="60"/>
      <c r="PYM6" s="60"/>
      <c r="PYN6" s="60"/>
      <c r="PYO6" s="60"/>
      <c r="PYP6" s="60"/>
      <c r="PYQ6" s="60"/>
      <c r="PYR6" s="60"/>
      <c r="PYS6" s="60"/>
      <c r="PYT6" s="60"/>
      <c r="PYU6" s="60"/>
      <c r="PYV6" s="60"/>
      <c r="PYW6" s="60"/>
      <c r="PYX6" s="60"/>
      <c r="PYY6" s="60"/>
      <c r="PYZ6" s="60"/>
      <c r="PZA6" s="60"/>
      <c r="PZB6" s="60"/>
      <c r="PZC6" s="60"/>
      <c r="PZD6" s="60"/>
      <c r="PZE6" s="60"/>
      <c r="PZF6" s="60"/>
      <c r="PZG6" s="60"/>
      <c r="PZH6" s="60"/>
      <c r="PZI6" s="60"/>
      <c r="PZJ6" s="60"/>
      <c r="PZK6" s="60"/>
      <c r="PZL6" s="60"/>
      <c r="PZM6" s="60"/>
      <c r="PZN6" s="60"/>
      <c r="PZO6" s="60"/>
      <c r="PZP6" s="60"/>
      <c r="PZQ6" s="60"/>
      <c r="PZR6" s="60"/>
      <c r="PZS6" s="60"/>
      <c r="PZT6" s="60"/>
      <c r="PZU6" s="60"/>
      <c r="PZV6" s="60"/>
      <c r="PZW6" s="60"/>
      <c r="PZX6" s="60"/>
      <c r="PZY6" s="60"/>
      <c r="PZZ6" s="60"/>
      <c r="QAA6" s="60"/>
      <c r="QAB6" s="60"/>
      <c r="QAC6" s="60"/>
      <c r="QAD6" s="60"/>
      <c r="QAE6" s="60"/>
      <c r="QAF6" s="60"/>
      <c r="QAG6" s="60"/>
      <c r="QAH6" s="60"/>
      <c r="QAI6" s="60"/>
      <c r="QAJ6" s="60"/>
      <c r="QAK6" s="60"/>
      <c r="QAL6" s="60"/>
      <c r="QAM6" s="60"/>
      <c r="QAN6" s="60"/>
      <c r="QAO6" s="60"/>
      <c r="QAP6" s="60"/>
      <c r="QAQ6" s="60"/>
      <c r="QAR6" s="60"/>
      <c r="QAS6" s="60"/>
      <c r="QAT6" s="60"/>
      <c r="QAU6" s="60"/>
      <c r="QAV6" s="60"/>
      <c r="QAW6" s="60"/>
      <c r="QAX6" s="60"/>
      <c r="QAY6" s="60"/>
      <c r="QAZ6" s="60"/>
      <c r="QBA6" s="60"/>
      <c r="QBB6" s="60"/>
      <c r="QBC6" s="60"/>
      <c r="QBD6" s="60"/>
      <c r="QBE6" s="60"/>
      <c r="QBF6" s="60"/>
      <c r="QBG6" s="60"/>
      <c r="QBH6" s="60"/>
      <c r="QBI6" s="60"/>
      <c r="QBJ6" s="60"/>
      <c r="QBK6" s="60"/>
      <c r="QBL6" s="60"/>
      <c r="QBM6" s="60"/>
      <c r="QBN6" s="60"/>
      <c r="QBO6" s="60"/>
      <c r="QBP6" s="60"/>
      <c r="QBQ6" s="60"/>
      <c r="QBR6" s="60"/>
      <c r="QBS6" s="60"/>
      <c r="QBT6" s="60"/>
      <c r="QBU6" s="60"/>
      <c r="QBV6" s="60"/>
      <c r="QBW6" s="60"/>
      <c r="QBX6" s="60"/>
      <c r="QBY6" s="60"/>
      <c r="QBZ6" s="60"/>
      <c r="QCA6" s="60"/>
      <c r="QCB6" s="60"/>
      <c r="QCC6" s="60"/>
      <c r="QCD6" s="60"/>
      <c r="QCE6" s="60"/>
      <c r="QCF6" s="60"/>
      <c r="QCG6" s="60"/>
      <c r="QCH6" s="60"/>
      <c r="QCI6" s="60"/>
      <c r="QCJ6" s="60"/>
      <c r="QCK6" s="60"/>
      <c r="QCL6" s="60"/>
      <c r="QCM6" s="60"/>
      <c r="QCN6" s="60"/>
      <c r="QCO6" s="60"/>
      <c r="QCP6" s="60"/>
      <c r="QCQ6" s="60"/>
      <c r="QCR6" s="60"/>
      <c r="QCS6" s="60"/>
      <c r="QCT6" s="60"/>
      <c r="QCU6" s="60"/>
      <c r="QCV6" s="60"/>
      <c r="QCW6" s="60"/>
      <c r="QCX6" s="60"/>
      <c r="QCY6" s="60"/>
      <c r="QCZ6" s="60"/>
      <c r="QDA6" s="60"/>
      <c r="QDB6" s="60"/>
      <c r="QDC6" s="60"/>
      <c r="QDD6" s="60"/>
      <c r="QDE6" s="60"/>
      <c r="QDF6" s="60"/>
      <c r="QDG6" s="60"/>
      <c r="QDH6" s="60"/>
      <c r="QDI6" s="60"/>
      <c r="QDJ6" s="60"/>
      <c r="QDK6" s="60"/>
      <c r="QDL6" s="60"/>
      <c r="QDM6" s="60"/>
      <c r="QDN6" s="60"/>
      <c r="QDO6" s="60"/>
      <c r="QDP6" s="60"/>
      <c r="QDQ6" s="60"/>
      <c r="QDR6" s="60"/>
      <c r="QDS6" s="60"/>
      <c r="QDT6" s="60"/>
      <c r="QDU6" s="60"/>
      <c r="QDV6" s="60"/>
      <c r="QDW6" s="60"/>
      <c r="QDX6" s="60"/>
      <c r="QDY6" s="60"/>
      <c r="QDZ6" s="60"/>
      <c r="QEA6" s="60"/>
      <c r="QEB6" s="60"/>
      <c r="QEC6" s="60"/>
      <c r="QED6" s="60"/>
      <c r="QEE6" s="60"/>
      <c r="QEF6" s="60"/>
      <c r="QEG6" s="60"/>
      <c r="QEH6" s="60"/>
      <c r="QEI6" s="60"/>
      <c r="QEJ6" s="60"/>
      <c r="QEK6" s="60"/>
      <c r="QEL6" s="60"/>
      <c r="QEM6" s="60"/>
      <c r="QEN6" s="60"/>
      <c r="QEO6" s="60"/>
      <c r="QEP6" s="60"/>
      <c r="QEQ6" s="60"/>
      <c r="QER6" s="60"/>
      <c r="QES6" s="60"/>
      <c r="QET6" s="60"/>
      <c r="QEU6" s="60"/>
      <c r="QEV6" s="60"/>
      <c r="QEW6" s="60"/>
      <c r="QEX6" s="60"/>
      <c r="QEY6" s="60"/>
      <c r="QEZ6" s="60"/>
      <c r="QFA6" s="60"/>
      <c r="QFB6" s="60"/>
      <c r="QFC6" s="60"/>
      <c r="QFD6" s="60"/>
      <c r="QFE6" s="60"/>
      <c r="QFF6" s="60"/>
      <c r="QFG6" s="60"/>
      <c r="QFH6" s="60"/>
      <c r="QFI6" s="60"/>
      <c r="QFJ6" s="60"/>
      <c r="QFK6" s="60"/>
      <c r="QFL6" s="60"/>
      <c r="QFM6" s="60"/>
      <c r="QFN6" s="60"/>
      <c r="QFO6" s="60"/>
      <c r="QFP6" s="60"/>
      <c r="QFQ6" s="60"/>
      <c r="QFR6" s="60"/>
      <c r="QFS6" s="60"/>
      <c r="QFT6" s="60"/>
      <c r="QFU6" s="60"/>
      <c r="QFV6" s="60"/>
      <c r="QFW6" s="60"/>
      <c r="QFX6" s="60"/>
      <c r="QFY6" s="60"/>
      <c r="QFZ6" s="60"/>
      <c r="QGA6" s="60"/>
      <c r="QGB6" s="60"/>
      <c r="QGC6" s="60"/>
      <c r="QGD6" s="60"/>
      <c r="QGE6" s="60"/>
      <c r="QGF6" s="60"/>
      <c r="QGG6" s="60"/>
      <c r="QGH6" s="60"/>
      <c r="QGI6" s="60"/>
      <c r="QGJ6" s="60"/>
      <c r="QGK6" s="60"/>
      <c r="QGL6" s="60"/>
      <c r="QGM6" s="60"/>
      <c r="QGN6" s="60"/>
      <c r="QGO6" s="60"/>
      <c r="QGP6" s="60"/>
      <c r="QGQ6" s="60"/>
      <c r="QGR6" s="60"/>
      <c r="QGS6" s="60"/>
      <c r="QGT6" s="60"/>
      <c r="QGU6" s="60"/>
      <c r="QGV6" s="60"/>
      <c r="QGW6" s="60"/>
      <c r="QGX6" s="60"/>
      <c r="QGY6" s="60"/>
      <c r="QGZ6" s="60"/>
      <c r="QHA6" s="60"/>
      <c r="QHB6" s="60"/>
      <c r="QHC6" s="60"/>
      <c r="QHD6" s="60"/>
      <c r="QHE6" s="60"/>
      <c r="QHF6" s="60"/>
      <c r="QHG6" s="60"/>
      <c r="QHH6" s="60"/>
      <c r="QHI6" s="60"/>
      <c r="QHJ6" s="60"/>
      <c r="QHK6" s="60"/>
      <c r="QHL6" s="60"/>
      <c r="QHM6" s="60"/>
      <c r="QHN6" s="60"/>
      <c r="QHO6" s="60"/>
      <c r="QHP6" s="60"/>
      <c r="QHQ6" s="60"/>
      <c r="QHR6" s="60"/>
      <c r="QHS6" s="60"/>
      <c r="QHT6" s="60"/>
      <c r="QHU6" s="60"/>
      <c r="QHV6" s="60"/>
      <c r="QHW6" s="60"/>
      <c r="QHX6" s="60"/>
      <c r="QHY6" s="60"/>
      <c r="QHZ6" s="60"/>
      <c r="QIA6" s="60"/>
      <c r="QIB6" s="60"/>
      <c r="QIC6" s="60"/>
      <c r="QID6" s="60"/>
      <c r="QIE6" s="60"/>
      <c r="QIF6" s="60"/>
      <c r="QIG6" s="60"/>
      <c r="QIH6" s="60"/>
      <c r="QII6" s="60"/>
      <c r="QIJ6" s="60"/>
      <c r="QIK6" s="60"/>
      <c r="QIL6" s="60"/>
      <c r="QIM6" s="60"/>
      <c r="QIN6" s="60"/>
      <c r="QIO6" s="60"/>
      <c r="QIP6" s="60"/>
      <c r="QIQ6" s="60"/>
      <c r="QIR6" s="60"/>
      <c r="QIS6" s="60"/>
      <c r="QIT6" s="60"/>
      <c r="QIU6" s="60"/>
      <c r="QIV6" s="60"/>
      <c r="QIW6" s="60"/>
      <c r="QIX6" s="60"/>
      <c r="QIY6" s="60"/>
      <c r="QIZ6" s="60"/>
      <c r="QJA6" s="60"/>
      <c r="QJB6" s="60"/>
      <c r="QJC6" s="60"/>
      <c r="QJD6" s="60"/>
      <c r="QJE6" s="60"/>
      <c r="QJF6" s="60"/>
      <c r="QJG6" s="60"/>
      <c r="QJH6" s="60"/>
      <c r="QJI6" s="60"/>
      <c r="QJJ6" s="60"/>
      <c r="QJK6" s="60"/>
      <c r="QJL6" s="60"/>
      <c r="QJM6" s="60"/>
      <c r="QJN6" s="60"/>
      <c r="QJO6" s="60"/>
      <c r="QJP6" s="60"/>
      <c r="QJQ6" s="60"/>
      <c r="QJR6" s="60"/>
      <c r="QJS6" s="60"/>
      <c r="QJT6" s="60"/>
      <c r="QJU6" s="60"/>
      <c r="QJV6" s="60"/>
      <c r="QJW6" s="60"/>
      <c r="QJX6" s="60"/>
      <c r="QJY6" s="60"/>
      <c r="QJZ6" s="60"/>
      <c r="QKA6" s="60"/>
      <c r="QKB6" s="60"/>
      <c r="QKC6" s="60"/>
      <c r="QKD6" s="60"/>
      <c r="QKE6" s="60"/>
      <c r="QKF6" s="60"/>
      <c r="QKG6" s="60"/>
      <c r="QKH6" s="60"/>
      <c r="QKI6" s="60"/>
      <c r="QKJ6" s="60"/>
      <c r="QKK6" s="60"/>
      <c r="QKL6" s="60"/>
      <c r="QKM6" s="60"/>
      <c r="QKN6" s="60"/>
      <c r="QKO6" s="60"/>
      <c r="QKP6" s="60"/>
      <c r="QKQ6" s="60"/>
      <c r="QKR6" s="60"/>
      <c r="QKS6" s="60"/>
      <c r="QKT6" s="60"/>
      <c r="QKU6" s="60"/>
      <c r="QKV6" s="60"/>
      <c r="QKW6" s="60"/>
      <c r="QKX6" s="60"/>
      <c r="QKY6" s="60"/>
      <c r="QKZ6" s="60"/>
      <c r="QLA6" s="60"/>
      <c r="QLB6" s="60"/>
      <c r="QLC6" s="60"/>
      <c r="QLD6" s="60"/>
      <c r="QLE6" s="60"/>
      <c r="QLF6" s="60"/>
      <c r="QLG6" s="60"/>
      <c r="QLH6" s="60"/>
      <c r="QLI6" s="60"/>
      <c r="QLJ6" s="60"/>
      <c r="QLK6" s="60"/>
      <c r="QLL6" s="60"/>
      <c r="QLM6" s="60"/>
      <c r="QLN6" s="60"/>
      <c r="QLO6" s="60"/>
      <c r="QLP6" s="60"/>
      <c r="QLQ6" s="60"/>
      <c r="QLR6" s="60"/>
      <c r="QLS6" s="60"/>
      <c r="QLT6" s="60"/>
      <c r="QLU6" s="60"/>
      <c r="QLV6" s="60"/>
      <c r="QLW6" s="60"/>
      <c r="QLX6" s="60"/>
      <c r="QLY6" s="60"/>
      <c r="QLZ6" s="60"/>
      <c r="QMA6" s="60"/>
      <c r="QMB6" s="60"/>
      <c r="QMC6" s="60"/>
      <c r="QMD6" s="60"/>
      <c r="QME6" s="60"/>
      <c r="QMF6" s="60"/>
      <c r="QMG6" s="60"/>
      <c r="QMH6" s="60"/>
      <c r="QMI6" s="60"/>
      <c r="QMJ6" s="60"/>
      <c r="QMK6" s="60"/>
      <c r="QML6" s="60"/>
      <c r="QMM6" s="60"/>
      <c r="QMN6" s="60"/>
      <c r="QMO6" s="60"/>
      <c r="QMP6" s="60"/>
      <c r="QMQ6" s="60"/>
      <c r="QMR6" s="60"/>
      <c r="QMS6" s="60"/>
      <c r="QMT6" s="60"/>
      <c r="QMU6" s="60"/>
      <c r="QMV6" s="60"/>
      <c r="QMW6" s="60"/>
      <c r="QMX6" s="60"/>
      <c r="QMY6" s="60"/>
      <c r="QMZ6" s="60"/>
      <c r="QNA6" s="60"/>
      <c r="QNB6" s="60"/>
      <c r="QNC6" s="60"/>
      <c r="QND6" s="60"/>
      <c r="QNE6" s="60"/>
      <c r="QNF6" s="60"/>
      <c r="QNG6" s="60"/>
      <c r="QNH6" s="60"/>
      <c r="QNI6" s="60"/>
      <c r="QNJ6" s="60"/>
      <c r="QNK6" s="60"/>
      <c r="QNL6" s="60"/>
      <c r="QNM6" s="60"/>
      <c r="QNN6" s="60"/>
      <c r="QNO6" s="60"/>
      <c r="QNP6" s="60"/>
      <c r="QNQ6" s="60"/>
      <c r="QNR6" s="60"/>
      <c r="QNS6" s="60"/>
      <c r="QNT6" s="60"/>
      <c r="QNU6" s="60"/>
      <c r="QNV6" s="60"/>
      <c r="QNW6" s="60"/>
      <c r="QNX6" s="60"/>
      <c r="QNY6" s="60"/>
      <c r="QNZ6" s="60"/>
      <c r="QOA6" s="60"/>
      <c r="QOB6" s="60"/>
      <c r="QOC6" s="60"/>
      <c r="QOD6" s="60"/>
      <c r="QOE6" s="60"/>
      <c r="QOF6" s="60"/>
      <c r="QOG6" s="60"/>
      <c r="QOH6" s="60"/>
      <c r="QOI6" s="60"/>
      <c r="QOJ6" s="60"/>
      <c r="QOK6" s="60"/>
      <c r="QOL6" s="60"/>
      <c r="QOM6" s="60"/>
      <c r="QON6" s="60"/>
      <c r="QOO6" s="60"/>
      <c r="QOP6" s="60"/>
      <c r="QOQ6" s="60"/>
      <c r="QOR6" s="60"/>
      <c r="QOS6" s="60"/>
      <c r="QOT6" s="60"/>
      <c r="QOU6" s="60"/>
      <c r="QOV6" s="60"/>
      <c r="QOW6" s="60"/>
      <c r="QOX6" s="60"/>
      <c r="QOY6" s="60"/>
      <c r="QOZ6" s="60"/>
      <c r="QPA6" s="60"/>
      <c r="QPB6" s="60"/>
      <c r="QPC6" s="60"/>
      <c r="QPD6" s="60"/>
      <c r="QPE6" s="60"/>
      <c r="QPF6" s="60"/>
      <c r="QPG6" s="60"/>
      <c r="QPH6" s="60"/>
      <c r="QPI6" s="60"/>
      <c r="QPJ6" s="60"/>
      <c r="QPK6" s="60"/>
      <c r="QPL6" s="60"/>
      <c r="QPM6" s="60"/>
      <c r="QPN6" s="60"/>
      <c r="QPO6" s="60"/>
      <c r="QPP6" s="60"/>
      <c r="QPQ6" s="60"/>
      <c r="QPR6" s="60"/>
      <c r="QPS6" s="60"/>
      <c r="QPT6" s="60"/>
      <c r="QPU6" s="60"/>
      <c r="QPV6" s="60"/>
      <c r="QPW6" s="60"/>
      <c r="QPX6" s="60"/>
      <c r="QPY6" s="60"/>
      <c r="QPZ6" s="60"/>
      <c r="QQA6" s="60"/>
      <c r="QQB6" s="60"/>
      <c r="QQC6" s="60"/>
      <c r="QQD6" s="60"/>
      <c r="QQE6" s="60"/>
      <c r="QQF6" s="60"/>
      <c r="QQG6" s="60"/>
      <c r="QQH6" s="60"/>
      <c r="QQI6" s="60"/>
      <c r="QQJ6" s="60"/>
      <c r="QQK6" s="60"/>
      <c r="QQL6" s="60"/>
      <c r="QQM6" s="60"/>
      <c r="QQN6" s="60"/>
      <c r="QQO6" s="60"/>
      <c r="QQP6" s="60"/>
      <c r="QQQ6" s="60"/>
      <c r="QQR6" s="60"/>
      <c r="QQS6" s="60"/>
      <c r="QQT6" s="60"/>
      <c r="QQU6" s="60"/>
      <c r="QQV6" s="60"/>
      <c r="QQW6" s="60"/>
      <c r="QQX6" s="60"/>
      <c r="QQY6" s="60"/>
      <c r="QQZ6" s="60"/>
      <c r="QRA6" s="60"/>
      <c r="QRB6" s="60"/>
      <c r="QRC6" s="60"/>
      <c r="QRD6" s="60"/>
      <c r="QRE6" s="60"/>
      <c r="QRF6" s="60"/>
      <c r="QRG6" s="60"/>
      <c r="QRH6" s="60"/>
      <c r="QRI6" s="60"/>
      <c r="QRJ6" s="60"/>
      <c r="QRK6" s="60"/>
      <c r="QRL6" s="60"/>
      <c r="QRM6" s="60"/>
      <c r="QRN6" s="60"/>
      <c r="QRO6" s="60"/>
      <c r="QRP6" s="60"/>
      <c r="QRQ6" s="60"/>
      <c r="QRR6" s="60"/>
      <c r="QRS6" s="60"/>
      <c r="QRT6" s="60"/>
      <c r="QRU6" s="60"/>
      <c r="QRV6" s="60"/>
      <c r="QRW6" s="60"/>
      <c r="QRX6" s="60"/>
      <c r="QRY6" s="60"/>
      <c r="QRZ6" s="60"/>
      <c r="QSA6" s="60"/>
      <c r="QSB6" s="60"/>
      <c r="QSC6" s="60"/>
      <c r="QSD6" s="60"/>
      <c r="QSE6" s="60"/>
      <c r="QSF6" s="60"/>
      <c r="QSG6" s="60"/>
      <c r="QSH6" s="60"/>
      <c r="QSI6" s="60"/>
      <c r="QSJ6" s="60"/>
      <c r="QSK6" s="60"/>
      <c r="QSL6" s="60"/>
      <c r="QSM6" s="60"/>
      <c r="QSN6" s="60"/>
      <c r="QSO6" s="60"/>
      <c r="QSP6" s="60"/>
      <c r="QSQ6" s="60"/>
      <c r="QSR6" s="60"/>
      <c r="QSS6" s="60"/>
      <c r="QST6" s="60"/>
      <c r="QSU6" s="60"/>
      <c r="QSV6" s="60"/>
      <c r="QSW6" s="60"/>
      <c r="QSX6" s="60"/>
      <c r="QSY6" s="60"/>
      <c r="QSZ6" s="60"/>
      <c r="QTA6" s="60"/>
      <c r="QTB6" s="60"/>
      <c r="QTC6" s="60"/>
      <c r="QTD6" s="60"/>
      <c r="QTE6" s="60"/>
      <c r="QTF6" s="60"/>
      <c r="QTG6" s="60"/>
      <c r="QTH6" s="60"/>
      <c r="QTI6" s="60"/>
      <c r="QTJ6" s="60"/>
      <c r="QTK6" s="60"/>
      <c r="QTL6" s="60"/>
      <c r="QTM6" s="60"/>
      <c r="QTN6" s="60"/>
      <c r="QTO6" s="60"/>
      <c r="QTP6" s="60"/>
      <c r="QTQ6" s="60"/>
      <c r="QTR6" s="60"/>
      <c r="QTS6" s="60"/>
      <c r="QTT6" s="60"/>
      <c r="QTU6" s="60"/>
      <c r="QTV6" s="60"/>
      <c r="QTW6" s="60"/>
      <c r="QTX6" s="60"/>
      <c r="QTY6" s="60"/>
      <c r="QTZ6" s="60"/>
      <c r="QUA6" s="60"/>
      <c r="QUB6" s="60"/>
      <c r="QUC6" s="60"/>
      <c r="QUD6" s="60"/>
      <c r="QUE6" s="60"/>
      <c r="QUF6" s="60"/>
      <c r="QUG6" s="60"/>
      <c r="QUH6" s="60"/>
      <c r="QUI6" s="60"/>
      <c r="QUJ6" s="60"/>
      <c r="QUK6" s="60"/>
      <c r="QUL6" s="60"/>
      <c r="QUM6" s="60"/>
      <c r="QUN6" s="60"/>
      <c r="QUO6" s="60"/>
      <c r="QUP6" s="60"/>
      <c r="QUQ6" s="60"/>
      <c r="QUR6" s="60"/>
      <c r="QUS6" s="60"/>
      <c r="QUT6" s="60"/>
      <c r="QUU6" s="60"/>
      <c r="QUV6" s="60"/>
      <c r="QUW6" s="60"/>
      <c r="QUX6" s="60"/>
      <c r="QUY6" s="60"/>
      <c r="QUZ6" s="60"/>
      <c r="QVA6" s="60"/>
      <c r="QVB6" s="60"/>
      <c r="QVC6" s="60"/>
      <c r="QVD6" s="60"/>
      <c r="QVE6" s="60"/>
      <c r="QVF6" s="60"/>
      <c r="QVG6" s="60"/>
      <c r="QVH6" s="60"/>
      <c r="QVI6" s="60"/>
      <c r="QVJ6" s="60"/>
      <c r="QVK6" s="60"/>
      <c r="QVL6" s="60"/>
      <c r="QVM6" s="60"/>
      <c r="QVN6" s="60"/>
      <c r="QVO6" s="60"/>
      <c r="QVP6" s="60"/>
      <c r="QVQ6" s="60"/>
      <c r="QVR6" s="60"/>
      <c r="QVS6" s="60"/>
      <c r="QVT6" s="60"/>
      <c r="QVU6" s="60"/>
      <c r="QVV6" s="60"/>
      <c r="QVW6" s="60"/>
      <c r="QVX6" s="60"/>
      <c r="QVY6" s="60"/>
      <c r="QVZ6" s="60"/>
      <c r="QWA6" s="60"/>
      <c r="QWB6" s="60"/>
      <c r="QWC6" s="60"/>
      <c r="QWD6" s="60"/>
      <c r="QWE6" s="60"/>
      <c r="QWF6" s="60"/>
      <c r="QWG6" s="60"/>
      <c r="QWH6" s="60"/>
      <c r="QWI6" s="60"/>
      <c r="QWJ6" s="60"/>
      <c r="QWK6" s="60"/>
      <c r="QWL6" s="60"/>
      <c r="QWM6" s="60"/>
      <c r="QWN6" s="60"/>
      <c r="QWO6" s="60"/>
      <c r="QWP6" s="60"/>
      <c r="QWQ6" s="60"/>
      <c r="QWR6" s="60"/>
      <c r="QWS6" s="60"/>
      <c r="QWT6" s="60"/>
      <c r="QWU6" s="60"/>
      <c r="QWV6" s="60"/>
      <c r="QWW6" s="60"/>
      <c r="QWX6" s="60"/>
      <c r="QWY6" s="60"/>
      <c r="QWZ6" s="60"/>
      <c r="QXA6" s="60"/>
      <c r="QXB6" s="60"/>
      <c r="QXC6" s="60"/>
      <c r="QXD6" s="60"/>
      <c r="QXE6" s="60"/>
      <c r="QXF6" s="60"/>
      <c r="QXG6" s="60"/>
      <c r="QXH6" s="60"/>
      <c r="QXI6" s="60"/>
      <c r="QXJ6" s="60"/>
      <c r="QXK6" s="60"/>
      <c r="QXL6" s="60"/>
      <c r="QXM6" s="60"/>
      <c r="QXN6" s="60"/>
      <c r="QXO6" s="60"/>
      <c r="QXP6" s="60"/>
      <c r="QXQ6" s="60"/>
      <c r="QXR6" s="60"/>
      <c r="QXS6" s="60"/>
      <c r="QXT6" s="60"/>
      <c r="QXU6" s="60"/>
      <c r="QXV6" s="60"/>
      <c r="QXW6" s="60"/>
      <c r="QXX6" s="60"/>
      <c r="QXY6" s="60"/>
      <c r="QXZ6" s="60"/>
      <c r="QYA6" s="60"/>
      <c r="QYB6" s="60"/>
      <c r="QYC6" s="60"/>
      <c r="QYD6" s="60"/>
      <c r="QYE6" s="60"/>
      <c r="QYF6" s="60"/>
      <c r="QYG6" s="60"/>
      <c r="QYH6" s="60"/>
      <c r="QYI6" s="60"/>
      <c r="QYJ6" s="60"/>
      <c r="QYK6" s="60"/>
      <c r="QYL6" s="60"/>
      <c r="QYM6" s="60"/>
      <c r="QYN6" s="60"/>
      <c r="QYO6" s="60"/>
      <c r="QYP6" s="60"/>
      <c r="QYQ6" s="60"/>
      <c r="QYR6" s="60"/>
      <c r="QYS6" s="60"/>
      <c r="QYT6" s="60"/>
      <c r="QYU6" s="60"/>
      <c r="QYV6" s="60"/>
      <c r="QYW6" s="60"/>
      <c r="QYX6" s="60"/>
      <c r="QYY6" s="60"/>
      <c r="QYZ6" s="60"/>
      <c r="QZA6" s="60"/>
      <c r="QZB6" s="60"/>
      <c r="QZC6" s="60"/>
      <c r="QZD6" s="60"/>
      <c r="QZE6" s="60"/>
      <c r="QZF6" s="60"/>
      <c r="QZG6" s="60"/>
      <c r="QZH6" s="60"/>
      <c r="QZI6" s="60"/>
      <c r="QZJ6" s="60"/>
      <c r="QZK6" s="60"/>
      <c r="QZL6" s="60"/>
      <c r="QZM6" s="60"/>
      <c r="QZN6" s="60"/>
      <c r="QZO6" s="60"/>
      <c r="QZP6" s="60"/>
      <c r="QZQ6" s="60"/>
      <c r="QZR6" s="60"/>
      <c r="QZS6" s="60"/>
      <c r="QZT6" s="60"/>
      <c r="QZU6" s="60"/>
      <c r="QZV6" s="60"/>
      <c r="QZW6" s="60"/>
      <c r="QZX6" s="60"/>
      <c r="QZY6" s="60"/>
      <c r="QZZ6" s="60"/>
      <c r="RAA6" s="60"/>
      <c r="RAB6" s="60"/>
      <c r="RAC6" s="60"/>
      <c r="RAD6" s="60"/>
      <c r="RAE6" s="60"/>
      <c r="RAF6" s="60"/>
      <c r="RAG6" s="60"/>
      <c r="RAH6" s="60"/>
      <c r="RAI6" s="60"/>
      <c r="RAJ6" s="60"/>
      <c r="RAK6" s="60"/>
      <c r="RAL6" s="60"/>
      <c r="RAM6" s="60"/>
      <c r="RAN6" s="60"/>
      <c r="RAO6" s="60"/>
      <c r="RAP6" s="60"/>
      <c r="RAQ6" s="60"/>
      <c r="RAR6" s="60"/>
      <c r="RAS6" s="60"/>
      <c r="RAT6" s="60"/>
      <c r="RAU6" s="60"/>
      <c r="RAV6" s="60"/>
      <c r="RAW6" s="60"/>
      <c r="RAX6" s="60"/>
      <c r="RAY6" s="60"/>
      <c r="RAZ6" s="60"/>
      <c r="RBA6" s="60"/>
      <c r="RBB6" s="60"/>
      <c r="RBC6" s="60"/>
      <c r="RBD6" s="60"/>
      <c r="RBE6" s="60"/>
      <c r="RBF6" s="60"/>
      <c r="RBG6" s="60"/>
      <c r="RBH6" s="60"/>
      <c r="RBI6" s="60"/>
      <c r="RBJ6" s="60"/>
      <c r="RBK6" s="60"/>
      <c r="RBL6" s="60"/>
      <c r="RBM6" s="60"/>
      <c r="RBN6" s="60"/>
      <c r="RBO6" s="60"/>
      <c r="RBP6" s="60"/>
      <c r="RBQ6" s="60"/>
      <c r="RBR6" s="60"/>
      <c r="RBS6" s="60"/>
      <c r="RBT6" s="60"/>
      <c r="RBU6" s="60"/>
      <c r="RBV6" s="60"/>
      <c r="RBW6" s="60"/>
      <c r="RBX6" s="60"/>
      <c r="RBY6" s="60"/>
      <c r="RBZ6" s="60"/>
      <c r="RCA6" s="60"/>
      <c r="RCB6" s="60"/>
      <c r="RCC6" s="60"/>
      <c r="RCD6" s="60"/>
      <c r="RCE6" s="60"/>
      <c r="RCF6" s="60"/>
      <c r="RCG6" s="60"/>
      <c r="RCH6" s="60"/>
      <c r="RCI6" s="60"/>
      <c r="RCJ6" s="60"/>
      <c r="RCK6" s="60"/>
      <c r="RCL6" s="60"/>
      <c r="RCM6" s="60"/>
      <c r="RCN6" s="60"/>
      <c r="RCO6" s="60"/>
      <c r="RCP6" s="60"/>
      <c r="RCQ6" s="60"/>
      <c r="RCR6" s="60"/>
      <c r="RCS6" s="60"/>
      <c r="RCT6" s="60"/>
      <c r="RCU6" s="60"/>
      <c r="RCV6" s="60"/>
      <c r="RCW6" s="60"/>
      <c r="RCX6" s="60"/>
      <c r="RCY6" s="60"/>
      <c r="RCZ6" s="60"/>
      <c r="RDA6" s="60"/>
      <c r="RDB6" s="60"/>
      <c r="RDC6" s="60"/>
      <c r="RDD6" s="60"/>
      <c r="RDE6" s="60"/>
      <c r="RDF6" s="60"/>
      <c r="RDG6" s="60"/>
      <c r="RDH6" s="60"/>
      <c r="RDI6" s="60"/>
      <c r="RDJ6" s="60"/>
      <c r="RDK6" s="60"/>
      <c r="RDL6" s="60"/>
      <c r="RDM6" s="60"/>
      <c r="RDN6" s="60"/>
      <c r="RDO6" s="60"/>
      <c r="RDP6" s="60"/>
      <c r="RDQ6" s="60"/>
      <c r="RDR6" s="60"/>
      <c r="RDS6" s="60"/>
      <c r="RDT6" s="60"/>
      <c r="RDU6" s="60"/>
      <c r="RDV6" s="60"/>
      <c r="RDW6" s="60"/>
      <c r="RDX6" s="60"/>
      <c r="RDY6" s="60"/>
      <c r="RDZ6" s="60"/>
      <c r="REA6" s="60"/>
      <c r="REB6" s="60"/>
      <c r="REC6" s="60"/>
      <c r="RED6" s="60"/>
      <c r="REE6" s="60"/>
      <c r="REF6" s="60"/>
      <c r="REG6" s="60"/>
      <c r="REH6" s="60"/>
      <c r="REI6" s="60"/>
      <c r="REJ6" s="60"/>
      <c r="REK6" s="60"/>
      <c r="REL6" s="60"/>
      <c r="REM6" s="60"/>
      <c r="REN6" s="60"/>
      <c r="REO6" s="60"/>
      <c r="REP6" s="60"/>
      <c r="REQ6" s="60"/>
      <c r="RER6" s="60"/>
      <c r="RES6" s="60"/>
      <c r="RET6" s="60"/>
      <c r="REU6" s="60"/>
      <c r="REV6" s="60"/>
      <c r="REW6" s="60"/>
      <c r="REX6" s="60"/>
      <c r="REY6" s="60"/>
      <c r="REZ6" s="60"/>
      <c r="RFA6" s="60"/>
      <c r="RFB6" s="60"/>
      <c r="RFC6" s="60"/>
      <c r="RFD6" s="60"/>
      <c r="RFE6" s="60"/>
      <c r="RFF6" s="60"/>
      <c r="RFG6" s="60"/>
      <c r="RFH6" s="60"/>
      <c r="RFI6" s="60"/>
      <c r="RFJ6" s="60"/>
      <c r="RFK6" s="60"/>
      <c r="RFL6" s="60"/>
      <c r="RFM6" s="60"/>
      <c r="RFN6" s="60"/>
      <c r="RFO6" s="60"/>
      <c r="RFP6" s="60"/>
      <c r="RFQ6" s="60"/>
      <c r="RFR6" s="60"/>
      <c r="RFS6" s="60"/>
      <c r="RFT6" s="60"/>
      <c r="RFU6" s="60"/>
      <c r="RFV6" s="60"/>
      <c r="RFW6" s="60"/>
      <c r="RFX6" s="60"/>
      <c r="RFY6" s="60"/>
      <c r="RFZ6" s="60"/>
      <c r="RGA6" s="60"/>
      <c r="RGB6" s="60"/>
      <c r="RGC6" s="60"/>
      <c r="RGD6" s="60"/>
      <c r="RGE6" s="60"/>
      <c r="RGF6" s="60"/>
      <c r="RGG6" s="60"/>
      <c r="RGH6" s="60"/>
      <c r="RGI6" s="60"/>
      <c r="RGJ6" s="60"/>
      <c r="RGK6" s="60"/>
      <c r="RGL6" s="60"/>
      <c r="RGM6" s="60"/>
      <c r="RGN6" s="60"/>
      <c r="RGO6" s="60"/>
      <c r="RGP6" s="60"/>
      <c r="RGQ6" s="60"/>
      <c r="RGR6" s="60"/>
      <c r="RGS6" s="60"/>
      <c r="RGT6" s="60"/>
      <c r="RGU6" s="60"/>
      <c r="RGV6" s="60"/>
      <c r="RGW6" s="60"/>
      <c r="RGX6" s="60"/>
      <c r="RGY6" s="60"/>
      <c r="RGZ6" s="60"/>
      <c r="RHA6" s="60"/>
      <c r="RHB6" s="60"/>
      <c r="RHC6" s="60"/>
      <c r="RHD6" s="60"/>
      <c r="RHE6" s="60"/>
      <c r="RHF6" s="60"/>
      <c r="RHG6" s="60"/>
      <c r="RHH6" s="60"/>
      <c r="RHI6" s="60"/>
      <c r="RHJ6" s="60"/>
      <c r="RHK6" s="60"/>
      <c r="RHL6" s="60"/>
      <c r="RHM6" s="60"/>
      <c r="RHN6" s="60"/>
      <c r="RHO6" s="60"/>
      <c r="RHP6" s="60"/>
      <c r="RHQ6" s="60"/>
      <c r="RHR6" s="60"/>
      <c r="RHS6" s="60"/>
      <c r="RHT6" s="60"/>
      <c r="RHU6" s="60"/>
      <c r="RHV6" s="60"/>
      <c r="RHW6" s="60"/>
      <c r="RHX6" s="60"/>
      <c r="RHY6" s="60"/>
      <c r="RHZ6" s="60"/>
      <c r="RIA6" s="60"/>
      <c r="RIB6" s="60"/>
      <c r="RIC6" s="60"/>
      <c r="RID6" s="60"/>
      <c r="RIE6" s="60"/>
      <c r="RIF6" s="60"/>
      <c r="RIG6" s="60"/>
      <c r="RIH6" s="60"/>
      <c r="RII6" s="60"/>
      <c r="RIJ6" s="60"/>
      <c r="RIK6" s="60"/>
      <c r="RIL6" s="60"/>
      <c r="RIM6" s="60"/>
      <c r="RIN6" s="60"/>
      <c r="RIO6" s="60"/>
      <c r="RIP6" s="60"/>
      <c r="RIQ6" s="60"/>
      <c r="RIR6" s="60"/>
      <c r="RIS6" s="60"/>
      <c r="RIT6" s="60"/>
      <c r="RIU6" s="60"/>
      <c r="RIV6" s="60"/>
      <c r="RIW6" s="60"/>
      <c r="RIX6" s="60"/>
      <c r="RIY6" s="60"/>
      <c r="RIZ6" s="60"/>
      <c r="RJA6" s="60"/>
      <c r="RJB6" s="60"/>
      <c r="RJC6" s="60"/>
      <c r="RJD6" s="60"/>
      <c r="RJE6" s="60"/>
      <c r="RJF6" s="60"/>
      <c r="RJG6" s="60"/>
      <c r="RJH6" s="60"/>
      <c r="RJI6" s="60"/>
      <c r="RJJ6" s="60"/>
      <c r="RJK6" s="60"/>
      <c r="RJL6" s="60"/>
      <c r="RJM6" s="60"/>
      <c r="RJN6" s="60"/>
      <c r="RJO6" s="60"/>
      <c r="RJP6" s="60"/>
      <c r="RJQ6" s="60"/>
      <c r="RJR6" s="60"/>
      <c r="RJS6" s="60"/>
      <c r="RJT6" s="60"/>
      <c r="RJU6" s="60"/>
      <c r="RJV6" s="60"/>
      <c r="RJW6" s="60"/>
      <c r="RJX6" s="60"/>
      <c r="RJY6" s="60"/>
      <c r="RJZ6" s="60"/>
      <c r="RKA6" s="60"/>
      <c r="RKB6" s="60"/>
      <c r="RKC6" s="60"/>
      <c r="RKD6" s="60"/>
      <c r="RKE6" s="60"/>
      <c r="RKF6" s="60"/>
      <c r="RKG6" s="60"/>
      <c r="RKH6" s="60"/>
      <c r="RKI6" s="60"/>
      <c r="RKJ6" s="60"/>
      <c r="RKK6" s="60"/>
      <c r="RKL6" s="60"/>
      <c r="RKM6" s="60"/>
      <c r="RKN6" s="60"/>
      <c r="RKO6" s="60"/>
      <c r="RKP6" s="60"/>
      <c r="RKQ6" s="60"/>
      <c r="RKR6" s="60"/>
      <c r="RKS6" s="60"/>
      <c r="RKT6" s="60"/>
      <c r="RKU6" s="60"/>
      <c r="RKV6" s="60"/>
      <c r="RKW6" s="60"/>
      <c r="RKX6" s="60"/>
      <c r="RKY6" s="60"/>
      <c r="RKZ6" s="60"/>
      <c r="RLA6" s="60"/>
      <c r="RLB6" s="60"/>
      <c r="RLC6" s="60"/>
      <c r="RLD6" s="60"/>
      <c r="RLE6" s="60"/>
      <c r="RLF6" s="60"/>
      <c r="RLG6" s="60"/>
      <c r="RLH6" s="60"/>
      <c r="RLI6" s="60"/>
      <c r="RLJ6" s="60"/>
      <c r="RLK6" s="60"/>
      <c r="RLL6" s="60"/>
      <c r="RLM6" s="60"/>
      <c r="RLN6" s="60"/>
      <c r="RLO6" s="60"/>
      <c r="RLP6" s="60"/>
      <c r="RLQ6" s="60"/>
      <c r="RLR6" s="60"/>
      <c r="RLS6" s="60"/>
      <c r="RLT6" s="60"/>
      <c r="RLU6" s="60"/>
      <c r="RLV6" s="60"/>
      <c r="RLW6" s="60"/>
      <c r="RLX6" s="60"/>
      <c r="RLY6" s="60"/>
      <c r="RLZ6" s="60"/>
      <c r="RMA6" s="60"/>
      <c r="RMB6" s="60"/>
      <c r="RMC6" s="60"/>
      <c r="RMD6" s="60"/>
      <c r="RME6" s="60"/>
      <c r="RMF6" s="60"/>
      <c r="RMG6" s="60"/>
      <c r="RMH6" s="60"/>
      <c r="RMI6" s="60"/>
      <c r="RMJ6" s="60"/>
      <c r="RMK6" s="60"/>
      <c r="RML6" s="60"/>
      <c r="RMM6" s="60"/>
      <c r="RMN6" s="60"/>
      <c r="RMO6" s="60"/>
      <c r="RMP6" s="60"/>
      <c r="RMQ6" s="60"/>
      <c r="RMR6" s="60"/>
      <c r="RMS6" s="60"/>
      <c r="RMT6" s="60"/>
      <c r="RMU6" s="60"/>
      <c r="RMV6" s="60"/>
      <c r="RMW6" s="60"/>
      <c r="RMX6" s="60"/>
      <c r="RMY6" s="60"/>
      <c r="RMZ6" s="60"/>
      <c r="RNA6" s="60"/>
      <c r="RNB6" s="60"/>
      <c r="RNC6" s="60"/>
      <c r="RND6" s="60"/>
      <c r="RNE6" s="60"/>
      <c r="RNF6" s="60"/>
      <c r="RNG6" s="60"/>
      <c r="RNH6" s="60"/>
      <c r="RNI6" s="60"/>
      <c r="RNJ6" s="60"/>
      <c r="RNK6" s="60"/>
      <c r="RNL6" s="60"/>
      <c r="RNM6" s="60"/>
      <c r="RNN6" s="60"/>
      <c r="RNO6" s="60"/>
      <c r="RNP6" s="60"/>
      <c r="RNQ6" s="60"/>
      <c r="RNR6" s="60"/>
      <c r="RNS6" s="60"/>
      <c r="RNT6" s="60"/>
      <c r="RNU6" s="60"/>
      <c r="RNV6" s="60"/>
      <c r="RNW6" s="60"/>
      <c r="RNX6" s="60"/>
      <c r="RNY6" s="60"/>
      <c r="RNZ6" s="60"/>
      <c r="ROA6" s="60"/>
      <c r="ROB6" s="60"/>
      <c r="ROC6" s="60"/>
      <c r="ROD6" s="60"/>
      <c r="ROE6" s="60"/>
      <c r="ROF6" s="60"/>
      <c r="ROG6" s="60"/>
      <c r="ROH6" s="60"/>
      <c r="ROI6" s="60"/>
      <c r="ROJ6" s="60"/>
      <c r="ROK6" s="60"/>
      <c r="ROL6" s="60"/>
      <c r="ROM6" s="60"/>
      <c r="RON6" s="60"/>
      <c r="ROO6" s="60"/>
      <c r="ROP6" s="60"/>
      <c r="ROQ6" s="60"/>
      <c r="ROR6" s="60"/>
      <c r="ROS6" s="60"/>
      <c r="ROT6" s="60"/>
      <c r="ROU6" s="60"/>
      <c r="ROV6" s="60"/>
      <c r="ROW6" s="60"/>
      <c r="ROX6" s="60"/>
      <c r="ROY6" s="60"/>
      <c r="ROZ6" s="60"/>
      <c r="RPA6" s="60"/>
      <c r="RPB6" s="60"/>
      <c r="RPC6" s="60"/>
      <c r="RPD6" s="60"/>
      <c r="RPE6" s="60"/>
      <c r="RPF6" s="60"/>
      <c r="RPG6" s="60"/>
      <c r="RPH6" s="60"/>
      <c r="RPI6" s="60"/>
      <c r="RPJ6" s="60"/>
      <c r="RPK6" s="60"/>
      <c r="RPL6" s="60"/>
      <c r="RPM6" s="60"/>
      <c r="RPN6" s="60"/>
      <c r="RPO6" s="60"/>
      <c r="RPP6" s="60"/>
      <c r="RPQ6" s="60"/>
      <c r="RPR6" s="60"/>
      <c r="RPS6" s="60"/>
      <c r="RPT6" s="60"/>
      <c r="RPU6" s="60"/>
      <c r="RPV6" s="60"/>
      <c r="RPW6" s="60"/>
      <c r="RPX6" s="60"/>
      <c r="RPY6" s="60"/>
      <c r="RPZ6" s="60"/>
      <c r="RQA6" s="60"/>
      <c r="RQB6" s="60"/>
      <c r="RQC6" s="60"/>
      <c r="RQD6" s="60"/>
      <c r="RQE6" s="60"/>
      <c r="RQF6" s="60"/>
      <c r="RQG6" s="60"/>
      <c r="RQH6" s="60"/>
      <c r="RQI6" s="60"/>
      <c r="RQJ6" s="60"/>
      <c r="RQK6" s="60"/>
      <c r="RQL6" s="60"/>
      <c r="RQM6" s="60"/>
      <c r="RQN6" s="60"/>
      <c r="RQO6" s="60"/>
      <c r="RQP6" s="60"/>
      <c r="RQQ6" s="60"/>
      <c r="RQR6" s="60"/>
      <c r="RQS6" s="60"/>
      <c r="RQT6" s="60"/>
      <c r="RQU6" s="60"/>
      <c r="RQV6" s="60"/>
      <c r="RQW6" s="60"/>
      <c r="RQX6" s="60"/>
      <c r="RQY6" s="60"/>
      <c r="RQZ6" s="60"/>
      <c r="RRA6" s="60"/>
      <c r="RRB6" s="60"/>
      <c r="RRC6" s="60"/>
      <c r="RRD6" s="60"/>
      <c r="RRE6" s="60"/>
      <c r="RRF6" s="60"/>
      <c r="RRG6" s="60"/>
      <c r="RRH6" s="60"/>
      <c r="RRI6" s="60"/>
      <c r="RRJ6" s="60"/>
      <c r="RRK6" s="60"/>
      <c r="RRL6" s="60"/>
      <c r="RRM6" s="60"/>
      <c r="RRN6" s="60"/>
      <c r="RRO6" s="60"/>
      <c r="RRP6" s="60"/>
      <c r="RRQ6" s="60"/>
      <c r="RRR6" s="60"/>
      <c r="RRS6" s="60"/>
      <c r="RRT6" s="60"/>
      <c r="RRU6" s="60"/>
      <c r="RRV6" s="60"/>
      <c r="RRW6" s="60"/>
      <c r="RRX6" s="60"/>
      <c r="RRY6" s="60"/>
      <c r="RRZ6" s="60"/>
      <c r="RSA6" s="60"/>
      <c r="RSB6" s="60"/>
      <c r="RSC6" s="60"/>
      <c r="RSD6" s="60"/>
      <c r="RSE6" s="60"/>
      <c r="RSF6" s="60"/>
      <c r="RSG6" s="60"/>
      <c r="RSH6" s="60"/>
      <c r="RSI6" s="60"/>
      <c r="RSJ6" s="60"/>
      <c r="RSK6" s="60"/>
      <c r="RSL6" s="60"/>
      <c r="RSM6" s="60"/>
      <c r="RSN6" s="60"/>
      <c r="RSO6" s="60"/>
      <c r="RSP6" s="60"/>
      <c r="RSQ6" s="60"/>
      <c r="RSR6" s="60"/>
      <c r="RSS6" s="60"/>
      <c r="RST6" s="60"/>
      <c r="RSU6" s="60"/>
      <c r="RSV6" s="60"/>
      <c r="RSW6" s="60"/>
      <c r="RSX6" s="60"/>
      <c r="RSY6" s="60"/>
      <c r="RSZ6" s="60"/>
      <c r="RTA6" s="60"/>
      <c r="RTB6" s="60"/>
      <c r="RTC6" s="60"/>
      <c r="RTD6" s="60"/>
      <c r="RTE6" s="60"/>
      <c r="RTF6" s="60"/>
      <c r="RTG6" s="60"/>
      <c r="RTH6" s="60"/>
      <c r="RTI6" s="60"/>
      <c r="RTJ6" s="60"/>
      <c r="RTK6" s="60"/>
      <c r="RTL6" s="60"/>
      <c r="RTM6" s="60"/>
      <c r="RTN6" s="60"/>
      <c r="RTO6" s="60"/>
      <c r="RTP6" s="60"/>
      <c r="RTQ6" s="60"/>
      <c r="RTR6" s="60"/>
      <c r="RTS6" s="60"/>
      <c r="RTT6" s="60"/>
      <c r="RTU6" s="60"/>
      <c r="RTV6" s="60"/>
      <c r="RTW6" s="60"/>
      <c r="RTX6" s="60"/>
      <c r="RTY6" s="60"/>
      <c r="RTZ6" s="60"/>
      <c r="RUA6" s="60"/>
      <c r="RUB6" s="60"/>
      <c r="RUC6" s="60"/>
      <c r="RUD6" s="60"/>
      <c r="RUE6" s="60"/>
      <c r="RUF6" s="60"/>
      <c r="RUG6" s="60"/>
      <c r="RUH6" s="60"/>
      <c r="RUI6" s="60"/>
      <c r="RUJ6" s="60"/>
      <c r="RUK6" s="60"/>
      <c r="RUL6" s="60"/>
      <c r="RUM6" s="60"/>
      <c r="RUN6" s="60"/>
      <c r="RUO6" s="60"/>
      <c r="RUP6" s="60"/>
      <c r="RUQ6" s="60"/>
      <c r="RUR6" s="60"/>
      <c r="RUS6" s="60"/>
      <c r="RUT6" s="60"/>
      <c r="RUU6" s="60"/>
      <c r="RUV6" s="60"/>
      <c r="RUW6" s="60"/>
      <c r="RUX6" s="60"/>
      <c r="RUY6" s="60"/>
      <c r="RUZ6" s="60"/>
      <c r="RVA6" s="60"/>
      <c r="RVB6" s="60"/>
      <c r="RVC6" s="60"/>
      <c r="RVD6" s="60"/>
      <c r="RVE6" s="60"/>
      <c r="RVF6" s="60"/>
      <c r="RVG6" s="60"/>
      <c r="RVH6" s="60"/>
      <c r="RVI6" s="60"/>
      <c r="RVJ6" s="60"/>
      <c r="RVK6" s="60"/>
      <c r="RVL6" s="60"/>
      <c r="RVM6" s="60"/>
      <c r="RVN6" s="60"/>
      <c r="RVO6" s="60"/>
      <c r="RVP6" s="60"/>
      <c r="RVQ6" s="60"/>
      <c r="RVR6" s="60"/>
      <c r="RVS6" s="60"/>
      <c r="RVT6" s="60"/>
      <c r="RVU6" s="60"/>
      <c r="RVV6" s="60"/>
      <c r="RVW6" s="60"/>
      <c r="RVX6" s="60"/>
      <c r="RVY6" s="60"/>
      <c r="RVZ6" s="60"/>
      <c r="RWA6" s="60"/>
      <c r="RWB6" s="60"/>
      <c r="RWC6" s="60"/>
      <c r="RWD6" s="60"/>
      <c r="RWE6" s="60"/>
      <c r="RWF6" s="60"/>
      <c r="RWG6" s="60"/>
      <c r="RWH6" s="60"/>
      <c r="RWI6" s="60"/>
      <c r="RWJ6" s="60"/>
      <c r="RWK6" s="60"/>
      <c r="RWL6" s="60"/>
      <c r="RWM6" s="60"/>
      <c r="RWN6" s="60"/>
      <c r="RWO6" s="60"/>
      <c r="RWP6" s="60"/>
      <c r="RWQ6" s="60"/>
      <c r="RWR6" s="60"/>
      <c r="RWS6" s="60"/>
      <c r="RWT6" s="60"/>
      <c r="RWU6" s="60"/>
      <c r="RWV6" s="60"/>
      <c r="RWW6" s="60"/>
      <c r="RWX6" s="60"/>
      <c r="RWY6" s="60"/>
      <c r="RWZ6" s="60"/>
      <c r="RXA6" s="60"/>
      <c r="RXB6" s="60"/>
      <c r="RXC6" s="60"/>
      <c r="RXD6" s="60"/>
      <c r="RXE6" s="60"/>
      <c r="RXF6" s="60"/>
      <c r="RXG6" s="60"/>
      <c r="RXH6" s="60"/>
      <c r="RXI6" s="60"/>
      <c r="RXJ6" s="60"/>
      <c r="RXK6" s="60"/>
      <c r="RXL6" s="60"/>
      <c r="RXM6" s="60"/>
      <c r="RXN6" s="60"/>
      <c r="RXO6" s="60"/>
      <c r="RXP6" s="60"/>
      <c r="RXQ6" s="60"/>
      <c r="RXR6" s="60"/>
      <c r="RXS6" s="60"/>
      <c r="RXT6" s="60"/>
      <c r="RXU6" s="60"/>
      <c r="RXV6" s="60"/>
      <c r="RXW6" s="60"/>
      <c r="RXX6" s="60"/>
      <c r="RXY6" s="60"/>
      <c r="RXZ6" s="60"/>
      <c r="RYA6" s="60"/>
      <c r="RYB6" s="60"/>
      <c r="RYC6" s="60"/>
      <c r="RYD6" s="60"/>
      <c r="RYE6" s="60"/>
      <c r="RYF6" s="60"/>
      <c r="RYG6" s="60"/>
      <c r="RYH6" s="60"/>
      <c r="RYI6" s="60"/>
      <c r="RYJ6" s="60"/>
      <c r="RYK6" s="60"/>
      <c r="RYL6" s="60"/>
      <c r="RYM6" s="60"/>
      <c r="RYN6" s="60"/>
      <c r="RYO6" s="60"/>
      <c r="RYP6" s="60"/>
      <c r="RYQ6" s="60"/>
      <c r="RYR6" s="60"/>
      <c r="RYS6" s="60"/>
      <c r="RYT6" s="60"/>
      <c r="RYU6" s="60"/>
      <c r="RYV6" s="60"/>
      <c r="RYW6" s="60"/>
      <c r="RYX6" s="60"/>
      <c r="RYY6" s="60"/>
      <c r="RYZ6" s="60"/>
      <c r="RZA6" s="60"/>
      <c r="RZB6" s="60"/>
      <c r="RZC6" s="60"/>
      <c r="RZD6" s="60"/>
      <c r="RZE6" s="60"/>
      <c r="RZF6" s="60"/>
      <c r="RZG6" s="60"/>
      <c r="RZH6" s="60"/>
      <c r="RZI6" s="60"/>
      <c r="RZJ6" s="60"/>
      <c r="RZK6" s="60"/>
      <c r="RZL6" s="60"/>
      <c r="RZM6" s="60"/>
      <c r="RZN6" s="60"/>
      <c r="RZO6" s="60"/>
      <c r="RZP6" s="60"/>
      <c r="RZQ6" s="60"/>
      <c r="RZR6" s="60"/>
      <c r="RZS6" s="60"/>
      <c r="RZT6" s="60"/>
      <c r="RZU6" s="60"/>
      <c r="RZV6" s="60"/>
      <c r="RZW6" s="60"/>
      <c r="RZX6" s="60"/>
      <c r="RZY6" s="60"/>
      <c r="RZZ6" s="60"/>
      <c r="SAA6" s="60"/>
      <c r="SAB6" s="60"/>
      <c r="SAC6" s="60"/>
      <c r="SAD6" s="60"/>
      <c r="SAE6" s="60"/>
      <c r="SAF6" s="60"/>
      <c r="SAG6" s="60"/>
      <c r="SAH6" s="60"/>
      <c r="SAI6" s="60"/>
      <c r="SAJ6" s="60"/>
      <c r="SAK6" s="60"/>
      <c r="SAL6" s="60"/>
      <c r="SAM6" s="60"/>
      <c r="SAN6" s="60"/>
      <c r="SAO6" s="60"/>
      <c r="SAP6" s="60"/>
      <c r="SAQ6" s="60"/>
      <c r="SAR6" s="60"/>
      <c r="SAS6" s="60"/>
      <c r="SAT6" s="60"/>
      <c r="SAU6" s="60"/>
      <c r="SAV6" s="60"/>
      <c r="SAW6" s="60"/>
      <c r="SAX6" s="60"/>
      <c r="SAY6" s="60"/>
      <c r="SAZ6" s="60"/>
      <c r="SBA6" s="60"/>
      <c r="SBB6" s="60"/>
      <c r="SBC6" s="60"/>
      <c r="SBD6" s="60"/>
      <c r="SBE6" s="60"/>
      <c r="SBF6" s="60"/>
      <c r="SBG6" s="60"/>
      <c r="SBH6" s="60"/>
      <c r="SBI6" s="60"/>
      <c r="SBJ6" s="60"/>
      <c r="SBK6" s="60"/>
      <c r="SBL6" s="60"/>
      <c r="SBM6" s="60"/>
      <c r="SBN6" s="60"/>
      <c r="SBO6" s="60"/>
      <c r="SBP6" s="60"/>
      <c r="SBQ6" s="60"/>
      <c r="SBR6" s="60"/>
      <c r="SBS6" s="60"/>
      <c r="SBT6" s="60"/>
      <c r="SBU6" s="60"/>
      <c r="SBV6" s="60"/>
      <c r="SBW6" s="60"/>
      <c r="SBX6" s="60"/>
      <c r="SBY6" s="60"/>
      <c r="SBZ6" s="60"/>
      <c r="SCA6" s="60"/>
      <c r="SCB6" s="60"/>
      <c r="SCC6" s="60"/>
      <c r="SCD6" s="60"/>
      <c r="SCE6" s="60"/>
      <c r="SCF6" s="60"/>
      <c r="SCG6" s="60"/>
      <c r="SCH6" s="60"/>
      <c r="SCI6" s="60"/>
      <c r="SCJ6" s="60"/>
      <c r="SCK6" s="60"/>
      <c r="SCL6" s="60"/>
      <c r="SCM6" s="60"/>
      <c r="SCN6" s="60"/>
      <c r="SCO6" s="60"/>
      <c r="SCP6" s="60"/>
      <c r="SCQ6" s="60"/>
      <c r="SCR6" s="60"/>
      <c r="SCS6" s="60"/>
      <c r="SCT6" s="60"/>
      <c r="SCU6" s="60"/>
      <c r="SCV6" s="60"/>
      <c r="SCW6" s="60"/>
      <c r="SCX6" s="60"/>
      <c r="SCY6" s="60"/>
      <c r="SCZ6" s="60"/>
      <c r="SDA6" s="60"/>
      <c r="SDB6" s="60"/>
      <c r="SDC6" s="60"/>
      <c r="SDD6" s="60"/>
      <c r="SDE6" s="60"/>
      <c r="SDF6" s="60"/>
      <c r="SDG6" s="60"/>
      <c r="SDH6" s="60"/>
      <c r="SDI6" s="60"/>
      <c r="SDJ6" s="60"/>
      <c r="SDK6" s="60"/>
      <c r="SDL6" s="60"/>
      <c r="SDM6" s="60"/>
      <c r="SDN6" s="60"/>
      <c r="SDO6" s="60"/>
      <c r="SDP6" s="60"/>
      <c r="SDQ6" s="60"/>
      <c r="SDR6" s="60"/>
      <c r="SDS6" s="60"/>
      <c r="SDT6" s="60"/>
      <c r="SDU6" s="60"/>
      <c r="SDV6" s="60"/>
      <c r="SDW6" s="60"/>
      <c r="SDX6" s="60"/>
      <c r="SDY6" s="60"/>
      <c r="SDZ6" s="60"/>
      <c r="SEA6" s="60"/>
      <c r="SEB6" s="60"/>
      <c r="SEC6" s="60"/>
      <c r="SED6" s="60"/>
      <c r="SEE6" s="60"/>
      <c r="SEF6" s="60"/>
      <c r="SEG6" s="60"/>
      <c r="SEH6" s="60"/>
      <c r="SEI6" s="60"/>
      <c r="SEJ6" s="60"/>
      <c r="SEK6" s="60"/>
      <c r="SEL6" s="60"/>
      <c r="SEM6" s="60"/>
      <c r="SEN6" s="60"/>
      <c r="SEO6" s="60"/>
      <c r="SEP6" s="60"/>
      <c r="SEQ6" s="60"/>
      <c r="SER6" s="60"/>
      <c r="SES6" s="60"/>
      <c r="SET6" s="60"/>
      <c r="SEU6" s="60"/>
      <c r="SEV6" s="60"/>
      <c r="SEW6" s="60"/>
      <c r="SEX6" s="60"/>
      <c r="SEY6" s="60"/>
      <c r="SEZ6" s="60"/>
      <c r="SFA6" s="60"/>
      <c r="SFB6" s="60"/>
      <c r="SFC6" s="60"/>
      <c r="SFD6" s="60"/>
      <c r="SFE6" s="60"/>
      <c r="SFF6" s="60"/>
      <c r="SFG6" s="60"/>
      <c r="SFH6" s="60"/>
      <c r="SFI6" s="60"/>
      <c r="SFJ6" s="60"/>
      <c r="SFK6" s="60"/>
      <c r="SFL6" s="60"/>
      <c r="SFM6" s="60"/>
      <c r="SFN6" s="60"/>
      <c r="SFO6" s="60"/>
      <c r="SFP6" s="60"/>
      <c r="SFQ6" s="60"/>
      <c r="SFR6" s="60"/>
      <c r="SFS6" s="60"/>
      <c r="SFT6" s="60"/>
      <c r="SFU6" s="60"/>
      <c r="SFV6" s="60"/>
      <c r="SFW6" s="60"/>
      <c r="SFX6" s="60"/>
      <c r="SFY6" s="60"/>
      <c r="SFZ6" s="60"/>
      <c r="SGA6" s="60"/>
      <c r="SGB6" s="60"/>
      <c r="SGC6" s="60"/>
      <c r="SGD6" s="60"/>
      <c r="SGE6" s="60"/>
      <c r="SGF6" s="60"/>
      <c r="SGG6" s="60"/>
      <c r="SGH6" s="60"/>
      <c r="SGI6" s="60"/>
      <c r="SGJ6" s="60"/>
      <c r="SGK6" s="60"/>
      <c r="SGL6" s="60"/>
      <c r="SGM6" s="60"/>
      <c r="SGN6" s="60"/>
      <c r="SGO6" s="60"/>
      <c r="SGP6" s="60"/>
      <c r="SGQ6" s="60"/>
      <c r="SGR6" s="60"/>
      <c r="SGS6" s="60"/>
      <c r="SGT6" s="60"/>
      <c r="SGU6" s="60"/>
      <c r="SGV6" s="60"/>
      <c r="SGW6" s="60"/>
      <c r="SGX6" s="60"/>
      <c r="SGY6" s="60"/>
      <c r="SGZ6" s="60"/>
      <c r="SHA6" s="60"/>
      <c r="SHB6" s="60"/>
      <c r="SHC6" s="60"/>
      <c r="SHD6" s="60"/>
      <c r="SHE6" s="60"/>
      <c r="SHF6" s="60"/>
      <c r="SHG6" s="60"/>
      <c r="SHH6" s="60"/>
      <c r="SHI6" s="60"/>
      <c r="SHJ6" s="60"/>
      <c r="SHK6" s="60"/>
      <c r="SHL6" s="60"/>
      <c r="SHM6" s="60"/>
      <c r="SHN6" s="60"/>
      <c r="SHO6" s="60"/>
      <c r="SHP6" s="60"/>
      <c r="SHQ6" s="60"/>
      <c r="SHR6" s="60"/>
      <c r="SHS6" s="60"/>
      <c r="SHT6" s="60"/>
      <c r="SHU6" s="60"/>
      <c r="SHV6" s="60"/>
      <c r="SHW6" s="60"/>
      <c r="SHX6" s="60"/>
      <c r="SHY6" s="60"/>
      <c r="SHZ6" s="60"/>
      <c r="SIA6" s="60"/>
      <c r="SIB6" s="60"/>
      <c r="SIC6" s="60"/>
      <c r="SID6" s="60"/>
      <c r="SIE6" s="60"/>
      <c r="SIF6" s="60"/>
      <c r="SIG6" s="60"/>
      <c r="SIH6" s="60"/>
      <c r="SII6" s="60"/>
      <c r="SIJ6" s="60"/>
      <c r="SIK6" s="60"/>
      <c r="SIL6" s="60"/>
      <c r="SIM6" s="60"/>
      <c r="SIN6" s="60"/>
      <c r="SIO6" s="60"/>
      <c r="SIP6" s="60"/>
      <c r="SIQ6" s="60"/>
      <c r="SIR6" s="60"/>
      <c r="SIS6" s="60"/>
      <c r="SIT6" s="60"/>
      <c r="SIU6" s="60"/>
      <c r="SIV6" s="60"/>
      <c r="SIW6" s="60"/>
      <c r="SIX6" s="60"/>
      <c r="SIY6" s="60"/>
      <c r="SIZ6" s="60"/>
      <c r="SJA6" s="60"/>
      <c r="SJB6" s="60"/>
      <c r="SJC6" s="60"/>
      <c r="SJD6" s="60"/>
      <c r="SJE6" s="60"/>
      <c r="SJF6" s="60"/>
      <c r="SJG6" s="60"/>
      <c r="SJH6" s="60"/>
      <c r="SJI6" s="60"/>
      <c r="SJJ6" s="60"/>
      <c r="SJK6" s="60"/>
      <c r="SJL6" s="60"/>
      <c r="SJM6" s="60"/>
      <c r="SJN6" s="60"/>
      <c r="SJO6" s="60"/>
      <c r="SJP6" s="60"/>
      <c r="SJQ6" s="60"/>
      <c r="SJR6" s="60"/>
      <c r="SJS6" s="60"/>
      <c r="SJT6" s="60"/>
      <c r="SJU6" s="60"/>
      <c r="SJV6" s="60"/>
      <c r="SJW6" s="60"/>
      <c r="SJX6" s="60"/>
      <c r="SJY6" s="60"/>
      <c r="SJZ6" s="60"/>
      <c r="SKA6" s="60"/>
      <c r="SKB6" s="60"/>
      <c r="SKC6" s="60"/>
      <c r="SKD6" s="60"/>
      <c r="SKE6" s="60"/>
      <c r="SKF6" s="60"/>
      <c r="SKG6" s="60"/>
      <c r="SKH6" s="60"/>
      <c r="SKI6" s="60"/>
      <c r="SKJ6" s="60"/>
      <c r="SKK6" s="60"/>
      <c r="SKL6" s="60"/>
      <c r="SKM6" s="60"/>
      <c r="SKN6" s="60"/>
      <c r="SKO6" s="60"/>
      <c r="SKP6" s="60"/>
      <c r="SKQ6" s="60"/>
      <c r="SKR6" s="60"/>
      <c r="SKS6" s="60"/>
      <c r="SKT6" s="60"/>
      <c r="SKU6" s="60"/>
      <c r="SKV6" s="60"/>
      <c r="SKW6" s="60"/>
      <c r="SKX6" s="60"/>
      <c r="SKY6" s="60"/>
      <c r="SKZ6" s="60"/>
      <c r="SLA6" s="60"/>
      <c r="SLB6" s="60"/>
      <c r="SLC6" s="60"/>
      <c r="SLD6" s="60"/>
      <c r="SLE6" s="60"/>
      <c r="SLF6" s="60"/>
      <c r="SLG6" s="60"/>
      <c r="SLH6" s="60"/>
      <c r="SLI6" s="60"/>
      <c r="SLJ6" s="60"/>
      <c r="SLK6" s="60"/>
      <c r="SLL6" s="60"/>
      <c r="SLM6" s="60"/>
      <c r="SLN6" s="60"/>
      <c r="SLO6" s="60"/>
      <c r="SLP6" s="60"/>
      <c r="SLQ6" s="60"/>
      <c r="SLR6" s="60"/>
      <c r="SLS6" s="60"/>
      <c r="SLT6" s="60"/>
      <c r="SLU6" s="60"/>
      <c r="SLV6" s="60"/>
      <c r="SLW6" s="60"/>
      <c r="SLX6" s="60"/>
      <c r="SLY6" s="60"/>
      <c r="SLZ6" s="60"/>
      <c r="SMA6" s="60"/>
      <c r="SMB6" s="60"/>
      <c r="SMC6" s="60"/>
      <c r="SMD6" s="60"/>
      <c r="SME6" s="60"/>
      <c r="SMF6" s="60"/>
      <c r="SMG6" s="60"/>
      <c r="SMH6" s="60"/>
      <c r="SMI6" s="60"/>
      <c r="SMJ6" s="60"/>
      <c r="SMK6" s="60"/>
      <c r="SML6" s="60"/>
      <c r="SMM6" s="60"/>
      <c r="SMN6" s="60"/>
      <c r="SMO6" s="60"/>
      <c r="SMP6" s="60"/>
      <c r="SMQ6" s="60"/>
      <c r="SMR6" s="60"/>
      <c r="SMS6" s="60"/>
      <c r="SMT6" s="60"/>
      <c r="SMU6" s="60"/>
      <c r="SMV6" s="60"/>
      <c r="SMW6" s="60"/>
      <c r="SMX6" s="60"/>
      <c r="SMY6" s="60"/>
      <c r="SMZ6" s="60"/>
      <c r="SNA6" s="60"/>
      <c r="SNB6" s="60"/>
      <c r="SNC6" s="60"/>
      <c r="SND6" s="60"/>
      <c r="SNE6" s="60"/>
      <c r="SNF6" s="60"/>
      <c r="SNG6" s="60"/>
      <c r="SNH6" s="60"/>
      <c r="SNI6" s="60"/>
      <c r="SNJ6" s="60"/>
      <c r="SNK6" s="60"/>
      <c r="SNL6" s="60"/>
      <c r="SNM6" s="60"/>
      <c r="SNN6" s="60"/>
      <c r="SNO6" s="60"/>
      <c r="SNP6" s="60"/>
      <c r="SNQ6" s="60"/>
      <c r="SNR6" s="60"/>
      <c r="SNS6" s="60"/>
      <c r="SNT6" s="60"/>
      <c r="SNU6" s="60"/>
      <c r="SNV6" s="60"/>
      <c r="SNW6" s="60"/>
      <c r="SNX6" s="60"/>
      <c r="SNY6" s="60"/>
      <c r="SNZ6" s="60"/>
      <c r="SOA6" s="60"/>
      <c r="SOB6" s="60"/>
      <c r="SOC6" s="60"/>
      <c r="SOD6" s="60"/>
      <c r="SOE6" s="60"/>
      <c r="SOF6" s="60"/>
      <c r="SOG6" s="60"/>
      <c r="SOH6" s="60"/>
      <c r="SOI6" s="60"/>
      <c r="SOJ6" s="60"/>
      <c r="SOK6" s="60"/>
      <c r="SOL6" s="60"/>
      <c r="SOM6" s="60"/>
      <c r="SON6" s="60"/>
      <c r="SOO6" s="60"/>
      <c r="SOP6" s="60"/>
      <c r="SOQ6" s="60"/>
      <c r="SOR6" s="60"/>
      <c r="SOS6" s="60"/>
      <c r="SOT6" s="60"/>
      <c r="SOU6" s="60"/>
      <c r="SOV6" s="60"/>
      <c r="SOW6" s="60"/>
      <c r="SOX6" s="60"/>
      <c r="SOY6" s="60"/>
      <c r="SOZ6" s="60"/>
      <c r="SPA6" s="60"/>
      <c r="SPB6" s="60"/>
      <c r="SPC6" s="60"/>
      <c r="SPD6" s="60"/>
      <c r="SPE6" s="60"/>
      <c r="SPF6" s="60"/>
      <c r="SPG6" s="60"/>
      <c r="SPH6" s="60"/>
      <c r="SPI6" s="60"/>
      <c r="SPJ6" s="60"/>
      <c r="SPK6" s="60"/>
      <c r="SPL6" s="60"/>
      <c r="SPM6" s="60"/>
      <c r="SPN6" s="60"/>
      <c r="SPO6" s="60"/>
      <c r="SPP6" s="60"/>
      <c r="SPQ6" s="60"/>
      <c r="SPR6" s="60"/>
      <c r="SPS6" s="60"/>
      <c r="SPT6" s="60"/>
      <c r="SPU6" s="60"/>
      <c r="SPV6" s="60"/>
      <c r="SPW6" s="60"/>
      <c r="SPX6" s="60"/>
      <c r="SPY6" s="60"/>
      <c r="SPZ6" s="60"/>
      <c r="SQA6" s="60"/>
      <c r="SQB6" s="60"/>
      <c r="SQC6" s="60"/>
      <c r="SQD6" s="60"/>
      <c r="SQE6" s="60"/>
      <c r="SQF6" s="60"/>
      <c r="SQG6" s="60"/>
      <c r="SQH6" s="60"/>
      <c r="SQI6" s="60"/>
      <c r="SQJ6" s="60"/>
      <c r="SQK6" s="60"/>
      <c r="SQL6" s="60"/>
      <c r="SQM6" s="60"/>
      <c r="SQN6" s="60"/>
      <c r="SQO6" s="60"/>
      <c r="SQP6" s="60"/>
      <c r="SQQ6" s="60"/>
      <c r="SQR6" s="60"/>
      <c r="SQS6" s="60"/>
      <c r="SQT6" s="60"/>
      <c r="SQU6" s="60"/>
      <c r="SQV6" s="60"/>
      <c r="SQW6" s="60"/>
      <c r="SQX6" s="60"/>
      <c r="SQY6" s="60"/>
      <c r="SQZ6" s="60"/>
      <c r="SRA6" s="60"/>
      <c r="SRB6" s="60"/>
      <c r="SRC6" s="60"/>
      <c r="SRD6" s="60"/>
      <c r="SRE6" s="60"/>
      <c r="SRF6" s="60"/>
      <c r="SRG6" s="60"/>
      <c r="SRH6" s="60"/>
      <c r="SRI6" s="60"/>
      <c r="SRJ6" s="60"/>
      <c r="SRK6" s="60"/>
      <c r="SRL6" s="60"/>
      <c r="SRM6" s="60"/>
      <c r="SRN6" s="60"/>
      <c r="SRO6" s="60"/>
      <c r="SRP6" s="60"/>
      <c r="SRQ6" s="60"/>
      <c r="SRR6" s="60"/>
      <c r="SRS6" s="60"/>
      <c r="SRT6" s="60"/>
      <c r="SRU6" s="60"/>
      <c r="SRV6" s="60"/>
      <c r="SRW6" s="60"/>
      <c r="SRX6" s="60"/>
      <c r="SRY6" s="60"/>
      <c r="SRZ6" s="60"/>
      <c r="SSA6" s="60"/>
      <c r="SSB6" s="60"/>
      <c r="SSC6" s="60"/>
      <c r="SSD6" s="60"/>
      <c r="SSE6" s="60"/>
      <c r="SSF6" s="60"/>
      <c r="SSG6" s="60"/>
      <c r="SSH6" s="60"/>
      <c r="SSI6" s="60"/>
      <c r="SSJ6" s="60"/>
      <c r="SSK6" s="60"/>
      <c r="SSL6" s="60"/>
      <c r="SSM6" s="60"/>
      <c r="SSN6" s="60"/>
      <c r="SSO6" s="60"/>
      <c r="SSP6" s="60"/>
      <c r="SSQ6" s="60"/>
      <c r="SSR6" s="60"/>
      <c r="SSS6" s="60"/>
      <c r="SST6" s="60"/>
      <c r="SSU6" s="60"/>
      <c r="SSV6" s="60"/>
      <c r="SSW6" s="60"/>
      <c r="SSX6" s="60"/>
      <c r="SSY6" s="60"/>
      <c r="SSZ6" s="60"/>
      <c r="STA6" s="60"/>
      <c r="STB6" s="60"/>
      <c r="STC6" s="60"/>
      <c r="STD6" s="60"/>
      <c r="STE6" s="60"/>
      <c r="STF6" s="60"/>
      <c r="STG6" s="60"/>
      <c r="STH6" s="60"/>
      <c r="STI6" s="60"/>
      <c r="STJ6" s="60"/>
      <c r="STK6" s="60"/>
      <c r="STL6" s="60"/>
      <c r="STM6" s="60"/>
      <c r="STN6" s="60"/>
      <c r="STO6" s="60"/>
      <c r="STP6" s="60"/>
      <c r="STQ6" s="60"/>
      <c r="STR6" s="60"/>
      <c r="STS6" s="60"/>
      <c r="STT6" s="60"/>
      <c r="STU6" s="60"/>
      <c r="STV6" s="60"/>
      <c r="STW6" s="60"/>
      <c r="STX6" s="60"/>
      <c r="STY6" s="60"/>
      <c r="STZ6" s="60"/>
      <c r="SUA6" s="60"/>
      <c r="SUB6" s="60"/>
      <c r="SUC6" s="60"/>
      <c r="SUD6" s="60"/>
      <c r="SUE6" s="60"/>
      <c r="SUF6" s="60"/>
      <c r="SUG6" s="60"/>
      <c r="SUH6" s="60"/>
      <c r="SUI6" s="60"/>
      <c r="SUJ6" s="60"/>
      <c r="SUK6" s="60"/>
      <c r="SUL6" s="60"/>
      <c r="SUM6" s="60"/>
      <c r="SUN6" s="60"/>
      <c r="SUO6" s="60"/>
      <c r="SUP6" s="60"/>
      <c r="SUQ6" s="60"/>
      <c r="SUR6" s="60"/>
      <c r="SUS6" s="60"/>
      <c r="SUT6" s="60"/>
      <c r="SUU6" s="60"/>
      <c r="SUV6" s="60"/>
      <c r="SUW6" s="60"/>
      <c r="SUX6" s="60"/>
      <c r="SUY6" s="60"/>
      <c r="SUZ6" s="60"/>
      <c r="SVA6" s="60"/>
      <c r="SVB6" s="60"/>
      <c r="SVC6" s="60"/>
      <c r="SVD6" s="60"/>
      <c r="SVE6" s="60"/>
      <c r="SVF6" s="60"/>
      <c r="SVG6" s="60"/>
      <c r="SVH6" s="60"/>
      <c r="SVI6" s="60"/>
      <c r="SVJ6" s="60"/>
      <c r="SVK6" s="60"/>
      <c r="SVL6" s="60"/>
      <c r="SVM6" s="60"/>
      <c r="SVN6" s="60"/>
      <c r="SVO6" s="60"/>
      <c r="SVP6" s="60"/>
      <c r="SVQ6" s="60"/>
      <c r="SVR6" s="60"/>
      <c r="SVS6" s="60"/>
      <c r="SVT6" s="60"/>
      <c r="SVU6" s="60"/>
      <c r="SVV6" s="60"/>
      <c r="SVW6" s="60"/>
      <c r="SVX6" s="60"/>
      <c r="SVY6" s="60"/>
      <c r="SVZ6" s="60"/>
      <c r="SWA6" s="60"/>
      <c r="SWB6" s="60"/>
      <c r="SWC6" s="60"/>
      <c r="SWD6" s="60"/>
      <c r="SWE6" s="60"/>
      <c r="SWF6" s="60"/>
      <c r="SWG6" s="60"/>
      <c r="SWH6" s="60"/>
      <c r="SWI6" s="60"/>
      <c r="SWJ6" s="60"/>
      <c r="SWK6" s="60"/>
      <c r="SWL6" s="60"/>
      <c r="SWM6" s="60"/>
      <c r="SWN6" s="60"/>
      <c r="SWO6" s="60"/>
      <c r="SWP6" s="60"/>
      <c r="SWQ6" s="60"/>
      <c r="SWR6" s="60"/>
      <c r="SWS6" s="60"/>
      <c r="SWT6" s="60"/>
      <c r="SWU6" s="60"/>
      <c r="SWV6" s="60"/>
      <c r="SWW6" s="60"/>
      <c r="SWX6" s="60"/>
      <c r="SWY6" s="60"/>
      <c r="SWZ6" s="60"/>
      <c r="SXA6" s="60"/>
      <c r="SXB6" s="60"/>
      <c r="SXC6" s="60"/>
      <c r="SXD6" s="60"/>
      <c r="SXE6" s="60"/>
      <c r="SXF6" s="60"/>
      <c r="SXG6" s="60"/>
      <c r="SXH6" s="60"/>
      <c r="SXI6" s="60"/>
      <c r="SXJ6" s="60"/>
      <c r="SXK6" s="60"/>
      <c r="SXL6" s="60"/>
      <c r="SXM6" s="60"/>
      <c r="SXN6" s="60"/>
      <c r="SXO6" s="60"/>
      <c r="SXP6" s="60"/>
      <c r="SXQ6" s="60"/>
      <c r="SXR6" s="60"/>
      <c r="SXS6" s="60"/>
      <c r="SXT6" s="60"/>
      <c r="SXU6" s="60"/>
      <c r="SXV6" s="60"/>
      <c r="SXW6" s="60"/>
      <c r="SXX6" s="60"/>
      <c r="SXY6" s="60"/>
      <c r="SXZ6" s="60"/>
      <c r="SYA6" s="60"/>
      <c r="SYB6" s="60"/>
      <c r="SYC6" s="60"/>
      <c r="SYD6" s="60"/>
      <c r="SYE6" s="60"/>
      <c r="SYF6" s="60"/>
      <c r="SYG6" s="60"/>
      <c r="SYH6" s="60"/>
      <c r="SYI6" s="60"/>
      <c r="SYJ6" s="60"/>
      <c r="SYK6" s="60"/>
      <c r="SYL6" s="60"/>
      <c r="SYM6" s="60"/>
      <c r="SYN6" s="60"/>
      <c r="SYO6" s="60"/>
      <c r="SYP6" s="60"/>
      <c r="SYQ6" s="60"/>
      <c r="SYR6" s="60"/>
      <c r="SYS6" s="60"/>
      <c r="SYT6" s="60"/>
      <c r="SYU6" s="60"/>
      <c r="SYV6" s="60"/>
      <c r="SYW6" s="60"/>
      <c r="SYX6" s="60"/>
      <c r="SYY6" s="60"/>
      <c r="SYZ6" s="60"/>
      <c r="SZA6" s="60"/>
      <c r="SZB6" s="60"/>
      <c r="SZC6" s="60"/>
      <c r="SZD6" s="60"/>
      <c r="SZE6" s="60"/>
      <c r="SZF6" s="60"/>
      <c r="SZG6" s="60"/>
      <c r="SZH6" s="60"/>
      <c r="SZI6" s="60"/>
      <c r="SZJ6" s="60"/>
      <c r="SZK6" s="60"/>
      <c r="SZL6" s="60"/>
      <c r="SZM6" s="60"/>
      <c r="SZN6" s="60"/>
      <c r="SZO6" s="60"/>
      <c r="SZP6" s="60"/>
      <c r="SZQ6" s="60"/>
      <c r="SZR6" s="60"/>
      <c r="SZS6" s="60"/>
      <c r="SZT6" s="60"/>
      <c r="SZU6" s="60"/>
      <c r="SZV6" s="60"/>
      <c r="SZW6" s="60"/>
      <c r="SZX6" s="60"/>
      <c r="SZY6" s="60"/>
      <c r="SZZ6" s="60"/>
      <c r="TAA6" s="60"/>
      <c r="TAB6" s="60"/>
      <c r="TAC6" s="60"/>
      <c r="TAD6" s="60"/>
      <c r="TAE6" s="60"/>
      <c r="TAF6" s="60"/>
      <c r="TAG6" s="60"/>
      <c r="TAH6" s="60"/>
      <c r="TAI6" s="60"/>
      <c r="TAJ6" s="60"/>
      <c r="TAK6" s="60"/>
      <c r="TAL6" s="60"/>
      <c r="TAM6" s="60"/>
      <c r="TAN6" s="60"/>
      <c r="TAO6" s="60"/>
      <c r="TAP6" s="60"/>
      <c r="TAQ6" s="60"/>
      <c r="TAR6" s="60"/>
      <c r="TAS6" s="60"/>
      <c r="TAT6" s="60"/>
      <c r="TAU6" s="60"/>
      <c r="TAV6" s="60"/>
      <c r="TAW6" s="60"/>
      <c r="TAX6" s="60"/>
      <c r="TAY6" s="60"/>
      <c r="TAZ6" s="60"/>
      <c r="TBA6" s="60"/>
      <c r="TBB6" s="60"/>
      <c r="TBC6" s="60"/>
      <c r="TBD6" s="60"/>
      <c r="TBE6" s="60"/>
      <c r="TBF6" s="60"/>
      <c r="TBG6" s="60"/>
      <c r="TBH6" s="60"/>
      <c r="TBI6" s="60"/>
      <c r="TBJ6" s="60"/>
      <c r="TBK6" s="60"/>
      <c r="TBL6" s="60"/>
      <c r="TBM6" s="60"/>
      <c r="TBN6" s="60"/>
      <c r="TBO6" s="60"/>
      <c r="TBP6" s="60"/>
      <c r="TBQ6" s="60"/>
      <c r="TBR6" s="60"/>
      <c r="TBS6" s="60"/>
      <c r="TBT6" s="60"/>
      <c r="TBU6" s="60"/>
      <c r="TBV6" s="60"/>
      <c r="TBW6" s="60"/>
      <c r="TBX6" s="60"/>
      <c r="TBY6" s="60"/>
      <c r="TBZ6" s="60"/>
      <c r="TCA6" s="60"/>
      <c r="TCB6" s="60"/>
      <c r="TCC6" s="60"/>
      <c r="TCD6" s="60"/>
      <c r="TCE6" s="60"/>
      <c r="TCF6" s="60"/>
      <c r="TCG6" s="60"/>
      <c r="TCH6" s="60"/>
      <c r="TCI6" s="60"/>
      <c r="TCJ6" s="60"/>
      <c r="TCK6" s="60"/>
      <c r="TCL6" s="60"/>
      <c r="TCM6" s="60"/>
      <c r="TCN6" s="60"/>
      <c r="TCO6" s="60"/>
      <c r="TCP6" s="60"/>
      <c r="TCQ6" s="60"/>
      <c r="TCR6" s="60"/>
      <c r="TCS6" s="60"/>
      <c r="TCT6" s="60"/>
      <c r="TCU6" s="60"/>
      <c r="TCV6" s="60"/>
      <c r="TCW6" s="60"/>
      <c r="TCX6" s="60"/>
      <c r="TCY6" s="60"/>
      <c r="TCZ6" s="60"/>
      <c r="TDA6" s="60"/>
      <c r="TDB6" s="60"/>
      <c r="TDC6" s="60"/>
      <c r="TDD6" s="60"/>
      <c r="TDE6" s="60"/>
      <c r="TDF6" s="60"/>
      <c r="TDG6" s="60"/>
      <c r="TDH6" s="60"/>
      <c r="TDI6" s="60"/>
      <c r="TDJ6" s="60"/>
      <c r="TDK6" s="60"/>
      <c r="TDL6" s="60"/>
      <c r="TDM6" s="60"/>
      <c r="TDN6" s="60"/>
      <c r="TDO6" s="60"/>
      <c r="TDP6" s="60"/>
      <c r="TDQ6" s="60"/>
      <c r="TDR6" s="60"/>
      <c r="TDS6" s="60"/>
      <c r="TDT6" s="60"/>
      <c r="TDU6" s="60"/>
      <c r="TDV6" s="60"/>
      <c r="TDW6" s="60"/>
      <c r="TDX6" s="60"/>
      <c r="TDY6" s="60"/>
      <c r="TDZ6" s="60"/>
      <c r="TEA6" s="60"/>
      <c r="TEB6" s="60"/>
      <c r="TEC6" s="60"/>
      <c r="TED6" s="60"/>
      <c r="TEE6" s="60"/>
      <c r="TEF6" s="60"/>
      <c r="TEG6" s="60"/>
      <c r="TEH6" s="60"/>
      <c r="TEI6" s="60"/>
      <c r="TEJ6" s="60"/>
      <c r="TEK6" s="60"/>
      <c r="TEL6" s="60"/>
      <c r="TEM6" s="60"/>
      <c r="TEN6" s="60"/>
      <c r="TEO6" s="60"/>
      <c r="TEP6" s="60"/>
      <c r="TEQ6" s="60"/>
      <c r="TER6" s="60"/>
      <c r="TES6" s="60"/>
      <c r="TET6" s="60"/>
      <c r="TEU6" s="60"/>
      <c r="TEV6" s="60"/>
      <c r="TEW6" s="60"/>
      <c r="TEX6" s="60"/>
      <c r="TEY6" s="60"/>
      <c r="TEZ6" s="60"/>
      <c r="TFA6" s="60"/>
      <c r="TFB6" s="60"/>
      <c r="TFC6" s="60"/>
      <c r="TFD6" s="60"/>
      <c r="TFE6" s="60"/>
      <c r="TFF6" s="60"/>
      <c r="TFG6" s="60"/>
      <c r="TFH6" s="60"/>
      <c r="TFI6" s="60"/>
      <c r="TFJ6" s="60"/>
      <c r="TFK6" s="60"/>
      <c r="TFL6" s="60"/>
      <c r="TFM6" s="60"/>
      <c r="TFN6" s="60"/>
      <c r="TFO6" s="60"/>
      <c r="TFP6" s="60"/>
      <c r="TFQ6" s="60"/>
      <c r="TFR6" s="60"/>
      <c r="TFS6" s="60"/>
      <c r="TFT6" s="60"/>
      <c r="TFU6" s="60"/>
      <c r="TFV6" s="60"/>
      <c r="TFW6" s="60"/>
      <c r="TFX6" s="60"/>
      <c r="TFY6" s="60"/>
      <c r="TFZ6" s="60"/>
      <c r="TGA6" s="60"/>
      <c r="TGB6" s="60"/>
      <c r="TGC6" s="60"/>
      <c r="TGD6" s="60"/>
      <c r="TGE6" s="60"/>
      <c r="TGF6" s="60"/>
      <c r="TGG6" s="60"/>
      <c r="TGH6" s="60"/>
      <c r="TGI6" s="60"/>
      <c r="TGJ6" s="60"/>
      <c r="TGK6" s="60"/>
      <c r="TGL6" s="60"/>
      <c r="TGM6" s="60"/>
      <c r="TGN6" s="60"/>
      <c r="TGO6" s="60"/>
      <c r="TGP6" s="60"/>
      <c r="TGQ6" s="60"/>
      <c r="TGR6" s="60"/>
      <c r="TGS6" s="60"/>
      <c r="TGT6" s="60"/>
      <c r="TGU6" s="60"/>
      <c r="TGV6" s="60"/>
      <c r="TGW6" s="60"/>
      <c r="TGX6" s="60"/>
      <c r="TGY6" s="60"/>
      <c r="TGZ6" s="60"/>
      <c r="THA6" s="60"/>
      <c r="THB6" s="60"/>
      <c r="THC6" s="60"/>
      <c r="THD6" s="60"/>
      <c r="THE6" s="60"/>
      <c r="THF6" s="60"/>
      <c r="THG6" s="60"/>
      <c r="THH6" s="60"/>
      <c r="THI6" s="60"/>
      <c r="THJ6" s="60"/>
      <c r="THK6" s="60"/>
      <c r="THL6" s="60"/>
      <c r="THM6" s="60"/>
      <c r="THN6" s="60"/>
      <c r="THO6" s="60"/>
      <c r="THP6" s="60"/>
      <c r="THQ6" s="60"/>
      <c r="THR6" s="60"/>
      <c r="THS6" s="60"/>
      <c r="THT6" s="60"/>
      <c r="THU6" s="60"/>
      <c r="THV6" s="60"/>
      <c r="THW6" s="60"/>
      <c r="THX6" s="60"/>
      <c r="THY6" s="60"/>
      <c r="THZ6" s="60"/>
      <c r="TIA6" s="60"/>
      <c r="TIB6" s="60"/>
      <c r="TIC6" s="60"/>
      <c r="TID6" s="60"/>
      <c r="TIE6" s="60"/>
      <c r="TIF6" s="60"/>
      <c r="TIG6" s="60"/>
      <c r="TIH6" s="60"/>
      <c r="TII6" s="60"/>
      <c r="TIJ6" s="60"/>
      <c r="TIK6" s="60"/>
      <c r="TIL6" s="60"/>
      <c r="TIM6" s="60"/>
      <c r="TIN6" s="60"/>
      <c r="TIO6" s="60"/>
      <c r="TIP6" s="60"/>
      <c r="TIQ6" s="60"/>
      <c r="TIR6" s="60"/>
      <c r="TIS6" s="60"/>
      <c r="TIT6" s="60"/>
      <c r="TIU6" s="60"/>
      <c r="TIV6" s="60"/>
      <c r="TIW6" s="60"/>
      <c r="TIX6" s="60"/>
      <c r="TIY6" s="60"/>
      <c r="TIZ6" s="60"/>
      <c r="TJA6" s="60"/>
      <c r="TJB6" s="60"/>
      <c r="TJC6" s="60"/>
      <c r="TJD6" s="60"/>
      <c r="TJE6" s="60"/>
      <c r="TJF6" s="60"/>
      <c r="TJG6" s="60"/>
      <c r="TJH6" s="60"/>
      <c r="TJI6" s="60"/>
      <c r="TJJ6" s="60"/>
      <c r="TJK6" s="60"/>
      <c r="TJL6" s="60"/>
      <c r="TJM6" s="60"/>
      <c r="TJN6" s="60"/>
      <c r="TJO6" s="60"/>
      <c r="TJP6" s="60"/>
      <c r="TJQ6" s="60"/>
      <c r="TJR6" s="60"/>
      <c r="TJS6" s="60"/>
      <c r="TJT6" s="60"/>
      <c r="TJU6" s="60"/>
      <c r="TJV6" s="60"/>
      <c r="TJW6" s="60"/>
      <c r="TJX6" s="60"/>
      <c r="TJY6" s="60"/>
      <c r="TJZ6" s="60"/>
      <c r="TKA6" s="60"/>
      <c r="TKB6" s="60"/>
      <c r="TKC6" s="60"/>
      <c r="TKD6" s="60"/>
      <c r="TKE6" s="60"/>
      <c r="TKF6" s="60"/>
      <c r="TKG6" s="60"/>
      <c r="TKH6" s="60"/>
      <c r="TKI6" s="60"/>
      <c r="TKJ6" s="60"/>
      <c r="TKK6" s="60"/>
      <c r="TKL6" s="60"/>
      <c r="TKM6" s="60"/>
      <c r="TKN6" s="60"/>
      <c r="TKO6" s="60"/>
      <c r="TKP6" s="60"/>
      <c r="TKQ6" s="60"/>
      <c r="TKR6" s="60"/>
      <c r="TKS6" s="60"/>
      <c r="TKT6" s="60"/>
      <c r="TKU6" s="60"/>
      <c r="TKV6" s="60"/>
      <c r="TKW6" s="60"/>
      <c r="TKX6" s="60"/>
      <c r="TKY6" s="60"/>
      <c r="TKZ6" s="60"/>
      <c r="TLA6" s="60"/>
      <c r="TLB6" s="60"/>
      <c r="TLC6" s="60"/>
      <c r="TLD6" s="60"/>
      <c r="TLE6" s="60"/>
      <c r="TLF6" s="60"/>
      <c r="TLG6" s="60"/>
      <c r="TLH6" s="60"/>
      <c r="TLI6" s="60"/>
      <c r="TLJ6" s="60"/>
      <c r="TLK6" s="60"/>
      <c r="TLL6" s="60"/>
      <c r="TLM6" s="60"/>
      <c r="TLN6" s="60"/>
      <c r="TLO6" s="60"/>
      <c r="TLP6" s="60"/>
      <c r="TLQ6" s="60"/>
      <c r="TLR6" s="60"/>
      <c r="TLS6" s="60"/>
      <c r="TLT6" s="60"/>
      <c r="TLU6" s="60"/>
      <c r="TLV6" s="60"/>
      <c r="TLW6" s="60"/>
      <c r="TLX6" s="60"/>
      <c r="TLY6" s="60"/>
      <c r="TLZ6" s="60"/>
      <c r="TMA6" s="60"/>
      <c r="TMB6" s="60"/>
      <c r="TMC6" s="60"/>
      <c r="TMD6" s="60"/>
      <c r="TME6" s="60"/>
      <c r="TMF6" s="60"/>
      <c r="TMG6" s="60"/>
      <c r="TMH6" s="60"/>
      <c r="TMI6" s="60"/>
      <c r="TMJ6" s="60"/>
      <c r="TMK6" s="60"/>
      <c r="TML6" s="60"/>
      <c r="TMM6" s="60"/>
      <c r="TMN6" s="60"/>
      <c r="TMO6" s="60"/>
      <c r="TMP6" s="60"/>
      <c r="TMQ6" s="60"/>
      <c r="TMR6" s="60"/>
      <c r="TMS6" s="60"/>
      <c r="TMT6" s="60"/>
      <c r="TMU6" s="60"/>
      <c r="TMV6" s="60"/>
      <c r="TMW6" s="60"/>
      <c r="TMX6" s="60"/>
      <c r="TMY6" s="60"/>
      <c r="TMZ6" s="60"/>
      <c r="TNA6" s="60"/>
      <c r="TNB6" s="60"/>
      <c r="TNC6" s="60"/>
      <c r="TND6" s="60"/>
      <c r="TNE6" s="60"/>
      <c r="TNF6" s="60"/>
      <c r="TNG6" s="60"/>
      <c r="TNH6" s="60"/>
      <c r="TNI6" s="60"/>
      <c r="TNJ6" s="60"/>
      <c r="TNK6" s="60"/>
      <c r="TNL6" s="60"/>
      <c r="TNM6" s="60"/>
      <c r="TNN6" s="60"/>
      <c r="TNO6" s="60"/>
      <c r="TNP6" s="60"/>
      <c r="TNQ6" s="60"/>
      <c r="TNR6" s="60"/>
      <c r="TNS6" s="60"/>
      <c r="TNT6" s="60"/>
      <c r="TNU6" s="60"/>
      <c r="TNV6" s="60"/>
      <c r="TNW6" s="60"/>
      <c r="TNX6" s="60"/>
      <c r="TNY6" s="60"/>
      <c r="TNZ6" s="60"/>
      <c r="TOA6" s="60"/>
      <c r="TOB6" s="60"/>
      <c r="TOC6" s="60"/>
      <c r="TOD6" s="60"/>
      <c r="TOE6" s="60"/>
      <c r="TOF6" s="60"/>
      <c r="TOG6" s="60"/>
      <c r="TOH6" s="60"/>
      <c r="TOI6" s="60"/>
      <c r="TOJ6" s="60"/>
      <c r="TOK6" s="60"/>
      <c r="TOL6" s="60"/>
      <c r="TOM6" s="60"/>
      <c r="TON6" s="60"/>
      <c r="TOO6" s="60"/>
      <c r="TOP6" s="60"/>
      <c r="TOQ6" s="60"/>
      <c r="TOR6" s="60"/>
      <c r="TOS6" s="60"/>
      <c r="TOT6" s="60"/>
      <c r="TOU6" s="60"/>
      <c r="TOV6" s="60"/>
      <c r="TOW6" s="60"/>
      <c r="TOX6" s="60"/>
      <c r="TOY6" s="60"/>
      <c r="TOZ6" s="60"/>
      <c r="TPA6" s="60"/>
      <c r="TPB6" s="60"/>
      <c r="TPC6" s="60"/>
      <c r="TPD6" s="60"/>
      <c r="TPE6" s="60"/>
      <c r="TPF6" s="60"/>
      <c r="TPG6" s="60"/>
      <c r="TPH6" s="60"/>
      <c r="TPI6" s="60"/>
      <c r="TPJ6" s="60"/>
      <c r="TPK6" s="60"/>
      <c r="TPL6" s="60"/>
      <c r="TPM6" s="60"/>
      <c r="TPN6" s="60"/>
      <c r="TPO6" s="60"/>
      <c r="TPP6" s="60"/>
      <c r="TPQ6" s="60"/>
      <c r="TPR6" s="60"/>
      <c r="TPS6" s="60"/>
      <c r="TPT6" s="60"/>
      <c r="TPU6" s="60"/>
      <c r="TPV6" s="60"/>
      <c r="TPW6" s="60"/>
      <c r="TPX6" s="60"/>
      <c r="TPY6" s="60"/>
      <c r="TPZ6" s="60"/>
      <c r="TQA6" s="60"/>
      <c r="TQB6" s="60"/>
      <c r="TQC6" s="60"/>
      <c r="TQD6" s="60"/>
      <c r="TQE6" s="60"/>
      <c r="TQF6" s="60"/>
      <c r="TQG6" s="60"/>
      <c r="TQH6" s="60"/>
      <c r="TQI6" s="60"/>
      <c r="TQJ6" s="60"/>
      <c r="TQK6" s="60"/>
      <c r="TQL6" s="60"/>
      <c r="TQM6" s="60"/>
      <c r="TQN6" s="60"/>
      <c r="TQO6" s="60"/>
      <c r="TQP6" s="60"/>
      <c r="TQQ6" s="60"/>
      <c r="TQR6" s="60"/>
      <c r="TQS6" s="60"/>
      <c r="TQT6" s="60"/>
      <c r="TQU6" s="60"/>
      <c r="TQV6" s="60"/>
      <c r="TQW6" s="60"/>
      <c r="TQX6" s="60"/>
      <c r="TQY6" s="60"/>
      <c r="TQZ6" s="60"/>
      <c r="TRA6" s="60"/>
      <c r="TRB6" s="60"/>
      <c r="TRC6" s="60"/>
      <c r="TRD6" s="60"/>
      <c r="TRE6" s="60"/>
      <c r="TRF6" s="60"/>
      <c r="TRG6" s="60"/>
      <c r="TRH6" s="60"/>
      <c r="TRI6" s="60"/>
      <c r="TRJ6" s="60"/>
      <c r="TRK6" s="60"/>
      <c r="TRL6" s="60"/>
      <c r="TRM6" s="60"/>
      <c r="TRN6" s="60"/>
      <c r="TRO6" s="60"/>
      <c r="TRP6" s="60"/>
      <c r="TRQ6" s="60"/>
      <c r="TRR6" s="60"/>
      <c r="TRS6" s="60"/>
      <c r="TRT6" s="60"/>
      <c r="TRU6" s="60"/>
      <c r="TRV6" s="60"/>
      <c r="TRW6" s="60"/>
      <c r="TRX6" s="60"/>
      <c r="TRY6" s="60"/>
      <c r="TRZ6" s="60"/>
      <c r="TSA6" s="60"/>
      <c r="TSB6" s="60"/>
      <c r="TSC6" s="60"/>
      <c r="TSD6" s="60"/>
      <c r="TSE6" s="60"/>
      <c r="TSF6" s="60"/>
      <c r="TSG6" s="60"/>
      <c r="TSH6" s="60"/>
      <c r="TSI6" s="60"/>
      <c r="TSJ6" s="60"/>
      <c r="TSK6" s="60"/>
      <c r="TSL6" s="60"/>
      <c r="TSM6" s="60"/>
      <c r="TSN6" s="60"/>
      <c r="TSO6" s="60"/>
      <c r="TSP6" s="60"/>
      <c r="TSQ6" s="60"/>
      <c r="TSR6" s="60"/>
      <c r="TSS6" s="60"/>
      <c r="TST6" s="60"/>
      <c r="TSU6" s="60"/>
      <c r="TSV6" s="60"/>
      <c r="TSW6" s="60"/>
      <c r="TSX6" s="60"/>
      <c r="TSY6" s="60"/>
      <c r="TSZ6" s="60"/>
      <c r="TTA6" s="60"/>
      <c r="TTB6" s="60"/>
      <c r="TTC6" s="60"/>
      <c r="TTD6" s="60"/>
      <c r="TTE6" s="60"/>
      <c r="TTF6" s="60"/>
      <c r="TTG6" s="60"/>
      <c r="TTH6" s="60"/>
      <c r="TTI6" s="60"/>
      <c r="TTJ6" s="60"/>
      <c r="TTK6" s="60"/>
      <c r="TTL6" s="60"/>
      <c r="TTM6" s="60"/>
      <c r="TTN6" s="60"/>
      <c r="TTO6" s="60"/>
      <c r="TTP6" s="60"/>
      <c r="TTQ6" s="60"/>
      <c r="TTR6" s="60"/>
      <c r="TTS6" s="60"/>
      <c r="TTT6" s="60"/>
      <c r="TTU6" s="60"/>
      <c r="TTV6" s="60"/>
      <c r="TTW6" s="60"/>
      <c r="TTX6" s="60"/>
      <c r="TTY6" s="60"/>
      <c r="TTZ6" s="60"/>
      <c r="TUA6" s="60"/>
      <c r="TUB6" s="60"/>
      <c r="TUC6" s="60"/>
      <c r="TUD6" s="60"/>
      <c r="TUE6" s="60"/>
      <c r="TUF6" s="60"/>
      <c r="TUG6" s="60"/>
      <c r="TUH6" s="60"/>
      <c r="TUI6" s="60"/>
      <c r="TUJ6" s="60"/>
      <c r="TUK6" s="60"/>
      <c r="TUL6" s="60"/>
      <c r="TUM6" s="60"/>
      <c r="TUN6" s="60"/>
      <c r="TUO6" s="60"/>
      <c r="TUP6" s="60"/>
      <c r="TUQ6" s="60"/>
      <c r="TUR6" s="60"/>
      <c r="TUS6" s="60"/>
      <c r="TUT6" s="60"/>
      <c r="TUU6" s="60"/>
      <c r="TUV6" s="60"/>
      <c r="TUW6" s="60"/>
      <c r="TUX6" s="60"/>
      <c r="TUY6" s="60"/>
      <c r="TUZ6" s="60"/>
      <c r="TVA6" s="60"/>
      <c r="TVB6" s="60"/>
      <c r="TVC6" s="60"/>
      <c r="TVD6" s="60"/>
      <c r="TVE6" s="60"/>
      <c r="TVF6" s="60"/>
      <c r="TVG6" s="60"/>
      <c r="TVH6" s="60"/>
      <c r="TVI6" s="60"/>
      <c r="TVJ6" s="60"/>
      <c r="TVK6" s="60"/>
      <c r="TVL6" s="60"/>
      <c r="TVM6" s="60"/>
      <c r="TVN6" s="60"/>
      <c r="TVO6" s="60"/>
      <c r="TVP6" s="60"/>
      <c r="TVQ6" s="60"/>
      <c r="TVR6" s="60"/>
      <c r="TVS6" s="60"/>
      <c r="TVT6" s="60"/>
      <c r="TVU6" s="60"/>
      <c r="TVV6" s="60"/>
      <c r="TVW6" s="60"/>
      <c r="TVX6" s="60"/>
      <c r="TVY6" s="60"/>
      <c r="TVZ6" s="60"/>
      <c r="TWA6" s="60"/>
      <c r="TWB6" s="60"/>
      <c r="TWC6" s="60"/>
      <c r="TWD6" s="60"/>
      <c r="TWE6" s="60"/>
      <c r="TWF6" s="60"/>
      <c r="TWG6" s="60"/>
      <c r="TWH6" s="60"/>
      <c r="TWI6" s="60"/>
      <c r="TWJ6" s="60"/>
      <c r="TWK6" s="60"/>
      <c r="TWL6" s="60"/>
      <c r="TWM6" s="60"/>
      <c r="TWN6" s="60"/>
      <c r="TWO6" s="60"/>
      <c r="TWP6" s="60"/>
      <c r="TWQ6" s="60"/>
      <c r="TWR6" s="60"/>
      <c r="TWS6" s="60"/>
      <c r="TWT6" s="60"/>
      <c r="TWU6" s="60"/>
      <c r="TWV6" s="60"/>
      <c r="TWW6" s="60"/>
      <c r="TWX6" s="60"/>
      <c r="TWY6" s="60"/>
      <c r="TWZ6" s="60"/>
      <c r="TXA6" s="60"/>
      <c r="TXB6" s="60"/>
      <c r="TXC6" s="60"/>
      <c r="TXD6" s="60"/>
      <c r="TXE6" s="60"/>
      <c r="TXF6" s="60"/>
      <c r="TXG6" s="60"/>
      <c r="TXH6" s="60"/>
      <c r="TXI6" s="60"/>
      <c r="TXJ6" s="60"/>
      <c r="TXK6" s="60"/>
      <c r="TXL6" s="60"/>
      <c r="TXM6" s="60"/>
      <c r="TXN6" s="60"/>
      <c r="TXO6" s="60"/>
      <c r="TXP6" s="60"/>
      <c r="TXQ6" s="60"/>
      <c r="TXR6" s="60"/>
      <c r="TXS6" s="60"/>
      <c r="TXT6" s="60"/>
      <c r="TXU6" s="60"/>
      <c r="TXV6" s="60"/>
      <c r="TXW6" s="60"/>
      <c r="TXX6" s="60"/>
      <c r="TXY6" s="60"/>
      <c r="TXZ6" s="60"/>
      <c r="TYA6" s="60"/>
      <c r="TYB6" s="60"/>
      <c r="TYC6" s="60"/>
      <c r="TYD6" s="60"/>
      <c r="TYE6" s="60"/>
      <c r="TYF6" s="60"/>
      <c r="TYG6" s="60"/>
      <c r="TYH6" s="60"/>
      <c r="TYI6" s="60"/>
      <c r="TYJ6" s="60"/>
      <c r="TYK6" s="60"/>
      <c r="TYL6" s="60"/>
      <c r="TYM6" s="60"/>
      <c r="TYN6" s="60"/>
      <c r="TYO6" s="60"/>
      <c r="TYP6" s="60"/>
      <c r="TYQ6" s="60"/>
      <c r="TYR6" s="60"/>
      <c r="TYS6" s="60"/>
      <c r="TYT6" s="60"/>
      <c r="TYU6" s="60"/>
      <c r="TYV6" s="60"/>
      <c r="TYW6" s="60"/>
      <c r="TYX6" s="60"/>
      <c r="TYY6" s="60"/>
      <c r="TYZ6" s="60"/>
      <c r="TZA6" s="60"/>
      <c r="TZB6" s="60"/>
      <c r="TZC6" s="60"/>
      <c r="TZD6" s="60"/>
      <c r="TZE6" s="60"/>
      <c r="TZF6" s="60"/>
      <c r="TZG6" s="60"/>
      <c r="TZH6" s="60"/>
      <c r="TZI6" s="60"/>
      <c r="TZJ6" s="60"/>
      <c r="TZK6" s="60"/>
      <c r="TZL6" s="60"/>
      <c r="TZM6" s="60"/>
      <c r="TZN6" s="60"/>
      <c r="TZO6" s="60"/>
      <c r="TZP6" s="60"/>
      <c r="TZQ6" s="60"/>
      <c r="TZR6" s="60"/>
      <c r="TZS6" s="60"/>
      <c r="TZT6" s="60"/>
      <c r="TZU6" s="60"/>
      <c r="TZV6" s="60"/>
      <c r="TZW6" s="60"/>
      <c r="TZX6" s="60"/>
      <c r="TZY6" s="60"/>
      <c r="TZZ6" s="60"/>
      <c r="UAA6" s="60"/>
      <c r="UAB6" s="60"/>
      <c r="UAC6" s="60"/>
      <c r="UAD6" s="60"/>
      <c r="UAE6" s="60"/>
      <c r="UAF6" s="60"/>
      <c r="UAG6" s="60"/>
      <c r="UAH6" s="60"/>
      <c r="UAI6" s="60"/>
      <c r="UAJ6" s="60"/>
      <c r="UAK6" s="60"/>
      <c r="UAL6" s="60"/>
      <c r="UAM6" s="60"/>
      <c r="UAN6" s="60"/>
      <c r="UAO6" s="60"/>
      <c r="UAP6" s="60"/>
      <c r="UAQ6" s="60"/>
      <c r="UAR6" s="60"/>
      <c r="UAS6" s="60"/>
      <c r="UAT6" s="60"/>
      <c r="UAU6" s="60"/>
      <c r="UAV6" s="60"/>
      <c r="UAW6" s="60"/>
      <c r="UAX6" s="60"/>
      <c r="UAY6" s="60"/>
      <c r="UAZ6" s="60"/>
      <c r="UBA6" s="60"/>
      <c r="UBB6" s="60"/>
      <c r="UBC6" s="60"/>
      <c r="UBD6" s="60"/>
      <c r="UBE6" s="60"/>
      <c r="UBF6" s="60"/>
      <c r="UBG6" s="60"/>
      <c r="UBH6" s="60"/>
      <c r="UBI6" s="60"/>
      <c r="UBJ6" s="60"/>
      <c r="UBK6" s="60"/>
      <c r="UBL6" s="60"/>
      <c r="UBM6" s="60"/>
      <c r="UBN6" s="60"/>
      <c r="UBO6" s="60"/>
      <c r="UBP6" s="60"/>
      <c r="UBQ6" s="60"/>
      <c r="UBR6" s="60"/>
      <c r="UBS6" s="60"/>
      <c r="UBT6" s="60"/>
      <c r="UBU6" s="60"/>
      <c r="UBV6" s="60"/>
      <c r="UBW6" s="60"/>
      <c r="UBX6" s="60"/>
      <c r="UBY6" s="60"/>
      <c r="UBZ6" s="60"/>
      <c r="UCA6" s="60"/>
      <c r="UCB6" s="60"/>
      <c r="UCC6" s="60"/>
      <c r="UCD6" s="60"/>
      <c r="UCE6" s="60"/>
      <c r="UCF6" s="60"/>
      <c r="UCG6" s="60"/>
      <c r="UCH6" s="60"/>
      <c r="UCI6" s="60"/>
      <c r="UCJ6" s="60"/>
      <c r="UCK6" s="60"/>
      <c r="UCL6" s="60"/>
      <c r="UCM6" s="60"/>
      <c r="UCN6" s="60"/>
      <c r="UCO6" s="60"/>
      <c r="UCP6" s="60"/>
      <c r="UCQ6" s="60"/>
      <c r="UCR6" s="60"/>
      <c r="UCS6" s="60"/>
      <c r="UCT6" s="60"/>
      <c r="UCU6" s="60"/>
      <c r="UCV6" s="60"/>
      <c r="UCW6" s="60"/>
      <c r="UCX6" s="60"/>
      <c r="UCY6" s="60"/>
      <c r="UCZ6" s="60"/>
      <c r="UDA6" s="60"/>
      <c r="UDB6" s="60"/>
      <c r="UDC6" s="60"/>
      <c r="UDD6" s="60"/>
      <c r="UDE6" s="60"/>
      <c r="UDF6" s="60"/>
      <c r="UDG6" s="60"/>
      <c r="UDH6" s="60"/>
      <c r="UDI6" s="60"/>
      <c r="UDJ6" s="60"/>
      <c r="UDK6" s="60"/>
      <c r="UDL6" s="60"/>
      <c r="UDM6" s="60"/>
      <c r="UDN6" s="60"/>
      <c r="UDO6" s="60"/>
      <c r="UDP6" s="60"/>
      <c r="UDQ6" s="60"/>
      <c r="UDR6" s="60"/>
      <c r="UDS6" s="60"/>
      <c r="UDT6" s="60"/>
      <c r="UDU6" s="60"/>
      <c r="UDV6" s="60"/>
      <c r="UDW6" s="60"/>
      <c r="UDX6" s="60"/>
      <c r="UDY6" s="60"/>
      <c r="UDZ6" s="60"/>
      <c r="UEA6" s="60"/>
      <c r="UEB6" s="60"/>
      <c r="UEC6" s="60"/>
      <c r="UED6" s="60"/>
      <c r="UEE6" s="60"/>
      <c r="UEF6" s="60"/>
      <c r="UEG6" s="60"/>
      <c r="UEH6" s="60"/>
      <c r="UEI6" s="60"/>
      <c r="UEJ6" s="60"/>
      <c r="UEK6" s="60"/>
      <c r="UEL6" s="60"/>
      <c r="UEM6" s="60"/>
      <c r="UEN6" s="60"/>
      <c r="UEO6" s="60"/>
      <c r="UEP6" s="60"/>
      <c r="UEQ6" s="60"/>
      <c r="UER6" s="60"/>
      <c r="UES6" s="60"/>
      <c r="UET6" s="60"/>
      <c r="UEU6" s="60"/>
      <c r="UEV6" s="60"/>
      <c r="UEW6" s="60"/>
      <c r="UEX6" s="60"/>
      <c r="UEY6" s="60"/>
      <c r="UEZ6" s="60"/>
      <c r="UFA6" s="60"/>
      <c r="UFB6" s="60"/>
      <c r="UFC6" s="60"/>
      <c r="UFD6" s="60"/>
      <c r="UFE6" s="60"/>
      <c r="UFF6" s="60"/>
      <c r="UFG6" s="60"/>
      <c r="UFH6" s="60"/>
      <c r="UFI6" s="60"/>
      <c r="UFJ6" s="60"/>
      <c r="UFK6" s="60"/>
      <c r="UFL6" s="60"/>
      <c r="UFM6" s="60"/>
      <c r="UFN6" s="60"/>
      <c r="UFO6" s="60"/>
      <c r="UFP6" s="60"/>
      <c r="UFQ6" s="60"/>
      <c r="UFR6" s="60"/>
      <c r="UFS6" s="60"/>
      <c r="UFT6" s="60"/>
      <c r="UFU6" s="60"/>
      <c r="UFV6" s="60"/>
      <c r="UFW6" s="60"/>
      <c r="UFX6" s="60"/>
      <c r="UFY6" s="60"/>
      <c r="UFZ6" s="60"/>
      <c r="UGA6" s="60"/>
      <c r="UGB6" s="60"/>
      <c r="UGC6" s="60"/>
      <c r="UGD6" s="60"/>
      <c r="UGE6" s="60"/>
      <c r="UGF6" s="60"/>
      <c r="UGG6" s="60"/>
      <c r="UGH6" s="60"/>
      <c r="UGI6" s="60"/>
      <c r="UGJ6" s="60"/>
      <c r="UGK6" s="60"/>
      <c r="UGL6" s="60"/>
      <c r="UGM6" s="60"/>
      <c r="UGN6" s="60"/>
      <c r="UGO6" s="60"/>
      <c r="UGP6" s="60"/>
      <c r="UGQ6" s="60"/>
      <c r="UGR6" s="60"/>
      <c r="UGS6" s="60"/>
      <c r="UGT6" s="60"/>
      <c r="UGU6" s="60"/>
      <c r="UGV6" s="60"/>
      <c r="UGW6" s="60"/>
      <c r="UGX6" s="60"/>
      <c r="UGY6" s="60"/>
      <c r="UGZ6" s="60"/>
      <c r="UHA6" s="60"/>
      <c r="UHB6" s="60"/>
      <c r="UHC6" s="60"/>
      <c r="UHD6" s="60"/>
      <c r="UHE6" s="60"/>
      <c r="UHF6" s="60"/>
      <c r="UHG6" s="60"/>
      <c r="UHH6" s="60"/>
      <c r="UHI6" s="60"/>
      <c r="UHJ6" s="60"/>
      <c r="UHK6" s="60"/>
      <c r="UHL6" s="60"/>
      <c r="UHM6" s="60"/>
      <c r="UHN6" s="60"/>
      <c r="UHO6" s="60"/>
      <c r="UHP6" s="60"/>
      <c r="UHQ6" s="60"/>
      <c r="UHR6" s="60"/>
      <c r="UHS6" s="60"/>
      <c r="UHT6" s="60"/>
      <c r="UHU6" s="60"/>
      <c r="UHV6" s="60"/>
      <c r="UHW6" s="60"/>
      <c r="UHX6" s="60"/>
      <c r="UHY6" s="60"/>
      <c r="UHZ6" s="60"/>
      <c r="UIA6" s="60"/>
      <c r="UIB6" s="60"/>
      <c r="UIC6" s="60"/>
      <c r="UID6" s="60"/>
      <c r="UIE6" s="60"/>
      <c r="UIF6" s="60"/>
      <c r="UIG6" s="60"/>
      <c r="UIH6" s="60"/>
      <c r="UII6" s="60"/>
      <c r="UIJ6" s="60"/>
      <c r="UIK6" s="60"/>
      <c r="UIL6" s="60"/>
      <c r="UIM6" s="60"/>
      <c r="UIN6" s="60"/>
      <c r="UIO6" s="60"/>
      <c r="UIP6" s="60"/>
      <c r="UIQ6" s="60"/>
      <c r="UIR6" s="60"/>
      <c r="UIS6" s="60"/>
      <c r="UIT6" s="60"/>
      <c r="UIU6" s="60"/>
      <c r="UIV6" s="60"/>
      <c r="UIW6" s="60"/>
      <c r="UIX6" s="60"/>
      <c r="UIY6" s="60"/>
      <c r="UIZ6" s="60"/>
      <c r="UJA6" s="60"/>
      <c r="UJB6" s="60"/>
      <c r="UJC6" s="60"/>
      <c r="UJD6" s="60"/>
      <c r="UJE6" s="60"/>
      <c r="UJF6" s="60"/>
      <c r="UJG6" s="60"/>
      <c r="UJH6" s="60"/>
      <c r="UJI6" s="60"/>
      <c r="UJJ6" s="60"/>
      <c r="UJK6" s="60"/>
      <c r="UJL6" s="60"/>
      <c r="UJM6" s="60"/>
      <c r="UJN6" s="60"/>
      <c r="UJO6" s="60"/>
      <c r="UJP6" s="60"/>
      <c r="UJQ6" s="60"/>
      <c r="UJR6" s="60"/>
      <c r="UJS6" s="60"/>
      <c r="UJT6" s="60"/>
      <c r="UJU6" s="60"/>
      <c r="UJV6" s="60"/>
      <c r="UJW6" s="60"/>
      <c r="UJX6" s="60"/>
      <c r="UJY6" s="60"/>
      <c r="UJZ6" s="60"/>
      <c r="UKA6" s="60"/>
      <c r="UKB6" s="60"/>
      <c r="UKC6" s="60"/>
      <c r="UKD6" s="60"/>
      <c r="UKE6" s="60"/>
      <c r="UKF6" s="60"/>
      <c r="UKG6" s="60"/>
      <c r="UKH6" s="60"/>
      <c r="UKI6" s="60"/>
      <c r="UKJ6" s="60"/>
      <c r="UKK6" s="60"/>
      <c r="UKL6" s="60"/>
      <c r="UKM6" s="60"/>
      <c r="UKN6" s="60"/>
      <c r="UKO6" s="60"/>
      <c r="UKP6" s="60"/>
      <c r="UKQ6" s="60"/>
      <c r="UKR6" s="60"/>
      <c r="UKS6" s="60"/>
      <c r="UKT6" s="60"/>
      <c r="UKU6" s="60"/>
      <c r="UKV6" s="60"/>
      <c r="UKW6" s="60"/>
      <c r="UKX6" s="60"/>
      <c r="UKY6" s="60"/>
      <c r="UKZ6" s="60"/>
      <c r="ULA6" s="60"/>
      <c r="ULB6" s="60"/>
      <c r="ULC6" s="60"/>
      <c r="ULD6" s="60"/>
      <c r="ULE6" s="60"/>
      <c r="ULF6" s="60"/>
      <c r="ULG6" s="60"/>
      <c r="ULH6" s="60"/>
      <c r="ULI6" s="60"/>
      <c r="ULJ6" s="60"/>
      <c r="ULK6" s="60"/>
      <c r="ULL6" s="60"/>
      <c r="ULM6" s="60"/>
      <c r="ULN6" s="60"/>
      <c r="ULO6" s="60"/>
      <c r="ULP6" s="60"/>
      <c r="ULQ6" s="60"/>
      <c r="ULR6" s="60"/>
      <c r="ULS6" s="60"/>
      <c r="ULT6" s="60"/>
      <c r="ULU6" s="60"/>
      <c r="ULV6" s="60"/>
      <c r="ULW6" s="60"/>
      <c r="ULX6" s="60"/>
      <c r="ULY6" s="60"/>
      <c r="ULZ6" s="60"/>
      <c r="UMA6" s="60"/>
      <c r="UMB6" s="60"/>
      <c r="UMC6" s="60"/>
      <c r="UMD6" s="60"/>
      <c r="UME6" s="60"/>
      <c r="UMF6" s="60"/>
      <c r="UMG6" s="60"/>
      <c r="UMH6" s="60"/>
      <c r="UMI6" s="60"/>
      <c r="UMJ6" s="60"/>
      <c r="UMK6" s="60"/>
      <c r="UML6" s="60"/>
      <c r="UMM6" s="60"/>
      <c r="UMN6" s="60"/>
      <c r="UMO6" s="60"/>
      <c r="UMP6" s="60"/>
      <c r="UMQ6" s="60"/>
      <c r="UMR6" s="60"/>
      <c r="UMS6" s="60"/>
      <c r="UMT6" s="60"/>
      <c r="UMU6" s="60"/>
      <c r="UMV6" s="60"/>
      <c r="UMW6" s="60"/>
      <c r="UMX6" s="60"/>
      <c r="UMY6" s="60"/>
      <c r="UMZ6" s="60"/>
      <c r="UNA6" s="60"/>
      <c r="UNB6" s="60"/>
      <c r="UNC6" s="60"/>
      <c r="UND6" s="60"/>
      <c r="UNE6" s="60"/>
      <c r="UNF6" s="60"/>
      <c r="UNG6" s="60"/>
      <c r="UNH6" s="60"/>
      <c r="UNI6" s="60"/>
      <c r="UNJ6" s="60"/>
      <c r="UNK6" s="60"/>
      <c r="UNL6" s="60"/>
      <c r="UNM6" s="60"/>
      <c r="UNN6" s="60"/>
      <c r="UNO6" s="60"/>
      <c r="UNP6" s="60"/>
      <c r="UNQ6" s="60"/>
      <c r="UNR6" s="60"/>
      <c r="UNS6" s="60"/>
      <c r="UNT6" s="60"/>
      <c r="UNU6" s="60"/>
      <c r="UNV6" s="60"/>
      <c r="UNW6" s="60"/>
      <c r="UNX6" s="60"/>
      <c r="UNY6" s="60"/>
      <c r="UNZ6" s="60"/>
      <c r="UOA6" s="60"/>
      <c r="UOB6" s="60"/>
      <c r="UOC6" s="60"/>
      <c r="UOD6" s="60"/>
      <c r="UOE6" s="60"/>
      <c r="UOF6" s="60"/>
      <c r="UOG6" s="60"/>
      <c r="UOH6" s="60"/>
      <c r="UOI6" s="60"/>
      <c r="UOJ6" s="60"/>
      <c r="UOK6" s="60"/>
      <c r="UOL6" s="60"/>
      <c r="UOM6" s="60"/>
      <c r="UON6" s="60"/>
      <c r="UOO6" s="60"/>
      <c r="UOP6" s="60"/>
      <c r="UOQ6" s="60"/>
      <c r="UOR6" s="60"/>
      <c r="UOS6" s="60"/>
      <c r="UOT6" s="60"/>
      <c r="UOU6" s="60"/>
      <c r="UOV6" s="60"/>
      <c r="UOW6" s="60"/>
      <c r="UOX6" s="60"/>
      <c r="UOY6" s="60"/>
      <c r="UOZ6" s="60"/>
      <c r="UPA6" s="60"/>
      <c r="UPB6" s="60"/>
      <c r="UPC6" s="60"/>
      <c r="UPD6" s="60"/>
      <c r="UPE6" s="60"/>
      <c r="UPF6" s="60"/>
      <c r="UPG6" s="60"/>
      <c r="UPH6" s="60"/>
      <c r="UPI6" s="60"/>
      <c r="UPJ6" s="60"/>
      <c r="UPK6" s="60"/>
      <c r="UPL6" s="60"/>
      <c r="UPM6" s="60"/>
      <c r="UPN6" s="60"/>
      <c r="UPO6" s="60"/>
      <c r="UPP6" s="60"/>
      <c r="UPQ6" s="60"/>
      <c r="UPR6" s="60"/>
      <c r="UPS6" s="60"/>
      <c r="UPT6" s="60"/>
      <c r="UPU6" s="60"/>
      <c r="UPV6" s="60"/>
      <c r="UPW6" s="60"/>
      <c r="UPX6" s="60"/>
      <c r="UPY6" s="60"/>
      <c r="UPZ6" s="60"/>
      <c r="UQA6" s="60"/>
      <c r="UQB6" s="60"/>
      <c r="UQC6" s="60"/>
      <c r="UQD6" s="60"/>
      <c r="UQE6" s="60"/>
      <c r="UQF6" s="60"/>
      <c r="UQG6" s="60"/>
      <c r="UQH6" s="60"/>
      <c r="UQI6" s="60"/>
      <c r="UQJ6" s="60"/>
      <c r="UQK6" s="60"/>
      <c r="UQL6" s="60"/>
      <c r="UQM6" s="60"/>
      <c r="UQN6" s="60"/>
      <c r="UQO6" s="60"/>
      <c r="UQP6" s="60"/>
      <c r="UQQ6" s="60"/>
      <c r="UQR6" s="60"/>
      <c r="UQS6" s="60"/>
      <c r="UQT6" s="60"/>
      <c r="UQU6" s="60"/>
      <c r="UQV6" s="60"/>
      <c r="UQW6" s="60"/>
      <c r="UQX6" s="60"/>
      <c r="UQY6" s="60"/>
      <c r="UQZ6" s="60"/>
      <c r="URA6" s="60"/>
      <c r="URB6" s="60"/>
      <c r="URC6" s="60"/>
      <c r="URD6" s="60"/>
      <c r="URE6" s="60"/>
      <c r="URF6" s="60"/>
      <c r="URG6" s="60"/>
      <c r="URH6" s="60"/>
      <c r="URI6" s="60"/>
      <c r="URJ6" s="60"/>
      <c r="URK6" s="60"/>
      <c r="URL6" s="60"/>
      <c r="URM6" s="60"/>
      <c r="URN6" s="60"/>
      <c r="URO6" s="60"/>
      <c r="URP6" s="60"/>
      <c r="URQ6" s="60"/>
      <c r="URR6" s="60"/>
      <c r="URS6" s="60"/>
      <c r="URT6" s="60"/>
      <c r="URU6" s="60"/>
      <c r="URV6" s="60"/>
      <c r="URW6" s="60"/>
      <c r="URX6" s="60"/>
      <c r="URY6" s="60"/>
      <c r="URZ6" s="60"/>
      <c r="USA6" s="60"/>
      <c r="USB6" s="60"/>
      <c r="USC6" s="60"/>
      <c r="USD6" s="60"/>
      <c r="USE6" s="60"/>
      <c r="USF6" s="60"/>
      <c r="USG6" s="60"/>
      <c r="USH6" s="60"/>
      <c r="USI6" s="60"/>
      <c r="USJ6" s="60"/>
      <c r="USK6" s="60"/>
      <c r="USL6" s="60"/>
      <c r="USM6" s="60"/>
      <c r="USN6" s="60"/>
      <c r="USO6" s="60"/>
      <c r="USP6" s="60"/>
      <c r="USQ6" s="60"/>
      <c r="USR6" s="60"/>
      <c r="USS6" s="60"/>
      <c r="UST6" s="60"/>
      <c r="USU6" s="60"/>
      <c r="USV6" s="60"/>
      <c r="USW6" s="60"/>
      <c r="USX6" s="60"/>
      <c r="USY6" s="60"/>
      <c r="USZ6" s="60"/>
      <c r="UTA6" s="60"/>
      <c r="UTB6" s="60"/>
      <c r="UTC6" s="60"/>
      <c r="UTD6" s="60"/>
      <c r="UTE6" s="60"/>
      <c r="UTF6" s="60"/>
      <c r="UTG6" s="60"/>
      <c r="UTH6" s="60"/>
      <c r="UTI6" s="60"/>
      <c r="UTJ6" s="60"/>
      <c r="UTK6" s="60"/>
      <c r="UTL6" s="60"/>
      <c r="UTM6" s="60"/>
      <c r="UTN6" s="60"/>
      <c r="UTO6" s="60"/>
      <c r="UTP6" s="60"/>
      <c r="UTQ6" s="60"/>
      <c r="UTR6" s="60"/>
      <c r="UTS6" s="60"/>
      <c r="UTT6" s="60"/>
      <c r="UTU6" s="60"/>
      <c r="UTV6" s="60"/>
      <c r="UTW6" s="60"/>
      <c r="UTX6" s="60"/>
      <c r="UTY6" s="60"/>
      <c r="UTZ6" s="60"/>
      <c r="UUA6" s="60"/>
      <c r="UUB6" s="60"/>
      <c r="UUC6" s="60"/>
      <c r="UUD6" s="60"/>
      <c r="UUE6" s="60"/>
      <c r="UUF6" s="60"/>
      <c r="UUG6" s="60"/>
      <c r="UUH6" s="60"/>
      <c r="UUI6" s="60"/>
      <c r="UUJ6" s="60"/>
      <c r="UUK6" s="60"/>
      <c r="UUL6" s="60"/>
      <c r="UUM6" s="60"/>
      <c r="UUN6" s="60"/>
      <c r="UUO6" s="60"/>
      <c r="UUP6" s="60"/>
      <c r="UUQ6" s="60"/>
      <c r="UUR6" s="60"/>
      <c r="UUS6" s="60"/>
      <c r="UUT6" s="60"/>
      <c r="UUU6" s="60"/>
      <c r="UUV6" s="60"/>
      <c r="UUW6" s="60"/>
      <c r="UUX6" s="60"/>
      <c r="UUY6" s="60"/>
      <c r="UUZ6" s="60"/>
      <c r="UVA6" s="60"/>
      <c r="UVB6" s="60"/>
      <c r="UVC6" s="60"/>
      <c r="UVD6" s="60"/>
      <c r="UVE6" s="60"/>
      <c r="UVF6" s="60"/>
      <c r="UVG6" s="60"/>
      <c r="UVH6" s="60"/>
      <c r="UVI6" s="60"/>
      <c r="UVJ6" s="60"/>
      <c r="UVK6" s="60"/>
      <c r="UVL6" s="60"/>
      <c r="UVM6" s="60"/>
      <c r="UVN6" s="60"/>
      <c r="UVO6" s="60"/>
      <c r="UVP6" s="60"/>
      <c r="UVQ6" s="60"/>
      <c r="UVR6" s="60"/>
      <c r="UVS6" s="60"/>
      <c r="UVT6" s="60"/>
      <c r="UVU6" s="60"/>
      <c r="UVV6" s="60"/>
      <c r="UVW6" s="60"/>
      <c r="UVX6" s="60"/>
      <c r="UVY6" s="60"/>
      <c r="UVZ6" s="60"/>
      <c r="UWA6" s="60"/>
      <c r="UWB6" s="60"/>
      <c r="UWC6" s="60"/>
      <c r="UWD6" s="60"/>
      <c r="UWE6" s="60"/>
      <c r="UWF6" s="60"/>
      <c r="UWG6" s="60"/>
      <c r="UWH6" s="60"/>
      <c r="UWI6" s="60"/>
      <c r="UWJ6" s="60"/>
      <c r="UWK6" s="60"/>
      <c r="UWL6" s="60"/>
      <c r="UWM6" s="60"/>
      <c r="UWN6" s="60"/>
      <c r="UWO6" s="60"/>
      <c r="UWP6" s="60"/>
      <c r="UWQ6" s="60"/>
      <c r="UWR6" s="60"/>
      <c r="UWS6" s="60"/>
      <c r="UWT6" s="60"/>
      <c r="UWU6" s="60"/>
      <c r="UWV6" s="60"/>
      <c r="UWW6" s="60"/>
      <c r="UWX6" s="60"/>
      <c r="UWY6" s="60"/>
      <c r="UWZ6" s="60"/>
      <c r="UXA6" s="60"/>
      <c r="UXB6" s="60"/>
      <c r="UXC6" s="60"/>
      <c r="UXD6" s="60"/>
      <c r="UXE6" s="60"/>
      <c r="UXF6" s="60"/>
      <c r="UXG6" s="60"/>
      <c r="UXH6" s="60"/>
      <c r="UXI6" s="60"/>
      <c r="UXJ6" s="60"/>
      <c r="UXK6" s="60"/>
      <c r="UXL6" s="60"/>
      <c r="UXM6" s="60"/>
      <c r="UXN6" s="60"/>
      <c r="UXO6" s="60"/>
      <c r="UXP6" s="60"/>
      <c r="UXQ6" s="60"/>
      <c r="UXR6" s="60"/>
      <c r="UXS6" s="60"/>
      <c r="UXT6" s="60"/>
      <c r="UXU6" s="60"/>
      <c r="UXV6" s="60"/>
      <c r="UXW6" s="60"/>
      <c r="UXX6" s="60"/>
      <c r="UXY6" s="60"/>
      <c r="UXZ6" s="60"/>
      <c r="UYA6" s="60"/>
      <c r="UYB6" s="60"/>
      <c r="UYC6" s="60"/>
      <c r="UYD6" s="60"/>
      <c r="UYE6" s="60"/>
      <c r="UYF6" s="60"/>
      <c r="UYG6" s="60"/>
      <c r="UYH6" s="60"/>
      <c r="UYI6" s="60"/>
      <c r="UYJ6" s="60"/>
      <c r="UYK6" s="60"/>
      <c r="UYL6" s="60"/>
      <c r="UYM6" s="60"/>
      <c r="UYN6" s="60"/>
      <c r="UYO6" s="60"/>
      <c r="UYP6" s="60"/>
      <c r="UYQ6" s="60"/>
      <c r="UYR6" s="60"/>
      <c r="UYS6" s="60"/>
      <c r="UYT6" s="60"/>
      <c r="UYU6" s="60"/>
      <c r="UYV6" s="60"/>
      <c r="UYW6" s="60"/>
      <c r="UYX6" s="60"/>
      <c r="UYY6" s="60"/>
      <c r="UYZ6" s="60"/>
      <c r="UZA6" s="60"/>
      <c r="UZB6" s="60"/>
      <c r="UZC6" s="60"/>
      <c r="UZD6" s="60"/>
      <c r="UZE6" s="60"/>
      <c r="UZF6" s="60"/>
      <c r="UZG6" s="60"/>
      <c r="UZH6" s="60"/>
      <c r="UZI6" s="60"/>
      <c r="UZJ6" s="60"/>
      <c r="UZK6" s="60"/>
      <c r="UZL6" s="60"/>
      <c r="UZM6" s="60"/>
      <c r="UZN6" s="60"/>
      <c r="UZO6" s="60"/>
      <c r="UZP6" s="60"/>
      <c r="UZQ6" s="60"/>
      <c r="UZR6" s="60"/>
      <c r="UZS6" s="60"/>
      <c r="UZT6" s="60"/>
      <c r="UZU6" s="60"/>
      <c r="UZV6" s="60"/>
      <c r="UZW6" s="60"/>
      <c r="UZX6" s="60"/>
      <c r="UZY6" s="60"/>
      <c r="UZZ6" s="60"/>
      <c r="VAA6" s="60"/>
      <c r="VAB6" s="60"/>
      <c r="VAC6" s="60"/>
      <c r="VAD6" s="60"/>
      <c r="VAE6" s="60"/>
      <c r="VAF6" s="60"/>
      <c r="VAG6" s="60"/>
      <c r="VAH6" s="60"/>
      <c r="VAI6" s="60"/>
      <c r="VAJ6" s="60"/>
      <c r="VAK6" s="60"/>
      <c r="VAL6" s="60"/>
      <c r="VAM6" s="60"/>
      <c r="VAN6" s="60"/>
      <c r="VAO6" s="60"/>
      <c r="VAP6" s="60"/>
      <c r="VAQ6" s="60"/>
      <c r="VAR6" s="60"/>
      <c r="VAS6" s="60"/>
      <c r="VAT6" s="60"/>
      <c r="VAU6" s="60"/>
      <c r="VAV6" s="60"/>
      <c r="VAW6" s="60"/>
      <c r="VAX6" s="60"/>
      <c r="VAY6" s="60"/>
      <c r="VAZ6" s="60"/>
      <c r="VBA6" s="60"/>
      <c r="VBB6" s="60"/>
      <c r="VBC6" s="60"/>
      <c r="VBD6" s="60"/>
      <c r="VBE6" s="60"/>
      <c r="VBF6" s="60"/>
      <c r="VBG6" s="60"/>
      <c r="VBH6" s="60"/>
      <c r="VBI6" s="60"/>
      <c r="VBJ6" s="60"/>
      <c r="VBK6" s="60"/>
      <c r="VBL6" s="60"/>
      <c r="VBM6" s="60"/>
      <c r="VBN6" s="60"/>
      <c r="VBO6" s="60"/>
      <c r="VBP6" s="60"/>
      <c r="VBQ6" s="60"/>
      <c r="VBR6" s="60"/>
      <c r="VBS6" s="60"/>
      <c r="VBT6" s="60"/>
      <c r="VBU6" s="60"/>
      <c r="VBV6" s="60"/>
      <c r="VBW6" s="60"/>
      <c r="VBX6" s="60"/>
      <c r="VBY6" s="60"/>
      <c r="VBZ6" s="60"/>
      <c r="VCA6" s="60"/>
      <c r="VCB6" s="60"/>
      <c r="VCC6" s="60"/>
      <c r="VCD6" s="60"/>
      <c r="VCE6" s="60"/>
      <c r="VCF6" s="60"/>
      <c r="VCG6" s="60"/>
      <c r="VCH6" s="60"/>
      <c r="VCI6" s="60"/>
      <c r="VCJ6" s="60"/>
      <c r="VCK6" s="60"/>
      <c r="VCL6" s="60"/>
      <c r="VCM6" s="60"/>
      <c r="VCN6" s="60"/>
      <c r="VCO6" s="60"/>
      <c r="VCP6" s="60"/>
      <c r="VCQ6" s="60"/>
      <c r="VCR6" s="60"/>
      <c r="VCS6" s="60"/>
      <c r="VCT6" s="60"/>
      <c r="VCU6" s="60"/>
      <c r="VCV6" s="60"/>
      <c r="VCW6" s="60"/>
      <c r="VCX6" s="60"/>
      <c r="VCY6" s="60"/>
      <c r="VCZ6" s="60"/>
      <c r="VDA6" s="60"/>
      <c r="VDB6" s="60"/>
      <c r="VDC6" s="60"/>
      <c r="VDD6" s="60"/>
      <c r="VDE6" s="60"/>
      <c r="VDF6" s="60"/>
      <c r="VDG6" s="60"/>
      <c r="VDH6" s="60"/>
      <c r="VDI6" s="60"/>
      <c r="VDJ6" s="60"/>
      <c r="VDK6" s="60"/>
      <c r="VDL6" s="60"/>
      <c r="VDM6" s="60"/>
      <c r="VDN6" s="60"/>
      <c r="VDO6" s="60"/>
      <c r="VDP6" s="60"/>
      <c r="VDQ6" s="60"/>
      <c r="VDR6" s="60"/>
      <c r="VDS6" s="60"/>
      <c r="VDT6" s="60"/>
      <c r="VDU6" s="60"/>
      <c r="VDV6" s="60"/>
      <c r="VDW6" s="60"/>
      <c r="VDX6" s="60"/>
      <c r="VDY6" s="60"/>
      <c r="VDZ6" s="60"/>
      <c r="VEA6" s="60"/>
      <c r="VEB6" s="60"/>
      <c r="VEC6" s="60"/>
      <c r="VED6" s="60"/>
      <c r="VEE6" s="60"/>
      <c r="VEF6" s="60"/>
      <c r="VEG6" s="60"/>
      <c r="VEH6" s="60"/>
      <c r="VEI6" s="60"/>
      <c r="VEJ6" s="60"/>
      <c r="VEK6" s="60"/>
      <c r="VEL6" s="60"/>
      <c r="VEM6" s="60"/>
      <c r="VEN6" s="60"/>
      <c r="VEO6" s="60"/>
      <c r="VEP6" s="60"/>
      <c r="VEQ6" s="60"/>
      <c r="VER6" s="60"/>
      <c r="VES6" s="60"/>
      <c r="VET6" s="60"/>
      <c r="VEU6" s="60"/>
      <c r="VEV6" s="60"/>
      <c r="VEW6" s="60"/>
      <c r="VEX6" s="60"/>
      <c r="VEY6" s="60"/>
      <c r="VEZ6" s="60"/>
      <c r="VFA6" s="60"/>
      <c r="VFB6" s="60"/>
      <c r="VFC6" s="60"/>
      <c r="VFD6" s="60"/>
      <c r="VFE6" s="60"/>
      <c r="VFF6" s="60"/>
      <c r="VFG6" s="60"/>
      <c r="VFH6" s="60"/>
      <c r="VFI6" s="60"/>
      <c r="VFJ6" s="60"/>
      <c r="VFK6" s="60"/>
      <c r="VFL6" s="60"/>
      <c r="VFM6" s="60"/>
      <c r="VFN6" s="60"/>
      <c r="VFO6" s="60"/>
      <c r="VFP6" s="60"/>
      <c r="VFQ6" s="60"/>
      <c r="VFR6" s="60"/>
      <c r="VFS6" s="60"/>
      <c r="VFT6" s="60"/>
      <c r="VFU6" s="60"/>
      <c r="VFV6" s="60"/>
      <c r="VFW6" s="60"/>
      <c r="VFX6" s="60"/>
      <c r="VFY6" s="60"/>
      <c r="VFZ6" s="60"/>
      <c r="VGA6" s="60"/>
      <c r="VGB6" s="60"/>
      <c r="VGC6" s="60"/>
      <c r="VGD6" s="60"/>
      <c r="VGE6" s="60"/>
      <c r="VGF6" s="60"/>
      <c r="VGG6" s="60"/>
      <c r="VGH6" s="60"/>
      <c r="VGI6" s="60"/>
      <c r="VGJ6" s="60"/>
      <c r="VGK6" s="60"/>
      <c r="VGL6" s="60"/>
      <c r="VGM6" s="60"/>
      <c r="VGN6" s="60"/>
      <c r="VGO6" s="60"/>
      <c r="VGP6" s="60"/>
      <c r="VGQ6" s="60"/>
      <c r="VGR6" s="60"/>
      <c r="VGS6" s="60"/>
      <c r="VGT6" s="60"/>
      <c r="VGU6" s="60"/>
      <c r="VGV6" s="60"/>
      <c r="VGW6" s="60"/>
      <c r="VGX6" s="60"/>
      <c r="VGY6" s="60"/>
      <c r="VGZ6" s="60"/>
      <c r="VHA6" s="60"/>
      <c r="VHB6" s="60"/>
      <c r="VHC6" s="60"/>
      <c r="VHD6" s="60"/>
      <c r="VHE6" s="60"/>
      <c r="VHF6" s="60"/>
      <c r="VHG6" s="60"/>
      <c r="VHH6" s="60"/>
      <c r="VHI6" s="60"/>
      <c r="VHJ6" s="60"/>
      <c r="VHK6" s="60"/>
      <c r="VHL6" s="60"/>
      <c r="VHM6" s="60"/>
      <c r="VHN6" s="60"/>
      <c r="VHO6" s="60"/>
      <c r="VHP6" s="60"/>
      <c r="VHQ6" s="60"/>
      <c r="VHR6" s="60"/>
      <c r="VHS6" s="60"/>
      <c r="VHT6" s="60"/>
      <c r="VHU6" s="60"/>
      <c r="VHV6" s="60"/>
      <c r="VHW6" s="60"/>
      <c r="VHX6" s="60"/>
      <c r="VHY6" s="60"/>
      <c r="VHZ6" s="60"/>
      <c r="VIA6" s="60"/>
      <c r="VIB6" s="60"/>
      <c r="VIC6" s="60"/>
      <c r="VID6" s="60"/>
      <c r="VIE6" s="60"/>
      <c r="VIF6" s="60"/>
      <c r="VIG6" s="60"/>
      <c r="VIH6" s="60"/>
      <c r="VII6" s="60"/>
      <c r="VIJ6" s="60"/>
      <c r="VIK6" s="60"/>
      <c r="VIL6" s="60"/>
      <c r="VIM6" s="60"/>
      <c r="VIN6" s="60"/>
      <c r="VIO6" s="60"/>
      <c r="VIP6" s="60"/>
      <c r="VIQ6" s="60"/>
      <c r="VIR6" s="60"/>
      <c r="VIS6" s="60"/>
      <c r="VIT6" s="60"/>
      <c r="VIU6" s="60"/>
      <c r="VIV6" s="60"/>
      <c r="VIW6" s="60"/>
      <c r="VIX6" s="60"/>
      <c r="VIY6" s="60"/>
      <c r="VIZ6" s="60"/>
      <c r="VJA6" s="60"/>
      <c r="VJB6" s="60"/>
      <c r="VJC6" s="60"/>
      <c r="VJD6" s="60"/>
      <c r="VJE6" s="60"/>
      <c r="VJF6" s="60"/>
      <c r="VJG6" s="60"/>
      <c r="VJH6" s="60"/>
      <c r="VJI6" s="60"/>
      <c r="VJJ6" s="60"/>
      <c r="VJK6" s="60"/>
      <c r="VJL6" s="60"/>
      <c r="VJM6" s="60"/>
      <c r="VJN6" s="60"/>
      <c r="VJO6" s="60"/>
      <c r="VJP6" s="60"/>
      <c r="VJQ6" s="60"/>
      <c r="VJR6" s="60"/>
      <c r="VJS6" s="60"/>
      <c r="VJT6" s="60"/>
      <c r="VJU6" s="60"/>
      <c r="VJV6" s="60"/>
      <c r="VJW6" s="60"/>
      <c r="VJX6" s="60"/>
      <c r="VJY6" s="60"/>
      <c r="VJZ6" s="60"/>
      <c r="VKA6" s="60"/>
      <c r="VKB6" s="60"/>
      <c r="VKC6" s="60"/>
      <c r="VKD6" s="60"/>
      <c r="VKE6" s="60"/>
      <c r="VKF6" s="60"/>
      <c r="VKG6" s="60"/>
      <c r="VKH6" s="60"/>
      <c r="VKI6" s="60"/>
      <c r="VKJ6" s="60"/>
      <c r="VKK6" s="60"/>
      <c r="VKL6" s="60"/>
      <c r="VKM6" s="60"/>
      <c r="VKN6" s="60"/>
      <c r="VKO6" s="60"/>
      <c r="VKP6" s="60"/>
      <c r="VKQ6" s="60"/>
      <c r="VKR6" s="60"/>
      <c r="VKS6" s="60"/>
      <c r="VKT6" s="60"/>
      <c r="VKU6" s="60"/>
      <c r="VKV6" s="60"/>
      <c r="VKW6" s="60"/>
      <c r="VKX6" s="60"/>
      <c r="VKY6" s="60"/>
      <c r="VKZ6" s="60"/>
      <c r="VLA6" s="60"/>
      <c r="VLB6" s="60"/>
      <c r="VLC6" s="60"/>
      <c r="VLD6" s="60"/>
      <c r="VLE6" s="60"/>
      <c r="VLF6" s="60"/>
      <c r="VLG6" s="60"/>
      <c r="VLH6" s="60"/>
      <c r="VLI6" s="60"/>
      <c r="VLJ6" s="60"/>
      <c r="VLK6" s="60"/>
      <c r="VLL6" s="60"/>
      <c r="VLM6" s="60"/>
      <c r="VLN6" s="60"/>
      <c r="VLO6" s="60"/>
      <c r="VLP6" s="60"/>
      <c r="VLQ6" s="60"/>
      <c r="VLR6" s="60"/>
      <c r="VLS6" s="60"/>
      <c r="VLT6" s="60"/>
      <c r="VLU6" s="60"/>
      <c r="VLV6" s="60"/>
      <c r="VLW6" s="60"/>
      <c r="VLX6" s="60"/>
      <c r="VLY6" s="60"/>
      <c r="VLZ6" s="60"/>
      <c r="VMA6" s="60"/>
      <c r="VMB6" s="60"/>
      <c r="VMC6" s="60"/>
      <c r="VMD6" s="60"/>
      <c r="VME6" s="60"/>
      <c r="VMF6" s="60"/>
      <c r="VMG6" s="60"/>
      <c r="VMH6" s="60"/>
      <c r="VMI6" s="60"/>
      <c r="VMJ6" s="60"/>
      <c r="VMK6" s="60"/>
      <c r="VML6" s="60"/>
      <c r="VMM6" s="60"/>
      <c r="VMN6" s="60"/>
      <c r="VMO6" s="60"/>
      <c r="VMP6" s="60"/>
      <c r="VMQ6" s="60"/>
      <c r="VMR6" s="60"/>
      <c r="VMS6" s="60"/>
      <c r="VMT6" s="60"/>
      <c r="VMU6" s="60"/>
      <c r="VMV6" s="60"/>
      <c r="VMW6" s="60"/>
      <c r="VMX6" s="60"/>
      <c r="VMY6" s="60"/>
      <c r="VMZ6" s="60"/>
      <c r="VNA6" s="60"/>
      <c r="VNB6" s="60"/>
      <c r="VNC6" s="60"/>
      <c r="VND6" s="60"/>
      <c r="VNE6" s="60"/>
      <c r="VNF6" s="60"/>
      <c r="VNG6" s="60"/>
      <c r="VNH6" s="60"/>
      <c r="VNI6" s="60"/>
      <c r="VNJ6" s="60"/>
      <c r="VNK6" s="60"/>
      <c r="VNL6" s="60"/>
      <c r="VNM6" s="60"/>
      <c r="VNN6" s="60"/>
      <c r="VNO6" s="60"/>
      <c r="VNP6" s="60"/>
      <c r="VNQ6" s="60"/>
      <c r="VNR6" s="60"/>
      <c r="VNS6" s="60"/>
      <c r="VNT6" s="60"/>
      <c r="VNU6" s="60"/>
      <c r="VNV6" s="60"/>
      <c r="VNW6" s="60"/>
      <c r="VNX6" s="60"/>
      <c r="VNY6" s="60"/>
      <c r="VNZ6" s="60"/>
      <c r="VOA6" s="60"/>
      <c r="VOB6" s="60"/>
      <c r="VOC6" s="60"/>
      <c r="VOD6" s="60"/>
      <c r="VOE6" s="60"/>
      <c r="VOF6" s="60"/>
      <c r="VOG6" s="60"/>
      <c r="VOH6" s="60"/>
      <c r="VOI6" s="60"/>
      <c r="VOJ6" s="60"/>
      <c r="VOK6" s="60"/>
      <c r="VOL6" s="60"/>
      <c r="VOM6" s="60"/>
      <c r="VON6" s="60"/>
      <c r="VOO6" s="60"/>
      <c r="VOP6" s="60"/>
      <c r="VOQ6" s="60"/>
      <c r="VOR6" s="60"/>
      <c r="VOS6" s="60"/>
      <c r="VOT6" s="60"/>
      <c r="VOU6" s="60"/>
      <c r="VOV6" s="60"/>
      <c r="VOW6" s="60"/>
      <c r="VOX6" s="60"/>
      <c r="VOY6" s="60"/>
      <c r="VOZ6" s="60"/>
      <c r="VPA6" s="60"/>
      <c r="VPB6" s="60"/>
      <c r="VPC6" s="60"/>
      <c r="VPD6" s="60"/>
      <c r="VPE6" s="60"/>
      <c r="VPF6" s="60"/>
      <c r="VPG6" s="60"/>
      <c r="VPH6" s="60"/>
      <c r="VPI6" s="60"/>
      <c r="VPJ6" s="60"/>
      <c r="VPK6" s="60"/>
      <c r="VPL6" s="60"/>
      <c r="VPM6" s="60"/>
      <c r="VPN6" s="60"/>
      <c r="VPO6" s="60"/>
      <c r="VPP6" s="60"/>
      <c r="VPQ6" s="60"/>
      <c r="VPR6" s="60"/>
      <c r="VPS6" s="60"/>
      <c r="VPT6" s="60"/>
      <c r="VPU6" s="60"/>
      <c r="VPV6" s="60"/>
      <c r="VPW6" s="60"/>
      <c r="VPX6" s="60"/>
      <c r="VPY6" s="60"/>
      <c r="VPZ6" s="60"/>
      <c r="VQA6" s="60"/>
      <c r="VQB6" s="60"/>
      <c r="VQC6" s="60"/>
      <c r="VQD6" s="60"/>
      <c r="VQE6" s="60"/>
      <c r="VQF6" s="60"/>
      <c r="VQG6" s="60"/>
      <c r="VQH6" s="60"/>
      <c r="VQI6" s="60"/>
      <c r="VQJ6" s="60"/>
      <c r="VQK6" s="60"/>
      <c r="VQL6" s="60"/>
      <c r="VQM6" s="60"/>
      <c r="VQN6" s="60"/>
      <c r="VQO6" s="60"/>
      <c r="VQP6" s="60"/>
      <c r="VQQ6" s="60"/>
      <c r="VQR6" s="60"/>
      <c r="VQS6" s="60"/>
      <c r="VQT6" s="60"/>
      <c r="VQU6" s="60"/>
      <c r="VQV6" s="60"/>
      <c r="VQW6" s="60"/>
      <c r="VQX6" s="60"/>
      <c r="VQY6" s="60"/>
      <c r="VQZ6" s="60"/>
      <c r="VRA6" s="60"/>
      <c r="VRB6" s="60"/>
      <c r="VRC6" s="60"/>
      <c r="VRD6" s="60"/>
      <c r="VRE6" s="60"/>
      <c r="VRF6" s="60"/>
      <c r="VRG6" s="60"/>
      <c r="VRH6" s="60"/>
      <c r="VRI6" s="60"/>
      <c r="VRJ6" s="60"/>
      <c r="VRK6" s="60"/>
      <c r="VRL6" s="60"/>
      <c r="VRM6" s="60"/>
      <c r="VRN6" s="60"/>
      <c r="VRO6" s="60"/>
      <c r="VRP6" s="60"/>
      <c r="VRQ6" s="60"/>
      <c r="VRR6" s="60"/>
      <c r="VRS6" s="60"/>
      <c r="VRT6" s="60"/>
      <c r="VRU6" s="60"/>
      <c r="VRV6" s="60"/>
      <c r="VRW6" s="60"/>
      <c r="VRX6" s="60"/>
      <c r="VRY6" s="60"/>
      <c r="VRZ6" s="60"/>
      <c r="VSA6" s="60"/>
      <c r="VSB6" s="60"/>
      <c r="VSC6" s="60"/>
      <c r="VSD6" s="60"/>
      <c r="VSE6" s="60"/>
      <c r="VSF6" s="60"/>
      <c r="VSG6" s="60"/>
      <c r="VSH6" s="60"/>
      <c r="VSI6" s="60"/>
      <c r="VSJ6" s="60"/>
      <c r="VSK6" s="60"/>
      <c r="VSL6" s="60"/>
      <c r="VSM6" s="60"/>
      <c r="VSN6" s="60"/>
      <c r="VSO6" s="60"/>
      <c r="VSP6" s="60"/>
      <c r="VSQ6" s="60"/>
      <c r="VSR6" s="60"/>
      <c r="VSS6" s="60"/>
      <c r="VST6" s="60"/>
      <c r="VSU6" s="60"/>
      <c r="VSV6" s="60"/>
      <c r="VSW6" s="60"/>
      <c r="VSX6" s="60"/>
      <c r="VSY6" s="60"/>
      <c r="VSZ6" s="60"/>
      <c r="VTA6" s="60"/>
      <c r="VTB6" s="60"/>
      <c r="VTC6" s="60"/>
      <c r="VTD6" s="60"/>
      <c r="VTE6" s="60"/>
      <c r="VTF6" s="60"/>
      <c r="VTG6" s="60"/>
      <c r="VTH6" s="60"/>
      <c r="VTI6" s="60"/>
      <c r="VTJ6" s="60"/>
      <c r="VTK6" s="60"/>
      <c r="VTL6" s="60"/>
      <c r="VTM6" s="60"/>
      <c r="VTN6" s="60"/>
      <c r="VTO6" s="60"/>
      <c r="VTP6" s="60"/>
      <c r="VTQ6" s="60"/>
      <c r="VTR6" s="60"/>
      <c r="VTS6" s="60"/>
      <c r="VTT6" s="60"/>
      <c r="VTU6" s="60"/>
      <c r="VTV6" s="60"/>
      <c r="VTW6" s="60"/>
      <c r="VTX6" s="60"/>
      <c r="VTY6" s="60"/>
      <c r="VTZ6" s="60"/>
      <c r="VUA6" s="60"/>
      <c r="VUB6" s="60"/>
      <c r="VUC6" s="60"/>
      <c r="VUD6" s="60"/>
      <c r="VUE6" s="60"/>
      <c r="VUF6" s="60"/>
      <c r="VUG6" s="60"/>
      <c r="VUH6" s="60"/>
      <c r="VUI6" s="60"/>
      <c r="VUJ6" s="60"/>
      <c r="VUK6" s="60"/>
      <c r="VUL6" s="60"/>
      <c r="VUM6" s="60"/>
      <c r="VUN6" s="60"/>
      <c r="VUO6" s="60"/>
      <c r="VUP6" s="60"/>
      <c r="VUQ6" s="60"/>
      <c r="VUR6" s="60"/>
      <c r="VUS6" s="60"/>
      <c r="VUT6" s="60"/>
      <c r="VUU6" s="60"/>
      <c r="VUV6" s="60"/>
      <c r="VUW6" s="60"/>
      <c r="VUX6" s="60"/>
      <c r="VUY6" s="60"/>
      <c r="VUZ6" s="60"/>
      <c r="VVA6" s="60"/>
      <c r="VVB6" s="60"/>
      <c r="VVC6" s="60"/>
      <c r="VVD6" s="60"/>
      <c r="VVE6" s="60"/>
      <c r="VVF6" s="60"/>
      <c r="VVG6" s="60"/>
      <c r="VVH6" s="60"/>
      <c r="VVI6" s="60"/>
      <c r="VVJ6" s="60"/>
      <c r="VVK6" s="60"/>
      <c r="VVL6" s="60"/>
      <c r="VVM6" s="60"/>
      <c r="VVN6" s="60"/>
      <c r="VVO6" s="60"/>
      <c r="VVP6" s="60"/>
      <c r="VVQ6" s="60"/>
      <c r="VVR6" s="60"/>
      <c r="VVS6" s="60"/>
      <c r="VVT6" s="60"/>
      <c r="VVU6" s="60"/>
      <c r="VVV6" s="60"/>
      <c r="VVW6" s="60"/>
      <c r="VVX6" s="60"/>
      <c r="VVY6" s="60"/>
      <c r="VVZ6" s="60"/>
      <c r="VWA6" s="60"/>
      <c r="VWB6" s="60"/>
      <c r="VWC6" s="60"/>
      <c r="VWD6" s="60"/>
      <c r="VWE6" s="60"/>
      <c r="VWF6" s="60"/>
      <c r="VWG6" s="60"/>
      <c r="VWH6" s="60"/>
      <c r="VWI6" s="60"/>
      <c r="VWJ6" s="60"/>
      <c r="VWK6" s="60"/>
      <c r="VWL6" s="60"/>
      <c r="VWM6" s="60"/>
      <c r="VWN6" s="60"/>
      <c r="VWO6" s="60"/>
      <c r="VWP6" s="60"/>
      <c r="VWQ6" s="60"/>
      <c r="VWR6" s="60"/>
      <c r="VWS6" s="60"/>
      <c r="VWT6" s="60"/>
      <c r="VWU6" s="60"/>
      <c r="VWV6" s="60"/>
      <c r="VWW6" s="60"/>
      <c r="VWX6" s="60"/>
      <c r="VWY6" s="60"/>
      <c r="VWZ6" s="60"/>
      <c r="VXA6" s="60"/>
      <c r="VXB6" s="60"/>
      <c r="VXC6" s="60"/>
      <c r="VXD6" s="60"/>
      <c r="VXE6" s="60"/>
      <c r="VXF6" s="60"/>
      <c r="VXG6" s="60"/>
      <c r="VXH6" s="60"/>
      <c r="VXI6" s="60"/>
      <c r="VXJ6" s="60"/>
      <c r="VXK6" s="60"/>
      <c r="VXL6" s="60"/>
      <c r="VXM6" s="60"/>
      <c r="VXN6" s="60"/>
      <c r="VXO6" s="60"/>
      <c r="VXP6" s="60"/>
      <c r="VXQ6" s="60"/>
      <c r="VXR6" s="60"/>
      <c r="VXS6" s="60"/>
      <c r="VXT6" s="60"/>
      <c r="VXU6" s="60"/>
      <c r="VXV6" s="60"/>
      <c r="VXW6" s="60"/>
      <c r="VXX6" s="60"/>
      <c r="VXY6" s="60"/>
      <c r="VXZ6" s="60"/>
      <c r="VYA6" s="60"/>
      <c r="VYB6" s="60"/>
      <c r="VYC6" s="60"/>
      <c r="VYD6" s="60"/>
      <c r="VYE6" s="60"/>
      <c r="VYF6" s="60"/>
      <c r="VYG6" s="60"/>
      <c r="VYH6" s="60"/>
      <c r="VYI6" s="60"/>
      <c r="VYJ6" s="60"/>
      <c r="VYK6" s="60"/>
      <c r="VYL6" s="60"/>
      <c r="VYM6" s="60"/>
      <c r="VYN6" s="60"/>
      <c r="VYO6" s="60"/>
      <c r="VYP6" s="60"/>
      <c r="VYQ6" s="60"/>
      <c r="VYR6" s="60"/>
      <c r="VYS6" s="60"/>
      <c r="VYT6" s="60"/>
      <c r="VYU6" s="60"/>
      <c r="VYV6" s="60"/>
      <c r="VYW6" s="60"/>
      <c r="VYX6" s="60"/>
      <c r="VYY6" s="60"/>
      <c r="VYZ6" s="60"/>
      <c r="VZA6" s="60"/>
      <c r="VZB6" s="60"/>
      <c r="VZC6" s="60"/>
      <c r="VZD6" s="60"/>
      <c r="VZE6" s="60"/>
      <c r="VZF6" s="60"/>
      <c r="VZG6" s="60"/>
      <c r="VZH6" s="60"/>
      <c r="VZI6" s="60"/>
      <c r="VZJ6" s="60"/>
      <c r="VZK6" s="60"/>
      <c r="VZL6" s="60"/>
      <c r="VZM6" s="60"/>
      <c r="VZN6" s="60"/>
      <c r="VZO6" s="60"/>
      <c r="VZP6" s="60"/>
      <c r="VZQ6" s="60"/>
      <c r="VZR6" s="60"/>
      <c r="VZS6" s="60"/>
      <c r="VZT6" s="60"/>
      <c r="VZU6" s="60"/>
      <c r="VZV6" s="60"/>
      <c r="VZW6" s="60"/>
      <c r="VZX6" s="60"/>
      <c r="VZY6" s="60"/>
      <c r="VZZ6" s="60"/>
      <c r="WAA6" s="60"/>
      <c r="WAB6" s="60"/>
      <c r="WAC6" s="60"/>
      <c r="WAD6" s="60"/>
      <c r="WAE6" s="60"/>
      <c r="WAF6" s="60"/>
      <c r="WAG6" s="60"/>
      <c r="WAH6" s="60"/>
      <c r="WAI6" s="60"/>
      <c r="WAJ6" s="60"/>
      <c r="WAK6" s="60"/>
      <c r="WAL6" s="60"/>
      <c r="WAM6" s="60"/>
      <c r="WAN6" s="60"/>
      <c r="WAO6" s="60"/>
      <c r="WAP6" s="60"/>
      <c r="WAQ6" s="60"/>
      <c r="WAR6" s="60"/>
      <c r="WAS6" s="60"/>
      <c r="WAT6" s="60"/>
      <c r="WAU6" s="60"/>
      <c r="WAV6" s="60"/>
      <c r="WAW6" s="60"/>
      <c r="WAX6" s="60"/>
      <c r="WAY6" s="60"/>
      <c r="WAZ6" s="60"/>
      <c r="WBA6" s="60"/>
      <c r="WBB6" s="60"/>
      <c r="WBC6" s="60"/>
      <c r="WBD6" s="60"/>
      <c r="WBE6" s="60"/>
      <c r="WBF6" s="60"/>
      <c r="WBG6" s="60"/>
      <c r="WBH6" s="60"/>
      <c r="WBI6" s="60"/>
      <c r="WBJ6" s="60"/>
      <c r="WBK6" s="60"/>
      <c r="WBL6" s="60"/>
      <c r="WBM6" s="60"/>
      <c r="WBN6" s="60"/>
      <c r="WBO6" s="60"/>
      <c r="WBP6" s="60"/>
      <c r="WBQ6" s="60"/>
      <c r="WBR6" s="60"/>
      <c r="WBS6" s="60"/>
      <c r="WBT6" s="60"/>
      <c r="WBU6" s="60"/>
      <c r="WBV6" s="60"/>
      <c r="WBW6" s="60"/>
      <c r="WBX6" s="60"/>
      <c r="WBY6" s="60"/>
      <c r="WBZ6" s="60"/>
      <c r="WCA6" s="60"/>
      <c r="WCB6" s="60"/>
      <c r="WCC6" s="60"/>
      <c r="WCD6" s="60"/>
      <c r="WCE6" s="60"/>
      <c r="WCF6" s="60"/>
      <c r="WCG6" s="60"/>
      <c r="WCH6" s="60"/>
      <c r="WCI6" s="60"/>
      <c r="WCJ6" s="60"/>
      <c r="WCK6" s="60"/>
      <c r="WCL6" s="60"/>
      <c r="WCM6" s="60"/>
      <c r="WCN6" s="60"/>
      <c r="WCO6" s="60"/>
      <c r="WCP6" s="60"/>
      <c r="WCQ6" s="60"/>
      <c r="WCR6" s="60"/>
      <c r="WCS6" s="60"/>
      <c r="WCT6" s="60"/>
      <c r="WCU6" s="60"/>
      <c r="WCV6" s="60"/>
      <c r="WCW6" s="60"/>
      <c r="WCX6" s="60"/>
      <c r="WCY6" s="60"/>
      <c r="WCZ6" s="60"/>
      <c r="WDA6" s="60"/>
      <c r="WDB6" s="60"/>
      <c r="WDC6" s="60"/>
      <c r="WDD6" s="60"/>
      <c r="WDE6" s="60"/>
      <c r="WDF6" s="60"/>
      <c r="WDG6" s="60"/>
      <c r="WDH6" s="60"/>
      <c r="WDI6" s="60"/>
      <c r="WDJ6" s="60"/>
      <c r="WDK6" s="60"/>
      <c r="WDL6" s="60"/>
      <c r="WDM6" s="60"/>
      <c r="WDN6" s="60"/>
      <c r="WDO6" s="60"/>
      <c r="WDP6" s="60"/>
      <c r="WDQ6" s="60"/>
      <c r="WDR6" s="60"/>
      <c r="WDS6" s="60"/>
      <c r="WDT6" s="60"/>
      <c r="WDU6" s="60"/>
      <c r="WDV6" s="60"/>
      <c r="WDW6" s="60"/>
      <c r="WDX6" s="60"/>
      <c r="WDY6" s="60"/>
      <c r="WDZ6" s="60"/>
      <c r="WEA6" s="60"/>
      <c r="WEB6" s="60"/>
      <c r="WEC6" s="60"/>
      <c r="WED6" s="60"/>
      <c r="WEE6" s="60"/>
      <c r="WEF6" s="60"/>
      <c r="WEG6" s="60"/>
      <c r="WEH6" s="60"/>
      <c r="WEI6" s="60"/>
      <c r="WEJ6" s="60"/>
      <c r="WEK6" s="60"/>
      <c r="WEL6" s="60"/>
      <c r="WEM6" s="60"/>
      <c r="WEN6" s="60"/>
      <c r="WEO6" s="60"/>
      <c r="WEP6" s="60"/>
      <c r="WEQ6" s="60"/>
      <c r="WER6" s="60"/>
      <c r="WES6" s="60"/>
      <c r="WET6" s="60"/>
      <c r="WEU6" s="60"/>
      <c r="WEV6" s="60"/>
      <c r="WEW6" s="60"/>
      <c r="WEX6" s="60"/>
      <c r="WEY6" s="60"/>
      <c r="WEZ6" s="60"/>
      <c r="WFA6" s="60"/>
      <c r="WFB6" s="60"/>
      <c r="WFC6" s="60"/>
      <c r="WFD6" s="60"/>
      <c r="WFE6" s="60"/>
      <c r="WFF6" s="60"/>
      <c r="WFG6" s="60"/>
      <c r="WFH6" s="60"/>
      <c r="WFI6" s="60"/>
      <c r="WFJ6" s="60"/>
      <c r="WFK6" s="60"/>
      <c r="WFL6" s="60"/>
      <c r="WFM6" s="60"/>
      <c r="WFN6" s="60"/>
      <c r="WFO6" s="60"/>
      <c r="WFP6" s="60"/>
      <c r="WFQ6" s="60"/>
      <c r="WFR6" s="60"/>
      <c r="WFS6" s="60"/>
      <c r="WFT6" s="60"/>
      <c r="WFU6" s="60"/>
      <c r="WFV6" s="60"/>
      <c r="WFW6" s="60"/>
      <c r="WFX6" s="60"/>
      <c r="WFY6" s="60"/>
      <c r="WFZ6" s="60"/>
      <c r="WGA6" s="60"/>
      <c r="WGB6" s="60"/>
      <c r="WGC6" s="60"/>
      <c r="WGD6" s="60"/>
      <c r="WGE6" s="60"/>
      <c r="WGF6" s="60"/>
      <c r="WGG6" s="60"/>
      <c r="WGH6" s="60"/>
      <c r="WGI6" s="60"/>
      <c r="WGJ6" s="60"/>
      <c r="WGK6" s="60"/>
      <c r="WGL6" s="60"/>
      <c r="WGM6" s="60"/>
      <c r="WGN6" s="60"/>
      <c r="WGO6" s="60"/>
      <c r="WGP6" s="60"/>
      <c r="WGQ6" s="60"/>
      <c r="WGR6" s="60"/>
      <c r="WGS6" s="60"/>
      <c r="WGT6" s="60"/>
      <c r="WGU6" s="60"/>
      <c r="WGV6" s="60"/>
      <c r="WGW6" s="60"/>
      <c r="WGX6" s="60"/>
      <c r="WGY6" s="60"/>
      <c r="WGZ6" s="60"/>
      <c r="WHA6" s="60"/>
      <c r="WHB6" s="60"/>
      <c r="WHC6" s="60"/>
      <c r="WHD6" s="60"/>
      <c r="WHE6" s="60"/>
      <c r="WHF6" s="60"/>
      <c r="WHG6" s="60"/>
      <c r="WHH6" s="60"/>
      <c r="WHI6" s="60"/>
      <c r="WHJ6" s="60"/>
      <c r="WHK6" s="60"/>
      <c r="WHL6" s="60"/>
      <c r="WHM6" s="60"/>
      <c r="WHN6" s="60"/>
      <c r="WHO6" s="60"/>
      <c r="WHP6" s="60"/>
      <c r="WHQ6" s="60"/>
      <c r="WHR6" s="60"/>
      <c r="WHS6" s="60"/>
      <c r="WHT6" s="60"/>
      <c r="WHU6" s="60"/>
      <c r="WHV6" s="60"/>
      <c r="WHW6" s="60"/>
      <c r="WHX6" s="60"/>
      <c r="WHY6" s="60"/>
      <c r="WHZ6" s="60"/>
      <c r="WIA6" s="60"/>
      <c r="WIB6" s="60"/>
      <c r="WIC6" s="60"/>
      <c r="WID6" s="60"/>
      <c r="WIE6" s="60"/>
      <c r="WIF6" s="60"/>
      <c r="WIG6" s="60"/>
      <c r="WIH6" s="60"/>
      <c r="WII6" s="60"/>
      <c r="WIJ6" s="60"/>
      <c r="WIK6" s="60"/>
      <c r="WIL6" s="60"/>
      <c r="WIM6" s="60"/>
      <c r="WIN6" s="60"/>
      <c r="WIO6" s="60"/>
      <c r="WIP6" s="60"/>
      <c r="WIQ6" s="60"/>
      <c r="WIR6" s="60"/>
      <c r="WIS6" s="60"/>
      <c r="WIT6" s="60"/>
      <c r="WIU6" s="60"/>
      <c r="WIV6" s="60"/>
      <c r="WIW6" s="60"/>
      <c r="WIX6" s="60"/>
      <c r="WIY6" s="60"/>
      <c r="WIZ6" s="60"/>
      <c r="WJA6" s="60"/>
      <c r="WJB6" s="60"/>
      <c r="WJC6" s="60"/>
      <c r="WJD6" s="60"/>
      <c r="WJE6" s="60"/>
      <c r="WJF6" s="60"/>
      <c r="WJG6" s="60"/>
      <c r="WJH6" s="60"/>
      <c r="WJI6" s="60"/>
      <c r="WJJ6" s="60"/>
      <c r="WJK6" s="60"/>
      <c r="WJL6" s="60"/>
      <c r="WJM6" s="60"/>
      <c r="WJN6" s="60"/>
      <c r="WJO6" s="60"/>
      <c r="WJP6" s="60"/>
      <c r="WJQ6" s="60"/>
      <c r="WJR6" s="60"/>
      <c r="WJS6" s="60"/>
      <c r="WJT6" s="60"/>
      <c r="WJU6" s="60"/>
      <c r="WJV6" s="60"/>
      <c r="WJW6" s="60"/>
      <c r="WJX6" s="60"/>
      <c r="WJY6" s="60"/>
      <c r="WJZ6" s="60"/>
      <c r="WKA6" s="60"/>
      <c r="WKB6" s="60"/>
      <c r="WKC6" s="60"/>
      <c r="WKD6" s="60"/>
      <c r="WKE6" s="60"/>
      <c r="WKF6" s="60"/>
      <c r="WKG6" s="60"/>
      <c r="WKH6" s="60"/>
      <c r="WKI6" s="60"/>
      <c r="WKJ6" s="60"/>
      <c r="WKK6" s="60"/>
      <c r="WKL6" s="60"/>
      <c r="WKM6" s="60"/>
      <c r="WKN6" s="60"/>
      <c r="WKO6" s="60"/>
      <c r="WKP6" s="60"/>
      <c r="WKQ6" s="60"/>
      <c r="WKR6" s="60"/>
      <c r="WKS6" s="60"/>
      <c r="WKT6" s="60"/>
      <c r="WKU6" s="60"/>
      <c r="WKV6" s="60"/>
      <c r="WKW6" s="60"/>
      <c r="WKX6" s="60"/>
      <c r="WKY6" s="60"/>
      <c r="WKZ6" s="60"/>
      <c r="WLA6" s="60"/>
      <c r="WLB6" s="60"/>
      <c r="WLC6" s="60"/>
      <c r="WLD6" s="60"/>
      <c r="WLE6" s="60"/>
      <c r="WLF6" s="60"/>
      <c r="WLG6" s="60"/>
      <c r="WLH6" s="60"/>
      <c r="WLI6" s="60"/>
      <c r="WLJ6" s="60"/>
      <c r="WLK6" s="60"/>
      <c r="WLL6" s="60"/>
      <c r="WLM6" s="60"/>
      <c r="WLN6" s="60"/>
      <c r="WLO6" s="60"/>
      <c r="WLP6" s="60"/>
      <c r="WLQ6" s="60"/>
      <c r="WLR6" s="60"/>
      <c r="WLS6" s="60"/>
      <c r="WLT6" s="60"/>
      <c r="WLU6" s="60"/>
      <c r="WLV6" s="60"/>
      <c r="WLW6" s="60"/>
      <c r="WLX6" s="60"/>
      <c r="WLY6" s="60"/>
      <c r="WLZ6" s="60"/>
      <c r="WMA6" s="60"/>
      <c r="WMB6" s="60"/>
      <c r="WMC6" s="60"/>
      <c r="WMD6" s="60"/>
      <c r="WME6" s="60"/>
      <c r="WMF6" s="60"/>
      <c r="WMG6" s="60"/>
      <c r="WMH6" s="60"/>
      <c r="WMI6" s="60"/>
      <c r="WMJ6" s="60"/>
      <c r="WMK6" s="60"/>
      <c r="WML6" s="60"/>
      <c r="WMM6" s="60"/>
      <c r="WMN6" s="60"/>
      <c r="WMO6" s="60"/>
      <c r="WMP6" s="60"/>
      <c r="WMQ6" s="60"/>
      <c r="WMR6" s="60"/>
      <c r="WMS6" s="60"/>
      <c r="WMT6" s="60"/>
      <c r="WMU6" s="60"/>
      <c r="WMV6" s="60"/>
      <c r="WMW6" s="60"/>
      <c r="WMX6" s="60"/>
      <c r="WMY6" s="60"/>
      <c r="WMZ6" s="60"/>
      <c r="WNA6" s="60"/>
      <c r="WNB6" s="60"/>
      <c r="WNC6" s="60"/>
      <c r="WND6" s="60"/>
      <c r="WNE6" s="60"/>
      <c r="WNF6" s="60"/>
      <c r="WNG6" s="60"/>
      <c r="WNH6" s="60"/>
      <c r="WNI6" s="60"/>
      <c r="WNJ6" s="60"/>
      <c r="WNK6" s="60"/>
      <c r="WNL6" s="60"/>
      <c r="WNM6" s="60"/>
      <c r="WNN6" s="60"/>
      <c r="WNO6" s="60"/>
      <c r="WNP6" s="60"/>
      <c r="WNQ6" s="60"/>
      <c r="WNR6" s="60"/>
      <c r="WNS6" s="60"/>
      <c r="WNT6" s="60"/>
      <c r="WNU6" s="60"/>
      <c r="WNV6" s="60"/>
      <c r="WNW6" s="60"/>
      <c r="WNX6" s="60"/>
      <c r="WNY6" s="60"/>
      <c r="WNZ6" s="60"/>
      <c r="WOA6" s="60"/>
      <c r="WOB6" s="60"/>
      <c r="WOC6" s="60"/>
      <c r="WOD6" s="60"/>
      <c r="WOE6" s="60"/>
      <c r="WOF6" s="60"/>
      <c r="WOG6" s="60"/>
      <c r="WOH6" s="60"/>
      <c r="WOI6" s="60"/>
      <c r="WOJ6" s="60"/>
      <c r="WOK6" s="60"/>
      <c r="WOL6" s="60"/>
      <c r="WOM6" s="60"/>
      <c r="WON6" s="60"/>
      <c r="WOO6" s="60"/>
      <c r="WOP6" s="60"/>
      <c r="WOQ6" s="60"/>
      <c r="WOR6" s="60"/>
      <c r="WOS6" s="60"/>
      <c r="WOT6" s="60"/>
      <c r="WOU6" s="60"/>
      <c r="WOV6" s="60"/>
      <c r="WOW6" s="60"/>
      <c r="WOX6" s="60"/>
      <c r="WOY6" s="60"/>
      <c r="WOZ6" s="60"/>
      <c r="WPA6" s="60"/>
      <c r="WPB6" s="60"/>
      <c r="WPC6" s="60"/>
      <c r="WPD6" s="60"/>
      <c r="WPE6" s="60"/>
      <c r="WPF6" s="60"/>
      <c r="WPG6" s="60"/>
      <c r="WPH6" s="60"/>
      <c r="WPI6" s="60"/>
      <c r="WPJ6" s="60"/>
      <c r="WPK6" s="60"/>
      <c r="WPL6" s="60"/>
      <c r="WPM6" s="60"/>
      <c r="WPN6" s="60"/>
      <c r="WPO6" s="60"/>
      <c r="WPP6" s="60"/>
      <c r="WPQ6" s="60"/>
      <c r="WPR6" s="60"/>
      <c r="WPS6" s="60"/>
      <c r="WPT6" s="60"/>
      <c r="WPU6" s="60"/>
      <c r="WPV6" s="60"/>
      <c r="WPW6" s="60"/>
      <c r="WPX6" s="60"/>
      <c r="WPY6" s="60"/>
      <c r="WPZ6" s="60"/>
      <c r="WQA6" s="60"/>
      <c r="WQB6" s="60"/>
      <c r="WQC6" s="60"/>
      <c r="WQD6" s="60"/>
      <c r="WQE6" s="60"/>
      <c r="WQF6" s="60"/>
      <c r="WQG6" s="60"/>
      <c r="WQH6" s="60"/>
      <c r="WQI6" s="60"/>
      <c r="WQJ6" s="60"/>
      <c r="WQK6" s="60"/>
      <c r="WQL6" s="60"/>
      <c r="WQM6" s="60"/>
      <c r="WQN6" s="60"/>
      <c r="WQO6" s="60"/>
      <c r="WQP6" s="60"/>
      <c r="WQQ6" s="60"/>
      <c r="WQR6" s="60"/>
      <c r="WQS6" s="60"/>
      <c r="WQT6" s="60"/>
      <c r="WQU6" s="60"/>
      <c r="WQV6" s="60"/>
      <c r="WQW6" s="60"/>
      <c r="WQX6" s="60"/>
      <c r="WQY6" s="60"/>
      <c r="WQZ6" s="60"/>
      <c r="WRA6" s="60"/>
      <c r="WRB6" s="60"/>
      <c r="WRC6" s="60"/>
      <c r="WRD6" s="60"/>
      <c r="WRE6" s="60"/>
      <c r="WRF6" s="60"/>
      <c r="WRG6" s="60"/>
      <c r="WRH6" s="60"/>
      <c r="WRI6" s="60"/>
      <c r="WRJ6" s="60"/>
      <c r="WRK6" s="60"/>
      <c r="WRL6" s="60"/>
      <c r="WRM6" s="60"/>
      <c r="WRN6" s="60"/>
      <c r="WRO6" s="60"/>
      <c r="WRP6" s="60"/>
      <c r="WRQ6" s="60"/>
      <c r="WRR6" s="60"/>
      <c r="WRS6" s="60"/>
      <c r="WRT6" s="60"/>
      <c r="WRU6" s="60"/>
      <c r="WRV6" s="60"/>
      <c r="WRW6" s="60"/>
      <c r="WRX6" s="60"/>
      <c r="WRY6" s="60"/>
      <c r="WRZ6" s="60"/>
      <c r="WSA6" s="60"/>
      <c r="WSB6" s="60"/>
      <c r="WSC6" s="60"/>
      <c r="WSD6" s="60"/>
      <c r="WSE6" s="60"/>
      <c r="WSF6" s="60"/>
      <c r="WSG6" s="60"/>
      <c r="WSH6" s="60"/>
      <c r="WSI6" s="60"/>
      <c r="WSJ6" s="60"/>
      <c r="WSK6" s="60"/>
      <c r="WSL6" s="60"/>
      <c r="WSM6" s="60"/>
      <c r="WSN6" s="60"/>
      <c r="WSO6" s="60"/>
      <c r="WSP6" s="60"/>
      <c r="WSQ6" s="60"/>
      <c r="WSR6" s="60"/>
      <c r="WSS6" s="60"/>
      <c r="WST6" s="60"/>
      <c r="WSU6" s="60"/>
      <c r="WSV6" s="60"/>
      <c r="WSW6" s="60"/>
      <c r="WSX6" s="60"/>
      <c r="WSY6" s="60"/>
      <c r="WSZ6" s="60"/>
      <c r="WTA6" s="60"/>
      <c r="WTB6" s="60"/>
      <c r="WTC6" s="60"/>
      <c r="WTD6" s="60"/>
      <c r="WTE6" s="60"/>
      <c r="WTF6" s="60"/>
      <c r="WTG6" s="60"/>
      <c r="WTH6" s="60"/>
      <c r="WTI6" s="60"/>
      <c r="WTJ6" s="60"/>
      <c r="WTK6" s="60"/>
      <c r="WTL6" s="60"/>
      <c r="WTM6" s="60"/>
      <c r="WTN6" s="60"/>
      <c r="WTO6" s="60"/>
      <c r="WTP6" s="60"/>
      <c r="WTQ6" s="60"/>
      <c r="WTR6" s="60"/>
      <c r="WTS6" s="60"/>
      <c r="WTT6" s="60"/>
      <c r="WTU6" s="60"/>
      <c r="WTV6" s="60"/>
      <c r="WTW6" s="60"/>
      <c r="WTX6" s="60"/>
      <c r="WTY6" s="60"/>
      <c r="WTZ6" s="60"/>
      <c r="WUA6" s="60"/>
      <c r="WUB6" s="60"/>
      <c r="WUC6" s="60"/>
      <c r="WUD6" s="60"/>
      <c r="WUE6" s="60"/>
      <c r="WUF6" s="60"/>
      <c r="WUG6" s="60"/>
      <c r="WUH6" s="60"/>
      <c r="WUI6" s="60"/>
      <c r="WUJ6" s="60"/>
      <c r="WUK6" s="60"/>
      <c r="WUL6" s="60"/>
      <c r="WUM6" s="60"/>
      <c r="WUN6" s="60"/>
      <c r="WUO6" s="60"/>
      <c r="WUP6" s="60"/>
      <c r="WUQ6" s="60"/>
      <c r="WUR6" s="60"/>
      <c r="WUS6" s="60"/>
      <c r="WUT6" s="60"/>
      <c r="WUU6" s="60"/>
      <c r="WUV6" s="60"/>
      <c r="WUW6" s="60"/>
      <c r="WUX6" s="60"/>
      <c r="WUY6" s="60"/>
      <c r="WUZ6" s="60"/>
      <c r="WVA6" s="60"/>
      <c r="WVB6" s="60"/>
      <c r="WVC6" s="60"/>
      <c r="WVD6" s="60"/>
      <c r="WVE6" s="60"/>
      <c r="WVF6" s="60"/>
      <c r="WVG6" s="60"/>
      <c r="WVH6" s="60"/>
      <c r="WVI6" s="60"/>
      <c r="WVJ6" s="60"/>
      <c r="WVK6" s="60"/>
      <c r="WVL6" s="60"/>
      <c r="WVM6" s="60"/>
      <c r="WVN6" s="60"/>
      <c r="WVO6" s="60"/>
      <c r="WVP6" s="60"/>
      <c r="WVQ6" s="60"/>
      <c r="WVR6" s="60"/>
      <c r="WVS6" s="60"/>
      <c r="WVT6" s="60"/>
      <c r="WVU6" s="60"/>
      <c r="WVV6" s="60"/>
      <c r="WVW6" s="60"/>
      <c r="WVX6" s="60"/>
      <c r="WVY6" s="60"/>
      <c r="WVZ6" s="60"/>
      <c r="WWA6" s="60"/>
      <c r="WWB6" s="60"/>
      <c r="WWC6" s="60"/>
      <c r="WWD6" s="60"/>
      <c r="WWE6" s="60"/>
      <c r="WWF6" s="60"/>
      <c r="WWG6" s="60"/>
      <c r="WWH6" s="60"/>
      <c r="WWI6" s="60"/>
      <c r="WWJ6" s="60"/>
      <c r="WWK6" s="60"/>
      <c r="WWL6" s="60"/>
      <c r="WWM6" s="60"/>
      <c r="WWN6" s="60"/>
      <c r="WWO6" s="60"/>
      <c r="WWP6" s="60"/>
      <c r="WWQ6" s="60"/>
      <c r="WWR6" s="60"/>
      <c r="WWS6" s="60"/>
      <c r="WWT6" s="60"/>
      <c r="WWU6" s="60"/>
      <c r="WWV6" s="60"/>
      <c r="WWW6" s="60"/>
      <c r="WWX6" s="60"/>
      <c r="WWY6" s="60"/>
      <c r="WWZ6" s="60"/>
      <c r="WXA6" s="60"/>
      <c r="WXB6" s="60"/>
      <c r="WXC6" s="60"/>
      <c r="WXD6" s="60"/>
      <c r="WXE6" s="60"/>
      <c r="WXF6" s="60"/>
      <c r="WXG6" s="60"/>
      <c r="WXH6" s="60"/>
      <c r="WXI6" s="60"/>
      <c r="WXJ6" s="60"/>
      <c r="WXK6" s="60"/>
      <c r="WXL6" s="60"/>
      <c r="WXM6" s="60"/>
      <c r="WXN6" s="60"/>
      <c r="WXO6" s="60"/>
      <c r="WXP6" s="60"/>
      <c r="WXQ6" s="60"/>
      <c r="WXR6" s="60"/>
      <c r="WXS6" s="60"/>
      <c r="WXT6" s="60"/>
      <c r="WXU6" s="60"/>
      <c r="WXV6" s="60"/>
      <c r="WXW6" s="60"/>
      <c r="WXX6" s="60"/>
      <c r="WXY6" s="60"/>
      <c r="WXZ6" s="60"/>
      <c r="WYA6" s="60"/>
      <c r="WYB6" s="60"/>
      <c r="WYC6" s="60"/>
      <c r="WYD6" s="60"/>
      <c r="WYE6" s="60"/>
      <c r="WYF6" s="60"/>
      <c r="WYG6" s="60"/>
      <c r="WYH6" s="60"/>
      <c r="WYI6" s="60"/>
      <c r="WYJ6" s="60"/>
      <c r="WYK6" s="60"/>
      <c r="WYL6" s="60"/>
      <c r="WYM6" s="60"/>
      <c r="WYN6" s="60"/>
      <c r="WYO6" s="60"/>
      <c r="WYP6" s="60"/>
      <c r="WYQ6" s="60"/>
      <c r="WYR6" s="60"/>
      <c r="WYS6" s="60"/>
      <c r="WYT6" s="60"/>
      <c r="WYU6" s="60"/>
      <c r="WYV6" s="60"/>
      <c r="WYW6" s="60"/>
      <c r="WYX6" s="60"/>
      <c r="WYY6" s="60"/>
      <c r="WYZ6" s="60"/>
      <c r="WZA6" s="60"/>
      <c r="WZB6" s="60"/>
      <c r="WZC6" s="60"/>
      <c r="WZD6" s="60"/>
      <c r="WZE6" s="60"/>
      <c r="WZF6" s="60"/>
      <c r="WZG6" s="60"/>
      <c r="WZH6" s="60"/>
      <c r="WZI6" s="60"/>
      <c r="WZJ6" s="60"/>
      <c r="WZK6" s="60"/>
      <c r="WZL6" s="60"/>
      <c r="WZM6" s="60"/>
      <c r="WZN6" s="60"/>
      <c r="WZO6" s="60"/>
      <c r="WZP6" s="60"/>
      <c r="WZQ6" s="60"/>
      <c r="WZR6" s="60"/>
      <c r="WZS6" s="60"/>
      <c r="WZT6" s="60"/>
      <c r="WZU6" s="60"/>
      <c r="WZV6" s="60"/>
      <c r="WZW6" s="60"/>
      <c r="WZX6" s="60"/>
      <c r="WZY6" s="60"/>
      <c r="WZZ6" s="60"/>
      <c r="XAA6" s="60"/>
      <c r="XAB6" s="60"/>
      <c r="XAC6" s="60"/>
      <c r="XAD6" s="60"/>
      <c r="XAE6" s="60"/>
      <c r="XAF6" s="60"/>
      <c r="XAG6" s="60"/>
      <c r="XAH6" s="60"/>
      <c r="XAI6" s="60"/>
      <c r="XAJ6" s="60"/>
      <c r="XAK6" s="60"/>
      <c r="XAL6" s="60"/>
      <c r="XAM6" s="60"/>
      <c r="XAN6" s="60"/>
      <c r="XAO6" s="60"/>
      <c r="XAP6" s="60"/>
      <c r="XAQ6" s="60"/>
      <c r="XAR6" s="60"/>
      <c r="XAS6" s="60"/>
      <c r="XAT6" s="60"/>
      <c r="XAU6" s="60"/>
      <c r="XAV6" s="60"/>
      <c r="XAW6" s="60"/>
      <c r="XAX6" s="60"/>
      <c r="XAY6" s="60"/>
      <c r="XAZ6" s="60"/>
      <c r="XBA6" s="60"/>
      <c r="XBB6" s="60"/>
      <c r="XBC6" s="60"/>
      <c r="XBD6" s="60"/>
      <c r="XBE6" s="60"/>
      <c r="XBF6" s="60"/>
      <c r="XBG6" s="60"/>
      <c r="XBH6" s="60"/>
      <c r="XBI6" s="60"/>
      <c r="XBJ6" s="60"/>
      <c r="XBK6" s="60"/>
      <c r="XBL6" s="60"/>
      <c r="XBM6" s="60"/>
      <c r="XBN6" s="60"/>
      <c r="XBO6" s="60"/>
      <c r="XBP6" s="60"/>
      <c r="XBQ6" s="60"/>
      <c r="XBR6" s="60"/>
      <c r="XBS6" s="60"/>
      <c r="XBT6" s="60"/>
      <c r="XBU6" s="60"/>
      <c r="XBV6" s="60"/>
      <c r="XBW6" s="60"/>
      <c r="XBX6" s="60"/>
      <c r="XBY6" s="60"/>
      <c r="XBZ6" s="60"/>
      <c r="XCA6" s="60"/>
      <c r="XCB6" s="60"/>
      <c r="XCC6" s="60"/>
      <c r="XCD6" s="60"/>
      <c r="XCE6" s="60"/>
      <c r="XCF6" s="60"/>
      <c r="XCG6" s="60"/>
      <c r="XCH6" s="60"/>
      <c r="XCI6" s="60"/>
      <c r="XCJ6" s="60"/>
      <c r="XCK6" s="60"/>
      <c r="XCL6" s="60"/>
      <c r="XCM6" s="60"/>
      <c r="XCN6" s="60"/>
      <c r="XCO6" s="60"/>
      <c r="XCP6" s="60"/>
      <c r="XCQ6" s="60"/>
      <c r="XCR6" s="60"/>
      <c r="XCS6" s="60"/>
      <c r="XCT6" s="60"/>
      <c r="XCU6" s="60"/>
      <c r="XCV6" s="60"/>
      <c r="XCW6" s="60"/>
      <c r="XCX6" s="60"/>
    </row>
    <row r="7" spans="1:16326" ht="15" customHeight="1">
      <c r="A7" s="5"/>
      <c r="B7" s="5"/>
      <c r="C7" s="5"/>
      <c r="D7" s="5"/>
      <c r="E7" s="5"/>
      <c r="F7" s="5"/>
      <c r="G7" s="5"/>
      <c r="I7" s="84"/>
      <c r="J7" s="106">
        <v>20.435870000000001</v>
      </c>
      <c r="K7" s="106">
        <v>22.245840000000001</v>
      </c>
      <c r="L7" s="91"/>
      <c r="M7" s="91"/>
      <c r="N7" s="96">
        <v>1995</v>
      </c>
      <c r="O7" s="96">
        <v>3.42</v>
      </c>
      <c r="P7" s="96">
        <v>11.8</v>
      </c>
      <c r="Q7" s="96">
        <v>18.73</v>
      </c>
      <c r="R7" s="91"/>
      <c r="S7" s="91"/>
      <c r="T7" s="91"/>
    </row>
    <row r="8" spans="1:16326" ht="15" customHeight="1">
      <c r="A8" s="5"/>
      <c r="B8" s="5"/>
      <c r="C8" s="5"/>
      <c r="D8" s="5"/>
      <c r="E8" s="5"/>
      <c r="F8" s="5"/>
      <c r="G8" s="5"/>
      <c r="I8" s="84"/>
      <c r="J8" s="106">
        <v>23.768329999999999</v>
      </c>
      <c r="K8" s="106">
        <v>21.791840000000001</v>
      </c>
      <c r="L8" s="91"/>
      <c r="M8" s="91"/>
      <c r="N8" s="96">
        <v>1996</v>
      </c>
      <c r="O8" s="96">
        <v>3.44</v>
      </c>
      <c r="P8" s="96">
        <v>12.31</v>
      </c>
      <c r="Q8" s="96">
        <v>18.73</v>
      </c>
      <c r="R8" s="91"/>
      <c r="S8" s="91"/>
      <c r="T8" s="91"/>
    </row>
    <row r="9" spans="1:16326" ht="15" customHeight="1">
      <c r="A9" s="5"/>
      <c r="B9" s="5"/>
      <c r="C9" s="5"/>
      <c r="D9" s="5"/>
      <c r="E9" s="5"/>
      <c r="F9" s="5"/>
      <c r="G9" s="5"/>
      <c r="I9" s="84"/>
      <c r="J9" s="106">
        <v>23.768339999999998</v>
      </c>
      <c r="K9" s="106">
        <v>21.7182</v>
      </c>
      <c r="L9" s="91"/>
      <c r="M9" s="91"/>
      <c r="N9" s="96">
        <v>1997</v>
      </c>
      <c r="O9" s="96">
        <v>3.45</v>
      </c>
      <c r="P9" s="96">
        <v>12.3</v>
      </c>
      <c r="Q9" s="96">
        <v>15.89</v>
      </c>
      <c r="R9" s="91"/>
      <c r="S9" s="91"/>
      <c r="T9" s="91"/>
    </row>
    <row r="10" spans="1:16326" ht="15" customHeight="1">
      <c r="A10" s="5"/>
      <c r="B10" s="5"/>
      <c r="C10" s="5"/>
      <c r="D10" s="5"/>
      <c r="E10" s="5"/>
      <c r="F10" s="5"/>
      <c r="G10" s="5"/>
      <c r="I10" s="84"/>
      <c r="J10" s="106">
        <v>21.825869999999998</v>
      </c>
      <c r="K10" s="106">
        <v>21.696850000000001</v>
      </c>
      <c r="L10" s="91"/>
      <c r="M10" s="91"/>
      <c r="N10" s="96">
        <v>1998</v>
      </c>
      <c r="O10" s="96">
        <v>3.36</v>
      </c>
      <c r="P10" s="96">
        <v>12.35</v>
      </c>
      <c r="Q10" s="96">
        <v>15.86</v>
      </c>
      <c r="R10" s="91"/>
      <c r="S10" s="91"/>
      <c r="T10" s="91"/>
    </row>
    <row r="11" spans="1:16326" ht="15" customHeight="1">
      <c r="A11" s="5"/>
      <c r="B11" s="5"/>
      <c r="C11" s="5"/>
      <c r="D11" s="5"/>
      <c r="E11" s="5"/>
      <c r="F11" s="5"/>
      <c r="G11" s="5"/>
      <c r="I11" s="84"/>
      <c r="J11" s="106">
        <v>19.759409999999999</v>
      </c>
      <c r="K11" s="106">
        <v>21.424140000000001</v>
      </c>
      <c r="L11" s="91"/>
      <c r="M11" s="91"/>
      <c r="N11" s="96">
        <v>1999</v>
      </c>
      <c r="O11" s="96">
        <v>3.08</v>
      </c>
      <c r="P11" s="96">
        <v>12.18</v>
      </c>
      <c r="Q11" s="96">
        <v>15.8</v>
      </c>
      <c r="R11" s="91"/>
      <c r="S11" s="91"/>
      <c r="T11" s="91"/>
    </row>
    <row r="12" spans="1:16326" ht="15" customHeight="1">
      <c r="A12" s="5"/>
      <c r="B12" s="5"/>
      <c r="C12" s="5"/>
      <c r="D12" s="5"/>
      <c r="E12" s="5"/>
      <c r="F12" s="5"/>
      <c r="G12" s="5"/>
      <c r="I12" s="84"/>
      <c r="J12" s="106">
        <v>21.825869999999998</v>
      </c>
      <c r="K12" s="106">
        <v>18.59084</v>
      </c>
      <c r="L12" s="91"/>
      <c r="M12" s="91"/>
      <c r="N12" s="96">
        <v>2000</v>
      </c>
      <c r="O12" s="96">
        <v>3.04</v>
      </c>
      <c r="P12" s="96">
        <v>12.16</v>
      </c>
      <c r="Q12" s="96">
        <v>17.940000000000001</v>
      </c>
      <c r="R12" s="91"/>
      <c r="S12" s="91"/>
      <c r="T12" s="91"/>
    </row>
    <row r="13" spans="1:16326" ht="15" customHeight="1">
      <c r="A13" s="5"/>
      <c r="B13" s="5"/>
      <c r="C13" s="5"/>
      <c r="D13" s="5"/>
      <c r="E13" s="5"/>
      <c r="F13" s="5"/>
      <c r="G13" s="5"/>
      <c r="I13" s="84"/>
      <c r="J13" s="106">
        <v>20.435870000000001</v>
      </c>
      <c r="K13" s="106">
        <v>18.452069999999999</v>
      </c>
      <c r="L13" s="91"/>
      <c r="M13" s="91"/>
      <c r="N13" s="96">
        <v>2001</v>
      </c>
      <c r="O13" s="96">
        <v>3.1</v>
      </c>
      <c r="P13" s="96">
        <v>11.92</v>
      </c>
      <c r="Q13" s="96">
        <v>17.440000000000001</v>
      </c>
      <c r="R13" s="91"/>
      <c r="S13" s="91"/>
      <c r="T13" s="91"/>
    </row>
    <row r="14" spans="1:16326" ht="15" customHeight="1">
      <c r="A14" s="5"/>
      <c r="B14" s="5"/>
      <c r="C14" s="5"/>
      <c r="D14" s="5"/>
      <c r="E14" s="5"/>
      <c r="F14" s="5"/>
      <c r="G14" s="5"/>
      <c r="I14" s="84"/>
      <c r="J14" s="106">
        <v>19.759409999999999</v>
      </c>
      <c r="K14" s="106">
        <v>18.423089999999998</v>
      </c>
      <c r="L14" s="91"/>
      <c r="M14" s="91"/>
      <c r="N14" s="96">
        <v>2002</v>
      </c>
      <c r="O14" s="96">
        <v>2.81</v>
      </c>
      <c r="P14" s="96">
        <v>11.46</v>
      </c>
      <c r="Q14" s="96">
        <v>12.7</v>
      </c>
      <c r="R14" s="91"/>
      <c r="S14" s="91"/>
      <c r="T14" s="91"/>
    </row>
    <row r="15" spans="1:16326" ht="15" customHeight="1">
      <c r="A15" s="5"/>
      <c r="B15" s="5"/>
      <c r="C15" s="5"/>
      <c r="D15" s="5"/>
      <c r="E15" s="5"/>
      <c r="F15" s="5"/>
      <c r="G15" s="5"/>
      <c r="I15" s="84"/>
      <c r="J15" s="106">
        <v>10.900320000000001</v>
      </c>
      <c r="K15" s="106">
        <v>16.97148</v>
      </c>
      <c r="L15" s="91"/>
      <c r="M15" s="91"/>
      <c r="N15" s="96">
        <v>2003</v>
      </c>
      <c r="O15" s="96">
        <v>2.74</v>
      </c>
      <c r="P15" s="96">
        <v>11.64</v>
      </c>
      <c r="Q15" s="96">
        <v>11.76</v>
      </c>
      <c r="R15" s="91"/>
      <c r="S15" s="91"/>
      <c r="T15" s="91"/>
    </row>
    <row r="16" spans="1:16326" ht="15" customHeight="1">
      <c r="A16" s="5"/>
      <c r="B16" s="5"/>
      <c r="C16" s="5"/>
      <c r="D16" s="5"/>
      <c r="E16" s="5"/>
      <c r="F16" s="5"/>
      <c r="G16" s="5"/>
      <c r="I16" s="84"/>
      <c r="J16" s="106">
        <v>8.6698950000000004</v>
      </c>
      <c r="K16" s="106">
        <v>5.3155599999999996</v>
      </c>
      <c r="L16" s="91"/>
      <c r="M16" s="91"/>
      <c r="N16" s="96">
        <v>2004</v>
      </c>
      <c r="O16" s="96">
        <v>1.42</v>
      </c>
      <c r="P16" s="96">
        <v>9.85</v>
      </c>
      <c r="Q16" s="96">
        <v>11.13</v>
      </c>
      <c r="R16" s="91"/>
      <c r="S16" s="91"/>
      <c r="T16" s="91"/>
    </row>
    <row r="17" spans="1:20" ht="15" customHeight="1">
      <c r="A17" s="5"/>
      <c r="B17" s="5"/>
      <c r="C17" s="5"/>
      <c r="D17" s="5"/>
      <c r="E17" s="5"/>
      <c r="F17" s="5"/>
      <c r="G17" s="5"/>
      <c r="I17" s="84"/>
      <c r="J17" s="106">
        <v>5.2387259999999998</v>
      </c>
      <c r="K17" s="106">
        <v>5.1939710000000003</v>
      </c>
      <c r="L17" s="91"/>
      <c r="M17" s="91"/>
      <c r="N17" s="96">
        <v>2005</v>
      </c>
      <c r="O17" s="96">
        <v>1.41</v>
      </c>
      <c r="P17" s="96">
        <v>8.9600000000000009</v>
      </c>
      <c r="Q17" s="96">
        <v>9.85</v>
      </c>
      <c r="R17" s="91"/>
      <c r="S17" s="91"/>
      <c r="T17" s="91"/>
    </row>
    <row r="18" spans="1:20" ht="15" customHeight="1">
      <c r="A18" s="5"/>
      <c r="B18" s="5"/>
      <c r="C18" s="5"/>
      <c r="D18" s="5"/>
      <c r="E18" s="5"/>
      <c r="F18" s="5"/>
      <c r="G18" s="5"/>
      <c r="I18" s="84"/>
      <c r="J18" s="106">
        <v>7.4964829999999996</v>
      </c>
      <c r="K18" s="106">
        <v>5.1492399999999998</v>
      </c>
      <c r="L18" s="91"/>
      <c r="M18" s="91"/>
      <c r="N18" s="96">
        <v>2006</v>
      </c>
      <c r="O18" s="96">
        <v>1.38</v>
      </c>
      <c r="P18" s="96">
        <v>8.7799999999999994</v>
      </c>
      <c r="Q18" s="96">
        <v>9.86</v>
      </c>
      <c r="R18" s="91"/>
      <c r="S18" s="91"/>
      <c r="T18" s="91"/>
    </row>
    <row r="19" spans="1:20" ht="15" customHeight="1">
      <c r="A19" s="5"/>
      <c r="B19" s="5"/>
      <c r="C19" s="5"/>
      <c r="D19" s="5"/>
      <c r="E19" s="5"/>
      <c r="F19" s="5"/>
      <c r="G19" s="5"/>
      <c r="I19" s="84"/>
      <c r="J19" s="106">
        <v>5.2063030000000001</v>
      </c>
      <c r="K19" s="106">
        <v>5.0215550000000002</v>
      </c>
      <c r="L19" s="91"/>
      <c r="M19" s="91"/>
      <c r="N19" s="96">
        <v>2007</v>
      </c>
      <c r="O19" s="96">
        <v>1.3</v>
      </c>
      <c r="P19" s="96">
        <v>7.89</v>
      </c>
      <c r="Q19" s="96">
        <v>9.91</v>
      </c>
      <c r="R19" s="91"/>
      <c r="S19" s="91"/>
      <c r="T19" s="91"/>
    </row>
    <row r="20" spans="1:20" ht="15" customHeight="1">
      <c r="A20" s="5"/>
      <c r="B20" s="5"/>
      <c r="C20" s="5"/>
      <c r="D20" s="5"/>
      <c r="E20" s="5"/>
      <c r="F20" s="5"/>
      <c r="G20" s="5"/>
      <c r="I20" s="84"/>
      <c r="J20" s="106">
        <v>5.2063030000000001</v>
      </c>
      <c r="K20" s="106">
        <v>4.7608560000000004</v>
      </c>
      <c r="L20" s="91"/>
      <c r="M20" s="91"/>
      <c r="N20" s="96">
        <v>2008</v>
      </c>
      <c r="O20" s="96">
        <v>1.28</v>
      </c>
      <c r="P20" s="96">
        <v>7.25</v>
      </c>
      <c r="Q20" s="96">
        <v>9.69</v>
      </c>
      <c r="R20" s="91"/>
      <c r="S20" s="91"/>
      <c r="T20" s="91"/>
    </row>
    <row r="21" spans="1:20" ht="15" customHeight="1">
      <c r="A21" s="5"/>
      <c r="B21" s="5"/>
      <c r="C21" s="5"/>
      <c r="D21" s="5"/>
      <c r="E21" s="5"/>
      <c r="F21" s="5"/>
      <c r="G21" s="5"/>
      <c r="I21" s="84"/>
      <c r="J21" s="106">
        <v>4.0039899999999999</v>
      </c>
      <c r="K21" s="106">
        <v>4.2827719999999996</v>
      </c>
      <c r="L21" s="91"/>
      <c r="M21" s="91"/>
      <c r="N21" s="96">
        <v>2009</v>
      </c>
      <c r="O21" s="96">
        <v>1.33</v>
      </c>
      <c r="P21" s="96">
        <v>7.17</v>
      </c>
      <c r="Q21" s="96">
        <v>9.5</v>
      </c>
      <c r="R21" s="91"/>
      <c r="S21" s="91"/>
      <c r="T21" s="91"/>
    </row>
    <row r="22" spans="1:20" ht="15" customHeight="1">
      <c r="A22" s="5"/>
      <c r="B22" s="5"/>
      <c r="C22" s="5"/>
      <c r="D22" s="5"/>
      <c r="E22" s="5"/>
      <c r="F22" s="5"/>
      <c r="G22" s="5"/>
      <c r="I22" s="84"/>
      <c r="J22" s="106">
        <v>3.5822069999999999</v>
      </c>
      <c r="K22" s="106">
        <v>4.1033390000000001</v>
      </c>
      <c r="L22" s="91"/>
      <c r="M22" s="91"/>
      <c r="N22" s="96">
        <v>2010</v>
      </c>
      <c r="O22" s="96">
        <v>1.35</v>
      </c>
      <c r="P22" s="96">
        <v>7.46</v>
      </c>
      <c r="Q22" s="96">
        <v>9.4</v>
      </c>
      <c r="R22" s="91"/>
      <c r="S22" s="91"/>
      <c r="T22" s="91"/>
    </row>
    <row r="23" spans="1:20" ht="15" customHeight="1">
      <c r="A23" s="5"/>
      <c r="B23" s="5"/>
      <c r="C23" s="5"/>
      <c r="D23" s="5"/>
      <c r="E23" s="5"/>
      <c r="F23" s="5"/>
      <c r="G23" s="5"/>
      <c r="I23" s="84"/>
      <c r="J23" s="106">
        <v>4.0039899999999999</v>
      </c>
      <c r="K23" s="106">
        <v>3.5535369999999999</v>
      </c>
      <c r="L23" s="91"/>
      <c r="M23" s="91"/>
      <c r="N23" s="96">
        <v>20011</v>
      </c>
      <c r="O23" s="96">
        <v>1.33</v>
      </c>
      <c r="P23" s="96">
        <v>7.34</v>
      </c>
      <c r="Q23" s="96">
        <v>9.08</v>
      </c>
      <c r="R23" s="91"/>
      <c r="S23" s="91"/>
      <c r="T23" s="91"/>
    </row>
    <row r="24" spans="1:20" ht="15" customHeight="1">
      <c r="A24" s="5"/>
      <c r="B24" s="5"/>
      <c r="C24" s="5"/>
      <c r="D24" s="5"/>
      <c r="E24" s="5"/>
      <c r="F24" s="5"/>
      <c r="G24" s="5"/>
      <c r="I24" s="84"/>
      <c r="J24" s="106">
        <v>1.8201879999999999</v>
      </c>
      <c r="K24" s="106">
        <v>3.471384</v>
      </c>
      <c r="L24" s="91"/>
      <c r="M24" s="91"/>
      <c r="N24" s="96">
        <v>2012</v>
      </c>
      <c r="O24" s="96">
        <v>1.27</v>
      </c>
      <c r="P24" s="96">
        <v>6.68</v>
      </c>
      <c r="Q24" s="96">
        <v>8.84</v>
      </c>
      <c r="R24" s="91"/>
      <c r="S24" s="91"/>
      <c r="T24" s="91"/>
    </row>
    <row r="25" spans="1:20" ht="15" customHeight="1">
      <c r="A25" s="5"/>
      <c r="B25" s="5"/>
      <c r="C25" s="5"/>
      <c r="D25" s="5"/>
      <c r="E25" s="5"/>
      <c r="F25" s="5"/>
      <c r="G25" s="5"/>
      <c r="I25" s="84"/>
      <c r="J25" s="106">
        <v>3.6600700000000002</v>
      </c>
      <c r="K25" s="106">
        <v>3.2897349999999999</v>
      </c>
      <c r="L25" s="91"/>
      <c r="M25" s="91"/>
      <c r="N25" s="96">
        <v>20013</v>
      </c>
      <c r="O25" s="96">
        <v>1.25</v>
      </c>
      <c r="P25" s="96">
        <v>6.26</v>
      </c>
      <c r="Q25" s="96">
        <v>8.6300000000000008</v>
      </c>
      <c r="R25" s="91"/>
      <c r="S25" s="91"/>
      <c r="T25" s="91"/>
    </row>
    <row r="26" spans="1:20" ht="15" customHeight="1">
      <c r="A26" s="5"/>
      <c r="B26" s="5"/>
      <c r="C26" s="5"/>
      <c r="D26" s="5"/>
      <c r="E26" s="5"/>
      <c r="F26" s="5"/>
      <c r="G26" s="5"/>
      <c r="I26" s="84"/>
      <c r="J26" s="106">
        <v>5.9048040000000004</v>
      </c>
      <c r="K26" s="106">
        <v>3.2694169999999998</v>
      </c>
      <c r="L26" s="91"/>
      <c r="M26" s="91"/>
      <c r="N26" s="96">
        <v>2014</v>
      </c>
      <c r="O26" s="96">
        <v>1.22</v>
      </c>
      <c r="P26" s="96">
        <v>5.71</v>
      </c>
      <c r="Q26" s="96">
        <v>8.49</v>
      </c>
      <c r="R26" s="91"/>
      <c r="S26" s="91"/>
      <c r="T26" s="91"/>
    </row>
    <row r="27" spans="1:20" ht="15" customHeight="1">
      <c r="A27" s="5"/>
      <c r="B27" s="5"/>
      <c r="C27" s="5"/>
      <c r="D27" s="5"/>
      <c r="E27" s="5"/>
      <c r="F27" s="5"/>
      <c r="G27" s="5"/>
      <c r="I27" s="84"/>
      <c r="J27" s="106">
        <v>3.0662699999999998</v>
      </c>
      <c r="K27" s="106">
        <v>3.2561789999999999</v>
      </c>
      <c r="L27" s="91"/>
      <c r="M27" s="91"/>
      <c r="N27" s="96">
        <v>20015</v>
      </c>
      <c r="O27" s="96">
        <v>1.24</v>
      </c>
      <c r="P27" s="96">
        <v>5.86</v>
      </c>
      <c r="Q27" s="96">
        <v>8.49</v>
      </c>
      <c r="R27" s="91"/>
      <c r="S27" s="91"/>
      <c r="T27" s="91"/>
    </row>
    <row r="28" spans="1:20" ht="15" customHeight="1">
      <c r="A28" s="5"/>
      <c r="B28" s="5"/>
      <c r="C28" s="5"/>
      <c r="D28" s="5"/>
      <c r="E28" s="5"/>
      <c r="F28" s="5"/>
      <c r="G28" s="5"/>
      <c r="I28" s="84"/>
      <c r="J28" s="106">
        <v>3.1477170000000001</v>
      </c>
      <c r="K28" s="106">
        <v>3.2426689999999998</v>
      </c>
      <c r="L28" s="91"/>
      <c r="M28" s="91"/>
      <c r="N28" s="96">
        <v>2016</v>
      </c>
      <c r="O28" s="96">
        <v>1.28</v>
      </c>
      <c r="P28" s="96">
        <v>6.2</v>
      </c>
      <c r="Q28" s="96">
        <v>8.73</v>
      </c>
      <c r="R28" s="91"/>
      <c r="S28" s="91"/>
      <c r="T28" s="91"/>
    </row>
    <row r="29" spans="1:20" ht="15" customHeight="1">
      <c r="A29" s="5"/>
      <c r="B29" s="5"/>
      <c r="C29" s="5"/>
      <c r="D29" s="5"/>
      <c r="E29" s="5"/>
      <c r="F29" s="5"/>
      <c r="G29" s="5"/>
      <c r="I29" s="84"/>
      <c r="J29" s="106">
        <v>3.5822069999999999</v>
      </c>
      <c r="K29" s="106">
        <v>3.2155840000000002</v>
      </c>
      <c r="L29" s="91"/>
      <c r="M29" s="91"/>
      <c r="N29" s="96">
        <v>2017</v>
      </c>
      <c r="O29" s="96">
        <v>1.18</v>
      </c>
      <c r="P29" s="96">
        <v>5.79</v>
      </c>
      <c r="Q29" s="96">
        <v>8.6999999999999993</v>
      </c>
      <c r="R29" s="91"/>
      <c r="S29" s="91"/>
      <c r="T29" s="91"/>
    </row>
    <row r="30" spans="1:20" ht="15" customHeight="1">
      <c r="A30" s="5"/>
      <c r="B30" s="5"/>
      <c r="C30" s="5"/>
      <c r="D30" s="5"/>
      <c r="E30" s="5"/>
      <c r="F30" s="5"/>
      <c r="G30" s="5"/>
      <c r="I30" s="84"/>
      <c r="J30" s="106">
        <v>6.8936019999999996</v>
      </c>
      <c r="K30" s="106">
        <v>3.2001559999999998</v>
      </c>
      <c r="L30" s="91"/>
      <c r="M30" s="91"/>
      <c r="N30" s="91"/>
      <c r="O30" s="91"/>
      <c r="P30" s="96"/>
      <c r="Q30" s="96"/>
      <c r="R30" s="91"/>
      <c r="S30" s="91"/>
      <c r="T30" s="91"/>
    </row>
    <row r="31" spans="1:20" ht="15" customHeight="1">
      <c r="A31" s="5"/>
      <c r="B31" s="5"/>
      <c r="C31" s="5"/>
      <c r="D31" s="5"/>
      <c r="E31" s="5"/>
      <c r="F31" s="5"/>
      <c r="G31" s="5"/>
      <c r="I31" s="84"/>
      <c r="J31" s="106">
        <v>3.6600700000000002</v>
      </c>
      <c r="K31" s="106">
        <v>3.193079</v>
      </c>
      <c r="L31" s="91"/>
      <c r="M31" s="91"/>
      <c r="N31" s="91"/>
      <c r="O31" s="91"/>
      <c r="P31" s="91"/>
      <c r="Q31" s="91"/>
      <c r="R31" s="91"/>
      <c r="S31" s="91"/>
      <c r="T31" s="91"/>
    </row>
    <row r="32" spans="1:20" ht="15" customHeight="1">
      <c r="A32" s="5"/>
      <c r="B32" s="5"/>
      <c r="C32" s="5"/>
      <c r="D32" s="5"/>
      <c r="E32" s="5"/>
      <c r="F32" s="5"/>
      <c r="G32" s="5"/>
      <c r="I32" s="84"/>
      <c r="J32" s="106">
        <v>3.036003</v>
      </c>
      <c r="K32" s="106">
        <v>2.9700739999999999</v>
      </c>
      <c r="L32" s="91"/>
      <c r="M32" s="91"/>
      <c r="N32" s="91"/>
      <c r="O32" s="91"/>
      <c r="P32" s="91"/>
      <c r="Q32" s="91"/>
      <c r="R32" s="91"/>
      <c r="S32" s="91"/>
      <c r="T32" s="91"/>
    </row>
    <row r="33" spans="1:20" ht="15" customHeight="1">
      <c r="A33" s="5"/>
      <c r="B33" s="5"/>
      <c r="C33" s="5"/>
      <c r="D33" s="5"/>
      <c r="E33" s="5"/>
      <c r="F33" s="5"/>
      <c r="G33" s="5"/>
      <c r="I33" s="84"/>
      <c r="J33" s="106">
        <v>2.606884</v>
      </c>
      <c r="K33" s="106">
        <v>2.8779379999999999</v>
      </c>
      <c r="L33" s="91"/>
      <c r="M33" s="91"/>
      <c r="N33" s="91"/>
      <c r="O33" s="91"/>
      <c r="P33" s="91"/>
      <c r="Q33" s="91"/>
      <c r="R33" s="91"/>
      <c r="S33" s="91"/>
      <c r="T33" s="91"/>
    </row>
    <row r="34" spans="1:20" ht="15" customHeight="1">
      <c r="A34" s="5"/>
      <c r="B34" s="5"/>
      <c r="C34" s="5"/>
      <c r="D34" s="5"/>
      <c r="E34" s="5"/>
      <c r="F34" s="5"/>
      <c r="G34" s="5"/>
      <c r="I34" s="84"/>
      <c r="J34" s="106">
        <v>3.3536990000000002</v>
      </c>
      <c r="K34" s="106">
        <v>2.7196359999999999</v>
      </c>
      <c r="L34" s="91"/>
      <c r="M34" s="91"/>
      <c r="N34" s="91"/>
      <c r="O34" s="91"/>
      <c r="P34" s="91"/>
      <c r="Q34" s="91"/>
      <c r="R34" s="91"/>
      <c r="S34" s="91"/>
      <c r="T34" s="91"/>
    </row>
    <row r="35" spans="1:20" ht="15" customHeight="1">
      <c r="A35" s="5"/>
      <c r="B35" s="5"/>
      <c r="C35" s="5"/>
      <c r="D35" s="5"/>
      <c r="E35" s="5"/>
      <c r="F35" s="5"/>
      <c r="G35" s="5"/>
      <c r="I35" s="84"/>
      <c r="J35" s="106">
        <v>2.384976</v>
      </c>
      <c r="K35" s="106">
        <v>2.6876350000000002</v>
      </c>
      <c r="L35" s="91"/>
      <c r="M35" s="91"/>
      <c r="N35" s="91"/>
      <c r="O35" s="91"/>
      <c r="P35" s="91"/>
      <c r="Q35" s="91"/>
      <c r="R35" s="91"/>
      <c r="S35" s="91"/>
      <c r="T35" s="91"/>
    </row>
    <row r="36" spans="1:20" ht="15" customHeight="1">
      <c r="A36" s="5"/>
      <c r="B36" s="5"/>
      <c r="C36" s="5"/>
      <c r="D36" s="5"/>
      <c r="E36" s="5"/>
      <c r="F36" s="5"/>
      <c r="G36" s="5"/>
      <c r="I36" s="84"/>
      <c r="J36" s="106">
        <v>4.8155210000000004</v>
      </c>
      <c r="K36" s="106">
        <v>2.5794830000000002</v>
      </c>
      <c r="L36" s="91"/>
      <c r="M36" s="91"/>
      <c r="N36" s="91"/>
      <c r="O36" s="91"/>
      <c r="P36" s="91"/>
      <c r="Q36" s="91"/>
      <c r="R36" s="91"/>
      <c r="S36" s="91"/>
      <c r="T36" s="91"/>
    </row>
    <row r="37" spans="1:20" ht="15" customHeight="1">
      <c r="A37" s="5"/>
      <c r="B37" s="5"/>
      <c r="C37" s="5"/>
      <c r="D37" s="5"/>
      <c r="E37" s="5"/>
      <c r="F37" s="5"/>
      <c r="G37" s="5"/>
      <c r="I37" s="84"/>
      <c r="J37" s="106">
        <v>1.6920539999999999</v>
      </c>
      <c r="K37" s="106">
        <v>2.5546829999999998</v>
      </c>
      <c r="L37" s="91"/>
      <c r="M37" s="91"/>
      <c r="N37" s="91"/>
      <c r="O37" s="91"/>
      <c r="P37" s="91"/>
      <c r="Q37" s="91"/>
      <c r="R37" s="91"/>
      <c r="S37" s="91"/>
      <c r="T37" s="91"/>
    </row>
    <row r="38" spans="1:20" ht="15" customHeight="1">
      <c r="I38" s="91"/>
      <c r="J38" s="106">
        <v>3.0662699999999998</v>
      </c>
      <c r="K38" s="106">
        <v>2.5268030000000001</v>
      </c>
      <c r="L38" s="91"/>
      <c r="M38" s="91"/>
      <c r="N38" s="91"/>
      <c r="O38" s="91"/>
      <c r="P38" s="91"/>
      <c r="Q38" s="91"/>
      <c r="R38" s="91"/>
      <c r="S38" s="91"/>
      <c r="T38" s="91"/>
    </row>
    <row r="39" spans="1:20" ht="15" customHeight="1">
      <c r="I39" s="91"/>
      <c r="J39" s="106">
        <v>2.1844420000000002</v>
      </c>
      <c r="K39" s="106">
        <v>2.4771070000000002</v>
      </c>
      <c r="L39" s="91"/>
      <c r="M39" s="91"/>
      <c r="N39" s="91"/>
      <c r="O39" s="91"/>
      <c r="P39" s="91"/>
      <c r="Q39" s="91"/>
      <c r="R39" s="91"/>
      <c r="S39" s="91"/>
      <c r="T39" s="91"/>
    </row>
    <row r="40" spans="1:20" ht="15" customHeight="1">
      <c r="I40" s="91"/>
      <c r="J40" s="106">
        <v>2.3718129999999999</v>
      </c>
      <c r="K40" s="106">
        <v>2.4216709999999999</v>
      </c>
      <c r="L40" s="91"/>
      <c r="M40" s="91"/>
      <c r="N40" s="91"/>
      <c r="O40" s="91"/>
      <c r="P40" s="91"/>
      <c r="Q40" s="91"/>
      <c r="R40" s="91"/>
      <c r="S40" s="91"/>
      <c r="T40" s="91"/>
    </row>
    <row r="41" spans="1:20" ht="15" customHeight="1">
      <c r="I41" s="91"/>
      <c r="J41" s="106">
        <v>2.0545079999999998</v>
      </c>
      <c r="K41" s="106">
        <v>2.3233830000000002</v>
      </c>
      <c r="L41" s="91"/>
      <c r="M41" s="91"/>
      <c r="N41" s="91"/>
      <c r="O41" s="91"/>
      <c r="P41" s="91"/>
      <c r="Q41" s="91"/>
      <c r="R41" s="91"/>
      <c r="S41" s="91"/>
      <c r="T41" s="91"/>
    </row>
    <row r="42" spans="1:20" ht="15" customHeight="1">
      <c r="I42" s="91"/>
      <c r="J42" s="106">
        <v>2.6725949999999998</v>
      </c>
      <c r="K42" s="106">
        <v>2.2940170000000002</v>
      </c>
      <c r="L42" s="91"/>
      <c r="M42" s="91"/>
      <c r="N42" s="91"/>
      <c r="O42" s="91"/>
      <c r="P42" s="91"/>
      <c r="Q42" s="91"/>
      <c r="R42" s="91"/>
      <c r="S42" s="91"/>
      <c r="T42" s="91"/>
    </row>
    <row r="43" spans="1:20" ht="15" customHeight="1">
      <c r="I43" s="91"/>
      <c r="J43" s="106">
        <v>1.0522020000000001</v>
      </c>
      <c r="K43" s="106">
        <v>2.2183989999999998</v>
      </c>
      <c r="L43" s="91"/>
      <c r="M43" s="91"/>
      <c r="N43" s="91"/>
      <c r="O43" s="91"/>
      <c r="P43" s="91"/>
      <c r="Q43" s="91"/>
      <c r="R43" s="91"/>
      <c r="S43" s="91"/>
      <c r="T43" s="91"/>
    </row>
    <row r="44" spans="1:20" ht="15" customHeight="1">
      <c r="I44" s="91"/>
      <c r="J44" s="106">
        <v>1.692191</v>
      </c>
      <c r="K44" s="106">
        <v>2.2105419999999998</v>
      </c>
      <c r="L44" s="91"/>
      <c r="M44" s="91"/>
      <c r="N44" s="91"/>
      <c r="O44" s="91"/>
      <c r="P44" s="91"/>
      <c r="Q44" s="91"/>
      <c r="R44" s="91"/>
      <c r="S44" s="91"/>
      <c r="T44" s="91"/>
    </row>
    <row r="45" spans="1:20" ht="15" customHeight="1">
      <c r="I45" s="91"/>
      <c r="J45" s="106">
        <v>1.6343030000000001</v>
      </c>
      <c r="K45" s="106">
        <v>2.1064340000000001</v>
      </c>
      <c r="L45" s="91"/>
      <c r="M45" s="91"/>
      <c r="N45" s="91"/>
      <c r="O45" s="91"/>
      <c r="P45" s="91"/>
      <c r="Q45" s="91"/>
      <c r="R45" s="91"/>
      <c r="S45" s="91"/>
      <c r="T45" s="91"/>
    </row>
    <row r="46" spans="1:20" ht="15" customHeight="1">
      <c r="I46" s="91"/>
      <c r="J46" s="106">
        <v>1.6261049999999999</v>
      </c>
      <c r="K46" s="106">
        <v>1.959665</v>
      </c>
      <c r="L46" s="91"/>
      <c r="M46" s="91"/>
      <c r="N46" s="91"/>
      <c r="O46" s="91"/>
      <c r="P46" s="91"/>
      <c r="Q46" s="91"/>
      <c r="R46" s="91"/>
      <c r="S46" s="91"/>
      <c r="T46" s="91"/>
    </row>
    <row r="47" spans="1:20" ht="15" customHeight="1">
      <c r="I47" s="91"/>
      <c r="J47" s="106">
        <v>3.1938930000000001</v>
      </c>
      <c r="K47" s="106">
        <v>1.9513229999999999</v>
      </c>
      <c r="L47" s="91"/>
      <c r="M47" s="91"/>
      <c r="N47" s="91"/>
      <c r="O47" s="91"/>
      <c r="P47" s="91"/>
      <c r="Q47" s="91"/>
      <c r="R47" s="91"/>
      <c r="S47" s="91"/>
      <c r="T47" s="91"/>
    </row>
    <row r="48" spans="1:20" ht="15" customHeight="1">
      <c r="I48" s="91"/>
      <c r="J48" s="106">
        <v>2.3718129999999999</v>
      </c>
      <c r="K48" s="106">
        <v>1.9211320000000001</v>
      </c>
      <c r="L48" s="91"/>
      <c r="M48" s="91"/>
      <c r="N48" s="91"/>
      <c r="O48" s="91"/>
      <c r="P48" s="91"/>
      <c r="Q48" s="91"/>
      <c r="R48" s="91"/>
      <c r="S48" s="91"/>
      <c r="T48" s="91"/>
    </row>
    <row r="49" spans="9:20" ht="15" customHeight="1">
      <c r="I49" s="91"/>
      <c r="J49" s="106">
        <v>2.7424040000000001</v>
      </c>
      <c r="K49" s="106">
        <v>1.8924810000000001</v>
      </c>
      <c r="L49" s="91"/>
      <c r="M49" s="91"/>
      <c r="N49" s="91"/>
      <c r="O49" s="91"/>
      <c r="P49" s="91"/>
      <c r="Q49" s="91"/>
      <c r="R49" s="91"/>
      <c r="S49" s="91"/>
      <c r="T49" s="91"/>
    </row>
    <row r="50" spans="9:20" ht="15" customHeight="1">
      <c r="I50" s="91"/>
      <c r="J50" s="106">
        <v>2.5442809999999998</v>
      </c>
      <c r="K50" s="106">
        <v>1.867086</v>
      </c>
      <c r="L50" s="91"/>
      <c r="M50" s="91"/>
      <c r="N50" s="91"/>
      <c r="O50" s="91"/>
      <c r="P50" s="91"/>
      <c r="Q50" s="91"/>
      <c r="R50" s="91"/>
      <c r="S50" s="91"/>
      <c r="T50" s="91"/>
    </row>
    <row r="51" spans="9:20" ht="15" customHeight="1">
      <c r="I51" s="91"/>
      <c r="J51" s="106">
        <v>2.5347420000000001</v>
      </c>
      <c r="K51" s="106">
        <v>1.867029</v>
      </c>
      <c r="L51" s="91"/>
      <c r="M51" s="91"/>
      <c r="N51" s="91"/>
      <c r="O51" s="91"/>
      <c r="P51" s="91"/>
      <c r="Q51" s="91"/>
      <c r="R51" s="91"/>
      <c r="S51" s="91"/>
      <c r="T51" s="91"/>
    </row>
    <row r="52" spans="9:20" ht="15" customHeight="1">
      <c r="I52" s="91"/>
      <c r="J52" s="106">
        <v>1.4914130000000001</v>
      </c>
      <c r="K52" s="106">
        <v>1.8489549999999999</v>
      </c>
      <c r="L52" s="91"/>
      <c r="M52" s="91"/>
      <c r="N52" s="91"/>
      <c r="O52" s="91"/>
      <c r="P52" s="91"/>
      <c r="Q52" s="91"/>
      <c r="R52" s="91"/>
      <c r="S52" s="91"/>
      <c r="T52" s="91"/>
    </row>
    <row r="53" spans="9:20" ht="15" customHeight="1">
      <c r="I53" s="91"/>
      <c r="J53" s="106">
        <v>2.0209709999999999</v>
      </c>
      <c r="K53" s="106">
        <v>1.837726</v>
      </c>
      <c r="L53" s="91"/>
      <c r="M53" s="91"/>
      <c r="N53" s="91"/>
      <c r="O53" s="91"/>
      <c r="P53" s="91"/>
      <c r="Q53" s="91"/>
      <c r="R53" s="91"/>
      <c r="S53" s="91"/>
      <c r="T53" s="91"/>
    </row>
    <row r="54" spans="9:20" ht="15" customHeight="1">
      <c r="I54" s="91"/>
      <c r="J54" s="106">
        <v>1.433095</v>
      </c>
      <c r="K54" s="106">
        <v>1.792203</v>
      </c>
      <c r="L54" s="91"/>
      <c r="M54" s="91"/>
      <c r="N54" s="91"/>
      <c r="O54" s="91"/>
      <c r="P54" s="91"/>
      <c r="Q54" s="91"/>
      <c r="R54" s="91"/>
      <c r="S54" s="91"/>
      <c r="T54" s="91"/>
    </row>
    <row r="55" spans="9:20" ht="15" customHeight="1">
      <c r="I55" s="91"/>
      <c r="J55" s="106">
        <v>2.5458669999999999</v>
      </c>
      <c r="K55" s="106">
        <v>1.7909619999999999</v>
      </c>
      <c r="L55" s="91"/>
      <c r="M55" s="91"/>
      <c r="N55" s="91"/>
      <c r="O55" s="91"/>
      <c r="P55" s="91"/>
      <c r="Q55" s="91"/>
      <c r="R55" s="91"/>
      <c r="S55" s="91"/>
      <c r="T55" s="91"/>
    </row>
    <row r="56" spans="9:20" ht="15" customHeight="1">
      <c r="I56" s="91"/>
      <c r="J56" s="106">
        <v>1.876611</v>
      </c>
      <c r="K56" s="106">
        <v>1.789134</v>
      </c>
      <c r="L56" s="91"/>
      <c r="M56" s="91"/>
      <c r="N56" s="91"/>
      <c r="O56" s="91"/>
      <c r="P56" s="91"/>
      <c r="Q56" s="91"/>
      <c r="R56" s="91"/>
      <c r="S56" s="91"/>
      <c r="T56" s="91"/>
    </row>
    <row r="57" spans="9:20" ht="15" customHeight="1">
      <c r="I57" s="91"/>
      <c r="J57" s="106">
        <v>1.458963</v>
      </c>
      <c r="K57" s="106">
        <v>1.785703</v>
      </c>
      <c r="L57" s="91"/>
      <c r="M57" s="91"/>
      <c r="N57" s="91"/>
      <c r="O57" s="91"/>
      <c r="P57" s="91"/>
      <c r="Q57" s="91"/>
      <c r="R57" s="91"/>
      <c r="S57" s="91"/>
      <c r="T57" s="91"/>
    </row>
    <row r="58" spans="9:20" ht="15" customHeight="1">
      <c r="I58" s="91"/>
      <c r="J58" s="106">
        <v>2.3924479999999999</v>
      </c>
      <c r="K58" s="106">
        <v>1.77921</v>
      </c>
      <c r="L58" s="91"/>
      <c r="M58" s="91"/>
      <c r="N58" s="91"/>
      <c r="O58" s="91"/>
      <c r="P58" s="91"/>
      <c r="Q58" s="91"/>
      <c r="R58" s="91"/>
      <c r="S58" s="91"/>
      <c r="T58" s="91"/>
    </row>
    <row r="59" spans="9:20" ht="15" customHeight="1">
      <c r="I59" s="91"/>
      <c r="J59" s="106">
        <v>1.987565</v>
      </c>
      <c r="K59" s="106">
        <v>1.762402</v>
      </c>
      <c r="L59" s="91"/>
      <c r="M59" s="91"/>
      <c r="N59" s="91"/>
      <c r="O59" s="91"/>
      <c r="P59" s="91"/>
      <c r="Q59" s="91"/>
      <c r="R59" s="91"/>
      <c r="S59" s="91"/>
      <c r="T59" s="91"/>
    </row>
    <row r="60" spans="9:20" ht="15" customHeight="1">
      <c r="I60" s="91"/>
      <c r="J60" s="106">
        <v>2.0071340000000002</v>
      </c>
      <c r="K60" s="106">
        <v>1.745741</v>
      </c>
      <c r="L60" s="91"/>
      <c r="M60" s="91"/>
      <c r="N60" s="91"/>
      <c r="O60" s="91"/>
      <c r="P60" s="91"/>
      <c r="Q60" s="91"/>
      <c r="R60" s="91"/>
      <c r="S60" s="91"/>
      <c r="T60" s="91"/>
    </row>
    <row r="61" spans="9:20" ht="15" customHeight="1">
      <c r="I61" s="91"/>
      <c r="J61" s="106">
        <v>2.0071340000000002</v>
      </c>
      <c r="K61" s="106">
        <v>1.745741</v>
      </c>
      <c r="L61" s="91"/>
      <c r="M61" s="91"/>
      <c r="N61" s="91"/>
      <c r="O61" s="91"/>
      <c r="P61" s="91"/>
      <c r="Q61" s="91"/>
      <c r="R61" s="91"/>
      <c r="S61" s="91"/>
      <c r="T61" s="91"/>
    </row>
    <row r="62" spans="9:20" ht="15" customHeight="1">
      <c r="I62" s="91"/>
      <c r="J62" s="106">
        <v>1.876611</v>
      </c>
      <c r="K62" s="106">
        <v>1.743279</v>
      </c>
      <c r="L62" s="91"/>
      <c r="M62" s="91"/>
      <c r="N62" s="91"/>
      <c r="O62" s="91"/>
      <c r="P62" s="91"/>
      <c r="Q62" s="91"/>
      <c r="R62" s="91"/>
      <c r="S62" s="91"/>
      <c r="T62" s="91"/>
    </row>
    <row r="63" spans="9:20" ht="15" customHeight="1">
      <c r="I63" s="91"/>
      <c r="J63" s="106">
        <v>1.890838</v>
      </c>
      <c r="K63" s="106">
        <v>1.7430270000000001</v>
      </c>
      <c r="L63" s="91"/>
      <c r="M63" s="91"/>
      <c r="N63" s="91"/>
      <c r="O63" s="91"/>
      <c r="P63" s="91"/>
      <c r="Q63" s="91"/>
      <c r="R63" s="91"/>
      <c r="S63" s="91"/>
      <c r="T63" s="91"/>
    </row>
    <row r="64" spans="9:20" ht="15" customHeight="1">
      <c r="I64" s="91"/>
      <c r="J64" s="106">
        <v>1.58372</v>
      </c>
      <c r="K64" s="106">
        <v>1.742216</v>
      </c>
      <c r="L64" s="91"/>
      <c r="M64" s="91"/>
      <c r="N64" s="91"/>
      <c r="O64" s="91"/>
      <c r="P64" s="91"/>
      <c r="Q64" s="91"/>
      <c r="R64" s="91"/>
      <c r="S64" s="91"/>
      <c r="T64" s="91"/>
    </row>
    <row r="65" spans="9:20" ht="15" customHeight="1">
      <c r="I65" s="91"/>
      <c r="J65" s="106">
        <v>2.026824</v>
      </c>
      <c r="K65" s="106">
        <v>1.7420119999999999</v>
      </c>
      <c r="L65" s="91"/>
      <c r="M65" s="91"/>
      <c r="N65" s="91"/>
      <c r="O65" s="91"/>
      <c r="P65" s="91"/>
      <c r="Q65" s="91"/>
      <c r="R65" s="91"/>
      <c r="S65" s="91"/>
      <c r="T65" s="91"/>
    </row>
    <row r="66" spans="9:20" ht="15" customHeight="1">
      <c r="I66" s="91"/>
      <c r="J66" s="106">
        <v>1.7662199999999999</v>
      </c>
      <c r="K66" s="106">
        <v>1.7273780000000001</v>
      </c>
      <c r="L66" s="91"/>
      <c r="M66" s="91"/>
      <c r="N66" s="91"/>
      <c r="O66" s="91"/>
      <c r="P66" s="91"/>
      <c r="Q66" s="91"/>
      <c r="R66" s="91"/>
      <c r="S66" s="91"/>
      <c r="T66" s="91"/>
    </row>
    <row r="67" spans="9:20" ht="15" customHeight="1">
      <c r="I67" s="91"/>
      <c r="J67" s="106">
        <v>1.6358710000000001</v>
      </c>
      <c r="K67" s="106">
        <v>1.7128000000000001</v>
      </c>
      <c r="L67" s="91"/>
      <c r="M67" s="91"/>
      <c r="N67" s="91"/>
      <c r="O67" s="91"/>
      <c r="P67" s="91"/>
      <c r="Q67" s="91"/>
      <c r="R67" s="91"/>
      <c r="S67" s="91"/>
      <c r="T67" s="91"/>
    </row>
    <row r="68" spans="9:20" ht="15" customHeight="1">
      <c r="I68" s="91"/>
      <c r="J68" s="106">
        <v>1.473169</v>
      </c>
      <c r="K68" s="106">
        <v>1.6979420000000001</v>
      </c>
      <c r="L68" s="91"/>
      <c r="M68" s="91"/>
      <c r="N68" s="91"/>
      <c r="O68" s="91"/>
      <c r="P68" s="91"/>
      <c r="Q68" s="91"/>
      <c r="R68" s="91"/>
      <c r="S68" s="91"/>
      <c r="T68" s="91"/>
    </row>
    <row r="69" spans="9:20" ht="15" customHeight="1">
      <c r="I69" s="91"/>
      <c r="J69" s="106">
        <v>2.5442809999999998</v>
      </c>
      <c r="K69" s="106">
        <v>1.6932430000000001</v>
      </c>
      <c r="L69" s="91"/>
      <c r="M69" s="91"/>
      <c r="N69" s="91"/>
      <c r="O69" s="91"/>
      <c r="P69" s="91"/>
      <c r="Q69" s="91"/>
      <c r="R69" s="91"/>
      <c r="S69" s="91"/>
      <c r="T69" s="91"/>
    </row>
    <row r="70" spans="9:20" ht="15" customHeight="1">
      <c r="I70" s="91"/>
      <c r="J70" s="106">
        <v>1.6337390000000001</v>
      </c>
      <c r="K70" s="106">
        <v>1.6749700000000001</v>
      </c>
      <c r="L70" s="91"/>
      <c r="M70" s="91"/>
      <c r="N70" s="91"/>
      <c r="O70" s="91"/>
      <c r="P70" s="91"/>
      <c r="Q70" s="91"/>
      <c r="R70" s="91"/>
      <c r="S70" s="91"/>
      <c r="T70" s="91"/>
    </row>
    <row r="71" spans="9:20" ht="15" customHeight="1">
      <c r="I71" s="91"/>
      <c r="J71" s="106">
        <v>0.962005</v>
      </c>
      <c r="K71" s="106">
        <v>1.6688210000000001</v>
      </c>
      <c r="L71" s="91"/>
      <c r="M71" s="91"/>
      <c r="N71" s="91"/>
      <c r="O71" s="91"/>
      <c r="P71" s="91"/>
      <c r="Q71" s="91"/>
      <c r="R71" s="91"/>
      <c r="S71" s="91"/>
      <c r="T71" s="91"/>
    </row>
    <row r="72" spans="9:20" ht="15" customHeight="1">
      <c r="I72" s="91"/>
      <c r="J72" s="106">
        <v>2.9800080000000002</v>
      </c>
      <c r="K72" s="106">
        <v>1.625248</v>
      </c>
      <c r="L72" s="91"/>
      <c r="M72" s="91"/>
      <c r="N72" s="91"/>
      <c r="O72" s="91"/>
      <c r="P72" s="91"/>
      <c r="Q72" s="91"/>
      <c r="R72" s="91"/>
      <c r="S72" s="91"/>
      <c r="T72" s="91"/>
    </row>
    <row r="73" spans="9:20" ht="15" customHeight="1">
      <c r="I73" s="91"/>
      <c r="J73" s="106">
        <v>2.708056</v>
      </c>
      <c r="K73" s="106">
        <v>1.6225069999999999</v>
      </c>
      <c r="L73" s="91"/>
      <c r="M73" s="91"/>
      <c r="N73" s="91"/>
      <c r="O73" s="91"/>
      <c r="P73" s="91"/>
      <c r="Q73" s="91"/>
      <c r="R73" s="91"/>
      <c r="S73" s="91"/>
      <c r="T73" s="91"/>
    </row>
    <row r="74" spans="9:20" ht="15" customHeight="1">
      <c r="I74" s="91"/>
      <c r="J74" s="106">
        <v>1.64032</v>
      </c>
      <c r="K74" s="106">
        <v>1.6045750000000001</v>
      </c>
      <c r="L74" s="91"/>
      <c r="M74" s="91"/>
      <c r="N74" s="91"/>
      <c r="O74" s="91"/>
      <c r="P74" s="91"/>
      <c r="Q74" s="91"/>
      <c r="R74" s="91"/>
      <c r="S74" s="91"/>
      <c r="T74" s="91"/>
    </row>
    <row r="75" spans="9:20" ht="15" customHeight="1">
      <c r="I75" s="91"/>
      <c r="J75" s="106">
        <v>1.571942</v>
      </c>
      <c r="K75" s="106">
        <v>1.603324</v>
      </c>
      <c r="L75" s="91"/>
      <c r="M75" s="91"/>
      <c r="N75" s="91"/>
      <c r="O75" s="91"/>
      <c r="P75" s="91"/>
      <c r="Q75" s="91"/>
      <c r="R75" s="91"/>
      <c r="S75" s="91"/>
      <c r="T75" s="91"/>
    </row>
    <row r="76" spans="9:20" ht="15" customHeight="1">
      <c r="I76" s="91"/>
      <c r="J76" s="106">
        <v>2.0262120000000001</v>
      </c>
      <c r="K76" s="106">
        <v>1.5828549999999999</v>
      </c>
      <c r="L76" s="91"/>
      <c r="M76" s="91"/>
      <c r="N76" s="91"/>
      <c r="O76" s="91"/>
      <c r="P76" s="91"/>
      <c r="Q76" s="91"/>
      <c r="R76" s="91"/>
      <c r="S76" s="91"/>
      <c r="T76" s="91"/>
    </row>
    <row r="77" spans="9:20" ht="15" customHeight="1">
      <c r="I77" s="91"/>
      <c r="J77" s="106">
        <v>1.819688</v>
      </c>
      <c r="K77" s="106">
        <v>1.5760080000000001</v>
      </c>
      <c r="L77" s="91"/>
      <c r="M77" s="91"/>
      <c r="N77" s="91"/>
      <c r="O77" s="91"/>
      <c r="P77" s="91"/>
      <c r="Q77" s="91"/>
      <c r="R77" s="91"/>
      <c r="S77" s="91"/>
      <c r="T77" s="91"/>
    </row>
    <row r="78" spans="9:20" ht="15" customHeight="1">
      <c r="I78" s="91"/>
      <c r="J78" s="106">
        <v>1.7089179999999999</v>
      </c>
      <c r="K78" s="106">
        <v>1.5736589999999999</v>
      </c>
      <c r="L78" s="91"/>
      <c r="M78" s="91"/>
      <c r="N78" s="91"/>
      <c r="O78" s="91"/>
      <c r="P78" s="91"/>
      <c r="Q78" s="91"/>
      <c r="R78" s="91"/>
      <c r="S78" s="91"/>
      <c r="T78" s="91"/>
    </row>
    <row r="79" spans="9:20" ht="15" customHeight="1">
      <c r="I79" s="91"/>
      <c r="J79" s="106">
        <v>1.5077910000000001</v>
      </c>
      <c r="K79" s="106">
        <v>1.561113</v>
      </c>
      <c r="L79" s="91"/>
      <c r="M79" s="91"/>
      <c r="N79" s="91"/>
      <c r="O79" s="91"/>
      <c r="P79" s="91"/>
      <c r="Q79" s="91"/>
      <c r="R79" s="91"/>
      <c r="S79" s="91"/>
      <c r="T79" s="91"/>
    </row>
    <row r="80" spans="9:20" ht="15" customHeight="1">
      <c r="I80" s="91"/>
      <c r="J80" s="106">
        <v>2.418949</v>
      </c>
      <c r="K80" s="106">
        <v>1.558165</v>
      </c>
      <c r="L80" s="91"/>
      <c r="M80" s="91"/>
      <c r="N80" s="91"/>
      <c r="O80" s="91"/>
      <c r="P80" s="91"/>
      <c r="Q80" s="91"/>
      <c r="R80" s="91"/>
      <c r="S80" s="91"/>
      <c r="T80" s="91"/>
    </row>
    <row r="81" spans="9:20" ht="15" customHeight="1">
      <c r="I81" s="91"/>
      <c r="J81" s="106">
        <v>1.5513980000000001</v>
      </c>
      <c r="K81" s="106">
        <v>1.552332</v>
      </c>
      <c r="L81" s="91"/>
      <c r="M81" s="91"/>
      <c r="N81" s="91"/>
      <c r="O81" s="91"/>
      <c r="P81" s="91"/>
      <c r="Q81" s="91"/>
      <c r="R81" s="91"/>
      <c r="S81" s="91"/>
      <c r="T81" s="91"/>
    </row>
    <row r="82" spans="9:20" ht="15" customHeight="1">
      <c r="I82" s="91"/>
      <c r="J82" s="106">
        <v>1.962337</v>
      </c>
      <c r="K82" s="106">
        <v>1.532662</v>
      </c>
      <c r="L82" s="91"/>
      <c r="M82" s="91"/>
      <c r="N82" s="91"/>
      <c r="O82" s="91"/>
      <c r="P82" s="91"/>
      <c r="Q82" s="91"/>
      <c r="R82" s="91"/>
      <c r="S82" s="91"/>
      <c r="T82" s="91"/>
    </row>
    <row r="83" spans="9:20" ht="15" customHeight="1">
      <c r="I83" s="91"/>
      <c r="J83" s="106">
        <v>1.7990900000000001</v>
      </c>
      <c r="K83" s="106">
        <v>1.528783</v>
      </c>
      <c r="L83" s="91"/>
      <c r="M83" s="91"/>
      <c r="N83" s="91"/>
      <c r="O83" s="91"/>
      <c r="P83" s="91"/>
      <c r="Q83" s="91"/>
      <c r="R83" s="91"/>
      <c r="S83" s="91"/>
      <c r="T83" s="91"/>
    </row>
    <row r="84" spans="9:20" ht="15" customHeight="1">
      <c r="I84" s="91"/>
      <c r="J84" s="106">
        <v>2.0262120000000001</v>
      </c>
      <c r="K84" s="106">
        <v>1.518397</v>
      </c>
      <c r="L84" s="91"/>
      <c r="M84" s="91"/>
      <c r="N84" s="91"/>
      <c r="O84" s="91"/>
      <c r="P84" s="91"/>
      <c r="Q84" s="91"/>
      <c r="R84" s="91"/>
      <c r="S84" s="91"/>
      <c r="T84" s="91"/>
    </row>
    <row r="85" spans="9:20" ht="15" customHeight="1">
      <c r="I85" s="91"/>
      <c r="J85" s="106">
        <v>2.3924479999999999</v>
      </c>
      <c r="K85" s="106">
        <v>1.5124230000000001</v>
      </c>
      <c r="L85" s="91"/>
      <c r="M85" s="91"/>
      <c r="N85" s="91"/>
      <c r="O85" s="91"/>
      <c r="P85" s="91"/>
      <c r="Q85" s="91"/>
      <c r="R85" s="91"/>
      <c r="S85" s="91"/>
      <c r="T85" s="91"/>
    </row>
    <row r="86" spans="9:20" ht="15" customHeight="1">
      <c r="I86" s="91"/>
      <c r="J86" s="106">
        <v>0.72716999999999998</v>
      </c>
      <c r="K86" s="106">
        <v>1.5084109999999999</v>
      </c>
      <c r="L86" s="91"/>
      <c r="M86" s="91"/>
      <c r="N86" s="91"/>
      <c r="O86" s="91"/>
      <c r="P86" s="91"/>
      <c r="Q86" s="91"/>
      <c r="R86" s="91"/>
      <c r="S86" s="91"/>
      <c r="T86" s="91"/>
    </row>
    <row r="87" spans="9:20" ht="15" customHeight="1">
      <c r="I87" s="91"/>
      <c r="J87" s="106">
        <v>1.7039839999999999</v>
      </c>
      <c r="K87" s="106">
        <v>1.484065</v>
      </c>
      <c r="L87" s="91"/>
      <c r="M87" s="91"/>
      <c r="N87" s="91"/>
      <c r="O87" s="91"/>
      <c r="P87" s="91"/>
      <c r="Q87" s="91"/>
      <c r="R87" s="91"/>
      <c r="S87" s="91"/>
      <c r="T87" s="91"/>
    </row>
    <row r="88" spans="9:20" ht="15" customHeight="1">
      <c r="I88" s="91"/>
      <c r="J88" s="106">
        <v>1.665524</v>
      </c>
      <c r="K88" s="106">
        <v>1.4819979999999999</v>
      </c>
      <c r="L88" s="91"/>
      <c r="M88" s="91"/>
      <c r="N88" s="91"/>
      <c r="O88" s="91"/>
      <c r="P88" s="91"/>
      <c r="Q88" s="91"/>
      <c r="R88" s="91"/>
      <c r="S88" s="91"/>
      <c r="T88" s="91"/>
    </row>
    <row r="89" spans="9:20" ht="15" customHeight="1">
      <c r="I89" s="91"/>
      <c r="J89" s="106">
        <v>1.3977710000000001</v>
      </c>
      <c r="K89" s="106">
        <v>1.458016</v>
      </c>
      <c r="L89" s="91"/>
      <c r="M89" s="91"/>
      <c r="N89" s="91"/>
      <c r="O89" s="91"/>
      <c r="P89" s="91"/>
      <c r="Q89" s="91"/>
      <c r="R89" s="91"/>
      <c r="S89" s="91"/>
      <c r="T89" s="91"/>
    </row>
    <row r="90" spans="9:20" ht="15" customHeight="1">
      <c r="I90" s="91"/>
      <c r="J90" s="106">
        <v>1.5507439999999999</v>
      </c>
      <c r="K90" s="106">
        <v>1.452556</v>
      </c>
      <c r="L90" s="91"/>
      <c r="M90" s="91"/>
      <c r="N90" s="91"/>
      <c r="O90" s="91"/>
      <c r="P90" s="91"/>
      <c r="Q90" s="91"/>
      <c r="R90" s="91"/>
      <c r="S90" s="91"/>
      <c r="T90" s="91"/>
    </row>
    <row r="91" spans="9:20" ht="15" customHeight="1">
      <c r="I91" s="91"/>
      <c r="J91" s="106">
        <v>1.3853839999999999</v>
      </c>
      <c r="K91" s="106">
        <v>1.4449650000000001</v>
      </c>
      <c r="L91" s="91"/>
      <c r="M91" s="91"/>
      <c r="N91" s="91"/>
      <c r="O91" s="91"/>
      <c r="P91" s="91"/>
      <c r="Q91" s="91"/>
      <c r="R91" s="91"/>
      <c r="S91" s="91"/>
      <c r="T91" s="91"/>
    </row>
    <row r="92" spans="9:20" ht="15" customHeight="1">
      <c r="I92" s="91"/>
      <c r="J92" s="106">
        <v>1.766219</v>
      </c>
      <c r="K92" s="106">
        <v>1.4402699999999999</v>
      </c>
      <c r="L92" s="91"/>
      <c r="M92" s="91"/>
      <c r="N92" s="91"/>
      <c r="O92" s="91"/>
      <c r="P92" s="91"/>
      <c r="Q92" s="91"/>
      <c r="R92" s="91"/>
      <c r="S92" s="91"/>
      <c r="T92" s="91"/>
    </row>
    <row r="93" spans="9:20" ht="15" customHeight="1">
      <c r="I93" s="91"/>
      <c r="J93" s="106">
        <v>1.519528</v>
      </c>
      <c r="K93" s="106">
        <v>1.4361299999999999</v>
      </c>
      <c r="L93" s="91"/>
      <c r="M93" s="91"/>
      <c r="N93" s="91"/>
      <c r="O93" s="91"/>
      <c r="P93" s="91"/>
      <c r="Q93" s="91"/>
      <c r="R93" s="91"/>
      <c r="S93" s="91"/>
      <c r="T93" s="91"/>
    </row>
    <row r="94" spans="9:20" ht="15" customHeight="1">
      <c r="I94" s="91"/>
      <c r="J94" s="106">
        <v>1.819277</v>
      </c>
      <c r="K94" s="106">
        <v>1.420623</v>
      </c>
      <c r="L94" s="91"/>
      <c r="M94" s="91"/>
      <c r="N94" s="91"/>
      <c r="O94" s="91"/>
      <c r="P94" s="91"/>
      <c r="Q94" s="91"/>
      <c r="R94" s="91"/>
      <c r="S94" s="91"/>
      <c r="T94" s="91"/>
    </row>
    <row r="95" spans="9:20" ht="15" customHeight="1">
      <c r="I95" s="91"/>
      <c r="J95" s="106">
        <v>1.879769</v>
      </c>
      <c r="K95" s="106">
        <v>1.4167069999999999</v>
      </c>
      <c r="L95" s="91"/>
      <c r="M95" s="91"/>
      <c r="N95" s="91"/>
      <c r="O95" s="91"/>
      <c r="P95" s="91"/>
      <c r="Q95" s="91"/>
      <c r="R95" s="91"/>
      <c r="S95" s="91"/>
      <c r="T95" s="91"/>
    </row>
    <row r="96" spans="9:20" ht="15" customHeight="1">
      <c r="I96" s="91"/>
      <c r="J96" s="106">
        <v>1.3253170000000001</v>
      </c>
      <c r="K96" s="106">
        <v>1.403859</v>
      </c>
      <c r="L96" s="91"/>
      <c r="M96" s="91"/>
      <c r="N96" s="91"/>
      <c r="O96" s="91"/>
      <c r="P96" s="91"/>
      <c r="Q96" s="91"/>
      <c r="R96" s="91"/>
      <c r="S96" s="91"/>
      <c r="T96" s="91"/>
    </row>
    <row r="97" spans="9:20" ht="15" customHeight="1">
      <c r="I97" s="91"/>
      <c r="J97" s="106">
        <v>2.1166160000000001</v>
      </c>
      <c r="K97" s="106">
        <v>1.4014139999999999</v>
      </c>
      <c r="L97" s="91"/>
      <c r="M97" s="91"/>
      <c r="N97" s="91"/>
      <c r="O97" s="91"/>
      <c r="P97" s="91"/>
      <c r="Q97" s="91"/>
      <c r="R97" s="91"/>
      <c r="S97" s="91"/>
      <c r="T97" s="91"/>
    </row>
    <row r="98" spans="9:20" ht="15" customHeight="1">
      <c r="I98" s="91"/>
      <c r="J98" s="106">
        <v>1.4901819999999999</v>
      </c>
      <c r="K98" s="106">
        <v>1.396714</v>
      </c>
      <c r="L98" s="91"/>
      <c r="M98" s="91"/>
      <c r="N98" s="91"/>
      <c r="O98" s="91"/>
      <c r="P98" s="91"/>
      <c r="Q98" s="91"/>
      <c r="R98" s="91"/>
      <c r="S98" s="91"/>
      <c r="T98" s="91"/>
    </row>
    <row r="99" spans="9:20" ht="15" customHeight="1">
      <c r="I99" s="91"/>
      <c r="J99" s="106">
        <v>1.8596299999999999</v>
      </c>
      <c r="K99" s="106">
        <v>1.394306</v>
      </c>
      <c r="L99" s="91"/>
      <c r="M99" s="91"/>
      <c r="N99" s="91"/>
      <c r="O99" s="91"/>
      <c r="P99" s="91"/>
      <c r="Q99" s="91"/>
      <c r="R99" s="91"/>
      <c r="S99" s="91"/>
      <c r="T99" s="91"/>
    </row>
    <row r="100" spans="9:20" ht="15" customHeight="1">
      <c r="I100" s="91"/>
      <c r="J100" s="106">
        <v>1.2506489999999999</v>
      </c>
      <c r="K100" s="106">
        <v>1.3849070000000001</v>
      </c>
      <c r="L100" s="91"/>
      <c r="M100" s="91"/>
      <c r="N100" s="91"/>
      <c r="O100" s="91"/>
      <c r="P100" s="91"/>
      <c r="Q100" s="91"/>
      <c r="R100" s="91"/>
      <c r="S100" s="91"/>
      <c r="T100" s="91"/>
    </row>
    <row r="101" spans="9:20" ht="15" customHeight="1">
      <c r="I101" s="91"/>
      <c r="J101" s="106">
        <v>2.026824</v>
      </c>
      <c r="K101" s="106">
        <v>1.3818159999999999</v>
      </c>
      <c r="L101" s="91"/>
      <c r="M101" s="91"/>
      <c r="N101" s="91"/>
      <c r="O101" s="91"/>
      <c r="P101" s="91"/>
      <c r="Q101" s="91"/>
      <c r="R101" s="91"/>
      <c r="S101" s="91"/>
      <c r="T101" s="91"/>
    </row>
    <row r="102" spans="9:20" ht="15" customHeight="1">
      <c r="I102" s="91"/>
      <c r="J102" s="106">
        <v>1.3657060000000001</v>
      </c>
      <c r="K102" s="106">
        <v>1.381505</v>
      </c>
      <c r="L102" s="91"/>
      <c r="M102" s="91"/>
      <c r="N102" s="91"/>
      <c r="O102" s="91"/>
      <c r="P102" s="91"/>
      <c r="Q102" s="91"/>
      <c r="R102" s="91"/>
      <c r="S102" s="91"/>
      <c r="T102" s="91"/>
    </row>
    <row r="103" spans="9:20" ht="15" customHeight="1">
      <c r="I103" s="91"/>
      <c r="J103" s="106">
        <v>1.9391750000000001</v>
      </c>
      <c r="K103" s="106">
        <v>1.3809130000000001</v>
      </c>
      <c r="L103" s="91"/>
      <c r="M103" s="91"/>
      <c r="N103" s="91"/>
      <c r="O103" s="91"/>
      <c r="P103" s="91"/>
      <c r="Q103" s="91"/>
      <c r="R103" s="91"/>
      <c r="S103" s="91"/>
      <c r="T103" s="91"/>
    </row>
    <row r="104" spans="9:20" ht="15" customHeight="1">
      <c r="I104" s="91"/>
      <c r="J104" s="106">
        <v>1.3627309999999999</v>
      </c>
      <c r="K104" s="106">
        <v>1.380711</v>
      </c>
      <c r="L104" s="91"/>
      <c r="M104" s="91"/>
      <c r="N104" s="91"/>
      <c r="O104" s="91"/>
      <c r="P104" s="91"/>
      <c r="Q104" s="91"/>
      <c r="R104" s="91"/>
      <c r="S104" s="91"/>
      <c r="T104" s="91"/>
    </row>
    <row r="105" spans="9:20" ht="15" customHeight="1">
      <c r="I105" s="91"/>
      <c r="J105" s="106">
        <v>1.375467</v>
      </c>
      <c r="K105" s="106">
        <v>1.3795379999999999</v>
      </c>
      <c r="L105" s="91"/>
      <c r="M105" s="91"/>
      <c r="N105" s="91"/>
      <c r="O105" s="91"/>
      <c r="P105" s="91"/>
      <c r="Q105" s="91"/>
      <c r="R105" s="91"/>
      <c r="S105" s="91"/>
      <c r="T105" s="91"/>
    </row>
    <row r="106" spans="9:20" ht="15" customHeight="1">
      <c r="I106" s="91"/>
      <c r="J106" s="106">
        <v>1.8252250000000001</v>
      </c>
      <c r="K106" s="106">
        <v>1.371375</v>
      </c>
      <c r="L106" s="91"/>
      <c r="M106" s="91"/>
      <c r="N106" s="91"/>
      <c r="O106" s="91"/>
      <c r="P106" s="91"/>
      <c r="Q106" s="91"/>
      <c r="R106" s="91"/>
      <c r="S106" s="91"/>
      <c r="T106" s="91"/>
    </row>
    <row r="107" spans="9:20" ht="15" customHeight="1">
      <c r="I107" s="91"/>
      <c r="J107" s="106">
        <v>0.52072700000000005</v>
      </c>
      <c r="K107" s="106">
        <v>1.368833</v>
      </c>
      <c r="L107" s="91"/>
      <c r="M107" s="91"/>
      <c r="N107" s="91"/>
      <c r="O107" s="91"/>
      <c r="P107" s="91"/>
      <c r="Q107" s="91"/>
      <c r="R107" s="91"/>
      <c r="S107" s="91"/>
      <c r="T107" s="91"/>
    </row>
    <row r="108" spans="9:20" ht="15" customHeight="1">
      <c r="I108" s="91"/>
      <c r="J108" s="106">
        <v>1.4294750000000001</v>
      </c>
      <c r="K108" s="106">
        <v>1.3622399999999999</v>
      </c>
      <c r="L108" s="91"/>
      <c r="M108" s="91"/>
      <c r="N108" s="91"/>
      <c r="O108" s="91"/>
      <c r="P108" s="91"/>
      <c r="Q108" s="91"/>
      <c r="R108" s="91"/>
      <c r="S108" s="91"/>
      <c r="T108" s="91"/>
    </row>
    <row r="109" spans="9:20" ht="15" customHeight="1">
      <c r="I109" s="91"/>
      <c r="J109" s="106">
        <v>1.4721379999999999</v>
      </c>
      <c r="K109" s="106">
        <v>1.36192</v>
      </c>
      <c r="L109" s="91"/>
      <c r="M109" s="91"/>
      <c r="N109" s="91"/>
      <c r="O109" s="91"/>
      <c r="P109" s="91"/>
      <c r="Q109" s="91"/>
      <c r="R109" s="91"/>
      <c r="S109" s="91"/>
      <c r="T109" s="91"/>
    </row>
    <row r="110" spans="9:20" ht="15" customHeight="1">
      <c r="I110" s="91"/>
      <c r="J110" s="106">
        <v>1.369777</v>
      </c>
      <c r="K110" s="106">
        <v>1.3589789999999999</v>
      </c>
      <c r="L110" s="91"/>
      <c r="M110" s="91"/>
      <c r="N110" s="91"/>
      <c r="O110" s="91"/>
      <c r="P110" s="91"/>
      <c r="Q110" s="91"/>
      <c r="R110" s="91"/>
      <c r="S110" s="91"/>
      <c r="T110" s="91"/>
    </row>
    <row r="111" spans="9:20" ht="15" customHeight="1">
      <c r="I111" s="91"/>
      <c r="J111" s="106">
        <v>1.310972</v>
      </c>
      <c r="K111" s="106">
        <v>1.344851</v>
      </c>
      <c r="L111" s="91"/>
      <c r="M111" s="91"/>
      <c r="N111" s="91"/>
      <c r="O111" s="91"/>
      <c r="P111" s="91"/>
      <c r="Q111" s="91"/>
      <c r="R111" s="91"/>
      <c r="S111" s="91"/>
      <c r="T111" s="91"/>
    </row>
    <row r="112" spans="9:20" ht="15" customHeight="1">
      <c r="I112" s="91"/>
      <c r="J112" s="106">
        <v>1.472137</v>
      </c>
      <c r="K112" s="106">
        <v>1.3220419999999999</v>
      </c>
      <c r="L112" s="91"/>
      <c r="M112" s="91"/>
      <c r="N112" s="91"/>
      <c r="O112" s="91"/>
      <c r="P112" s="91"/>
      <c r="Q112" s="91"/>
      <c r="R112" s="91"/>
      <c r="S112" s="91"/>
      <c r="T112" s="91"/>
    </row>
    <row r="113" spans="9:20" ht="15" customHeight="1">
      <c r="I113" s="91"/>
      <c r="J113" s="106">
        <v>1.7990900000000001</v>
      </c>
      <c r="K113" s="106">
        <v>1.310524</v>
      </c>
      <c r="L113" s="91"/>
      <c r="M113" s="91"/>
      <c r="N113" s="91"/>
      <c r="O113" s="91"/>
      <c r="P113" s="91"/>
      <c r="Q113" s="91"/>
      <c r="R113" s="91"/>
      <c r="S113" s="91"/>
      <c r="T113" s="91"/>
    </row>
    <row r="114" spans="9:20" ht="15" customHeight="1">
      <c r="I114" s="91"/>
      <c r="J114" s="106">
        <v>1.746597</v>
      </c>
      <c r="K114" s="106">
        <v>1.30942</v>
      </c>
      <c r="L114" s="91"/>
      <c r="M114" s="91"/>
      <c r="N114" s="91"/>
      <c r="O114" s="91"/>
      <c r="P114" s="91"/>
      <c r="Q114" s="91"/>
      <c r="R114" s="91"/>
      <c r="S114" s="91"/>
      <c r="T114" s="91"/>
    </row>
    <row r="115" spans="9:20" ht="15" customHeight="1">
      <c r="I115" s="91"/>
      <c r="J115" s="106">
        <v>1.962717</v>
      </c>
      <c r="K115" s="106">
        <v>1.308651</v>
      </c>
      <c r="L115" s="91"/>
      <c r="M115" s="91"/>
      <c r="N115" s="91"/>
      <c r="O115" s="91"/>
      <c r="P115" s="91"/>
      <c r="Q115" s="91"/>
      <c r="R115" s="91"/>
      <c r="S115" s="91"/>
      <c r="T115" s="91"/>
    </row>
    <row r="116" spans="9:20" ht="15" customHeight="1">
      <c r="I116" s="91"/>
      <c r="J116" s="106">
        <v>1.8596299999999999</v>
      </c>
      <c r="K116" s="106">
        <v>1.304964</v>
      </c>
      <c r="L116" s="91"/>
      <c r="M116" s="91"/>
      <c r="N116" s="91"/>
      <c r="O116" s="91"/>
      <c r="P116" s="91"/>
      <c r="Q116" s="91"/>
      <c r="R116" s="91"/>
      <c r="S116" s="91"/>
      <c r="T116" s="91"/>
    </row>
    <row r="117" spans="9:20" ht="15" customHeight="1">
      <c r="I117" s="91"/>
      <c r="J117" s="106">
        <v>1.4923599999999999</v>
      </c>
      <c r="K117" s="106">
        <v>1.3000480000000001</v>
      </c>
      <c r="L117" s="91"/>
      <c r="M117" s="91"/>
      <c r="N117" s="91"/>
      <c r="O117" s="91"/>
      <c r="P117" s="91"/>
      <c r="Q117" s="91"/>
      <c r="R117" s="91"/>
      <c r="S117" s="91"/>
      <c r="T117" s="91"/>
    </row>
    <row r="118" spans="9:20" ht="15" customHeight="1">
      <c r="I118" s="91"/>
      <c r="J118" s="106">
        <v>1.4188400000000001</v>
      </c>
      <c r="K118" s="106">
        <v>1.2901879999999999</v>
      </c>
      <c r="L118" s="91"/>
      <c r="M118" s="91"/>
      <c r="N118" s="91"/>
      <c r="O118" s="91"/>
      <c r="P118" s="91"/>
      <c r="Q118" s="91"/>
      <c r="R118" s="91"/>
      <c r="S118" s="91"/>
      <c r="T118" s="91"/>
    </row>
    <row r="119" spans="9:20" ht="15" customHeight="1">
      <c r="I119" s="91"/>
      <c r="J119" s="106">
        <v>1.9681340000000001</v>
      </c>
      <c r="K119" s="106">
        <v>1.28895</v>
      </c>
      <c r="L119" s="91"/>
      <c r="M119" s="91"/>
      <c r="N119" s="91"/>
      <c r="O119" s="91"/>
      <c r="P119" s="91"/>
      <c r="Q119" s="91"/>
      <c r="R119" s="91"/>
      <c r="S119" s="91"/>
      <c r="T119" s="91"/>
    </row>
    <row r="120" spans="9:20" ht="15" customHeight="1">
      <c r="I120" s="91"/>
      <c r="J120" s="106">
        <v>0.87044500000000002</v>
      </c>
      <c r="K120" s="106">
        <v>1.285509</v>
      </c>
      <c r="L120" s="91"/>
      <c r="M120" s="91"/>
      <c r="N120" s="91"/>
      <c r="O120" s="91"/>
      <c r="P120" s="91"/>
      <c r="Q120" s="91"/>
      <c r="R120" s="91"/>
      <c r="S120" s="91"/>
      <c r="T120" s="91"/>
    </row>
    <row r="121" spans="9:20" ht="15" customHeight="1">
      <c r="I121" s="91"/>
      <c r="J121" s="106">
        <v>1.6211120000000001</v>
      </c>
      <c r="K121" s="106">
        <v>1.2778579999999999</v>
      </c>
      <c r="L121" s="91"/>
      <c r="M121" s="91"/>
      <c r="N121" s="91"/>
      <c r="O121" s="91"/>
      <c r="P121" s="91"/>
      <c r="Q121" s="91"/>
      <c r="R121" s="91"/>
      <c r="S121" s="91"/>
      <c r="T121" s="91"/>
    </row>
    <row r="122" spans="9:20" ht="15" customHeight="1">
      <c r="I122" s="91"/>
      <c r="J122" s="106">
        <v>1.5579499999999999</v>
      </c>
      <c r="K122" s="106">
        <v>1.271126</v>
      </c>
      <c r="L122" s="91"/>
      <c r="M122" s="91"/>
      <c r="N122" s="91"/>
      <c r="O122" s="91"/>
      <c r="P122" s="91"/>
      <c r="Q122" s="91"/>
      <c r="R122" s="91"/>
      <c r="S122" s="91"/>
      <c r="T122" s="91"/>
    </row>
    <row r="123" spans="9:20" ht="15" customHeight="1">
      <c r="I123" s="91"/>
      <c r="J123" s="106">
        <v>1.0020210000000001</v>
      </c>
      <c r="K123" s="106">
        <v>1.2642640000000001</v>
      </c>
      <c r="L123" s="91"/>
      <c r="M123" s="91"/>
      <c r="N123" s="91"/>
      <c r="O123" s="91"/>
      <c r="P123" s="91"/>
      <c r="Q123" s="91"/>
      <c r="R123" s="91"/>
      <c r="S123" s="91"/>
      <c r="T123" s="91"/>
    </row>
    <row r="124" spans="9:20" ht="15" customHeight="1">
      <c r="I124" s="91"/>
      <c r="J124" s="106">
        <v>1.102773</v>
      </c>
      <c r="K124" s="106">
        <v>1.259247</v>
      </c>
      <c r="L124" s="91"/>
      <c r="M124" s="91"/>
      <c r="N124" s="91"/>
      <c r="O124" s="91"/>
      <c r="P124" s="91"/>
      <c r="Q124" s="91"/>
      <c r="R124" s="91"/>
      <c r="S124" s="91"/>
      <c r="T124" s="91"/>
    </row>
    <row r="125" spans="9:20" ht="15" customHeight="1">
      <c r="I125" s="91"/>
      <c r="J125" s="106">
        <v>1.571942</v>
      </c>
      <c r="K125" s="106">
        <v>1.249819</v>
      </c>
      <c r="L125" s="91"/>
      <c r="M125" s="91"/>
      <c r="N125" s="91"/>
      <c r="O125" s="91"/>
      <c r="P125" s="91"/>
      <c r="Q125" s="91"/>
      <c r="R125" s="91"/>
      <c r="S125" s="91"/>
      <c r="T125" s="91"/>
    </row>
    <row r="126" spans="9:20" ht="15" customHeight="1">
      <c r="I126" s="91"/>
      <c r="J126" s="106">
        <v>1.6337390000000001</v>
      </c>
      <c r="K126" s="106">
        <v>1.2409730000000001</v>
      </c>
      <c r="L126" s="91"/>
      <c r="M126" s="91"/>
      <c r="N126" s="91"/>
      <c r="O126" s="91"/>
      <c r="P126" s="91"/>
      <c r="Q126" s="91"/>
      <c r="R126" s="91"/>
      <c r="S126" s="91"/>
      <c r="T126" s="91"/>
    </row>
    <row r="127" spans="9:20" ht="15" customHeight="1">
      <c r="I127" s="91"/>
      <c r="J127" s="106">
        <v>0.96531500000000003</v>
      </c>
      <c r="K127" s="106">
        <v>1.2404900000000001</v>
      </c>
      <c r="L127" s="91"/>
      <c r="M127" s="91"/>
      <c r="N127" s="91"/>
      <c r="O127" s="91"/>
      <c r="P127" s="91"/>
      <c r="Q127" s="91"/>
      <c r="R127" s="91"/>
      <c r="S127" s="91"/>
      <c r="T127" s="91"/>
    </row>
    <row r="128" spans="9:20" ht="15" customHeight="1">
      <c r="I128" s="91"/>
      <c r="J128" s="106">
        <v>1.3763920000000001</v>
      </c>
      <c r="K128" s="106">
        <v>1.2300199999999999</v>
      </c>
      <c r="L128" s="91"/>
      <c r="M128" s="91"/>
      <c r="N128" s="91"/>
      <c r="O128" s="91"/>
      <c r="P128" s="91"/>
      <c r="Q128" s="91"/>
      <c r="R128" s="91"/>
      <c r="S128" s="91"/>
      <c r="T128" s="91"/>
    </row>
    <row r="129" spans="9:20" ht="15" customHeight="1">
      <c r="I129" s="91"/>
      <c r="J129" s="106">
        <v>1.1132770000000001</v>
      </c>
      <c r="K129" s="106">
        <v>1.222969</v>
      </c>
      <c r="L129" s="91"/>
      <c r="M129" s="91"/>
      <c r="N129" s="91"/>
      <c r="O129" s="91"/>
      <c r="P129" s="91"/>
      <c r="Q129" s="91"/>
      <c r="R129" s="91"/>
      <c r="S129" s="91"/>
      <c r="T129" s="91"/>
    </row>
    <row r="130" spans="9:20" ht="15" customHeight="1">
      <c r="I130" s="91"/>
      <c r="J130" s="106">
        <v>1.7686759999999999</v>
      </c>
      <c r="K130" s="106">
        <v>1.213206</v>
      </c>
      <c r="L130" s="91"/>
      <c r="M130" s="91"/>
      <c r="N130" s="91"/>
      <c r="O130" s="91"/>
      <c r="P130" s="91"/>
      <c r="Q130" s="91"/>
      <c r="R130" s="91"/>
      <c r="S130" s="91"/>
      <c r="T130" s="91"/>
    </row>
    <row r="131" spans="9:20" ht="15" customHeight="1">
      <c r="I131" s="91"/>
      <c r="J131" s="106">
        <v>1.5008440000000001</v>
      </c>
      <c r="K131" s="106">
        <v>1.2078599999999999</v>
      </c>
      <c r="L131" s="91"/>
      <c r="M131" s="91"/>
      <c r="N131" s="91"/>
      <c r="O131" s="91"/>
      <c r="P131" s="91"/>
      <c r="Q131" s="91"/>
      <c r="R131" s="91"/>
      <c r="S131" s="91"/>
      <c r="T131" s="91"/>
    </row>
    <row r="132" spans="9:20" ht="15" customHeight="1">
      <c r="I132" s="91"/>
      <c r="J132" s="106">
        <v>1.3853839999999999</v>
      </c>
      <c r="K132" s="106">
        <v>1.2021489999999999</v>
      </c>
      <c r="L132" s="91"/>
      <c r="M132" s="91"/>
      <c r="N132" s="91"/>
      <c r="O132" s="91"/>
      <c r="P132" s="91"/>
      <c r="Q132" s="91"/>
      <c r="R132" s="91"/>
      <c r="S132" s="91"/>
      <c r="T132" s="91"/>
    </row>
    <row r="133" spans="9:20" ht="15" customHeight="1">
      <c r="I133" s="91"/>
      <c r="J133" s="106">
        <v>1.3310550000000001</v>
      </c>
      <c r="K133" s="106">
        <v>1.2014659999999999</v>
      </c>
      <c r="L133" s="91"/>
      <c r="M133" s="91"/>
      <c r="N133" s="91"/>
      <c r="O133" s="91"/>
      <c r="P133" s="91"/>
      <c r="Q133" s="91"/>
      <c r="R133" s="91"/>
      <c r="S133" s="91"/>
      <c r="T133" s="91"/>
    </row>
    <row r="134" spans="9:20" ht="15" customHeight="1">
      <c r="I134" s="91"/>
      <c r="J134" s="106">
        <v>1.0557460000000001</v>
      </c>
      <c r="K134" s="106">
        <v>1.200455</v>
      </c>
      <c r="L134" s="91"/>
      <c r="M134" s="91"/>
      <c r="N134" s="91"/>
      <c r="O134" s="91"/>
      <c r="P134" s="91"/>
      <c r="Q134" s="91"/>
      <c r="R134" s="91"/>
      <c r="S134" s="91"/>
      <c r="T134" s="91"/>
    </row>
    <row r="135" spans="9:20" ht="15" customHeight="1">
      <c r="I135" s="91"/>
      <c r="J135" s="106">
        <v>1.991819</v>
      </c>
      <c r="K135" s="106">
        <v>1.197954</v>
      </c>
      <c r="L135" s="91"/>
      <c r="M135" s="91"/>
      <c r="N135" s="91"/>
      <c r="O135" s="91"/>
      <c r="P135" s="91"/>
      <c r="Q135" s="91"/>
      <c r="R135" s="91"/>
      <c r="S135" s="91"/>
      <c r="T135" s="91"/>
    </row>
    <row r="136" spans="9:20" ht="15" customHeight="1">
      <c r="I136" s="91"/>
      <c r="J136" s="106">
        <v>1.625022</v>
      </c>
      <c r="K136" s="106">
        <v>1.197036</v>
      </c>
      <c r="L136" s="91"/>
      <c r="M136" s="91"/>
      <c r="N136" s="91"/>
      <c r="O136" s="91"/>
      <c r="P136" s="91"/>
      <c r="Q136" s="91"/>
      <c r="R136" s="91"/>
      <c r="S136" s="91"/>
      <c r="T136" s="91"/>
    </row>
    <row r="137" spans="9:20" ht="15" customHeight="1">
      <c r="I137" s="91"/>
      <c r="J137" s="106">
        <v>1.3554090000000001</v>
      </c>
      <c r="K137" s="106">
        <v>1.1960329999999999</v>
      </c>
      <c r="L137" s="91"/>
      <c r="M137" s="91"/>
      <c r="N137" s="91"/>
      <c r="O137" s="91"/>
      <c r="P137" s="91"/>
      <c r="Q137" s="91"/>
      <c r="R137" s="91"/>
      <c r="S137" s="91"/>
      <c r="T137" s="91"/>
    </row>
    <row r="138" spans="9:20" ht="15" customHeight="1">
      <c r="I138" s="91"/>
      <c r="J138" s="106">
        <v>2.184437</v>
      </c>
      <c r="K138" s="106">
        <v>1.1892780000000001</v>
      </c>
      <c r="L138" s="91"/>
      <c r="M138" s="91"/>
      <c r="N138" s="91"/>
      <c r="O138" s="91"/>
      <c r="P138" s="91"/>
      <c r="Q138" s="91"/>
      <c r="R138" s="91"/>
      <c r="S138" s="91"/>
      <c r="T138" s="91"/>
    </row>
    <row r="139" spans="9:20" ht="15" customHeight="1">
      <c r="I139" s="91"/>
      <c r="J139" s="106">
        <v>1.03226</v>
      </c>
      <c r="K139" s="106">
        <v>1.1866300000000001</v>
      </c>
      <c r="L139" s="91"/>
      <c r="M139" s="91"/>
      <c r="N139" s="91"/>
      <c r="O139" s="91"/>
      <c r="P139" s="91"/>
      <c r="Q139" s="91"/>
      <c r="R139" s="91"/>
      <c r="S139" s="91"/>
      <c r="T139" s="91"/>
    </row>
    <row r="140" spans="9:20" ht="15" customHeight="1">
      <c r="I140" s="91"/>
      <c r="J140" s="106">
        <v>1.094147</v>
      </c>
      <c r="K140" s="106">
        <v>1.185927</v>
      </c>
      <c r="L140" s="91"/>
      <c r="M140" s="91"/>
      <c r="N140" s="91"/>
      <c r="O140" s="91"/>
      <c r="P140" s="91"/>
      <c r="Q140" s="91"/>
      <c r="R140" s="91"/>
      <c r="S140" s="91"/>
      <c r="T140" s="91"/>
    </row>
    <row r="141" spans="9:20" ht="15" customHeight="1">
      <c r="I141" s="91"/>
      <c r="J141" s="106">
        <v>1.369777</v>
      </c>
      <c r="K141" s="106">
        <v>1.1850670000000001</v>
      </c>
      <c r="L141" s="91"/>
      <c r="M141" s="91"/>
      <c r="N141" s="91"/>
      <c r="O141" s="91"/>
      <c r="P141" s="91"/>
      <c r="Q141" s="91"/>
      <c r="R141" s="91"/>
      <c r="S141" s="91"/>
      <c r="T141" s="91"/>
    </row>
    <row r="142" spans="9:20" ht="15" customHeight="1">
      <c r="I142" s="91"/>
      <c r="J142" s="106">
        <v>1.1065229999999999</v>
      </c>
      <c r="K142" s="106">
        <v>1.1791290000000001</v>
      </c>
      <c r="L142" s="91"/>
      <c r="M142" s="91"/>
      <c r="N142" s="91"/>
      <c r="O142" s="91"/>
      <c r="P142" s="91"/>
      <c r="Q142" s="91"/>
      <c r="R142" s="91"/>
      <c r="S142" s="91"/>
      <c r="T142" s="91"/>
    </row>
    <row r="143" spans="9:20" ht="15" customHeight="1">
      <c r="I143" s="91"/>
      <c r="J143" s="106">
        <v>1.3000130000000001</v>
      </c>
      <c r="K143" s="106">
        <v>1.1758599999999999</v>
      </c>
      <c r="L143" s="91"/>
      <c r="M143" s="91"/>
      <c r="N143" s="91"/>
      <c r="O143" s="91"/>
      <c r="P143" s="91"/>
      <c r="Q143" s="91"/>
      <c r="R143" s="91"/>
      <c r="S143" s="91"/>
      <c r="T143" s="91"/>
    </row>
    <row r="144" spans="9:20" ht="15" customHeight="1">
      <c r="I144" s="91"/>
      <c r="J144" s="106">
        <v>0.86977499999999996</v>
      </c>
      <c r="K144" s="106">
        <v>1.1738820000000001</v>
      </c>
      <c r="L144" s="91"/>
      <c r="M144" s="91"/>
      <c r="N144" s="91"/>
      <c r="O144" s="91"/>
      <c r="P144" s="91"/>
      <c r="Q144" s="91"/>
      <c r="R144" s="91"/>
      <c r="S144" s="91"/>
      <c r="T144" s="91"/>
    </row>
    <row r="145" spans="9:20" ht="15" customHeight="1">
      <c r="I145" s="91"/>
      <c r="J145" s="106">
        <v>1.34398</v>
      </c>
      <c r="K145" s="106">
        <v>1.1621589999999999</v>
      </c>
      <c r="L145" s="91"/>
      <c r="M145" s="91"/>
      <c r="N145" s="91"/>
      <c r="O145" s="91"/>
      <c r="P145" s="91"/>
      <c r="Q145" s="91"/>
      <c r="R145" s="91"/>
      <c r="S145" s="91"/>
      <c r="T145" s="91"/>
    </row>
    <row r="146" spans="9:20" ht="15" customHeight="1">
      <c r="I146" s="91"/>
      <c r="J146" s="106">
        <v>2.4296380000000002</v>
      </c>
      <c r="K146" s="106">
        <v>1.1596649999999999</v>
      </c>
      <c r="L146" s="91"/>
      <c r="M146" s="91"/>
      <c r="N146" s="91"/>
      <c r="O146" s="91"/>
      <c r="P146" s="91"/>
      <c r="Q146" s="91"/>
      <c r="R146" s="91"/>
      <c r="S146" s="91"/>
      <c r="T146" s="91"/>
    </row>
    <row r="147" spans="9:20" ht="15" customHeight="1">
      <c r="I147" s="91"/>
      <c r="J147" s="106">
        <v>2.277901</v>
      </c>
      <c r="K147" s="106">
        <v>1.154261</v>
      </c>
      <c r="L147" s="91"/>
      <c r="M147" s="91"/>
      <c r="N147" s="91"/>
      <c r="O147" s="91"/>
      <c r="P147" s="91"/>
      <c r="Q147" s="91"/>
      <c r="R147" s="91"/>
      <c r="S147" s="91"/>
      <c r="T147" s="91"/>
    </row>
    <row r="148" spans="9:20" ht="15" customHeight="1">
      <c r="I148" s="91"/>
      <c r="J148" s="106">
        <v>1.3908860000000001</v>
      </c>
      <c r="K148" s="106">
        <v>1.14984</v>
      </c>
      <c r="L148" s="91"/>
      <c r="M148" s="91"/>
      <c r="N148" s="91"/>
      <c r="O148" s="91"/>
      <c r="P148" s="91"/>
      <c r="Q148" s="91"/>
      <c r="R148" s="91"/>
      <c r="S148" s="91"/>
      <c r="T148" s="91"/>
    </row>
    <row r="149" spans="9:20" ht="15" customHeight="1">
      <c r="I149" s="91"/>
      <c r="J149" s="106">
        <v>1.190534</v>
      </c>
      <c r="K149" s="106">
        <v>1.143818</v>
      </c>
      <c r="L149" s="91"/>
      <c r="M149" s="91"/>
      <c r="N149" s="91"/>
      <c r="O149" s="91"/>
      <c r="P149" s="91"/>
      <c r="Q149" s="91"/>
      <c r="R149" s="91"/>
      <c r="S149" s="91"/>
      <c r="T149" s="91"/>
    </row>
    <row r="150" spans="9:20" ht="15" customHeight="1">
      <c r="I150" s="91"/>
      <c r="J150" s="106">
        <v>0.94298499999999996</v>
      </c>
      <c r="K150" s="106">
        <v>1.126935</v>
      </c>
      <c r="L150" s="91"/>
      <c r="M150" s="91"/>
      <c r="N150" s="91"/>
      <c r="O150" s="91"/>
      <c r="P150" s="91"/>
      <c r="Q150" s="91"/>
      <c r="R150" s="91"/>
      <c r="S150" s="91"/>
      <c r="T150" s="91"/>
    </row>
    <row r="151" spans="9:20" ht="15" customHeight="1">
      <c r="I151" s="91"/>
      <c r="J151" s="106">
        <v>1.4188400000000001</v>
      </c>
      <c r="K151" s="106">
        <v>1.119183</v>
      </c>
      <c r="L151" s="91"/>
      <c r="M151" s="91"/>
      <c r="N151" s="91"/>
      <c r="O151" s="91"/>
      <c r="P151" s="91"/>
      <c r="Q151" s="91"/>
      <c r="R151" s="91"/>
      <c r="S151" s="91"/>
      <c r="T151" s="91"/>
    </row>
    <row r="152" spans="9:20" ht="15" customHeight="1">
      <c r="I152" s="91"/>
      <c r="J152" s="106">
        <v>1.1485080000000001</v>
      </c>
      <c r="K152" s="106">
        <v>1.1172329999999999</v>
      </c>
      <c r="L152" s="91"/>
      <c r="M152" s="91"/>
      <c r="N152" s="91"/>
      <c r="O152" s="91"/>
      <c r="P152" s="91"/>
      <c r="Q152" s="91"/>
      <c r="R152" s="91"/>
      <c r="S152" s="91"/>
      <c r="T152" s="91"/>
    </row>
    <row r="153" spans="9:20" ht="15" customHeight="1">
      <c r="I153" s="91"/>
      <c r="J153" s="106">
        <v>1.3128439999999999</v>
      </c>
      <c r="K153" s="106">
        <v>1.1165689999999999</v>
      </c>
      <c r="L153" s="91"/>
      <c r="M153" s="91"/>
      <c r="N153" s="91"/>
      <c r="O153" s="91"/>
      <c r="P153" s="91"/>
      <c r="Q153" s="91"/>
      <c r="R153" s="91"/>
      <c r="S153" s="91"/>
      <c r="T153" s="91"/>
    </row>
    <row r="154" spans="9:20" ht="15" customHeight="1">
      <c r="I154" s="91"/>
      <c r="J154" s="106">
        <v>1.2094819999999999</v>
      </c>
      <c r="K154" s="106">
        <v>1.1100319999999999</v>
      </c>
      <c r="L154" s="91"/>
      <c r="M154" s="91"/>
      <c r="N154" s="91"/>
      <c r="O154" s="91"/>
      <c r="P154" s="91"/>
      <c r="Q154" s="91"/>
      <c r="R154" s="91"/>
      <c r="S154" s="91"/>
      <c r="T154" s="91"/>
    </row>
    <row r="155" spans="9:20" ht="15" customHeight="1">
      <c r="I155" s="91"/>
      <c r="J155" s="106">
        <v>0.95285699999999995</v>
      </c>
      <c r="K155" s="106">
        <v>1.109094</v>
      </c>
      <c r="L155" s="91"/>
      <c r="M155" s="91"/>
      <c r="N155" s="91"/>
      <c r="O155" s="91"/>
      <c r="P155" s="91"/>
      <c r="Q155" s="91"/>
      <c r="R155" s="91"/>
      <c r="S155" s="91"/>
      <c r="T155" s="91"/>
    </row>
    <row r="156" spans="9:20" ht="15" customHeight="1">
      <c r="I156" s="91"/>
      <c r="J156" s="106">
        <v>0.91854599999999997</v>
      </c>
      <c r="K156" s="106">
        <v>1.108787</v>
      </c>
      <c r="L156" s="91"/>
      <c r="M156" s="91"/>
      <c r="N156" s="91"/>
      <c r="O156" s="91"/>
      <c r="P156" s="91"/>
      <c r="Q156" s="91"/>
      <c r="R156" s="91"/>
      <c r="S156" s="91"/>
      <c r="T156" s="91"/>
    </row>
    <row r="157" spans="9:20" ht="15" customHeight="1">
      <c r="I157" s="91"/>
      <c r="J157" s="106">
        <v>1.215023</v>
      </c>
      <c r="K157" s="106">
        <v>1.107969</v>
      </c>
      <c r="L157" s="91"/>
      <c r="M157" s="91"/>
      <c r="N157" s="91"/>
      <c r="O157" s="91"/>
      <c r="P157" s="91"/>
      <c r="Q157" s="91"/>
      <c r="R157" s="91"/>
      <c r="S157" s="91"/>
      <c r="T157" s="91"/>
    </row>
    <row r="158" spans="9:20" ht="15" customHeight="1">
      <c r="I158" s="91"/>
      <c r="J158" s="106">
        <v>1.1963779999999999</v>
      </c>
      <c r="K158" s="106">
        <v>1.098395</v>
      </c>
      <c r="L158" s="91"/>
      <c r="M158" s="91"/>
      <c r="N158" s="91"/>
      <c r="O158" s="91"/>
      <c r="P158" s="91"/>
      <c r="Q158" s="91"/>
      <c r="R158" s="91"/>
      <c r="S158" s="91"/>
      <c r="T158" s="91"/>
    </row>
    <row r="159" spans="9:20" ht="15" customHeight="1">
      <c r="I159" s="91"/>
      <c r="J159" s="106">
        <v>1.0110209999999999</v>
      </c>
      <c r="K159" s="106">
        <v>1.0968519999999999</v>
      </c>
      <c r="L159" s="91"/>
      <c r="M159" s="91"/>
      <c r="N159" s="91"/>
      <c r="O159" s="91"/>
      <c r="P159" s="91"/>
      <c r="Q159" s="91"/>
      <c r="R159" s="91"/>
      <c r="S159" s="91"/>
      <c r="T159" s="91"/>
    </row>
    <row r="160" spans="9:20" ht="15" customHeight="1">
      <c r="I160" s="91"/>
      <c r="J160" s="106">
        <v>1.0291980000000001</v>
      </c>
      <c r="K160" s="106">
        <v>1.0943590000000001</v>
      </c>
      <c r="L160" s="91"/>
      <c r="M160" s="91"/>
      <c r="N160" s="91"/>
      <c r="O160" s="91"/>
      <c r="P160" s="91"/>
      <c r="Q160" s="91"/>
      <c r="R160" s="91"/>
      <c r="S160" s="91"/>
      <c r="T160" s="91"/>
    </row>
    <row r="161" spans="9:20" ht="15" customHeight="1">
      <c r="I161" s="91"/>
      <c r="J161" s="106">
        <v>0.81520899999999996</v>
      </c>
      <c r="K161" s="106">
        <v>1.0933170000000001</v>
      </c>
      <c r="L161" s="91"/>
      <c r="M161" s="91"/>
      <c r="N161" s="91"/>
      <c r="O161" s="91"/>
      <c r="P161" s="91"/>
      <c r="Q161" s="91"/>
      <c r="R161" s="91"/>
      <c r="S161" s="91"/>
      <c r="T161" s="91"/>
    </row>
    <row r="162" spans="9:20" ht="15" customHeight="1">
      <c r="I162" s="91"/>
      <c r="J162" s="106">
        <v>1.087445</v>
      </c>
      <c r="K162" s="106">
        <v>1.0829070000000001</v>
      </c>
      <c r="L162" s="91"/>
      <c r="M162" s="91"/>
      <c r="N162" s="91"/>
      <c r="O162" s="91"/>
      <c r="P162" s="91"/>
      <c r="Q162" s="91"/>
      <c r="R162" s="91"/>
      <c r="S162" s="91"/>
      <c r="T162" s="91"/>
    </row>
    <row r="163" spans="9:20" ht="15" customHeight="1">
      <c r="I163" s="91"/>
      <c r="J163" s="106">
        <v>1.215023</v>
      </c>
      <c r="K163" s="106">
        <v>1.080449</v>
      </c>
      <c r="L163" s="91"/>
      <c r="M163" s="91"/>
      <c r="N163" s="91"/>
      <c r="O163" s="91"/>
      <c r="P163" s="91"/>
      <c r="Q163" s="91"/>
      <c r="R163" s="91"/>
      <c r="S163" s="91"/>
      <c r="T163" s="91"/>
    </row>
    <row r="164" spans="9:20" ht="15" customHeight="1">
      <c r="I164" s="91"/>
      <c r="J164" s="106">
        <v>1.043912</v>
      </c>
      <c r="K164" s="106">
        <v>1.079437</v>
      </c>
      <c r="L164" s="91"/>
      <c r="M164" s="91"/>
      <c r="N164" s="91"/>
      <c r="O164" s="91"/>
      <c r="P164" s="91"/>
      <c r="Q164" s="91"/>
      <c r="R164" s="91"/>
      <c r="S164" s="91"/>
      <c r="T164" s="91"/>
    </row>
    <row r="165" spans="9:20" ht="15" customHeight="1">
      <c r="I165" s="91"/>
      <c r="J165" s="106">
        <v>1.1626650000000001</v>
      </c>
      <c r="K165" s="106">
        <v>1.0785149999999999</v>
      </c>
      <c r="L165" s="91"/>
      <c r="M165" s="91"/>
      <c r="N165" s="91"/>
      <c r="O165" s="91"/>
      <c r="P165" s="91"/>
      <c r="Q165" s="91"/>
      <c r="R165" s="91"/>
      <c r="S165" s="91"/>
      <c r="T165" s="91"/>
    </row>
    <row r="166" spans="9:20" ht="15" customHeight="1">
      <c r="I166" s="91"/>
      <c r="J166" s="106">
        <v>1.18381</v>
      </c>
      <c r="K166" s="106">
        <v>1.070017</v>
      </c>
      <c r="L166" s="91"/>
      <c r="M166" s="91"/>
      <c r="N166" s="91"/>
      <c r="O166" s="91"/>
      <c r="P166" s="91"/>
      <c r="Q166" s="91"/>
      <c r="R166" s="91"/>
      <c r="S166" s="91"/>
      <c r="T166" s="91"/>
    </row>
    <row r="167" spans="9:20" ht="15" customHeight="1">
      <c r="I167" s="91"/>
      <c r="J167" s="106">
        <v>1.2770760000000001</v>
      </c>
      <c r="K167" s="106">
        <v>1.066157</v>
      </c>
      <c r="L167" s="91"/>
      <c r="M167" s="91"/>
      <c r="N167" s="91"/>
      <c r="O167" s="91"/>
      <c r="P167" s="91"/>
      <c r="Q167" s="91"/>
      <c r="R167" s="91"/>
      <c r="S167" s="91"/>
      <c r="T167" s="91"/>
    </row>
    <row r="168" spans="9:20" ht="15" customHeight="1">
      <c r="I168" s="91"/>
      <c r="J168" s="106">
        <v>1.2770760000000001</v>
      </c>
      <c r="K168" s="106">
        <v>1.066157</v>
      </c>
      <c r="L168" s="91"/>
      <c r="M168" s="91"/>
      <c r="N168" s="91"/>
      <c r="O168" s="91"/>
      <c r="P168" s="91"/>
      <c r="Q168" s="91"/>
      <c r="R168" s="91"/>
      <c r="S168" s="91"/>
      <c r="T168" s="91"/>
    </row>
    <row r="169" spans="9:20" ht="15" customHeight="1">
      <c r="I169" s="91"/>
      <c r="J169" s="106">
        <v>0.92577500000000001</v>
      </c>
      <c r="K169" s="106">
        <v>1.0661210000000001</v>
      </c>
      <c r="L169" s="91"/>
      <c r="M169" s="91"/>
      <c r="N169" s="91"/>
      <c r="O169" s="91"/>
      <c r="P169" s="91"/>
      <c r="Q169" s="91"/>
      <c r="R169" s="91"/>
      <c r="S169" s="91"/>
      <c r="T169" s="91"/>
    </row>
    <row r="170" spans="9:20" ht="15" customHeight="1">
      <c r="I170" s="91"/>
      <c r="J170" s="106">
        <v>1.4359980000000001</v>
      </c>
      <c r="K170" s="106">
        <v>1.0653220000000001</v>
      </c>
      <c r="L170" s="91"/>
      <c r="M170" s="91"/>
      <c r="N170" s="91"/>
      <c r="O170" s="91"/>
      <c r="P170" s="91"/>
      <c r="Q170" s="91"/>
      <c r="R170" s="91"/>
      <c r="S170" s="91"/>
      <c r="T170" s="91"/>
    </row>
    <row r="171" spans="9:20" ht="15" customHeight="1">
      <c r="I171" s="91"/>
      <c r="J171" s="106">
        <v>1.7089179999999999</v>
      </c>
      <c r="K171" s="106">
        <v>1.06454</v>
      </c>
      <c r="L171" s="91"/>
      <c r="M171" s="91"/>
      <c r="N171" s="91"/>
      <c r="O171" s="91"/>
      <c r="P171" s="91"/>
      <c r="Q171" s="91"/>
      <c r="R171" s="91"/>
      <c r="S171" s="91"/>
      <c r="T171" s="91"/>
    </row>
    <row r="172" spans="9:20" ht="15" customHeight="1">
      <c r="I172" s="91"/>
      <c r="J172" s="106">
        <v>1.2221329999999999</v>
      </c>
      <c r="K172" s="106">
        <v>1.061334</v>
      </c>
      <c r="L172" s="91"/>
      <c r="M172" s="91"/>
      <c r="N172" s="91"/>
      <c r="O172" s="91"/>
      <c r="P172" s="91"/>
      <c r="Q172" s="91"/>
      <c r="R172" s="91"/>
      <c r="S172" s="91"/>
      <c r="T172" s="91"/>
    </row>
    <row r="173" spans="9:20" ht="15" customHeight="1">
      <c r="I173" s="91"/>
      <c r="J173" s="106">
        <v>1.425867</v>
      </c>
      <c r="K173" s="106">
        <v>1.0548729999999999</v>
      </c>
      <c r="L173" s="91"/>
      <c r="M173" s="91"/>
      <c r="N173" s="91"/>
      <c r="O173" s="91"/>
      <c r="P173" s="91"/>
      <c r="Q173" s="91"/>
      <c r="R173" s="91"/>
      <c r="S173" s="91"/>
      <c r="T173" s="91"/>
    </row>
    <row r="174" spans="9:20" ht="15" customHeight="1">
      <c r="I174" s="91"/>
      <c r="J174" s="106">
        <v>0.764486</v>
      </c>
      <c r="K174" s="106">
        <v>1.053507</v>
      </c>
      <c r="L174" s="91"/>
      <c r="M174" s="91"/>
      <c r="N174" s="91"/>
      <c r="O174" s="91"/>
      <c r="P174" s="91"/>
      <c r="Q174" s="91"/>
      <c r="R174" s="91"/>
      <c r="S174" s="91"/>
      <c r="T174" s="91"/>
    </row>
    <row r="175" spans="9:20" ht="15" customHeight="1">
      <c r="I175" s="91"/>
      <c r="J175" s="106">
        <v>1.185657</v>
      </c>
      <c r="K175" s="106">
        <v>1.0511889999999999</v>
      </c>
      <c r="L175" s="91"/>
      <c r="M175" s="91"/>
      <c r="N175" s="91"/>
      <c r="O175" s="91"/>
      <c r="P175" s="91"/>
      <c r="Q175" s="91"/>
      <c r="R175" s="91"/>
      <c r="S175" s="91"/>
      <c r="T175" s="91"/>
    </row>
    <row r="176" spans="9:20" ht="15" customHeight="1">
      <c r="I176" s="91"/>
      <c r="J176" s="106">
        <v>0.70103800000000005</v>
      </c>
      <c r="K176" s="106">
        <v>1.0475190000000001</v>
      </c>
      <c r="L176" s="91"/>
      <c r="M176" s="91"/>
      <c r="N176" s="91"/>
      <c r="O176" s="91"/>
      <c r="P176" s="91"/>
      <c r="Q176" s="91"/>
      <c r="R176" s="91"/>
      <c r="S176" s="91"/>
      <c r="T176" s="91"/>
    </row>
    <row r="177" spans="9:20" ht="15" customHeight="1">
      <c r="I177" s="91"/>
      <c r="J177" s="106">
        <v>1.3712420000000001</v>
      </c>
      <c r="K177" s="106">
        <v>1.0451029999999999</v>
      </c>
      <c r="L177" s="91"/>
      <c r="M177" s="91"/>
      <c r="N177" s="91"/>
      <c r="O177" s="91"/>
      <c r="P177" s="91"/>
      <c r="Q177" s="91"/>
      <c r="R177" s="91"/>
      <c r="S177" s="91"/>
      <c r="T177" s="91"/>
    </row>
    <row r="178" spans="9:20" ht="15" customHeight="1">
      <c r="I178" s="91"/>
      <c r="J178" s="106">
        <v>1.64032</v>
      </c>
      <c r="K178" s="106">
        <v>1.041004</v>
      </c>
      <c r="L178" s="91"/>
      <c r="M178" s="91"/>
      <c r="N178" s="91"/>
      <c r="O178" s="91"/>
      <c r="P178" s="91"/>
      <c r="Q178" s="91"/>
      <c r="R178" s="91"/>
      <c r="S178" s="91"/>
      <c r="T178" s="91"/>
    </row>
    <row r="179" spans="9:20" ht="15" customHeight="1">
      <c r="I179" s="91"/>
      <c r="J179" s="106">
        <v>1.0418480000000001</v>
      </c>
      <c r="K179" s="106">
        <v>1.0394939999999999</v>
      </c>
      <c r="L179" s="91"/>
      <c r="M179" s="91"/>
      <c r="N179" s="91"/>
      <c r="O179" s="91"/>
      <c r="P179" s="91"/>
      <c r="Q179" s="91"/>
      <c r="R179" s="91"/>
      <c r="S179" s="91"/>
      <c r="T179" s="91"/>
    </row>
    <row r="180" spans="9:20" ht="15" customHeight="1">
      <c r="I180" s="91"/>
      <c r="J180" s="106">
        <v>1.5341530000000001</v>
      </c>
      <c r="K180" s="106">
        <v>1.0386660000000001</v>
      </c>
      <c r="L180" s="91"/>
      <c r="M180" s="91"/>
      <c r="N180" s="91"/>
      <c r="O180" s="91"/>
      <c r="P180" s="91"/>
      <c r="Q180" s="91"/>
      <c r="R180" s="91"/>
      <c r="S180" s="91"/>
      <c r="T180" s="91"/>
    </row>
    <row r="181" spans="9:20" ht="15" customHeight="1">
      <c r="I181" s="91"/>
      <c r="J181" s="106">
        <v>1.1122719999999999</v>
      </c>
      <c r="K181" s="106">
        <v>1.0376129999999999</v>
      </c>
      <c r="L181" s="91"/>
      <c r="M181" s="91"/>
      <c r="N181" s="91"/>
      <c r="O181" s="91"/>
      <c r="P181" s="91"/>
      <c r="Q181" s="91"/>
      <c r="R181" s="91"/>
      <c r="S181" s="91"/>
      <c r="T181" s="91"/>
    </row>
    <row r="182" spans="9:20" ht="15" customHeight="1">
      <c r="I182" s="91"/>
      <c r="J182" s="106">
        <v>1.6599120000000001</v>
      </c>
      <c r="K182" s="106">
        <v>1.0368219999999999</v>
      </c>
      <c r="L182" s="91"/>
      <c r="M182" s="91"/>
      <c r="N182" s="91"/>
      <c r="O182" s="91"/>
      <c r="P182" s="91"/>
      <c r="Q182" s="91"/>
      <c r="R182" s="91"/>
      <c r="S182" s="91"/>
      <c r="T182" s="91"/>
    </row>
    <row r="183" spans="9:20" ht="15" customHeight="1">
      <c r="I183" s="91"/>
      <c r="J183" s="106">
        <v>1.183635</v>
      </c>
      <c r="K183" s="106">
        <v>1.034683</v>
      </c>
      <c r="L183" s="91"/>
      <c r="M183" s="91"/>
      <c r="N183" s="91"/>
      <c r="O183" s="91"/>
      <c r="P183" s="91"/>
      <c r="Q183" s="91"/>
      <c r="R183" s="91"/>
      <c r="S183" s="91"/>
      <c r="T183" s="91"/>
    </row>
    <row r="184" spans="9:20" ht="15" customHeight="1">
      <c r="I184" s="91"/>
      <c r="J184" s="106">
        <v>1.1781729999999999</v>
      </c>
      <c r="K184" s="106">
        <v>1.034108</v>
      </c>
      <c r="L184" s="91"/>
      <c r="M184" s="91"/>
      <c r="N184" s="91"/>
      <c r="O184" s="91"/>
      <c r="P184" s="91"/>
      <c r="Q184" s="91"/>
      <c r="R184" s="91"/>
      <c r="S184" s="91"/>
      <c r="T184" s="91"/>
    </row>
    <row r="185" spans="9:20" ht="15" customHeight="1">
      <c r="I185" s="91"/>
      <c r="J185" s="106">
        <v>1.2908360000000001</v>
      </c>
      <c r="K185" s="106">
        <v>1.0334479999999999</v>
      </c>
      <c r="L185" s="91"/>
      <c r="M185" s="91"/>
      <c r="N185" s="91"/>
      <c r="O185" s="91"/>
      <c r="P185" s="91"/>
      <c r="Q185" s="91"/>
      <c r="R185" s="91"/>
      <c r="S185" s="91"/>
      <c r="T185" s="91"/>
    </row>
    <row r="186" spans="9:20" ht="15" customHeight="1">
      <c r="I186" s="91"/>
      <c r="J186" s="106">
        <v>1.2221329999999999</v>
      </c>
      <c r="K186" s="106">
        <v>1.030357</v>
      </c>
      <c r="L186" s="91"/>
      <c r="M186" s="91"/>
      <c r="N186" s="91"/>
      <c r="O186" s="91"/>
      <c r="P186" s="91"/>
      <c r="Q186" s="91"/>
      <c r="R186" s="91"/>
      <c r="S186" s="91"/>
      <c r="T186" s="91"/>
    </row>
    <row r="187" spans="9:20" ht="15" customHeight="1">
      <c r="I187" s="91"/>
      <c r="J187" s="106">
        <v>0.84435099999999996</v>
      </c>
      <c r="K187" s="106">
        <v>1.026867</v>
      </c>
      <c r="L187" s="91"/>
      <c r="M187" s="91"/>
      <c r="N187" s="91"/>
      <c r="O187" s="91"/>
      <c r="P187" s="91"/>
      <c r="Q187" s="91"/>
      <c r="R187" s="91"/>
      <c r="S187" s="91"/>
      <c r="T187" s="91"/>
    </row>
    <row r="188" spans="9:20" ht="15" customHeight="1">
      <c r="I188" s="91"/>
      <c r="J188" s="106">
        <v>0.95395099999999999</v>
      </c>
      <c r="K188" s="106">
        <v>1.025307</v>
      </c>
      <c r="L188" s="91"/>
      <c r="M188" s="91"/>
      <c r="N188" s="91"/>
      <c r="O188" s="91"/>
      <c r="P188" s="91"/>
      <c r="Q188" s="91"/>
      <c r="R188" s="91"/>
      <c r="S188" s="91"/>
      <c r="T188" s="91"/>
    </row>
    <row r="189" spans="9:20" ht="15" customHeight="1">
      <c r="I189" s="91"/>
      <c r="J189" s="106">
        <v>0.73607400000000001</v>
      </c>
      <c r="K189" s="106">
        <v>1.0249250000000001</v>
      </c>
      <c r="L189" s="91"/>
      <c r="M189" s="91"/>
      <c r="N189" s="91"/>
      <c r="O189" s="91"/>
      <c r="P189" s="91"/>
      <c r="Q189" s="91"/>
      <c r="R189" s="91"/>
      <c r="S189" s="91"/>
      <c r="T189" s="91"/>
    </row>
    <row r="190" spans="9:20" ht="15" customHeight="1">
      <c r="I190" s="91"/>
      <c r="J190" s="106">
        <v>1.0840989999999999</v>
      </c>
      <c r="K190" s="106">
        <v>1.012834</v>
      </c>
      <c r="L190" s="91"/>
      <c r="M190" s="91"/>
      <c r="N190" s="91"/>
      <c r="O190" s="91"/>
      <c r="P190" s="91"/>
      <c r="Q190" s="91"/>
      <c r="R190" s="91"/>
      <c r="S190" s="91"/>
      <c r="T190" s="91"/>
    </row>
    <row r="191" spans="9:20" ht="15" customHeight="1">
      <c r="I191" s="91"/>
      <c r="J191" s="106">
        <v>1.2074510000000001</v>
      </c>
      <c r="K191" s="106">
        <v>1.008527</v>
      </c>
      <c r="L191" s="91"/>
      <c r="M191" s="91"/>
      <c r="N191" s="91"/>
      <c r="O191" s="91"/>
      <c r="P191" s="91"/>
      <c r="Q191" s="91"/>
      <c r="R191" s="91"/>
      <c r="S191" s="91"/>
      <c r="T191" s="91"/>
    </row>
    <row r="192" spans="9:20" ht="15" customHeight="1">
      <c r="I192" s="91"/>
      <c r="J192" s="106">
        <v>0.94638900000000004</v>
      </c>
      <c r="K192" s="106">
        <v>1.008313</v>
      </c>
      <c r="L192" s="91"/>
      <c r="M192" s="91"/>
      <c r="N192" s="91"/>
      <c r="O192" s="91"/>
      <c r="P192" s="91"/>
      <c r="Q192" s="91"/>
      <c r="R192" s="91"/>
      <c r="S192" s="91"/>
      <c r="T192" s="91"/>
    </row>
    <row r="193" spans="9:20" ht="15" customHeight="1">
      <c r="I193" s="91"/>
      <c r="J193" s="106">
        <v>0.88353700000000002</v>
      </c>
      <c r="K193" s="106">
        <v>1.007234</v>
      </c>
      <c r="L193" s="91"/>
      <c r="M193" s="91"/>
      <c r="N193" s="91"/>
      <c r="O193" s="91"/>
      <c r="P193" s="91"/>
      <c r="Q193" s="91"/>
      <c r="R193" s="91"/>
      <c r="S193" s="91"/>
      <c r="T193" s="91"/>
    </row>
    <row r="194" spans="9:20" ht="15" customHeight="1">
      <c r="I194" s="91"/>
      <c r="J194" s="106">
        <v>0.966808</v>
      </c>
      <c r="K194" s="106">
        <v>1.0031699999999999</v>
      </c>
      <c r="L194" s="91"/>
      <c r="M194" s="91"/>
      <c r="N194" s="91"/>
      <c r="O194" s="91"/>
      <c r="P194" s="91"/>
      <c r="Q194" s="91"/>
      <c r="R194" s="91"/>
      <c r="S194" s="91"/>
      <c r="T194" s="91"/>
    </row>
    <row r="195" spans="9:20" ht="15" customHeight="1">
      <c r="I195" s="91"/>
      <c r="J195" s="106">
        <v>1.7012400000000001</v>
      </c>
      <c r="K195" s="106">
        <v>1.0030589999999999</v>
      </c>
      <c r="L195" s="91"/>
      <c r="M195" s="91"/>
      <c r="N195" s="91"/>
      <c r="O195" s="91"/>
      <c r="P195" s="91"/>
      <c r="Q195" s="91"/>
      <c r="R195" s="91"/>
      <c r="S195" s="91"/>
      <c r="T195" s="91"/>
    </row>
    <row r="196" spans="9:20" ht="15" customHeight="1">
      <c r="I196" s="91"/>
      <c r="J196" s="106">
        <v>1.044521</v>
      </c>
      <c r="K196" s="106">
        <v>1.0029589999999999</v>
      </c>
      <c r="L196" s="91"/>
      <c r="M196" s="91"/>
      <c r="N196" s="91"/>
      <c r="O196" s="91"/>
      <c r="P196" s="91"/>
      <c r="Q196" s="91"/>
      <c r="R196" s="91"/>
      <c r="S196" s="91"/>
      <c r="T196" s="91"/>
    </row>
    <row r="197" spans="9:20" ht="15" customHeight="1">
      <c r="I197" s="91"/>
      <c r="J197" s="106">
        <v>0.75637500000000002</v>
      </c>
      <c r="K197" s="106">
        <v>0.98811199999999999</v>
      </c>
      <c r="L197" s="91"/>
      <c r="M197" s="91"/>
      <c r="N197" s="91"/>
      <c r="O197" s="91"/>
      <c r="P197" s="91"/>
      <c r="Q197" s="91"/>
      <c r="R197" s="91"/>
      <c r="S197" s="91"/>
      <c r="T197" s="91"/>
    </row>
    <row r="198" spans="9:20" ht="15" customHeight="1">
      <c r="I198" s="91"/>
      <c r="J198" s="106">
        <v>1.282065</v>
      </c>
      <c r="K198" s="106">
        <v>0.98025600000000002</v>
      </c>
      <c r="L198" s="91"/>
      <c r="M198" s="91"/>
      <c r="N198" s="91"/>
      <c r="O198" s="91"/>
      <c r="P198" s="91"/>
      <c r="Q198" s="91"/>
      <c r="R198" s="91"/>
      <c r="S198" s="91"/>
      <c r="T198" s="91"/>
    </row>
    <row r="199" spans="9:20" ht="15" customHeight="1">
      <c r="I199" s="91"/>
      <c r="J199" s="106">
        <v>1.2094819999999999</v>
      </c>
      <c r="K199" s="106">
        <v>0.97807699999999997</v>
      </c>
      <c r="L199" s="91"/>
      <c r="M199" s="91"/>
      <c r="N199" s="91"/>
      <c r="O199" s="91"/>
      <c r="P199" s="91"/>
      <c r="Q199" s="91"/>
      <c r="R199" s="91"/>
      <c r="S199" s="91"/>
      <c r="T199" s="91"/>
    </row>
    <row r="200" spans="9:20" ht="15" customHeight="1">
      <c r="I200" s="91"/>
      <c r="J200" s="106">
        <v>1.1767700000000001</v>
      </c>
      <c r="K200" s="106">
        <v>0.97578799999999999</v>
      </c>
      <c r="L200" s="91"/>
      <c r="M200" s="91"/>
      <c r="N200" s="91"/>
      <c r="O200" s="91"/>
      <c r="P200" s="91"/>
      <c r="Q200" s="91"/>
      <c r="R200" s="91"/>
      <c r="S200" s="91"/>
      <c r="T200" s="91"/>
    </row>
    <row r="201" spans="9:20" ht="15" customHeight="1">
      <c r="I201" s="91"/>
      <c r="J201" s="106">
        <v>0.93165699999999996</v>
      </c>
      <c r="K201" s="106">
        <v>0.97567700000000002</v>
      </c>
      <c r="L201" s="91"/>
      <c r="M201" s="91"/>
      <c r="N201" s="91"/>
      <c r="O201" s="91"/>
      <c r="P201" s="91"/>
      <c r="Q201" s="91"/>
      <c r="R201" s="91"/>
      <c r="S201" s="91"/>
      <c r="T201" s="91"/>
    </row>
    <row r="202" spans="9:20" ht="15" customHeight="1">
      <c r="I202" s="91"/>
      <c r="J202" s="106">
        <v>1.0637129999999999</v>
      </c>
      <c r="K202" s="106">
        <v>0.97551500000000002</v>
      </c>
      <c r="L202" s="91"/>
      <c r="M202" s="91"/>
      <c r="N202" s="91"/>
      <c r="O202" s="91"/>
      <c r="P202" s="91"/>
      <c r="Q202" s="91"/>
      <c r="R202" s="91"/>
      <c r="S202" s="91"/>
      <c r="T202" s="91"/>
    </row>
    <row r="203" spans="9:20" ht="15" customHeight="1">
      <c r="I203" s="91"/>
      <c r="J203" s="106">
        <v>1.0503130000000001</v>
      </c>
      <c r="K203" s="106">
        <v>0.967866</v>
      </c>
      <c r="L203" s="91"/>
      <c r="M203" s="91"/>
      <c r="N203" s="91"/>
      <c r="O203" s="91"/>
      <c r="P203" s="91"/>
      <c r="Q203" s="91"/>
      <c r="R203" s="91"/>
      <c r="S203" s="91"/>
      <c r="T203" s="91"/>
    </row>
    <row r="204" spans="9:20" ht="15" customHeight="1">
      <c r="I204" s="91"/>
      <c r="J204" s="106">
        <v>1.1781729999999999</v>
      </c>
      <c r="K204" s="106">
        <v>0.96666300000000005</v>
      </c>
      <c r="L204" s="91"/>
      <c r="M204" s="91"/>
      <c r="N204" s="91"/>
      <c r="O204" s="91"/>
      <c r="P204" s="91"/>
      <c r="Q204" s="91"/>
      <c r="R204" s="91"/>
      <c r="S204" s="91"/>
      <c r="T204" s="91"/>
    </row>
    <row r="205" spans="9:20" ht="15" customHeight="1">
      <c r="I205" s="91"/>
      <c r="J205" s="106">
        <v>1.3769020000000001</v>
      </c>
      <c r="K205" s="106">
        <v>0.96652800000000005</v>
      </c>
      <c r="L205" s="91"/>
      <c r="M205" s="91"/>
      <c r="N205" s="91"/>
      <c r="O205" s="91"/>
      <c r="P205" s="91"/>
      <c r="Q205" s="91"/>
      <c r="R205" s="91"/>
      <c r="S205" s="91"/>
      <c r="T205" s="91"/>
    </row>
    <row r="206" spans="9:20" ht="15" customHeight="1">
      <c r="I206" s="91"/>
      <c r="J206" s="106">
        <v>1.4631080000000001</v>
      </c>
      <c r="K206" s="106">
        <v>0.96547700000000003</v>
      </c>
      <c r="L206" s="91"/>
      <c r="M206" s="91"/>
      <c r="N206" s="91"/>
      <c r="O206" s="91"/>
      <c r="P206" s="91"/>
      <c r="Q206" s="91"/>
      <c r="R206" s="91"/>
      <c r="S206" s="91"/>
      <c r="T206" s="91"/>
    </row>
    <row r="207" spans="9:20" ht="15" customHeight="1">
      <c r="I207" s="91"/>
      <c r="J207" s="106">
        <v>1.446455</v>
      </c>
      <c r="K207" s="106">
        <v>0.96482699999999999</v>
      </c>
      <c r="L207" s="91"/>
      <c r="M207" s="91"/>
      <c r="N207" s="91"/>
      <c r="O207" s="91"/>
      <c r="P207" s="91"/>
      <c r="Q207" s="91"/>
      <c r="R207" s="91"/>
      <c r="S207" s="91"/>
      <c r="T207" s="91"/>
    </row>
    <row r="208" spans="9:20" ht="15" customHeight="1">
      <c r="I208" s="91"/>
      <c r="J208" s="106">
        <v>0.97626299999999999</v>
      </c>
      <c r="K208" s="106">
        <v>0.95999599999999996</v>
      </c>
      <c r="L208" s="91"/>
      <c r="M208" s="91"/>
      <c r="N208" s="91"/>
      <c r="O208" s="91"/>
      <c r="P208" s="91"/>
      <c r="Q208" s="91"/>
      <c r="R208" s="91"/>
      <c r="S208" s="91"/>
      <c r="T208" s="91"/>
    </row>
    <row r="209" spans="9:20" ht="15" customHeight="1">
      <c r="I209" s="91"/>
      <c r="J209" s="106">
        <v>0.62338400000000005</v>
      </c>
      <c r="K209" s="106">
        <v>0.95981099999999997</v>
      </c>
      <c r="L209" s="91"/>
      <c r="M209" s="91"/>
      <c r="N209" s="91"/>
      <c r="O209" s="91"/>
      <c r="P209" s="91"/>
      <c r="Q209" s="91"/>
      <c r="R209" s="91"/>
      <c r="S209" s="91"/>
      <c r="T209" s="91"/>
    </row>
    <row r="210" spans="9:20" ht="15" customHeight="1">
      <c r="I210" s="91"/>
      <c r="J210" s="106">
        <v>1.1065229999999999</v>
      </c>
      <c r="K210" s="106">
        <v>0.95608499999999996</v>
      </c>
      <c r="L210" s="91"/>
      <c r="M210" s="91"/>
      <c r="N210" s="91"/>
      <c r="O210" s="91"/>
      <c r="P210" s="91"/>
      <c r="Q210" s="91"/>
      <c r="R210" s="91"/>
      <c r="S210" s="91"/>
      <c r="T210" s="91"/>
    </row>
    <row r="211" spans="9:20" ht="15" customHeight="1">
      <c r="I211" s="91"/>
      <c r="J211" s="106">
        <v>1.1963779999999999</v>
      </c>
      <c r="K211" s="106">
        <v>0.95572699999999999</v>
      </c>
      <c r="L211" s="91"/>
      <c r="M211" s="91"/>
      <c r="N211" s="91"/>
      <c r="O211" s="91"/>
      <c r="P211" s="91"/>
      <c r="Q211" s="91"/>
      <c r="R211" s="91"/>
      <c r="S211" s="91"/>
      <c r="T211" s="91"/>
    </row>
    <row r="212" spans="9:20" ht="15" customHeight="1">
      <c r="I212" s="91"/>
      <c r="J212" s="106">
        <v>0.62518200000000002</v>
      </c>
      <c r="K212" s="106">
        <v>0.95559899999999998</v>
      </c>
      <c r="L212" s="91"/>
      <c r="M212" s="91"/>
      <c r="N212" s="91"/>
      <c r="O212" s="91"/>
      <c r="P212" s="91"/>
      <c r="Q212" s="91"/>
      <c r="R212" s="91"/>
      <c r="S212" s="91"/>
      <c r="T212" s="91"/>
    </row>
    <row r="213" spans="9:20" ht="15" customHeight="1">
      <c r="I213" s="91"/>
      <c r="J213" s="106">
        <v>1.000194</v>
      </c>
      <c r="K213" s="106">
        <v>0.95392200000000005</v>
      </c>
      <c r="L213" s="91"/>
      <c r="M213" s="91"/>
      <c r="N213" s="91"/>
      <c r="O213" s="91"/>
      <c r="P213" s="91"/>
      <c r="Q213" s="91"/>
      <c r="R213" s="91"/>
      <c r="S213" s="91"/>
      <c r="T213" s="91"/>
    </row>
    <row r="214" spans="9:20" ht="15" customHeight="1">
      <c r="I214" s="91"/>
      <c r="J214" s="106">
        <v>0.85565899999999995</v>
      </c>
      <c r="K214" s="106">
        <v>0.95342199999999999</v>
      </c>
      <c r="L214" s="91"/>
      <c r="M214" s="91"/>
      <c r="N214" s="91"/>
      <c r="O214" s="91"/>
      <c r="P214" s="91"/>
      <c r="Q214" s="91"/>
      <c r="R214" s="91"/>
      <c r="S214" s="91"/>
      <c r="T214" s="91"/>
    </row>
    <row r="215" spans="9:20" ht="15" customHeight="1">
      <c r="I215" s="91"/>
      <c r="J215" s="106">
        <v>1.5579499999999999</v>
      </c>
      <c r="K215" s="106">
        <v>0.95314100000000002</v>
      </c>
      <c r="L215" s="91"/>
      <c r="M215" s="91"/>
      <c r="N215" s="91"/>
      <c r="O215" s="91"/>
      <c r="P215" s="91"/>
      <c r="Q215" s="91"/>
      <c r="R215" s="91"/>
      <c r="S215" s="91"/>
      <c r="T215" s="91"/>
    </row>
    <row r="216" spans="9:20" ht="15" customHeight="1">
      <c r="I216" s="91"/>
      <c r="J216" s="106">
        <v>1.0730820000000001</v>
      </c>
      <c r="K216" s="106">
        <v>0.95083300000000004</v>
      </c>
      <c r="L216" s="91"/>
      <c r="M216" s="91"/>
      <c r="N216" s="91"/>
      <c r="O216" s="91"/>
      <c r="P216" s="91"/>
      <c r="Q216" s="91"/>
      <c r="R216" s="91"/>
      <c r="S216" s="91"/>
      <c r="T216" s="91"/>
    </row>
    <row r="217" spans="9:20" ht="15" customHeight="1">
      <c r="I217" s="91"/>
      <c r="J217" s="106">
        <v>1.1485080000000001</v>
      </c>
      <c r="K217" s="106">
        <v>0.95081899999999997</v>
      </c>
      <c r="L217" s="91"/>
      <c r="M217" s="91"/>
      <c r="N217" s="91"/>
      <c r="O217" s="91"/>
      <c r="P217" s="91"/>
      <c r="Q217" s="91"/>
      <c r="R217" s="91"/>
      <c r="S217" s="91"/>
      <c r="T217" s="91"/>
    </row>
    <row r="218" spans="9:20" ht="15" customHeight="1">
      <c r="I218" s="91"/>
      <c r="J218" s="106">
        <v>1.2943480000000001</v>
      </c>
      <c r="K218" s="106">
        <v>0.947546</v>
      </c>
      <c r="L218" s="91"/>
      <c r="M218" s="91"/>
      <c r="N218" s="91"/>
      <c r="O218" s="91"/>
      <c r="P218" s="91"/>
      <c r="Q218" s="91"/>
      <c r="R218" s="91"/>
      <c r="S218" s="91"/>
      <c r="T218" s="91"/>
    </row>
    <row r="219" spans="9:20" ht="15" customHeight="1">
      <c r="I219" s="91"/>
      <c r="J219" s="106">
        <v>0.94816800000000001</v>
      </c>
      <c r="K219" s="106">
        <v>0.94379999999999997</v>
      </c>
      <c r="L219" s="91"/>
      <c r="M219" s="91"/>
      <c r="N219" s="91"/>
      <c r="O219" s="91"/>
      <c r="P219" s="91"/>
      <c r="Q219" s="91"/>
      <c r="R219" s="91"/>
      <c r="S219" s="91"/>
      <c r="T219" s="91"/>
    </row>
    <row r="220" spans="9:20" ht="15" customHeight="1">
      <c r="I220" s="91"/>
      <c r="J220" s="106">
        <v>1.3524579999999999</v>
      </c>
      <c r="K220" s="106">
        <v>0.93439399999999995</v>
      </c>
      <c r="L220" s="91"/>
      <c r="M220" s="91"/>
      <c r="N220" s="91"/>
      <c r="O220" s="91"/>
      <c r="P220" s="91"/>
      <c r="Q220" s="91"/>
      <c r="R220" s="91"/>
      <c r="S220" s="91"/>
      <c r="T220" s="91"/>
    </row>
    <row r="221" spans="9:20" ht="15" customHeight="1">
      <c r="I221" s="91"/>
      <c r="J221" s="106">
        <v>1.114547</v>
      </c>
      <c r="K221" s="106">
        <v>0.93411299999999997</v>
      </c>
      <c r="L221" s="91"/>
      <c r="M221" s="91"/>
      <c r="N221" s="91"/>
      <c r="O221" s="91"/>
      <c r="P221" s="91"/>
      <c r="Q221" s="91"/>
      <c r="R221" s="91"/>
      <c r="S221" s="91"/>
      <c r="T221" s="91"/>
    </row>
    <row r="222" spans="9:20" ht="15" customHeight="1">
      <c r="I222" s="91"/>
      <c r="J222" s="106">
        <v>0.75012100000000004</v>
      </c>
      <c r="K222" s="106">
        <v>0.93276499999999996</v>
      </c>
      <c r="L222" s="91"/>
      <c r="M222" s="91"/>
      <c r="N222" s="91"/>
      <c r="O222" s="91"/>
      <c r="P222" s="91"/>
      <c r="Q222" s="91"/>
      <c r="R222" s="91"/>
      <c r="S222" s="91"/>
      <c r="T222" s="91"/>
    </row>
    <row r="223" spans="9:20" ht="15" customHeight="1">
      <c r="I223" s="91"/>
      <c r="J223" s="106">
        <v>0.91047100000000003</v>
      </c>
      <c r="K223" s="106">
        <v>0.93259199999999998</v>
      </c>
      <c r="L223" s="91"/>
      <c r="M223" s="91"/>
      <c r="N223" s="91"/>
      <c r="O223" s="91"/>
      <c r="P223" s="91"/>
      <c r="Q223" s="91"/>
      <c r="R223" s="91"/>
      <c r="S223" s="91"/>
      <c r="T223" s="91"/>
    </row>
    <row r="224" spans="9:20" ht="15" customHeight="1">
      <c r="I224" s="91"/>
      <c r="J224" s="106">
        <v>0.98566799999999999</v>
      </c>
      <c r="K224" s="106">
        <v>0.93035599999999996</v>
      </c>
      <c r="L224" s="91"/>
      <c r="M224" s="91"/>
      <c r="N224" s="91"/>
      <c r="O224" s="91"/>
      <c r="P224" s="91"/>
      <c r="Q224" s="91"/>
      <c r="R224" s="91"/>
      <c r="S224" s="91"/>
      <c r="T224" s="91"/>
    </row>
    <row r="225" spans="9:20" ht="15" customHeight="1">
      <c r="I225" s="91"/>
      <c r="J225" s="106">
        <v>1.446455</v>
      </c>
      <c r="K225" s="106">
        <v>0.928674</v>
      </c>
      <c r="L225" s="91"/>
      <c r="M225" s="91"/>
      <c r="N225" s="91"/>
      <c r="O225" s="91"/>
      <c r="P225" s="91"/>
      <c r="Q225" s="91"/>
      <c r="R225" s="91"/>
      <c r="S225" s="91"/>
      <c r="T225" s="91"/>
    </row>
    <row r="226" spans="9:20" ht="15" customHeight="1">
      <c r="I226" s="91"/>
      <c r="J226" s="106">
        <v>0.52489600000000003</v>
      </c>
      <c r="K226" s="106">
        <v>0.92785600000000001</v>
      </c>
      <c r="L226" s="91"/>
      <c r="M226" s="91"/>
      <c r="N226" s="91"/>
      <c r="O226" s="91"/>
      <c r="P226" s="91"/>
      <c r="Q226" s="91"/>
      <c r="R226" s="91"/>
      <c r="S226" s="91"/>
      <c r="T226" s="91"/>
    </row>
    <row r="227" spans="9:20" ht="15" customHeight="1">
      <c r="I227" s="91"/>
      <c r="J227" s="106">
        <v>1.0264219999999999</v>
      </c>
      <c r="K227" s="106">
        <v>0.92690499999999998</v>
      </c>
      <c r="L227" s="91"/>
      <c r="M227" s="91"/>
      <c r="N227" s="91"/>
      <c r="O227" s="91"/>
      <c r="P227" s="91"/>
      <c r="Q227" s="91"/>
      <c r="R227" s="91"/>
      <c r="S227" s="91"/>
      <c r="T227" s="91"/>
    </row>
    <row r="228" spans="9:20" ht="15" customHeight="1">
      <c r="I228" s="91"/>
      <c r="J228" s="106">
        <v>0.77976500000000004</v>
      </c>
      <c r="K228" s="106">
        <v>0.92635199999999995</v>
      </c>
      <c r="L228" s="91"/>
      <c r="M228" s="91"/>
      <c r="N228" s="91"/>
      <c r="O228" s="91"/>
      <c r="P228" s="91"/>
      <c r="Q228" s="91"/>
      <c r="R228" s="91"/>
      <c r="S228" s="91"/>
      <c r="T228" s="91"/>
    </row>
    <row r="229" spans="9:20" ht="15" customHeight="1">
      <c r="I229" s="91"/>
      <c r="J229" s="106">
        <v>1.133586</v>
      </c>
      <c r="K229" s="106">
        <v>0.92486500000000005</v>
      </c>
      <c r="L229" s="91"/>
      <c r="M229" s="91"/>
      <c r="N229" s="91"/>
      <c r="O229" s="91"/>
      <c r="P229" s="91"/>
      <c r="Q229" s="91"/>
      <c r="R229" s="91"/>
      <c r="S229" s="91"/>
      <c r="T229" s="91"/>
    </row>
    <row r="230" spans="9:20" ht="15" customHeight="1">
      <c r="I230" s="91"/>
      <c r="J230" s="106">
        <v>0.71552700000000002</v>
      </c>
      <c r="K230" s="106">
        <v>0.92345699999999997</v>
      </c>
      <c r="L230" s="91"/>
      <c r="M230" s="91"/>
      <c r="N230" s="91"/>
      <c r="O230" s="91"/>
      <c r="P230" s="91"/>
      <c r="Q230" s="91"/>
      <c r="R230" s="91"/>
      <c r="S230" s="91"/>
      <c r="T230" s="91"/>
    </row>
    <row r="231" spans="9:20" ht="15" customHeight="1">
      <c r="I231" s="91"/>
      <c r="J231" s="106">
        <v>1.02742</v>
      </c>
      <c r="K231" s="106">
        <v>0.91960600000000003</v>
      </c>
      <c r="L231" s="91"/>
      <c r="M231" s="91"/>
      <c r="N231" s="91"/>
      <c r="O231" s="91"/>
      <c r="P231" s="91"/>
      <c r="Q231" s="91"/>
      <c r="R231" s="91"/>
      <c r="S231" s="91"/>
      <c r="T231" s="91"/>
    </row>
    <row r="232" spans="9:20" ht="15" customHeight="1">
      <c r="I232" s="91"/>
      <c r="J232" s="106">
        <v>0.98166299999999995</v>
      </c>
      <c r="K232" s="106">
        <v>0.91800899999999996</v>
      </c>
      <c r="L232" s="91"/>
      <c r="M232" s="91"/>
      <c r="N232" s="91"/>
      <c r="O232" s="91"/>
      <c r="P232" s="91"/>
      <c r="Q232" s="91"/>
      <c r="R232" s="91"/>
      <c r="S232" s="91"/>
      <c r="T232" s="91"/>
    </row>
    <row r="233" spans="9:20" ht="15" customHeight="1">
      <c r="I233" s="91"/>
      <c r="J233" s="106">
        <v>1.2401519999999999</v>
      </c>
      <c r="K233" s="106">
        <v>0.91624000000000005</v>
      </c>
      <c r="L233" s="91"/>
      <c r="M233" s="91"/>
      <c r="N233" s="91"/>
      <c r="O233" s="91"/>
      <c r="P233" s="91"/>
      <c r="Q233" s="91"/>
      <c r="R233" s="91"/>
      <c r="S233" s="91"/>
      <c r="T233" s="91"/>
    </row>
    <row r="234" spans="9:20" ht="15" customHeight="1">
      <c r="I234" s="91"/>
      <c r="J234" s="106">
        <v>1.0913390000000001</v>
      </c>
      <c r="K234" s="106">
        <v>0.91409399999999996</v>
      </c>
      <c r="L234" s="91"/>
      <c r="M234" s="91"/>
      <c r="N234" s="91"/>
      <c r="O234" s="91"/>
      <c r="P234" s="91"/>
      <c r="Q234" s="91"/>
      <c r="R234" s="91"/>
      <c r="S234" s="91"/>
      <c r="T234" s="91"/>
    </row>
    <row r="235" spans="9:20" ht="15" customHeight="1">
      <c r="I235" s="91"/>
      <c r="J235" s="106">
        <v>2.2995459999999999</v>
      </c>
      <c r="K235" s="106">
        <v>0.91198400000000002</v>
      </c>
      <c r="L235" s="91"/>
      <c r="M235" s="91"/>
      <c r="N235" s="91"/>
      <c r="O235" s="91"/>
      <c r="P235" s="91"/>
      <c r="Q235" s="91"/>
      <c r="R235" s="91"/>
      <c r="S235" s="91"/>
      <c r="T235" s="91"/>
    </row>
    <row r="236" spans="9:20" ht="15" customHeight="1">
      <c r="I236" s="91"/>
      <c r="J236" s="106">
        <v>0.69415000000000004</v>
      </c>
      <c r="K236" s="106">
        <v>0.90981100000000004</v>
      </c>
      <c r="L236" s="91"/>
      <c r="M236" s="91"/>
      <c r="N236" s="91"/>
      <c r="O236" s="91"/>
      <c r="P236" s="91"/>
      <c r="Q236" s="91"/>
      <c r="R236" s="91"/>
      <c r="S236" s="91"/>
      <c r="T236" s="91"/>
    </row>
    <row r="237" spans="9:20" ht="15" customHeight="1">
      <c r="I237" s="91"/>
      <c r="J237" s="106">
        <v>1.105127</v>
      </c>
      <c r="K237" s="106">
        <v>0.90136899999999998</v>
      </c>
      <c r="L237" s="91"/>
      <c r="M237" s="91"/>
      <c r="N237" s="91"/>
      <c r="O237" s="91"/>
      <c r="P237" s="91"/>
      <c r="Q237" s="91"/>
      <c r="R237" s="91"/>
      <c r="S237" s="91"/>
      <c r="T237" s="91"/>
    </row>
    <row r="238" spans="9:20" ht="15" customHeight="1">
      <c r="I238" s="91"/>
      <c r="J238" s="106">
        <v>1.155035</v>
      </c>
      <c r="K238" s="106">
        <v>0.90093400000000001</v>
      </c>
      <c r="L238" s="91"/>
      <c r="M238" s="91"/>
      <c r="N238" s="91"/>
      <c r="O238" s="91"/>
      <c r="P238" s="91"/>
      <c r="Q238" s="91"/>
      <c r="R238" s="91"/>
      <c r="S238" s="91"/>
      <c r="T238" s="91"/>
    </row>
    <row r="239" spans="9:20" ht="15" customHeight="1">
      <c r="I239" s="91"/>
      <c r="J239" s="106">
        <v>0.90492300000000003</v>
      </c>
      <c r="K239" s="106">
        <v>0.89995700000000001</v>
      </c>
      <c r="L239" s="91"/>
      <c r="M239" s="91"/>
      <c r="N239" s="91"/>
      <c r="O239" s="91"/>
      <c r="P239" s="91"/>
      <c r="Q239" s="91"/>
      <c r="R239" s="91"/>
      <c r="S239" s="91"/>
      <c r="T239" s="91"/>
    </row>
    <row r="240" spans="9:20" ht="15" customHeight="1">
      <c r="I240" s="91"/>
      <c r="J240" s="106">
        <v>1.310972</v>
      </c>
      <c r="K240" s="106">
        <v>0.89953899999999998</v>
      </c>
      <c r="L240" s="91"/>
      <c r="M240" s="91"/>
      <c r="N240" s="91"/>
      <c r="O240" s="91"/>
      <c r="P240" s="91"/>
      <c r="Q240" s="91"/>
      <c r="R240" s="91"/>
      <c r="S240" s="91"/>
      <c r="T240" s="91"/>
    </row>
    <row r="241" spans="9:20" ht="15" customHeight="1">
      <c r="I241" s="91"/>
      <c r="J241" s="106">
        <v>0.83666499999999999</v>
      </c>
      <c r="K241" s="106">
        <v>0.89718799999999999</v>
      </c>
      <c r="L241" s="91"/>
      <c r="M241" s="91"/>
      <c r="N241" s="91"/>
      <c r="O241" s="91"/>
      <c r="P241" s="91"/>
      <c r="Q241" s="91"/>
      <c r="R241" s="91"/>
      <c r="S241" s="91"/>
      <c r="T241" s="91"/>
    </row>
    <row r="242" spans="9:20" ht="15" customHeight="1">
      <c r="I242" s="91"/>
      <c r="J242" s="106">
        <v>1.0268980000000001</v>
      </c>
      <c r="K242" s="106">
        <v>0.89461100000000005</v>
      </c>
      <c r="L242" s="91"/>
      <c r="M242" s="91"/>
      <c r="N242" s="91"/>
      <c r="O242" s="91"/>
      <c r="P242" s="91"/>
      <c r="Q242" s="91"/>
      <c r="R242" s="91"/>
      <c r="S242" s="91"/>
      <c r="T242" s="91"/>
    </row>
    <row r="243" spans="9:20" ht="15" customHeight="1">
      <c r="I243" s="91"/>
      <c r="J243" s="106">
        <v>1.2278899999999999</v>
      </c>
      <c r="K243" s="106">
        <v>0.89457200000000003</v>
      </c>
      <c r="L243" s="91"/>
      <c r="M243" s="91"/>
      <c r="N243" s="91"/>
      <c r="O243" s="91"/>
      <c r="P243" s="91"/>
      <c r="Q243" s="91"/>
      <c r="R243" s="91"/>
      <c r="S243" s="91"/>
      <c r="T243" s="91"/>
    </row>
    <row r="244" spans="9:20" ht="15" customHeight="1">
      <c r="I244" s="91"/>
      <c r="J244" s="106">
        <v>0.81916500000000003</v>
      </c>
      <c r="K244" s="106">
        <v>0.88977899999999999</v>
      </c>
      <c r="L244" s="91"/>
      <c r="M244" s="91"/>
      <c r="N244" s="91"/>
      <c r="O244" s="91"/>
      <c r="P244" s="91"/>
      <c r="Q244" s="91"/>
      <c r="R244" s="91"/>
      <c r="S244" s="91"/>
      <c r="T244" s="91"/>
    </row>
    <row r="245" spans="9:20" ht="15" customHeight="1">
      <c r="I245" s="91"/>
      <c r="J245" s="106">
        <v>1.0901209999999999</v>
      </c>
      <c r="K245" s="106">
        <v>0.88848700000000003</v>
      </c>
      <c r="L245" s="91"/>
      <c r="M245" s="91"/>
      <c r="N245" s="91"/>
      <c r="O245" s="91"/>
      <c r="P245" s="91"/>
      <c r="Q245" s="91"/>
      <c r="R245" s="91"/>
      <c r="S245" s="91"/>
      <c r="T245" s="91"/>
    </row>
    <row r="246" spans="9:20" ht="15" customHeight="1">
      <c r="I246" s="91"/>
      <c r="J246" s="106">
        <v>0.74205100000000002</v>
      </c>
      <c r="K246" s="106">
        <v>0.88800599999999996</v>
      </c>
      <c r="L246" s="91"/>
      <c r="M246" s="91"/>
      <c r="N246" s="91"/>
      <c r="O246" s="91"/>
      <c r="P246" s="91"/>
      <c r="Q246" s="91"/>
      <c r="R246" s="91"/>
      <c r="S246" s="91"/>
      <c r="T246" s="91"/>
    </row>
    <row r="247" spans="9:20" ht="15" customHeight="1">
      <c r="I247" s="91"/>
      <c r="J247" s="106">
        <v>0.75052300000000005</v>
      </c>
      <c r="K247" s="106">
        <v>0.88276600000000005</v>
      </c>
      <c r="L247" s="91"/>
      <c r="M247" s="91"/>
      <c r="N247" s="91"/>
      <c r="O247" s="91"/>
      <c r="P247" s="91"/>
      <c r="Q247" s="91"/>
      <c r="R247" s="91"/>
      <c r="S247" s="91"/>
      <c r="T247" s="91"/>
    </row>
    <row r="248" spans="9:20" ht="15" customHeight="1">
      <c r="I248" s="91"/>
      <c r="J248" s="106">
        <v>1.0000910000000001</v>
      </c>
      <c r="K248" s="106">
        <v>0.88187300000000002</v>
      </c>
      <c r="L248" s="91"/>
      <c r="M248" s="91"/>
      <c r="N248" s="91"/>
      <c r="O248" s="91"/>
      <c r="P248" s="91"/>
      <c r="Q248" s="91"/>
      <c r="R248" s="91"/>
      <c r="S248" s="91"/>
      <c r="T248" s="91"/>
    </row>
    <row r="249" spans="9:20" ht="15" customHeight="1">
      <c r="I249" s="91"/>
      <c r="J249" s="106">
        <v>1.0091030000000001</v>
      </c>
      <c r="K249" s="106">
        <v>0.87562300000000004</v>
      </c>
      <c r="L249" s="91"/>
      <c r="M249" s="91"/>
      <c r="N249" s="91"/>
      <c r="O249" s="91"/>
      <c r="P249" s="91"/>
      <c r="Q249" s="91"/>
      <c r="R249" s="91"/>
      <c r="S249" s="91"/>
      <c r="T249" s="91"/>
    </row>
    <row r="250" spans="9:20" ht="15" customHeight="1">
      <c r="I250" s="91"/>
      <c r="J250" s="106">
        <v>0.88449800000000001</v>
      </c>
      <c r="K250" s="106">
        <v>0.87545399999999995</v>
      </c>
      <c r="L250" s="91"/>
      <c r="M250" s="91"/>
      <c r="N250" s="91"/>
      <c r="O250" s="91"/>
      <c r="P250" s="91"/>
      <c r="Q250" s="91"/>
      <c r="R250" s="91"/>
      <c r="S250" s="91"/>
      <c r="T250" s="91"/>
    </row>
    <row r="251" spans="9:20" ht="15" customHeight="1">
      <c r="I251" s="91"/>
      <c r="J251" s="106">
        <v>1.0733779999999999</v>
      </c>
      <c r="K251" s="106">
        <v>0.87406899999999998</v>
      </c>
      <c r="L251" s="91"/>
      <c r="M251" s="91"/>
      <c r="N251" s="91"/>
      <c r="O251" s="91"/>
      <c r="P251" s="91"/>
      <c r="Q251" s="91"/>
      <c r="R251" s="91"/>
      <c r="S251" s="91"/>
      <c r="T251" s="91"/>
    </row>
    <row r="252" spans="9:20" ht="15" customHeight="1">
      <c r="I252" s="91"/>
      <c r="J252" s="106">
        <v>1.0264219999999999</v>
      </c>
      <c r="K252" s="106">
        <v>0.87144100000000002</v>
      </c>
      <c r="L252" s="91"/>
      <c r="M252" s="91"/>
      <c r="N252" s="91"/>
      <c r="O252" s="91"/>
      <c r="P252" s="91"/>
      <c r="Q252" s="91"/>
      <c r="R252" s="91"/>
      <c r="S252" s="91"/>
      <c r="T252" s="91"/>
    </row>
    <row r="253" spans="9:20" ht="15" customHeight="1">
      <c r="I253" s="91"/>
      <c r="J253" s="106">
        <v>0.87021599999999999</v>
      </c>
      <c r="K253" s="106">
        <v>0.87120799999999998</v>
      </c>
      <c r="L253" s="91"/>
      <c r="M253" s="91"/>
      <c r="N253" s="91"/>
      <c r="O253" s="91"/>
      <c r="P253" s="91"/>
      <c r="Q253" s="91"/>
      <c r="R253" s="91"/>
      <c r="S253" s="91"/>
      <c r="T253" s="91"/>
    </row>
    <row r="254" spans="9:20" ht="15" customHeight="1">
      <c r="I254" s="91"/>
      <c r="J254" s="106">
        <v>0.96033400000000002</v>
      </c>
      <c r="K254" s="106">
        <v>0.87103399999999997</v>
      </c>
      <c r="L254" s="91"/>
      <c r="M254" s="91"/>
      <c r="N254" s="91"/>
      <c r="O254" s="91"/>
      <c r="P254" s="91"/>
      <c r="Q254" s="91"/>
      <c r="R254" s="91"/>
      <c r="S254" s="91"/>
      <c r="T254" s="91"/>
    </row>
    <row r="255" spans="9:20" ht="15" customHeight="1">
      <c r="I255" s="91"/>
      <c r="J255" s="106">
        <v>1.0290269999999999</v>
      </c>
      <c r="K255" s="106">
        <v>0.86701300000000003</v>
      </c>
      <c r="L255" s="91"/>
      <c r="M255" s="91"/>
      <c r="N255" s="91"/>
      <c r="O255" s="91"/>
      <c r="P255" s="91"/>
      <c r="Q255" s="91"/>
      <c r="R255" s="91"/>
      <c r="S255" s="91"/>
      <c r="T255" s="91"/>
    </row>
    <row r="256" spans="9:20" ht="15" customHeight="1">
      <c r="I256" s="91"/>
      <c r="J256" s="106">
        <v>1.133586</v>
      </c>
      <c r="K256" s="106">
        <v>0.86346000000000001</v>
      </c>
      <c r="L256" s="91"/>
      <c r="M256" s="91"/>
      <c r="N256" s="91"/>
      <c r="O256" s="91"/>
      <c r="P256" s="91"/>
      <c r="Q256" s="91"/>
      <c r="R256" s="91"/>
      <c r="S256" s="91"/>
      <c r="T256" s="91"/>
    </row>
    <row r="257" spans="9:20" ht="15" customHeight="1">
      <c r="I257" s="91"/>
      <c r="J257" s="106">
        <v>0.79272799999999999</v>
      </c>
      <c r="K257" s="106">
        <v>0.86297800000000002</v>
      </c>
      <c r="L257" s="91"/>
      <c r="M257" s="91"/>
      <c r="N257" s="91"/>
      <c r="O257" s="91"/>
      <c r="P257" s="91"/>
      <c r="Q257" s="91"/>
      <c r="R257" s="91"/>
      <c r="S257" s="91"/>
      <c r="T257" s="91"/>
    </row>
    <row r="258" spans="9:20" ht="15" customHeight="1">
      <c r="I258" s="91"/>
      <c r="J258" s="106">
        <v>0.79453799999999997</v>
      </c>
      <c r="K258" s="106">
        <v>0.86102599999999996</v>
      </c>
      <c r="L258" s="91"/>
      <c r="M258" s="91"/>
      <c r="N258" s="91"/>
      <c r="O258" s="91"/>
      <c r="P258" s="91"/>
      <c r="Q258" s="91"/>
      <c r="R258" s="91"/>
      <c r="S258" s="91"/>
      <c r="T258" s="91"/>
    </row>
    <row r="259" spans="9:20" ht="15" customHeight="1">
      <c r="I259" s="91"/>
      <c r="J259" s="106">
        <v>2.1210399999999998</v>
      </c>
      <c r="K259" s="106">
        <v>0.85914599999999997</v>
      </c>
      <c r="L259" s="91"/>
      <c r="M259" s="91"/>
      <c r="N259" s="91"/>
      <c r="O259" s="91"/>
      <c r="P259" s="91"/>
      <c r="Q259" s="91"/>
      <c r="R259" s="91"/>
      <c r="S259" s="91"/>
      <c r="T259" s="91"/>
    </row>
    <row r="260" spans="9:20" ht="15" customHeight="1">
      <c r="I260" s="91"/>
      <c r="J260" s="106">
        <v>1.1278550000000001</v>
      </c>
      <c r="K260" s="106">
        <v>0.85775400000000002</v>
      </c>
      <c r="L260" s="91"/>
      <c r="M260" s="91"/>
      <c r="N260" s="91"/>
      <c r="O260" s="91"/>
      <c r="P260" s="91"/>
      <c r="Q260" s="91"/>
      <c r="R260" s="91"/>
      <c r="S260" s="91"/>
      <c r="T260" s="91"/>
    </row>
    <row r="261" spans="9:20" ht="15" customHeight="1">
      <c r="I261" s="91"/>
      <c r="J261" s="106">
        <v>1.425867</v>
      </c>
      <c r="K261" s="106">
        <v>0.85604000000000002</v>
      </c>
      <c r="L261" s="91"/>
      <c r="M261" s="91"/>
      <c r="N261" s="91"/>
      <c r="O261" s="91"/>
      <c r="P261" s="91"/>
      <c r="Q261" s="91"/>
      <c r="R261" s="91"/>
      <c r="S261" s="91"/>
      <c r="T261" s="91"/>
    </row>
    <row r="262" spans="9:20" ht="15" customHeight="1">
      <c r="I262" s="91"/>
      <c r="J262" s="106">
        <v>0.92218100000000003</v>
      </c>
      <c r="K262" s="106">
        <v>0.85595100000000002</v>
      </c>
      <c r="L262" s="91"/>
      <c r="M262" s="91"/>
      <c r="N262" s="91"/>
      <c r="O262" s="91"/>
      <c r="P262" s="91"/>
      <c r="Q262" s="91"/>
      <c r="R262" s="91"/>
      <c r="S262" s="91"/>
      <c r="T262" s="91"/>
    </row>
    <row r="263" spans="9:20" ht="15" customHeight="1">
      <c r="I263" s="91"/>
      <c r="J263" s="106">
        <v>1.0834109999999999</v>
      </c>
      <c r="K263" s="106">
        <v>0.85357899999999998</v>
      </c>
      <c r="L263" s="91"/>
      <c r="M263" s="91"/>
      <c r="N263" s="91"/>
      <c r="O263" s="91"/>
      <c r="P263" s="91"/>
      <c r="Q263" s="91"/>
      <c r="R263" s="91"/>
      <c r="S263" s="91"/>
      <c r="T263" s="91"/>
    </row>
    <row r="264" spans="9:20" ht="15" customHeight="1">
      <c r="I264" s="91"/>
      <c r="J264" s="106">
        <v>0.97151399999999999</v>
      </c>
      <c r="K264" s="106">
        <v>0.85150899999999996</v>
      </c>
      <c r="L264" s="91"/>
      <c r="M264" s="91"/>
      <c r="N264" s="91"/>
      <c r="O264" s="91"/>
      <c r="P264" s="91"/>
      <c r="Q264" s="91"/>
      <c r="R264" s="91"/>
      <c r="S264" s="91"/>
      <c r="T264" s="91"/>
    </row>
    <row r="265" spans="9:20" ht="15" customHeight="1">
      <c r="I265" s="91"/>
      <c r="J265" s="106">
        <v>0.73136999999999996</v>
      </c>
      <c r="K265" s="106">
        <v>0.85094599999999998</v>
      </c>
      <c r="L265" s="91"/>
      <c r="M265" s="91"/>
      <c r="N265" s="91"/>
      <c r="O265" s="91"/>
      <c r="P265" s="91"/>
      <c r="Q265" s="91"/>
      <c r="R265" s="91"/>
      <c r="S265" s="91"/>
      <c r="T265" s="91"/>
    </row>
    <row r="266" spans="9:20" ht="15" customHeight="1">
      <c r="I266" s="91"/>
      <c r="J266" s="106">
        <v>1.1255539999999999</v>
      </c>
      <c r="K266" s="106">
        <v>0.84929200000000005</v>
      </c>
      <c r="L266" s="91"/>
      <c r="M266" s="91"/>
      <c r="N266" s="91"/>
      <c r="O266" s="91"/>
      <c r="P266" s="91"/>
      <c r="Q266" s="91"/>
      <c r="R266" s="91"/>
      <c r="S266" s="91"/>
      <c r="T266" s="91"/>
    </row>
    <row r="267" spans="9:20" ht="15" customHeight="1">
      <c r="I267" s="91"/>
      <c r="J267" s="106">
        <v>1.0418480000000001</v>
      </c>
      <c r="K267" s="106">
        <v>0.84896899999999997</v>
      </c>
      <c r="L267" s="91"/>
      <c r="M267" s="91"/>
      <c r="N267" s="91"/>
      <c r="O267" s="91"/>
      <c r="P267" s="91"/>
      <c r="Q267" s="91"/>
      <c r="R267" s="91"/>
      <c r="S267" s="91"/>
      <c r="T267" s="91"/>
    </row>
    <row r="268" spans="9:20" ht="15" customHeight="1">
      <c r="I268" s="91"/>
      <c r="J268" s="106">
        <v>0.87144200000000005</v>
      </c>
      <c r="K268" s="106">
        <v>0.84882800000000003</v>
      </c>
      <c r="L268" s="91"/>
      <c r="M268" s="91"/>
      <c r="N268" s="91"/>
      <c r="O268" s="91"/>
      <c r="P268" s="91"/>
      <c r="Q268" s="91"/>
      <c r="R268" s="91"/>
      <c r="S268" s="91"/>
      <c r="T268" s="91"/>
    </row>
    <row r="269" spans="9:20" ht="15" customHeight="1">
      <c r="I269" s="91"/>
      <c r="J269" s="106">
        <v>1.0733779999999999</v>
      </c>
      <c r="K269" s="106">
        <v>0.84711800000000004</v>
      </c>
      <c r="L269" s="91"/>
      <c r="M269" s="91"/>
      <c r="N269" s="91"/>
      <c r="O269" s="91"/>
      <c r="P269" s="91"/>
      <c r="Q269" s="91"/>
      <c r="R269" s="91"/>
      <c r="S269" s="91"/>
      <c r="T269" s="91"/>
    </row>
    <row r="270" spans="9:20" ht="15" customHeight="1">
      <c r="I270" s="91"/>
      <c r="J270" s="106">
        <v>1.492713</v>
      </c>
      <c r="K270" s="106">
        <v>0.84700600000000004</v>
      </c>
      <c r="L270" s="91"/>
      <c r="M270" s="91"/>
      <c r="N270" s="91"/>
      <c r="O270" s="91"/>
      <c r="P270" s="91"/>
      <c r="Q270" s="91"/>
      <c r="R270" s="91"/>
      <c r="S270" s="91"/>
      <c r="T270" s="91"/>
    </row>
    <row r="271" spans="9:20" ht="15" customHeight="1">
      <c r="I271" s="91"/>
      <c r="J271" s="106">
        <v>0.84550400000000003</v>
      </c>
      <c r="K271" s="106">
        <v>0.84470100000000004</v>
      </c>
      <c r="L271" s="91"/>
      <c r="M271" s="91"/>
      <c r="N271" s="91"/>
      <c r="O271" s="91"/>
      <c r="P271" s="91"/>
      <c r="Q271" s="91"/>
      <c r="R271" s="91"/>
      <c r="S271" s="91"/>
      <c r="T271" s="91"/>
    </row>
    <row r="272" spans="9:20" ht="15" customHeight="1">
      <c r="I272" s="91"/>
      <c r="J272" s="106">
        <v>0.74092400000000003</v>
      </c>
      <c r="K272" s="106">
        <v>0.84387199999999996</v>
      </c>
      <c r="L272" s="91"/>
      <c r="M272" s="91"/>
      <c r="N272" s="91"/>
      <c r="O272" s="91"/>
      <c r="P272" s="91"/>
      <c r="Q272" s="91"/>
      <c r="R272" s="91"/>
      <c r="S272" s="91"/>
      <c r="T272" s="91"/>
    </row>
    <row r="273" spans="9:20" ht="15" customHeight="1">
      <c r="I273" s="91"/>
      <c r="J273" s="106">
        <v>1.332633</v>
      </c>
      <c r="K273" s="106">
        <v>0.84027099999999999</v>
      </c>
      <c r="L273" s="91"/>
      <c r="M273" s="91"/>
      <c r="N273" s="91"/>
      <c r="O273" s="91"/>
      <c r="P273" s="91"/>
      <c r="Q273" s="91"/>
      <c r="R273" s="91"/>
      <c r="S273" s="91"/>
      <c r="T273" s="91"/>
    </row>
    <row r="274" spans="9:20" ht="15" customHeight="1">
      <c r="I274" s="91"/>
      <c r="J274" s="106">
        <v>0.30832100000000001</v>
      </c>
      <c r="K274" s="106">
        <v>0.83982699999999999</v>
      </c>
      <c r="L274" s="91"/>
      <c r="M274" s="91"/>
      <c r="N274" s="91"/>
      <c r="O274" s="91"/>
      <c r="P274" s="91"/>
      <c r="Q274" s="91"/>
      <c r="R274" s="91"/>
      <c r="S274" s="91"/>
      <c r="T274" s="91"/>
    </row>
    <row r="275" spans="9:20" ht="15" customHeight="1">
      <c r="I275" s="91"/>
      <c r="J275" s="106">
        <v>0.966808</v>
      </c>
      <c r="K275" s="106">
        <v>0.83790200000000004</v>
      </c>
      <c r="L275" s="91"/>
      <c r="M275" s="91"/>
      <c r="N275" s="91"/>
      <c r="O275" s="91"/>
      <c r="P275" s="91"/>
      <c r="Q275" s="91"/>
      <c r="R275" s="91"/>
      <c r="S275" s="91"/>
      <c r="T275" s="91"/>
    </row>
    <row r="276" spans="9:20" ht="15" customHeight="1">
      <c r="I276" s="91"/>
      <c r="J276" s="106">
        <v>0.97542200000000001</v>
      </c>
      <c r="K276" s="106">
        <v>0.83521599999999996</v>
      </c>
      <c r="L276" s="91"/>
      <c r="M276" s="91"/>
      <c r="N276" s="91"/>
      <c r="O276" s="91"/>
      <c r="P276" s="91"/>
      <c r="Q276" s="91"/>
      <c r="R276" s="91"/>
      <c r="S276" s="91"/>
      <c r="T276" s="91"/>
    </row>
    <row r="277" spans="9:20" ht="15" customHeight="1">
      <c r="I277" s="91"/>
      <c r="J277" s="106">
        <v>0.67713000000000001</v>
      </c>
      <c r="K277" s="106">
        <v>0.83382599999999996</v>
      </c>
      <c r="L277" s="91"/>
      <c r="M277" s="91"/>
      <c r="N277" s="91"/>
      <c r="O277" s="91"/>
      <c r="P277" s="91"/>
      <c r="Q277" s="91"/>
      <c r="R277" s="91"/>
      <c r="S277" s="91"/>
      <c r="T277" s="91"/>
    </row>
    <row r="278" spans="9:20" ht="15" customHeight="1">
      <c r="I278" s="91"/>
      <c r="J278" s="106">
        <v>1.375467</v>
      </c>
      <c r="K278" s="106">
        <v>0.83170299999999997</v>
      </c>
      <c r="L278" s="91"/>
      <c r="M278" s="91"/>
      <c r="N278" s="91"/>
      <c r="O278" s="91"/>
      <c r="P278" s="91"/>
      <c r="Q278" s="91"/>
      <c r="R278" s="91"/>
      <c r="S278" s="91"/>
      <c r="T278" s="91"/>
    </row>
    <row r="279" spans="9:20" ht="15" customHeight="1">
      <c r="I279" s="91"/>
      <c r="J279" s="106">
        <v>1.3769009999999999</v>
      </c>
      <c r="K279" s="106">
        <v>0.82828800000000002</v>
      </c>
      <c r="L279" s="91"/>
      <c r="M279" s="91"/>
      <c r="N279" s="91"/>
      <c r="O279" s="91"/>
      <c r="P279" s="91"/>
      <c r="Q279" s="91"/>
      <c r="R279" s="91"/>
      <c r="S279" s="91"/>
      <c r="T279" s="91"/>
    </row>
    <row r="280" spans="9:20" ht="15" customHeight="1">
      <c r="I280" s="91"/>
      <c r="J280" s="106">
        <v>1.0067200000000001</v>
      </c>
      <c r="K280" s="106">
        <v>0.82748500000000003</v>
      </c>
      <c r="L280" s="91"/>
      <c r="M280" s="91"/>
      <c r="N280" s="91"/>
      <c r="O280" s="91"/>
      <c r="P280" s="91"/>
      <c r="Q280" s="91"/>
      <c r="R280" s="91"/>
      <c r="S280" s="91"/>
      <c r="T280" s="91"/>
    </row>
    <row r="281" spans="9:20" ht="15" customHeight="1">
      <c r="I281" s="91"/>
      <c r="J281" s="106">
        <v>1.0110209999999999</v>
      </c>
      <c r="K281" s="106">
        <v>0.82681400000000005</v>
      </c>
      <c r="L281" s="91"/>
      <c r="M281" s="91"/>
      <c r="N281" s="91"/>
      <c r="O281" s="91"/>
      <c r="P281" s="91"/>
      <c r="Q281" s="91"/>
      <c r="R281" s="91"/>
      <c r="S281" s="91"/>
      <c r="T281" s="91"/>
    </row>
    <row r="282" spans="9:20" ht="15" customHeight="1">
      <c r="I282" s="91"/>
      <c r="J282" s="106">
        <v>0.89616499999999999</v>
      </c>
      <c r="K282" s="106">
        <v>0.82671499999999998</v>
      </c>
      <c r="L282" s="91"/>
      <c r="M282" s="91"/>
      <c r="N282" s="91"/>
      <c r="O282" s="91"/>
      <c r="P282" s="91"/>
      <c r="Q282" s="91"/>
      <c r="R282" s="91"/>
      <c r="S282" s="91"/>
      <c r="T282" s="91"/>
    </row>
    <row r="283" spans="9:20" ht="15" customHeight="1">
      <c r="I283" s="91"/>
      <c r="J283" s="106">
        <v>0.85565899999999995</v>
      </c>
      <c r="K283" s="106">
        <v>0.82660500000000003</v>
      </c>
      <c r="L283" s="91"/>
      <c r="M283" s="91"/>
      <c r="N283" s="91"/>
      <c r="O283" s="91"/>
      <c r="P283" s="91"/>
      <c r="Q283" s="91"/>
      <c r="R283" s="91"/>
      <c r="S283" s="91"/>
      <c r="T283" s="91"/>
    </row>
    <row r="284" spans="9:20" ht="15" customHeight="1">
      <c r="I284" s="91"/>
      <c r="J284" s="106">
        <v>1.129248</v>
      </c>
      <c r="K284" s="106">
        <v>0.823492</v>
      </c>
      <c r="L284" s="91"/>
      <c r="M284" s="91"/>
      <c r="N284" s="91"/>
      <c r="O284" s="91"/>
      <c r="P284" s="91"/>
      <c r="Q284" s="91"/>
      <c r="R284" s="91"/>
      <c r="S284" s="91"/>
      <c r="T284" s="91"/>
    </row>
    <row r="285" spans="9:20" ht="15" customHeight="1">
      <c r="I285" s="91"/>
      <c r="J285" s="106">
        <v>0.85051100000000002</v>
      </c>
      <c r="K285" s="106">
        <v>0.81944300000000003</v>
      </c>
      <c r="L285" s="91"/>
      <c r="M285" s="91"/>
      <c r="N285" s="91"/>
      <c r="O285" s="91"/>
      <c r="P285" s="91"/>
      <c r="Q285" s="91"/>
      <c r="R285" s="91"/>
      <c r="S285" s="91"/>
      <c r="T285" s="91"/>
    </row>
    <row r="286" spans="9:20" ht="15" customHeight="1">
      <c r="I286" s="91"/>
      <c r="J286" s="106">
        <v>1.189093</v>
      </c>
      <c r="K286" s="106">
        <v>0.81789800000000001</v>
      </c>
      <c r="L286" s="91"/>
      <c r="M286" s="91"/>
      <c r="N286" s="91"/>
      <c r="O286" s="91"/>
      <c r="P286" s="91"/>
      <c r="Q286" s="91"/>
      <c r="R286" s="91"/>
      <c r="S286" s="91"/>
      <c r="T286" s="91"/>
    </row>
    <row r="287" spans="9:20" ht="15" customHeight="1">
      <c r="I287" s="91"/>
      <c r="J287" s="106">
        <v>0.76823399999999997</v>
      </c>
      <c r="K287" s="106">
        <v>0.81704200000000005</v>
      </c>
      <c r="L287" s="91"/>
      <c r="M287" s="91"/>
      <c r="N287" s="91"/>
      <c r="O287" s="91"/>
      <c r="P287" s="91"/>
      <c r="Q287" s="91"/>
      <c r="R287" s="91"/>
      <c r="S287" s="91"/>
      <c r="T287" s="91"/>
    </row>
    <row r="288" spans="9:20" ht="15" customHeight="1">
      <c r="I288" s="91"/>
      <c r="J288" s="106">
        <v>0.76147799999999999</v>
      </c>
      <c r="K288" s="106">
        <v>0.81698199999999999</v>
      </c>
      <c r="L288" s="91"/>
      <c r="M288" s="91"/>
      <c r="N288" s="91"/>
      <c r="O288" s="91"/>
      <c r="P288" s="91"/>
      <c r="Q288" s="91"/>
      <c r="R288" s="91"/>
      <c r="S288" s="91"/>
      <c r="T288" s="91"/>
    </row>
    <row r="289" spans="9:20" ht="15" customHeight="1">
      <c r="I289" s="91"/>
      <c r="J289" s="106">
        <v>0.84053900000000004</v>
      </c>
      <c r="K289" s="106">
        <v>0.815612</v>
      </c>
      <c r="L289" s="91"/>
      <c r="M289" s="91"/>
      <c r="N289" s="91"/>
      <c r="O289" s="91"/>
      <c r="P289" s="91"/>
      <c r="Q289" s="91"/>
      <c r="R289" s="91"/>
      <c r="S289" s="91"/>
      <c r="T289" s="91"/>
    </row>
    <row r="290" spans="9:20" ht="15" customHeight="1">
      <c r="I290" s="91"/>
      <c r="J290" s="106">
        <v>0.94298499999999996</v>
      </c>
      <c r="K290" s="106">
        <v>0.81428800000000001</v>
      </c>
      <c r="L290" s="91"/>
      <c r="M290" s="91"/>
      <c r="N290" s="91"/>
      <c r="O290" s="91"/>
      <c r="P290" s="91"/>
      <c r="Q290" s="91"/>
      <c r="R290" s="91"/>
      <c r="S290" s="91"/>
      <c r="T290" s="91"/>
    </row>
    <row r="291" spans="9:20" ht="15" customHeight="1">
      <c r="I291" s="91"/>
      <c r="J291" s="106">
        <v>0.89616499999999999</v>
      </c>
      <c r="K291" s="106">
        <v>0.81326200000000004</v>
      </c>
      <c r="L291" s="91"/>
      <c r="M291" s="91"/>
      <c r="N291" s="91"/>
      <c r="O291" s="91"/>
      <c r="P291" s="91"/>
      <c r="Q291" s="91"/>
      <c r="R291" s="91"/>
      <c r="S291" s="91"/>
      <c r="T291" s="91"/>
    </row>
    <row r="292" spans="9:20" ht="15" customHeight="1">
      <c r="I292" s="91"/>
      <c r="J292" s="106">
        <v>1.02742</v>
      </c>
      <c r="K292" s="106">
        <v>0.812662</v>
      </c>
      <c r="L292" s="91"/>
      <c r="M292" s="91"/>
      <c r="N292" s="91"/>
      <c r="O292" s="91"/>
      <c r="P292" s="91"/>
      <c r="Q292" s="91"/>
      <c r="R292" s="91"/>
      <c r="S292" s="91"/>
      <c r="T292" s="91"/>
    </row>
    <row r="293" spans="9:20" ht="15" customHeight="1">
      <c r="I293" s="91"/>
      <c r="J293" s="106">
        <v>0.82744600000000001</v>
      </c>
      <c r="K293" s="106">
        <v>0.81253600000000004</v>
      </c>
      <c r="L293" s="91"/>
      <c r="M293" s="91"/>
      <c r="N293" s="91"/>
      <c r="O293" s="91"/>
      <c r="P293" s="91"/>
      <c r="Q293" s="91"/>
      <c r="R293" s="91"/>
      <c r="S293" s="91"/>
      <c r="T293" s="91"/>
    </row>
    <row r="294" spans="9:20" ht="15" customHeight="1">
      <c r="I294" s="91"/>
      <c r="J294" s="106">
        <v>0.81801299999999999</v>
      </c>
      <c r="K294" s="106">
        <v>0.81154099999999996</v>
      </c>
      <c r="L294" s="91"/>
      <c r="M294" s="91"/>
      <c r="N294" s="91"/>
      <c r="O294" s="91"/>
      <c r="P294" s="91"/>
      <c r="Q294" s="91"/>
      <c r="R294" s="91"/>
      <c r="S294" s="91"/>
      <c r="T294" s="91"/>
    </row>
    <row r="295" spans="9:20" ht="15" customHeight="1">
      <c r="I295" s="91"/>
      <c r="J295" s="106">
        <v>0.79561300000000001</v>
      </c>
      <c r="K295" s="106">
        <v>0.80706100000000003</v>
      </c>
      <c r="L295" s="91"/>
      <c r="M295" s="91"/>
      <c r="N295" s="91"/>
      <c r="O295" s="91"/>
      <c r="P295" s="91"/>
      <c r="Q295" s="91"/>
      <c r="R295" s="91"/>
      <c r="S295" s="91"/>
      <c r="T295" s="91"/>
    </row>
    <row r="296" spans="9:20" ht="15" customHeight="1">
      <c r="I296" s="91"/>
      <c r="J296" s="106">
        <v>1.029026</v>
      </c>
      <c r="K296" s="106">
        <v>0.80684199999999995</v>
      </c>
      <c r="L296" s="91"/>
      <c r="M296" s="91"/>
      <c r="N296" s="91"/>
      <c r="O296" s="91"/>
      <c r="P296" s="91"/>
      <c r="Q296" s="91"/>
      <c r="R296" s="91"/>
      <c r="S296" s="91"/>
      <c r="T296" s="91"/>
    </row>
    <row r="297" spans="9:20" ht="15" customHeight="1">
      <c r="I297" s="91"/>
      <c r="J297" s="106">
        <v>0.74626999999999999</v>
      </c>
      <c r="K297" s="106">
        <v>0.80179400000000001</v>
      </c>
      <c r="L297" s="91"/>
      <c r="M297" s="91"/>
      <c r="N297" s="91"/>
      <c r="O297" s="91"/>
      <c r="P297" s="91"/>
      <c r="Q297" s="91"/>
      <c r="R297" s="91"/>
      <c r="S297" s="91"/>
      <c r="T297" s="91"/>
    </row>
    <row r="298" spans="9:20" ht="15" customHeight="1">
      <c r="I298" s="91"/>
      <c r="J298" s="106">
        <v>1.0946229999999999</v>
      </c>
      <c r="K298" s="106">
        <v>0.79830199999999996</v>
      </c>
      <c r="L298" s="91"/>
      <c r="M298" s="91"/>
      <c r="N298" s="91"/>
      <c r="O298" s="91"/>
      <c r="P298" s="91"/>
      <c r="Q298" s="91"/>
      <c r="R298" s="91"/>
      <c r="S298" s="91"/>
      <c r="T298" s="91"/>
    </row>
    <row r="299" spans="9:20" ht="15" customHeight="1">
      <c r="I299" s="91"/>
      <c r="J299" s="106">
        <v>0.69720300000000002</v>
      </c>
      <c r="K299" s="106">
        <v>0.79647599999999996</v>
      </c>
      <c r="L299" s="91"/>
      <c r="M299" s="91"/>
      <c r="N299" s="91"/>
      <c r="O299" s="91"/>
      <c r="P299" s="91"/>
      <c r="Q299" s="91"/>
      <c r="R299" s="91"/>
      <c r="S299" s="91"/>
      <c r="T299" s="91"/>
    </row>
    <row r="300" spans="9:20" ht="15" customHeight="1">
      <c r="I300" s="91"/>
      <c r="J300" s="106">
        <v>1.069644</v>
      </c>
      <c r="K300" s="106">
        <v>0.79489500000000002</v>
      </c>
      <c r="L300" s="91"/>
      <c r="M300" s="91"/>
      <c r="N300" s="91"/>
      <c r="O300" s="91"/>
      <c r="P300" s="91"/>
      <c r="Q300" s="91"/>
      <c r="R300" s="91"/>
      <c r="S300" s="91"/>
      <c r="T300" s="91"/>
    </row>
    <row r="301" spans="9:20" ht="15" customHeight="1">
      <c r="I301" s="91"/>
      <c r="J301" s="106">
        <v>1.0114570000000001</v>
      </c>
      <c r="K301" s="106">
        <v>0.79364800000000002</v>
      </c>
      <c r="L301" s="91"/>
      <c r="M301" s="91"/>
      <c r="N301" s="91"/>
      <c r="O301" s="91"/>
      <c r="P301" s="91"/>
      <c r="Q301" s="91"/>
      <c r="R301" s="91"/>
      <c r="S301" s="91"/>
      <c r="T301" s="91"/>
    </row>
    <row r="302" spans="9:20" ht="15" customHeight="1">
      <c r="I302" s="91"/>
      <c r="J302" s="106">
        <v>0.80857599999999996</v>
      </c>
      <c r="K302" s="106">
        <v>0.79258099999999998</v>
      </c>
      <c r="L302" s="91"/>
      <c r="M302" s="91"/>
      <c r="N302" s="91"/>
      <c r="O302" s="91"/>
      <c r="P302" s="91"/>
      <c r="Q302" s="91"/>
      <c r="R302" s="91"/>
      <c r="S302" s="91"/>
      <c r="T302" s="91"/>
    </row>
    <row r="303" spans="9:20" ht="15" customHeight="1">
      <c r="I303" s="91"/>
      <c r="J303" s="106">
        <v>0.58325899999999997</v>
      </c>
      <c r="K303" s="106">
        <v>0.79097300000000004</v>
      </c>
      <c r="L303" s="91"/>
      <c r="M303" s="91"/>
      <c r="N303" s="91"/>
      <c r="O303" s="91"/>
      <c r="P303" s="91"/>
      <c r="Q303" s="91"/>
      <c r="R303" s="91"/>
      <c r="S303" s="91"/>
      <c r="T303" s="91"/>
    </row>
    <row r="304" spans="9:20" ht="15" customHeight="1">
      <c r="I304" s="91"/>
      <c r="J304" s="106">
        <v>0.60189899999999996</v>
      </c>
      <c r="K304" s="106">
        <v>0.78485000000000005</v>
      </c>
      <c r="L304" s="91"/>
      <c r="M304" s="91"/>
      <c r="N304" s="91"/>
      <c r="O304" s="91"/>
      <c r="P304" s="91"/>
      <c r="Q304" s="91"/>
      <c r="R304" s="91"/>
      <c r="S304" s="91"/>
      <c r="T304" s="91"/>
    </row>
    <row r="305" spans="9:20" ht="15" customHeight="1">
      <c r="I305" s="91"/>
      <c r="J305" s="106">
        <v>1.2543070000000001</v>
      </c>
      <c r="K305" s="106">
        <v>0.78422700000000001</v>
      </c>
      <c r="L305" s="91"/>
      <c r="M305" s="91"/>
      <c r="N305" s="91"/>
      <c r="O305" s="91"/>
      <c r="P305" s="91"/>
      <c r="Q305" s="91"/>
      <c r="R305" s="91"/>
      <c r="S305" s="91"/>
      <c r="T305" s="91"/>
    </row>
    <row r="306" spans="9:20" ht="15" customHeight="1">
      <c r="I306" s="91"/>
      <c r="J306" s="106">
        <v>0.88145300000000004</v>
      </c>
      <c r="K306" s="106">
        <v>0.78271500000000005</v>
      </c>
      <c r="L306" s="91"/>
      <c r="M306" s="91"/>
      <c r="N306" s="91"/>
      <c r="O306" s="91"/>
      <c r="P306" s="91"/>
      <c r="Q306" s="91"/>
      <c r="R306" s="91"/>
      <c r="S306" s="91"/>
      <c r="T306" s="91"/>
    </row>
    <row r="307" spans="9:20" ht="15" customHeight="1">
      <c r="I307" s="91"/>
      <c r="J307" s="106">
        <v>0.972858</v>
      </c>
      <c r="K307" s="106">
        <v>0.78037000000000001</v>
      </c>
      <c r="L307" s="91"/>
      <c r="M307" s="91"/>
      <c r="N307" s="91"/>
      <c r="O307" s="91"/>
      <c r="P307" s="91"/>
      <c r="Q307" s="91"/>
      <c r="R307" s="91"/>
      <c r="S307" s="91"/>
      <c r="T307" s="91"/>
    </row>
    <row r="308" spans="9:20" ht="15" customHeight="1">
      <c r="I308" s="91"/>
      <c r="J308" s="106">
        <v>0.972858</v>
      </c>
      <c r="K308" s="106">
        <v>0.78037000000000001</v>
      </c>
      <c r="L308" s="91"/>
      <c r="M308" s="91"/>
      <c r="N308" s="91"/>
      <c r="O308" s="91"/>
      <c r="P308" s="91"/>
      <c r="Q308" s="91"/>
      <c r="R308" s="91"/>
      <c r="S308" s="91"/>
      <c r="T308" s="91"/>
    </row>
    <row r="309" spans="9:20" ht="15" customHeight="1">
      <c r="I309" s="91"/>
      <c r="J309" s="106">
        <v>0.92353499999999999</v>
      </c>
      <c r="K309" s="106">
        <v>0.777277</v>
      </c>
      <c r="L309" s="91"/>
      <c r="M309" s="91"/>
      <c r="N309" s="91"/>
      <c r="O309" s="91"/>
      <c r="P309" s="91"/>
      <c r="Q309" s="91"/>
      <c r="R309" s="91"/>
      <c r="S309" s="91"/>
      <c r="T309" s="91"/>
    </row>
    <row r="310" spans="9:20" ht="15" customHeight="1">
      <c r="I310" s="91"/>
      <c r="J310" s="106">
        <v>1.0407500000000001</v>
      </c>
      <c r="K310" s="106">
        <v>0.777258</v>
      </c>
      <c r="L310" s="91"/>
      <c r="M310" s="91"/>
      <c r="N310" s="91"/>
      <c r="O310" s="91"/>
      <c r="P310" s="91"/>
      <c r="Q310" s="91"/>
      <c r="R310" s="91"/>
      <c r="S310" s="91"/>
      <c r="T310" s="91"/>
    </row>
    <row r="311" spans="9:20" ht="15" customHeight="1">
      <c r="I311" s="91"/>
      <c r="J311" s="106">
        <v>0.64531899999999998</v>
      </c>
      <c r="K311" s="106">
        <v>0.77375099999999997</v>
      </c>
      <c r="L311" s="91"/>
      <c r="M311" s="91"/>
      <c r="N311" s="91"/>
      <c r="O311" s="91"/>
      <c r="P311" s="91"/>
      <c r="Q311" s="91"/>
      <c r="R311" s="91"/>
      <c r="S311" s="91"/>
      <c r="T311" s="91"/>
    </row>
    <row r="312" spans="9:20" ht="15" customHeight="1">
      <c r="I312" s="91"/>
      <c r="J312" s="106">
        <v>0.88180499999999995</v>
      </c>
      <c r="K312" s="106">
        <v>0.77320299999999997</v>
      </c>
      <c r="L312" s="91"/>
      <c r="M312" s="91"/>
      <c r="N312" s="91"/>
      <c r="O312" s="91"/>
      <c r="P312" s="91"/>
      <c r="Q312" s="91"/>
      <c r="R312" s="91"/>
      <c r="S312" s="91"/>
      <c r="T312" s="91"/>
    </row>
    <row r="313" spans="9:20" ht="15" customHeight="1">
      <c r="I313" s="91"/>
      <c r="J313" s="106">
        <v>0.82441200000000003</v>
      </c>
      <c r="K313" s="106">
        <v>0.770397</v>
      </c>
      <c r="L313" s="91"/>
      <c r="M313" s="91"/>
      <c r="N313" s="91"/>
      <c r="O313" s="91"/>
      <c r="P313" s="91"/>
      <c r="Q313" s="91"/>
      <c r="R313" s="91"/>
      <c r="S313" s="91"/>
      <c r="T313" s="91"/>
    </row>
    <row r="314" spans="9:20" ht="15" customHeight="1">
      <c r="I314" s="91"/>
      <c r="J314" s="106">
        <v>0.54084200000000004</v>
      </c>
      <c r="K314" s="106">
        <v>0.77022299999999999</v>
      </c>
      <c r="L314" s="91"/>
      <c r="M314" s="91"/>
      <c r="N314" s="91"/>
      <c r="O314" s="91"/>
      <c r="P314" s="91"/>
      <c r="Q314" s="91"/>
      <c r="R314" s="91"/>
      <c r="S314" s="91"/>
      <c r="T314" s="91"/>
    </row>
    <row r="315" spans="9:20" ht="15" customHeight="1">
      <c r="I315" s="91"/>
      <c r="J315" s="106">
        <v>1.1534549999999999</v>
      </c>
      <c r="K315" s="106">
        <v>0.76813299999999995</v>
      </c>
      <c r="L315" s="91"/>
      <c r="M315" s="91"/>
      <c r="N315" s="91"/>
      <c r="O315" s="91"/>
      <c r="P315" s="91"/>
      <c r="Q315" s="91"/>
      <c r="R315" s="91"/>
      <c r="S315" s="91"/>
      <c r="T315" s="91"/>
    </row>
    <row r="316" spans="9:20" ht="15" customHeight="1">
      <c r="I316" s="91"/>
      <c r="J316" s="106">
        <v>0.76248899999999997</v>
      </c>
      <c r="K316" s="106">
        <v>0.76768999999999998</v>
      </c>
      <c r="L316" s="91"/>
      <c r="M316" s="91"/>
      <c r="N316" s="91"/>
      <c r="O316" s="91"/>
      <c r="P316" s="91"/>
      <c r="Q316" s="91"/>
      <c r="R316" s="91"/>
      <c r="S316" s="91"/>
      <c r="T316" s="91"/>
    </row>
    <row r="317" spans="9:20" ht="15" customHeight="1">
      <c r="I317" s="91"/>
      <c r="J317" s="106">
        <v>0.99080400000000002</v>
      </c>
      <c r="K317" s="106">
        <v>0.765324</v>
      </c>
      <c r="L317" s="91"/>
      <c r="M317" s="91"/>
      <c r="N317" s="91"/>
      <c r="O317" s="91"/>
      <c r="P317" s="91"/>
      <c r="Q317" s="91"/>
      <c r="R317" s="91"/>
      <c r="S317" s="91"/>
      <c r="T317" s="91"/>
    </row>
    <row r="318" spans="9:20" ht="15" customHeight="1">
      <c r="I318" s="91"/>
      <c r="J318" s="106">
        <v>0.89816499999999999</v>
      </c>
      <c r="K318" s="106">
        <v>0.76285999999999998</v>
      </c>
      <c r="L318" s="91"/>
      <c r="M318" s="91"/>
      <c r="N318" s="91"/>
      <c r="O318" s="91"/>
      <c r="P318" s="91"/>
      <c r="Q318" s="91"/>
      <c r="R318" s="91"/>
      <c r="S318" s="91"/>
      <c r="T318" s="91"/>
    </row>
    <row r="319" spans="9:20" ht="15" customHeight="1">
      <c r="I319" s="91"/>
      <c r="J319" s="106">
        <v>0.89816499999999999</v>
      </c>
      <c r="K319" s="106">
        <v>0.76285999999999998</v>
      </c>
      <c r="L319" s="91"/>
      <c r="M319" s="91"/>
      <c r="N319" s="91"/>
      <c r="O319" s="91"/>
      <c r="P319" s="91"/>
      <c r="Q319" s="91"/>
      <c r="R319" s="91"/>
      <c r="S319" s="91"/>
      <c r="T319" s="91"/>
    </row>
    <row r="320" spans="9:20" ht="15" customHeight="1">
      <c r="I320" s="91"/>
      <c r="J320" s="106">
        <v>0.61729999999999996</v>
      </c>
      <c r="K320" s="106">
        <v>0.762405</v>
      </c>
      <c r="L320" s="91"/>
      <c r="M320" s="91"/>
      <c r="N320" s="91"/>
      <c r="O320" s="91"/>
      <c r="P320" s="91"/>
      <c r="Q320" s="91"/>
      <c r="R320" s="91"/>
      <c r="S320" s="91"/>
      <c r="T320" s="91"/>
    </row>
    <row r="321" spans="9:20" ht="15" customHeight="1">
      <c r="I321" s="91"/>
      <c r="J321" s="106">
        <v>0.82906199999999997</v>
      </c>
      <c r="K321" s="106">
        <v>0.76211099999999998</v>
      </c>
      <c r="L321" s="91"/>
      <c r="M321" s="91"/>
      <c r="N321" s="91"/>
      <c r="O321" s="91"/>
      <c r="P321" s="91"/>
      <c r="Q321" s="91"/>
      <c r="R321" s="91"/>
      <c r="S321" s="91"/>
      <c r="T321" s="91"/>
    </row>
    <row r="322" spans="9:20" ht="15" customHeight="1">
      <c r="I322" s="91"/>
      <c r="J322" s="106">
        <v>0.665493</v>
      </c>
      <c r="K322" s="106">
        <v>0.76111899999999999</v>
      </c>
      <c r="L322" s="91"/>
      <c r="M322" s="91"/>
      <c r="N322" s="91"/>
      <c r="O322" s="91"/>
      <c r="P322" s="91"/>
      <c r="Q322" s="91"/>
      <c r="R322" s="91"/>
      <c r="S322" s="91"/>
      <c r="T322" s="91"/>
    </row>
    <row r="323" spans="9:20" ht="15" customHeight="1">
      <c r="I323" s="91"/>
      <c r="J323" s="106">
        <v>0.86220200000000002</v>
      </c>
      <c r="K323" s="106">
        <v>0.75367399999999996</v>
      </c>
      <c r="L323" s="91"/>
      <c r="M323" s="91"/>
      <c r="N323" s="91"/>
      <c r="O323" s="91"/>
      <c r="P323" s="91"/>
      <c r="Q323" s="91"/>
      <c r="R323" s="91"/>
      <c r="S323" s="91"/>
      <c r="T323" s="91"/>
    </row>
    <row r="324" spans="9:20" ht="15" customHeight="1">
      <c r="I324" s="91"/>
      <c r="J324" s="106">
        <v>0.810886</v>
      </c>
      <c r="K324" s="106">
        <v>0.75150499999999998</v>
      </c>
      <c r="L324" s="91"/>
      <c r="M324" s="91"/>
      <c r="N324" s="91"/>
      <c r="O324" s="91"/>
      <c r="P324" s="91"/>
      <c r="Q324" s="91"/>
      <c r="R324" s="91"/>
      <c r="S324" s="91"/>
      <c r="T324" s="91"/>
    </row>
    <row r="325" spans="9:20" ht="15" customHeight="1">
      <c r="I325" s="91"/>
      <c r="J325" s="106">
        <v>0.82980799999999999</v>
      </c>
      <c r="K325" s="106">
        <v>0.75080499999999994</v>
      </c>
      <c r="L325" s="91"/>
      <c r="M325" s="91"/>
      <c r="N325" s="91"/>
      <c r="O325" s="91"/>
      <c r="P325" s="91"/>
      <c r="Q325" s="91"/>
      <c r="R325" s="91"/>
      <c r="S325" s="91"/>
      <c r="T325" s="91"/>
    </row>
    <row r="326" spans="9:20" ht="15" customHeight="1">
      <c r="I326" s="91"/>
      <c r="J326" s="106">
        <v>0.79240600000000005</v>
      </c>
      <c r="K326" s="106">
        <v>0.74991699999999994</v>
      </c>
      <c r="L326" s="91"/>
      <c r="M326" s="91"/>
      <c r="N326" s="91"/>
      <c r="O326" s="91"/>
      <c r="P326" s="91"/>
      <c r="Q326" s="91"/>
      <c r="R326" s="91"/>
      <c r="S326" s="91"/>
      <c r="T326" s="91"/>
    </row>
    <row r="327" spans="9:20" ht="15" customHeight="1">
      <c r="I327" s="91"/>
      <c r="J327" s="106">
        <v>0.72322399999999998</v>
      </c>
      <c r="K327" s="106">
        <v>0.74923399999999996</v>
      </c>
      <c r="L327" s="91"/>
      <c r="M327" s="91"/>
      <c r="N327" s="91"/>
      <c r="O327" s="91"/>
      <c r="P327" s="91"/>
      <c r="Q327" s="91"/>
      <c r="R327" s="91"/>
      <c r="S327" s="91"/>
      <c r="T327" s="91"/>
    </row>
    <row r="328" spans="9:20" ht="15" customHeight="1">
      <c r="I328" s="91"/>
      <c r="J328" s="106">
        <v>0.70320199999999999</v>
      </c>
      <c r="K328" s="106">
        <v>0.74921099999999996</v>
      </c>
      <c r="L328" s="91"/>
      <c r="M328" s="91"/>
      <c r="N328" s="91"/>
      <c r="O328" s="91"/>
      <c r="P328" s="91"/>
      <c r="Q328" s="91"/>
      <c r="R328" s="91"/>
      <c r="S328" s="91"/>
      <c r="T328" s="91"/>
    </row>
    <row r="329" spans="9:20" ht="15" customHeight="1">
      <c r="I329" s="91"/>
      <c r="J329" s="106">
        <v>0.68976300000000001</v>
      </c>
      <c r="K329" s="106">
        <v>0.74698600000000004</v>
      </c>
      <c r="L329" s="91"/>
      <c r="M329" s="91"/>
      <c r="N329" s="91"/>
      <c r="O329" s="91"/>
      <c r="P329" s="91"/>
      <c r="Q329" s="91"/>
      <c r="R329" s="91"/>
      <c r="S329" s="91"/>
      <c r="T329" s="91"/>
    </row>
    <row r="330" spans="9:20" ht="15" customHeight="1">
      <c r="I330" s="91"/>
      <c r="J330" s="106">
        <v>0.73575999999999997</v>
      </c>
      <c r="K330" s="106">
        <v>0.74559900000000001</v>
      </c>
      <c r="L330" s="91"/>
      <c r="M330" s="91"/>
      <c r="N330" s="91"/>
      <c r="O330" s="91"/>
      <c r="P330" s="91"/>
      <c r="Q330" s="91"/>
      <c r="R330" s="91"/>
      <c r="S330" s="91"/>
      <c r="T330" s="91"/>
    </row>
    <row r="331" spans="9:20" ht="15" customHeight="1">
      <c r="I331" s="91"/>
      <c r="J331" s="106">
        <v>0.73914100000000005</v>
      </c>
      <c r="K331" s="106">
        <v>0.74112100000000003</v>
      </c>
      <c r="L331" s="91"/>
      <c r="M331" s="91"/>
      <c r="N331" s="91"/>
      <c r="O331" s="91"/>
      <c r="P331" s="91"/>
      <c r="Q331" s="91"/>
      <c r="R331" s="91"/>
      <c r="S331" s="91"/>
      <c r="T331" s="91"/>
    </row>
    <row r="332" spans="9:20" ht="15" customHeight="1">
      <c r="I332" s="91"/>
      <c r="J332" s="106">
        <v>0.83384199999999997</v>
      </c>
      <c r="K332" s="106">
        <v>0.74065899999999996</v>
      </c>
      <c r="L332" s="91"/>
      <c r="M332" s="91"/>
      <c r="N332" s="91"/>
      <c r="O332" s="91"/>
      <c r="P332" s="91"/>
      <c r="Q332" s="91"/>
      <c r="R332" s="91"/>
      <c r="S332" s="91"/>
      <c r="T332" s="91"/>
    </row>
    <row r="333" spans="9:20" ht="15" customHeight="1">
      <c r="I333" s="91"/>
      <c r="J333" s="106">
        <v>0.92218100000000003</v>
      </c>
      <c r="K333" s="106">
        <v>0.73861699999999997</v>
      </c>
      <c r="L333" s="91"/>
      <c r="M333" s="91"/>
      <c r="N333" s="91"/>
      <c r="O333" s="91"/>
      <c r="P333" s="91"/>
      <c r="Q333" s="91"/>
      <c r="R333" s="91"/>
      <c r="S333" s="91"/>
      <c r="T333" s="91"/>
    </row>
    <row r="334" spans="9:20" ht="15" customHeight="1">
      <c r="I334" s="91"/>
      <c r="J334" s="106">
        <v>1.2639750000000001</v>
      </c>
      <c r="K334" s="106">
        <v>0.73821300000000001</v>
      </c>
      <c r="L334" s="91"/>
      <c r="M334" s="91"/>
      <c r="N334" s="91"/>
      <c r="O334" s="91"/>
      <c r="P334" s="91"/>
      <c r="Q334" s="91"/>
      <c r="R334" s="91"/>
      <c r="S334" s="91"/>
      <c r="T334" s="91"/>
    </row>
    <row r="335" spans="9:20" ht="15" customHeight="1">
      <c r="I335" s="91"/>
      <c r="J335" s="106">
        <v>0.88449800000000001</v>
      </c>
      <c r="K335" s="106">
        <v>0.73811700000000002</v>
      </c>
      <c r="L335" s="91"/>
      <c r="M335" s="91"/>
      <c r="N335" s="91"/>
      <c r="O335" s="91"/>
      <c r="P335" s="91"/>
      <c r="Q335" s="91"/>
      <c r="R335" s="91"/>
      <c r="S335" s="91"/>
      <c r="T335" s="91"/>
    </row>
    <row r="336" spans="9:20" ht="15" customHeight="1">
      <c r="I336" s="91"/>
      <c r="J336" s="106">
        <v>1.1188439999999999</v>
      </c>
      <c r="K336" s="106">
        <v>0.73235399999999995</v>
      </c>
      <c r="L336" s="91"/>
      <c r="M336" s="91"/>
      <c r="N336" s="91"/>
      <c r="O336" s="91"/>
      <c r="P336" s="91"/>
      <c r="Q336" s="91"/>
      <c r="R336" s="91"/>
      <c r="S336" s="91"/>
      <c r="T336" s="91"/>
    </row>
    <row r="337" spans="9:20" ht="15" customHeight="1">
      <c r="I337" s="91"/>
      <c r="J337" s="106">
        <v>1.063385</v>
      </c>
      <c r="K337" s="106">
        <v>0.72954600000000003</v>
      </c>
      <c r="L337" s="91"/>
      <c r="M337" s="91"/>
      <c r="N337" s="91"/>
      <c r="O337" s="91"/>
      <c r="P337" s="91"/>
      <c r="Q337" s="91"/>
      <c r="R337" s="91"/>
      <c r="S337" s="91"/>
      <c r="T337" s="91"/>
    </row>
    <row r="338" spans="9:20" ht="15" customHeight="1">
      <c r="I338" s="91"/>
      <c r="J338" s="106">
        <v>1.202151</v>
      </c>
      <c r="K338" s="106">
        <v>0.72885100000000003</v>
      </c>
      <c r="L338" s="91"/>
      <c r="M338" s="91"/>
      <c r="N338" s="91"/>
      <c r="O338" s="91"/>
      <c r="P338" s="91"/>
      <c r="Q338" s="91"/>
      <c r="R338" s="91"/>
      <c r="S338" s="91"/>
      <c r="T338" s="91"/>
    </row>
    <row r="339" spans="9:20" ht="15" customHeight="1">
      <c r="I339" s="91"/>
      <c r="J339" s="106">
        <v>0.53970099999999999</v>
      </c>
      <c r="K339" s="106">
        <v>0.72674300000000003</v>
      </c>
      <c r="L339" s="91"/>
      <c r="M339" s="91"/>
      <c r="N339" s="91"/>
      <c r="O339" s="91"/>
      <c r="P339" s="91"/>
      <c r="Q339" s="91"/>
      <c r="R339" s="91"/>
      <c r="S339" s="91"/>
      <c r="T339" s="91"/>
    </row>
    <row r="340" spans="9:20" ht="15" customHeight="1">
      <c r="I340" s="91"/>
      <c r="J340" s="106">
        <v>0.77316300000000004</v>
      </c>
      <c r="K340" s="106">
        <v>0.72602500000000003</v>
      </c>
      <c r="L340" s="91"/>
      <c r="M340" s="91"/>
      <c r="N340" s="91"/>
      <c r="O340" s="91"/>
      <c r="P340" s="91"/>
      <c r="Q340" s="91"/>
      <c r="R340" s="91"/>
      <c r="S340" s="91"/>
      <c r="T340" s="91"/>
    </row>
    <row r="341" spans="9:20" ht="15" customHeight="1">
      <c r="I341" s="91"/>
      <c r="J341" s="106">
        <v>0.76075400000000004</v>
      </c>
      <c r="K341" s="106">
        <v>0.71946200000000005</v>
      </c>
      <c r="L341" s="91"/>
      <c r="M341" s="91"/>
      <c r="N341" s="91"/>
      <c r="O341" s="91"/>
      <c r="P341" s="91"/>
      <c r="Q341" s="91"/>
      <c r="R341" s="91"/>
      <c r="S341" s="91"/>
      <c r="T341" s="91"/>
    </row>
    <row r="342" spans="9:20" ht="15" customHeight="1">
      <c r="I342" s="91"/>
      <c r="J342" s="106">
        <v>0.92652599999999996</v>
      </c>
      <c r="K342" s="106">
        <v>0.71938599999999997</v>
      </c>
      <c r="L342" s="91"/>
      <c r="M342" s="91"/>
      <c r="N342" s="91"/>
      <c r="O342" s="91"/>
      <c r="P342" s="91"/>
      <c r="Q342" s="91"/>
      <c r="R342" s="91"/>
      <c r="S342" s="91"/>
      <c r="T342" s="91"/>
    </row>
    <row r="343" spans="9:20" ht="15" customHeight="1">
      <c r="I343" s="91"/>
      <c r="J343" s="106">
        <v>0.82232000000000005</v>
      </c>
      <c r="K343" s="106">
        <v>0.71861299999999995</v>
      </c>
      <c r="L343" s="91"/>
      <c r="M343" s="91"/>
      <c r="N343" s="91"/>
      <c r="O343" s="91"/>
      <c r="P343" s="91"/>
      <c r="Q343" s="91"/>
      <c r="R343" s="91"/>
      <c r="S343" s="91"/>
      <c r="T343" s="91"/>
    </row>
    <row r="344" spans="9:20" ht="15" customHeight="1">
      <c r="I344" s="91"/>
      <c r="J344" s="106">
        <v>0.487201</v>
      </c>
      <c r="K344" s="106">
        <v>0.71561399999999997</v>
      </c>
      <c r="L344" s="91"/>
      <c r="M344" s="91"/>
      <c r="N344" s="91"/>
      <c r="O344" s="91"/>
      <c r="P344" s="91"/>
      <c r="Q344" s="91"/>
      <c r="R344" s="91"/>
      <c r="S344" s="91"/>
      <c r="T344" s="91"/>
    </row>
    <row r="345" spans="9:20" ht="15" customHeight="1">
      <c r="I345" s="91"/>
      <c r="J345" s="106">
        <v>1.3673470000000001</v>
      </c>
      <c r="K345" s="106">
        <v>0.71030599999999999</v>
      </c>
      <c r="L345" s="91"/>
      <c r="M345" s="91"/>
      <c r="N345" s="91"/>
      <c r="O345" s="91"/>
      <c r="P345" s="91"/>
      <c r="Q345" s="91"/>
      <c r="R345" s="91"/>
      <c r="S345" s="91"/>
      <c r="T345" s="91"/>
    </row>
    <row r="346" spans="9:20" ht="15" customHeight="1">
      <c r="I346" s="91"/>
      <c r="J346" s="106">
        <v>0.69198300000000001</v>
      </c>
      <c r="K346" s="106">
        <v>0.70821100000000003</v>
      </c>
      <c r="L346" s="91"/>
      <c r="M346" s="91"/>
      <c r="N346" s="91"/>
      <c r="O346" s="91"/>
      <c r="P346" s="91"/>
      <c r="Q346" s="91"/>
      <c r="R346" s="91"/>
      <c r="S346" s="91"/>
      <c r="T346" s="91"/>
    </row>
    <row r="347" spans="9:20" ht="15" customHeight="1">
      <c r="I347" s="91"/>
      <c r="J347" s="106">
        <v>0.85051100000000002</v>
      </c>
      <c r="K347" s="106">
        <v>0.70765299999999998</v>
      </c>
      <c r="L347" s="91"/>
      <c r="M347" s="91"/>
      <c r="N347" s="91"/>
      <c r="O347" s="91"/>
      <c r="P347" s="91"/>
      <c r="Q347" s="91"/>
      <c r="R347" s="91"/>
      <c r="S347" s="91"/>
      <c r="T347" s="91"/>
    </row>
    <row r="348" spans="9:20" ht="15" customHeight="1">
      <c r="I348" s="91"/>
      <c r="J348" s="106">
        <v>0.79288700000000001</v>
      </c>
      <c r="K348" s="106">
        <v>0.70115300000000003</v>
      </c>
      <c r="L348" s="91"/>
      <c r="M348" s="91"/>
      <c r="N348" s="91"/>
      <c r="O348" s="91"/>
      <c r="P348" s="91"/>
      <c r="Q348" s="91"/>
      <c r="R348" s="91"/>
      <c r="S348" s="91"/>
      <c r="T348" s="91"/>
    </row>
    <row r="349" spans="9:20" ht="15" customHeight="1">
      <c r="I349" s="91"/>
      <c r="J349" s="106">
        <v>0.65577200000000002</v>
      </c>
      <c r="K349" s="106">
        <v>0.70097500000000001</v>
      </c>
      <c r="L349" s="91"/>
      <c r="M349" s="91"/>
      <c r="N349" s="91"/>
      <c r="O349" s="91"/>
      <c r="P349" s="91"/>
      <c r="Q349" s="91"/>
      <c r="R349" s="91"/>
      <c r="S349" s="91"/>
      <c r="T349" s="91"/>
    </row>
    <row r="350" spans="9:20" ht="15" customHeight="1">
      <c r="I350" s="91"/>
      <c r="J350" s="106">
        <v>1.0288330000000001</v>
      </c>
      <c r="K350" s="106">
        <v>0.70011100000000004</v>
      </c>
      <c r="L350" s="91"/>
      <c r="M350" s="91"/>
      <c r="N350" s="91"/>
      <c r="O350" s="91"/>
      <c r="P350" s="91"/>
      <c r="Q350" s="91"/>
      <c r="R350" s="91"/>
      <c r="S350" s="91"/>
      <c r="T350" s="91"/>
    </row>
    <row r="351" spans="9:20" ht="15" customHeight="1">
      <c r="I351" s="91"/>
      <c r="J351" s="106">
        <v>0.97542200000000001</v>
      </c>
      <c r="K351" s="106">
        <v>0.69987999999999995</v>
      </c>
      <c r="L351" s="91"/>
      <c r="M351" s="91"/>
      <c r="N351" s="91"/>
      <c r="O351" s="91"/>
      <c r="P351" s="91"/>
      <c r="Q351" s="91"/>
      <c r="R351" s="91"/>
      <c r="S351" s="91"/>
      <c r="T351" s="91"/>
    </row>
    <row r="352" spans="9:20" ht="15" customHeight="1">
      <c r="I352" s="91"/>
      <c r="J352" s="106">
        <v>0.44562499999999999</v>
      </c>
      <c r="K352" s="106">
        <v>0.69401599999999997</v>
      </c>
      <c r="L352" s="91"/>
      <c r="M352" s="91"/>
      <c r="N352" s="91"/>
      <c r="O352" s="91"/>
      <c r="P352" s="91"/>
      <c r="Q352" s="91"/>
      <c r="R352" s="91"/>
      <c r="S352" s="91"/>
      <c r="T352" s="91"/>
    </row>
    <row r="353" spans="9:20" ht="15" customHeight="1">
      <c r="I353" s="91"/>
      <c r="J353" s="106">
        <v>0.84008300000000002</v>
      </c>
      <c r="K353" s="106">
        <v>0.69262299999999999</v>
      </c>
      <c r="L353" s="91"/>
      <c r="M353" s="91"/>
      <c r="N353" s="91"/>
      <c r="O353" s="91"/>
      <c r="P353" s="91"/>
      <c r="Q353" s="91"/>
      <c r="R353" s="91"/>
      <c r="S353" s="91"/>
      <c r="T353" s="91"/>
    </row>
    <row r="354" spans="9:20" ht="15" customHeight="1">
      <c r="I354" s="91"/>
      <c r="J354" s="106">
        <v>0.87144200000000005</v>
      </c>
      <c r="K354" s="106">
        <v>0.69177</v>
      </c>
      <c r="L354" s="91"/>
      <c r="M354" s="91"/>
      <c r="N354" s="91"/>
      <c r="O354" s="91"/>
      <c r="P354" s="91"/>
      <c r="Q354" s="91"/>
      <c r="R354" s="91"/>
      <c r="S354" s="91"/>
      <c r="T354" s="91"/>
    </row>
    <row r="355" spans="9:20" ht="15" customHeight="1">
      <c r="I355" s="91"/>
      <c r="J355" s="106">
        <v>0.821017</v>
      </c>
      <c r="K355" s="106">
        <v>0.69079900000000005</v>
      </c>
      <c r="L355" s="91"/>
      <c r="M355" s="91"/>
      <c r="N355" s="91"/>
      <c r="O355" s="91"/>
      <c r="P355" s="91"/>
      <c r="Q355" s="91"/>
      <c r="R355" s="91"/>
      <c r="S355" s="91"/>
      <c r="T355" s="91"/>
    </row>
    <row r="356" spans="9:20" ht="15" customHeight="1">
      <c r="I356" s="91"/>
      <c r="J356" s="106">
        <v>0.61977700000000002</v>
      </c>
      <c r="K356" s="106">
        <v>0.69042400000000004</v>
      </c>
      <c r="L356" s="91"/>
      <c r="M356" s="91"/>
      <c r="N356" s="91"/>
      <c r="O356" s="91"/>
      <c r="P356" s="91"/>
      <c r="Q356" s="91"/>
      <c r="R356" s="91"/>
      <c r="S356" s="91"/>
      <c r="T356" s="91"/>
    </row>
    <row r="357" spans="9:20" ht="15" customHeight="1">
      <c r="I357" s="91"/>
      <c r="J357" s="106">
        <v>0.68743600000000005</v>
      </c>
      <c r="K357" s="106">
        <v>0.69024399999999997</v>
      </c>
      <c r="L357" s="91"/>
      <c r="M357" s="91"/>
      <c r="N357" s="91"/>
      <c r="O357" s="91"/>
      <c r="P357" s="91"/>
      <c r="Q357" s="91"/>
      <c r="R357" s="91"/>
      <c r="S357" s="91"/>
      <c r="T357" s="91"/>
    </row>
    <row r="358" spans="9:20" ht="15" customHeight="1">
      <c r="I358" s="91"/>
      <c r="J358" s="106">
        <v>0.904922</v>
      </c>
      <c r="K358" s="106">
        <v>0.68614600000000003</v>
      </c>
      <c r="L358" s="91"/>
      <c r="M358" s="91"/>
      <c r="N358" s="91"/>
      <c r="O358" s="91"/>
      <c r="P358" s="91"/>
      <c r="Q358" s="91"/>
      <c r="R358" s="91"/>
      <c r="S358" s="91"/>
      <c r="T358" s="91"/>
    </row>
    <row r="359" spans="9:20" ht="15" customHeight="1">
      <c r="I359" s="91"/>
      <c r="J359" s="106">
        <v>1.2972379999999999</v>
      </c>
      <c r="K359" s="106">
        <v>0.68595300000000003</v>
      </c>
      <c r="L359" s="91"/>
      <c r="M359" s="91"/>
      <c r="N359" s="91"/>
      <c r="O359" s="91"/>
      <c r="P359" s="91"/>
      <c r="Q359" s="91"/>
      <c r="R359" s="91"/>
      <c r="S359" s="91"/>
      <c r="T359" s="91"/>
    </row>
    <row r="360" spans="9:20" ht="15" customHeight="1">
      <c r="I360" s="91"/>
      <c r="J360" s="106">
        <v>1.3673470000000001</v>
      </c>
      <c r="K360" s="106">
        <v>0.68351399999999995</v>
      </c>
      <c r="L360" s="91"/>
      <c r="M360" s="91"/>
      <c r="N360" s="91"/>
      <c r="O360" s="91"/>
      <c r="P360" s="91"/>
      <c r="Q360" s="91"/>
      <c r="R360" s="91"/>
      <c r="S360" s="91"/>
      <c r="T360" s="91"/>
    </row>
    <row r="361" spans="9:20" ht="15" customHeight="1">
      <c r="I361" s="91"/>
      <c r="J361" s="106">
        <v>1.226099</v>
      </c>
      <c r="K361" s="106">
        <v>0.68110199999999999</v>
      </c>
      <c r="L361" s="91"/>
      <c r="M361" s="91"/>
      <c r="N361" s="91"/>
      <c r="O361" s="91"/>
      <c r="P361" s="91"/>
      <c r="Q361" s="91"/>
      <c r="R361" s="91"/>
      <c r="S361" s="91"/>
      <c r="T361" s="91"/>
    </row>
    <row r="362" spans="9:20" ht="15" customHeight="1">
      <c r="I362" s="91"/>
      <c r="J362" s="106">
        <v>1.6211120000000001</v>
      </c>
      <c r="K362" s="106">
        <v>0.68052500000000005</v>
      </c>
      <c r="L362" s="91"/>
      <c r="M362" s="91"/>
      <c r="N362" s="91"/>
      <c r="O362" s="91"/>
      <c r="P362" s="91"/>
      <c r="Q362" s="91"/>
      <c r="R362" s="91"/>
      <c r="S362" s="91"/>
      <c r="T362" s="91"/>
    </row>
    <row r="363" spans="9:20" ht="15" customHeight="1">
      <c r="I363" s="91"/>
      <c r="J363" s="106">
        <v>0.92652599999999996</v>
      </c>
      <c r="K363" s="106">
        <v>0.677091</v>
      </c>
      <c r="L363" s="91"/>
      <c r="M363" s="91"/>
      <c r="N363" s="91"/>
      <c r="O363" s="91"/>
      <c r="P363" s="91"/>
      <c r="Q363" s="91"/>
      <c r="R363" s="91"/>
      <c r="S363" s="91"/>
      <c r="T363" s="91"/>
    </row>
    <row r="364" spans="9:20" ht="15" customHeight="1">
      <c r="I364" s="91"/>
      <c r="J364" s="106">
        <v>0.71925899999999998</v>
      </c>
      <c r="K364" s="106">
        <v>0.67672100000000002</v>
      </c>
      <c r="L364" s="91"/>
      <c r="M364" s="91"/>
      <c r="N364" s="91"/>
      <c r="O364" s="91"/>
      <c r="P364" s="91"/>
      <c r="Q364" s="91"/>
      <c r="R364" s="91"/>
      <c r="S364" s="91"/>
      <c r="T364" s="91"/>
    </row>
    <row r="365" spans="9:20" ht="15" customHeight="1">
      <c r="I365" s="91"/>
      <c r="J365" s="106">
        <v>0.73128700000000002</v>
      </c>
      <c r="K365" s="106">
        <v>0.67522300000000002</v>
      </c>
      <c r="L365" s="91"/>
      <c r="M365" s="91"/>
      <c r="N365" s="91"/>
      <c r="O365" s="91"/>
      <c r="P365" s="91"/>
      <c r="Q365" s="91"/>
      <c r="R365" s="91"/>
      <c r="S365" s="91"/>
      <c r="T365" s="91"/>
    </row>
    <row r="366" spans="9:20" ht="15" customHeight="1">
      <c r="I366" s="91"/>
      <c r="J366" s="106">
        <v>0.99654200000000004</v>
      </c>
      <c r="K366" s="106">
        <v>0.67503899999999994</v>
      </c>
      <c r="L366" s="91"/>
      <c r="M366" s="91"/>
      <c r="N366" s="91"/>
      <c r="O366" s="91"/>
      <c r="P366" s="91"/>
      <c r="Q366" s="91"/>
      <c r="R366" s="91"/>
      <c r="S366" s="91"/>
      <c r="T366" s="91"/>
    </row>
    <row r="367" spans="9:20" ht="15" customHeight="1">
      <c r="I367" s="91"/>
      <c r="J367" s="106">
        <v>0.61618300000000004</v>
      </c>
      <c r="K367" s="106">
        <v>0.66991800000000001</v>
      </c>
      <c r="L367" s="91"/>
      <c r="M367" s="91"/>
      <c r="N367" s="91"/>
      <c r="O367" s="91"/>
      <c r="P367" s="91"/>
      <c r="Q367" s="91"/>
      <c r="R367" s="91"/>
      <c r="S367" s="91"/>
      <c r="T367" s="91"/>
    </row>
    <row r="368" spans="9:20" ht="15" customHeight="1">
      <c r="I368" s="91"/>
      <c r="J368" s="106">
        <v>0.69386999999999999</v>
      </c>
      <c r="K368" s="106">
        <v>0.66929400000000006</v>
      </c>
      <c r="L368" s="91"/>
      <c r="M368" s="91"/>
      <c r="N368" s="91"/>
      <c r="O368" s="91"/>
      <c r="P368" s="91"/>
      <c r="Q368" s="91"/>
      <c r="R368" s="91"/>
      <c r="S368" s="91"/>
      <c r="T368" s="91"/>
    </row>
    <row r="369" spans="9:20" ht="15" customHeight="1">
      <c r="I369" s="91"/>
      <c r="J369" s="106">
        <v>0.76009099999999996</v>
      </c>
      <c r="K369" s="106">
        <v>0.66746099999999997</v>
      </c>
      <c r="L369" s="91"/>
      <c r="M369" s="91"/>
      <c r="N369" s="91"/>
      <c r="O369" s="91"/>
      <c r="P369" s="91"/>
      <c r="Q369" s="91"/>
      <c r="R369" s="91"/>
      <c r="S369" s="91"/>
      <c r="T369" s="91"/>
    </row>
    <row r="370" spans="9:20" ht="15" customHeight="1">
      <c r="I370" s="91"/>
      <c r="J370" s="106">
        <v>0.91427099999999994</v>
      </c>
      <c r="K370" s="106">
        <v>0.66375399999999996</v>
      </c>
      <c r="L370" s="91"/>
      <c r="M370" s="91"/>
      <c r="N370" s="91"/>
      <c r="O370" s="91"/>
      <c r="P370" s="91"/>
      <c r="Q370" s="91"/>
      <c r="R370" s="91"/>
      <c r="S370" s="91"/>
      <c r="T370" s="91"/>
    </row>
    <row r="371" spans="9:20" ht="15" customHeight="1">
      <c r="I371" s="91"/>
      <c r="J371" s="106">
        <v>0.66783800000000004</v>
      </c>
      <c r="K371" s="106">
        <v>0.66363000000000005</v>
      </c>
      <c r="L371" s="91"/>
      <c r="M371" s="91"/>
      <c r="N371" s="91"/>
      <c r="O371" s="91"/>
      <c r="P371" s="91"/>
      <c r="Q371" s="91"/>
      <c r="R371" s="91"/>
      <c r="S371" s="91"/>
      <c r="T371" s="91"/>
    </row>
    <row r="372" spans="9:20" ht="15" customHeight="1">
      <c r="I372" s="91"/>
      <c r="J372" s="106">
        <v>0.65774500000000002</v>
      </c>
      <c r="K372" s="106">
        <v>0.66359299999999999</v>
      </c>
      <c r="L372" s="91"/>
      <c r="M372" s="91"/>
      <c r="N372" s="91"/>
      <c r="O372" s="91"/>
      <c r="P372" s="91"/>
      <c r="Q372" s="91"/>
      <c r="R372" s="91"/>
      <c r="S372" s="91"/>
      <c r="T372" s="91"/>
    </row>
    <row r="373" spans="9:20" ht="15" customHeight="1">
      <c r="I373" s="91"/>
      <c r="J373" s="106">
        <v>0.52665200000000001</v>
      </c>
      <c r="K373" s="106">
        <v>0.66300899999999996</v>
      </c>
      <c r="L373" s="91"/>
      <c r="M373" s="91"/>
      <c r="N373" s="91"/>
      <c r="O373" s="91"/>
      <c r="P373" s="91"/>
      <c r="Q373" s="91"/>
      <c r="R373" s="91"/>
      <c r="S373" s="91"/>
      <c r="T373" s="91"/>
    </row>
    <row r="374" spans="9:20" ht="15" customHeight="1">
      <c r="I374" s="91"/>
      <c r="J374" s="106">
        <v>0.60442300000000004</v>
      </c>
      <c r="K374" s="106">
        <v>0.66145600000000004</v>
      </c>
      <c r="L374" s="91"/>
      <c r="M374" s="91"/>
      <c r="N374" s="91"/>
      <c r="O374" s="91"/>
      <c r="P374" s="91"/>
      <c r="Q374" s="91"/>
      <c r="R374" s="91"/>
      <c r="S374" s="91"/>
      <c r="T374" s="91"/>
    </row>
    <row r="375" spans="9:20" ht="15" customHeight="1">
      <c r="I375" s="91"/>
      <c r="J375" s="106">
        <v>0.59815799999999997</v>
      </c>
      <c r="K375" s="106">
        <v>0.66113900000000003</v>
      </c>
      <c r="L375" s="91"/>
      <c r="M375" s="91"/>
      <c r="N375" s="91"/>
      <c r="O375" s="91"/>
      <c r="P375" s="91"/>
      <c r="Q375" s="91"/>
      <c r="R375" s="91"/>
      <c r="S375" s="91"/>
      <c r="T375" s="91"/>
    </row>
    <row r="376" spans="9:20" ht="15" customHeight="1">
      <c r="I376" s="91"/>
      <c r="J376" s="106">
        <v>0.61690400000000001</v>
      </c>
      <c r="K376" s="106">
        <v>0.65912599999999999</v>
      </c>
      <c r="L376" s="91"/>
      <c r="M376" s="91"/>
      <c r="N376" s="91"/>
      <c r="O376" s="91"/>
      <c r="P376" s="91"/>
      <c r="Q376" s="91"/>
      <c r="R376" s="91"/>
      <c r="S376" s="91"/>
      <c r="T376" s="91"/>
    </row>
    <row r="377" spans="9:20" ht="15" customHeight="1">
      <c r="I377" s="91"/>
      <c r="J377" s="106">
        <v>1.2086250000000001</v>
      </c>
      <c r="K377" s="106">
        <v>0.654389</v>
      </c>
      <c r="L377" s="91"/>
      <c r="M377" s="91"/>
      <c r="N377" s="91"/>
      <c r="O377" s="91"/>
      <c r="P377" s="91"/>
      <c r="Q377" s="91"/>
      <c r="R377" s="91"/>
      <c r="S377" s="91"/>
      <c r="T377" s="91"/>
    </row>
    <row r="378" spans="9:20" ht="15" customHeight="1">
      <c r="I378" s="91"/>
      <c r="J378" s="106">
        <v>0.53368899999999997</v>
      </c>
      <c r="K378" s="106">
        <v>0.65284600000000004</v>
      </c>
      <c r="L378" s="91"/>
      <c r="M378" s="91"/>
      <c r="N378" s="91"/>
      <c r="O378" s="91"/>
      <c r="P378" s="91"/>
      <c r="Q378" s="91"/>
      <c r="R378" s="91"/>
      <c r="S378" s="91"/>
      <c r="T378" s="91"/>
    </row>
    <row r="379" spans="9:20" ht="15" customHeight="1">
      <c r="I379" s="91"/>
      <c r="J379" s="106">
        <v>0.83819299999999997</v>
      </c>
      <c r="K379" s="106">
        <v>0.64804700000000004</v>
      </c>
      <c r="L379" s="91"/>
      <c r="M379" s="91"/>
      <c r="N379" s="91"/>
      <c r="O379" s="91"/>
      <c r="P379" s="91"/>
      <c r="Q379" s="91"/>
      <c r="R379" s="91"/>
      <c r="S379" s="91"/>
      <c r="T379" s="91"/>
    </row>
    <row r="380" spans="9:20" ht="15" customHeight="1">
      <c r="I380" s="91"/>
      <c r="J380" s="106">
        <v>0.73098399999999997</v>
      </c>
      <c r="K380" s="106">
        <v>0.64596500000000001</v>
      </c>
      <c r="L380" s="91"/>
      <c r="M380" s="91"/>
      <c r="N380" s="91"/>
      <c r="O380" s="91"/>
      <c r="P380" s="91"/>
      <c r="Q380" s="91"/>
      <c r="R380" s="91"/>
      <c r="S380" s="91"/>
      <c r="T380" s="91"/>
    </row>
    <row r="381" spans="9:20" ht="15" customHeight="1">
      <c r="I381" s="91"/>
      <c r="J381" s="106">
        <v>0.63286900000000001</v>
      </c>
      <c r="K381" s="106">
        <v>0.64444599999999996</v>
      </c>
      <c r="L381" s="91"/>
      <c r="M381" s="91"/>
      <c r="N381" s="91"/>
      <c r="O381" s="91"/>
      <c r="P381" s="91"/>
      <c r="Q381" s="91"/>
      <c r="R381" s="91"/>
      <c r="S381" s="91"/>
      <c r="T381" s="91"/>
    </row>
    <row r="382" spans="9:20" ht="15" customHeight="1">
      <c r="I382" s="91"/>
      <c r="J382" s="106">
        <v>0.68016399999999999</v>
      </c>
      <c r="K382" s="106">
        <v>0.64324599999999998</v>
      </c>
      <c r="L382" s="91"/>
      <c r="M382" s="91"/>
      <c r="N382" s="91"/>
      <c r="O382" s="91"/>
      <c r="P382" s="91"/>
      <c r="Q382" s="91"/>
      <c r="R382" s="91"/>
      <c r="S382" s="91"/>
      <c r="T382" s="91"/>
    </row>
    <row r="383" spans="9:20" ht="15" customHeight="1">
      <c r="I383" s="91"/>
      <c r="J383" s="106">
        <v>0.82864000000000004</v>
      </c>
      <c r="K383" s="106">
        <v>0.64249400000000001</v>
      </c>
      <c r="L383" s="91"/>
      <c r="M383" s="91"/>
      <c r="N383" s="91"/>
      <c r="O383" s="91"/>
      <c r="P383" s="91"/>
      <c r="Q383" s="91"/>
      <c r="R383" s="91"/>
      <c r="S383" s="91"/>
      <c r="T383" s="91"/>
    </row>
    <row r="384" spans="9:20" ht="15" customHeight="1">
      <c r="I384" s="91"/>
      <c r="J384" s="106">
        <v>0.56120199999999998</v>
      </c>
      <c r="K384" s="106">
        <v>0.63773299999999999</v>
      </c>
      <c r="L384" s="91"/>
      <c r="M384" s="91"/>
      <c r="N384" s="91"/>
      <c r="O384" s="91"/>
      <c r="P384" s="91"/>
      <c r="Q384" s="91"/>
      <c r="R384" s="91"/>
      <c r="S384" s="91"/>
      <c r="T384" s="91"/>
    </row>
    <row r="385" spans="9:20" ht="15" customHeight="1">
      <c r="I385" s="91"/>
      <c r="J385" s="106">
        <v>0.75693600000000005</v>
      </c>
      <c r="K385" s="106">
        <v>0.63662300000000005</v>
      </c>
      <c r="L385" s="91"/>
      <c r="M385" s="91"/>
      <c r="N385" s="91"/>
      <c r="O385" s="91"/>
      <c r="P385" s="91"/>
      <c r="Q385" s="91"/>
      <c r="R385" s="91"/>
      <c r="S385" s="91"/>
      <c r="T385" s="91"/>
    </row>
    <row r="386" spans="9:20" ht="15" customHeight="1">
      <c r="I386" s="91"/>
      <c r="J386" s="106">
        <v>0.91353600000000001</v>
      </c>
      <c r="K386" s="106">
        <v>0.636571</v>
      </c>
      <c r="L386" s="91"/>
      <c r="M386" s="91"/>
      <c r="N386" s="91"/>
      <c r="O386" s="91"/>
      <c r="P386" s="91"/>
      <c r="Q386" s="91"/>
      <c r="R386" s="91"/>
      <c r="S386" s="91"/>
      <c r="T386" s="91"/>
    </row>
    <row r="387" spans="9:20" ht="15" customHeight="1">
      <c r="I387" s="91"/>
      <c r="J387" s="106">
        <v>0.85117799999999999</v>
      </c>
      <c r="K387" s="106">
        <v>0.63512100000000005</v>
      </c>
      <c r="L387" s="91"/>
      <c r="M387" s="91"/>
      <c r="N387" s="91"/>
      <c r="O387" s="91"/>
      <c r="P387" s="91"/>
      <c r="Q387" s="91"/>
      <c r="R387" s="91"/>
      <c r="S387" s="91"/>
      <c r="T387" s="91"/>
    </row>
    <row r="388" spans="9:20" ht="15" customHeight="1">
      <c r="I388" s="91"/>
      <c r="J388" s="106">
        <v>0.92353499999999999</v>
      </c>
      <c r="K388" s="106">
        <v>0.63419599999999998</v>
      </c>
      <c r="L388" s="91"/>
      <c r="M388" s="91"/>
      <c r="N388" s="91"/>
      <c r="O388" s="91"/>
      <c r="P388" s="91"/>
      <c r="Q388" s="91"/>
      <c r="R388" s="91"/>
      <c r="S388" s="91"/>
      <c r="T388" s="91"/>
    </row>
    <row r="389" spans="9:20" ht="15" customHeight="1">
      <c r="I389" s="91"/>
      <c r="J389" s="106">
        <v>0.74187700000000001</v>
      </c>
      <c r="K389" s="106">
        <v>0.63150899999999999</v>
      </c>
      <c r="L389" s="91"/>
      <c r="M389" s="91"/>
      <c r="N389" s="91"/>
      <c r="O389" s="91"/>
      <c r="P389" s="91"/>
      <c r="Q389" s="91"/>
      <c r="R389" s="91"/>
      <c r="S389" s="91"/>
      <c r="T389" s="91"/>
    </row>
    <row r="390" spans="9:20" ht="15" customHeight="1">
      <c r="I390" s="91"/>
      <c r="J390" s="106">
        <v>0.58049799999999996</v>
      </c>
      <c r="K390" s="106">
        <v>0.62955399999999995</v>
      </c>
      <c r="L390" s="91"/>
      <c r="M390" s="91"/>
      <c r="N390" s="91"/>
      <c r="O390" s="91"/>
      <c r="P390" s="91"/>
      <c r="Q390" s="91"/>
      <c r="R390" s="91"/>
      <c r="S390" s="91"/>
      <c r="T390" s="91"/>
    </row>
    <row r="391" spans="9:20" ht="15" customHeight="1">
      <c r="I391" s="91"/>
      <c r="J391" s="106">
        <v>0.461563</v>
      </c>
      <c r="K391" s="106">
        <v>0.62805900000000003</v>
      </c>
      <c r="L391" s="91"/>
      <c r="M391" s="91"/>
      <c r="N391" s="91"/>
      <c r="O391" s="91"/>
      <c r="P391" s="91"/>
      <c r="Q391" s="91"/>
      <c r="R391" s="91"/>
      <c r="S391" s="91"/>
      <c r="T391" s="91"/>
    </row>
    <row r="392" spans="9:20" ht="15" customHeight="1">
      <c r="I392" s="91"/>
      <c r="J392" s="106">
        <v>1.0503130000000001</v>
      </c>
      <c r="K392" s="106">
        <v>0.627552</v>
      </c>
      <c r="L392" s="91"/>
      <c r="M392" s="91"/>
      <c r="N392" s="91"/>
      <c r="O392" s="91"/>
      <c r="P392" s="91"/>
      <c r="Q392" s="91"/>
      <c r="R392" s="91"/>
      <c r="S392" s="91"/>
      <c r="T392" s="91"/>
    </row>
    <row r="393" spans="9:20" ht="15" customHeight="1">
      <c r="I393" s="91"/>
      <c r="J393" s="106">
        <v>0.83947499999999997</v>
      </c>
      <c r="K393" s="106">
        <v>0.62675099999999995</v>
      </c>
      <c r="L393" s="91"/>
      <c r="M393" s="91"/>
      <c r="N393" s="91"/>
      <c r="O393" s="91"/>
      <c r="P393" s="91"/>
      <c r="Q393" s="91"/>
      <c r="R393" s="91"/>
      <c r="S393" s="91"/>
      <c r="T393" s="91"/>
    </row>
    <row r="394" spans="9:20" ht="15" customHeight="1">
      <c r="I394" s="91"/>
      <c r="J394" s="106">
        <v>0.54131099999999999</v>
      </c>
      <c r="K394" s="106">
        <v>0.62582199999999999</v>
      </c>
      <c r="L394" s="91"/>
      <c r="M394" s="91"/>
      <c r="N394" s="91"/>
      <c r="O394" s="91"/>
      <c r="P394" s="91"/>
      <c r="Q394" s="91"/>
      <c r="R394" s="91"/>
      <c r="S394" s="91"/>
      <c r="T394" s="91"/>
    </row>
    <row r="395" spans="9:20" ht="15" customHeight="1">
      <c r="I395" s="91"/>
      <c r="J395" s="106">
        <v>0.927149</v>
      </c>
      <c r="K395" s="106">
        <v>0.62393100000000001</v>
      </c>
      <c r="L395" s="91"/>
      <c r="M395" s="91"/>
      <c r="N395" s="91"/>
      <c r="O395" s="91"/>
      <c r="P395" s="91"/>
      <c r="Q395" s="91"/>
      <c r="R395" s="91"/>
      <c r="S395" s="91"/>
      <c r="T395" s="91"/>
    </row>
    <row r="396" spans="9:20" ht="15" customHeight="1">
      <c r="I396" s="91"/>
      <c r="J396" s="106">
        <v>0.84864099999999998</v>
      </c>
      <c r="K396" s="106">
        <v>0.623448</v>
      </c>
      <c r="L396" s="91"/>
      <c r="M396" s="91"/>
      <c r="N396" s="91"/>
      <c r="O396" s="91"/>
      <c r="P396" s="91"/>
      <c r="Q396" s="91"/>
      <c r="R396" s="91"/>
      <c r="S396" s="91"/>
      <c r="T396" s="91"/>
    </row>
    <row r="397" spans="9:20" ht="15" customHeight="1">
      <c r="I397" s="91"/>
      <c r="J397" s="106">
        <v>0.75239100000000003</v>
      </c>
      <c r="K397" s="106">
        <v>0.62322500000000003</v>
      </c>
      <c r="L397" s="91"/>
      <c r="M397" s="91"/>
      <c r="N397" s="91"/>
      <c r="O397" s="91"/>
      <c r="P397" s="91"/>
      <c r="Q397" s="91"/>
      <c r="R397" s="91"/>
      <c r="S397" s="91"/>
      <c r="T397" s="91"/>
    </row>
    <row r="398" spans="9:20" ht="15" customHeight="1">
      <c r="I398" s="91"/>
      <c r="J398" s="106">
        <v>0.787964</v>
      </c>
      <c r="K398" s="106">
        <v>0.62186200000000003</v>
      </c>
      <c r="L398" s="91"/>
      <c r="M398" s="91"/>
      <c r="N398" s="91"/>
      <c r="O398" s="91"/>
      <c r="P398" s="91"/>
      <c r="Q398" s="91"/>
      <c r="R398" s="91"/>
      <c r="S398" s="91"/>
      <c r="T398" s="91"/>
    </row>
    <row r="399" spans="9:20" ht="15" customHeight="1">
      <c r="I399" s="91"/>
      <c r="J399" s="106">
        <v>0.49619400000000002</v>
      </c>
      <c r="K399" s="106">
        <v>0.62153199999999997</v>
      </c>
      <c r="L399" s="91"/>
      <c r="M399" s="91"/>
      <c r="N399" s="91"/>
      <c r="O399" s="91"/>
      <c r="P399" s="91"/>
      <c r="Q399" s="91"/>
      <c r="R399" s="91"/>
      <c r="S399" s="91"/>
      <c r="T399" s="91"/>
    </row>
    <row r="400" spans="9:20" ht="15" customHeight="1">
      <c r="I400" s="91"/>
      <c r="J400" s="106">
        <v>1.094147</v>
      </c>
      <c r="K400" s="106">
        <v>0.62126000000000003</v>
      </c>
      <c r="L400" s="91"/>
      <c r="M400" s="91"/>
      <c r="N400" s="91"/>
      <c r="O400" s="91"/>
      <c r="P400" s="91"/>
      <c r="Q400" s="91"/>
      <c r="R400" s="91"/>
      <c r="S400" s="91"/>
      <c r="T400" s="91"/>
    </row>
    <row r="401" spans="9:20" ht="15" customHeight="1">
      <c r="I401" s="91"/>
      <c r="J401" s="106">
        <v>0.68620999999999999</v>
      </c>
      <c r="K401" s="106">
        <v>0.62000500000000003</v>
      </c>
      <c r="L401" s="91"/>
      <c r="M401" s="91"/>
      <c r="N401" s="91"/>
      <c r="O401" s="91"/>
      <c r="P401" s="91"/>
      <c r="Q401" s="91"/>
      <c r="R401" s="91"/>
      <c r="S401" s="91"/>
      <c r="T401" s="91"/>
    </row>
    <row r="402" spans="9:20" ht="15" customHeight="1">
      <c r="I402" s="91"/>
      <c r="J402" s="106">
        <v>0.67401800000000001</v>
      </c>
      <c r="K402" s="106">
        <v>0.619255</v>
      </c>
      <c r="L402" s="91"/>
      <c r="M402" s="91"/>
      <c r="N402" s="91"/>
      <c r="O402" s="91"/>
      <c r="P402" s="91"/>
      <c r="Q402" s="91"/>
      <c r="R402" s="91"/>
      <c r="S402" s="91"/>
      <c r="T402" s="91"/>
    </row>
    <row r="403" spans="9:20" ht="15" customHeight="1">
      <c r="I403" s="91"/>
      <c r="J403" s="106">
        <v>0.34330899999999998</v>
      </c>
      <c r="K403" s="106">
        <v>0.61881900000000001</v>
      </c>
      <c r="L403" s="91"/>
      <c r="M403" s="91"/>
      <c r="N403" s="91"/>
      <c r="O403" s="91"/>
      <c r="P403" s="91"/>
      <c r="Q403" s="91"/>
      <c r="R403" s="91"/>
      <c r="S403" s="91"/>
      <c r="T403" s="91"/>
    </row>
    <row r="404" spans="9:20" ht="15" customHeight="1">
      <c r="I404" s="91"/>
      <c r="J404" s="106">
        <v>0.68976300000000001</v>
      </c>
      <c r="K404" s="106">
        <v>0.61807000000000001</v>
      </c>
      <c r="L404" s="91"/>
      <c r="M404" s="91"/>
      <c r="N404" s="91"/>
      <c r="O404" s="91"/>
      <c r="P404" s="91"/>
      <c r="Q404" s="91"/>
      <c r="R404" s="91"/>
      <c r="S404" s="91"/>
      <c r="T404" s="91"/>
    </row>
    <row r="405" spans="9:20" ht="15" customHeight="1">
      <c r="I405" s="91"/>
      <c r="J405" s="106">
        <v>0.80857599999999996</v>
      </c>
      <c r="K405" s="106">
        <v>0.61568599999999996</v>
      </c>
      <c r="L405" s="91"/>
      <c r="M405" s="91"/>
      <c r="N405" s="91"/>
      <c r="O405" s="91"/>
      <c r="P405" s="91"/>
      <c r="Q405" s="91"/>
      <c r="R405" s="91"/>
      <c r="S405" s="91"/>
      <c r="T405" s="91"/>
    </row>
    <row r="406" spans="9:20" ht="15" customHeight="1">
      <c r="I406" s="91"/>
      <c r="J406" s="106">
        <v>1.7062349999999999</v>
      </c>
      <c r="K406" s="106">
        <v>0.61407199999999995</v>
      </c>
      <c r="L406" s="91"/>
      <c r="M406" s="91"/>
      <c r="N406" s="91"/>
      <c r="O406" s="91"/>
      <c r="P406" s="91"/>
      <c r="Q406" s="91"/>
      <c r="R406" s="91"/>
      <c r="S406" s="91"/>
      <c r="T406" s="91"/>
    </row>
    <row r="407" spans="9:20" ht="15" customHeight="1">
      <c r="I407" s="91"/>
      <c r="J407" s="106">
        <v>0.81017799999999995</v>
      </c>
      <c r="K407" s="106">
        <v>0.61223300000000003</v>
      </c>
      <c r="L407" s="91"/>
      <c r="M407" s="91"/>
      <c r="N407" s="91"/>
      <c r="O407" s="91"/>
      <c r="P407" s="91"/>
      <c r="Q407" s="91"/>
      <c r="R407" s="91"/>
      <c r="S407" s="91"/>
      <c r="T407" s="91"/>
    </row>
    <row r="408" spans="9:20" ht="15" customHeight="1">
      <c r="I408" s="91"/>
      <c r="J408" s="106">
        <v>0.81017799999999995</v>
      </c>
      <c r="K408" s="106">
        <v>0.61223300000000003</v>
      </c>
      <c r="L408" s="91"/>
      <c r="M408" s="91"/>
      <c r="N408" s="91"/>
      <c r="O408" s="91"/>
      <c r="P408" s="91"/>
      <c r="Q408" s="91"/>
      <c r="R408" s="91"/>
      <c r="S408" s="91"/>
      <c r="T408" s="91"/>
    </row>
    <row r="409" spans="9:20" ht="15" customHeight="1">
      <c r="I409" s="91"/>
      <c r="J409" s="106">
        <v>0.65548799999999996</v>
      </c>
      <c r="K409" s="106">
        <v>0.61143999999999998</v>
      </c>
      <c r="L409" s="91"/>
      <c r="M409" s="91"/>
      <c r="N409" s="91"/>
      <c r="O409" s="91"/>
      <c r="P409" s="91"/>
      <c r="Q409" s="91"/>
      <c r="R409" s="91"/>
      <c r="S409" s="91"/>
      <c r="T409" s="91"/>
    </row>
    <row r="410" spans="9:20" ht="15" customHeight="1">
      <c r="I410" s="91"/>
      <c r="J410" s="106">
        <v>0.441328</v>
      </c>
      <c r="K410" s="106">
        <v>0.61114100000000005</v>
      </c>
      <c r="L410" s="91"/>
      <c r="M410" s="91"/>
      <c r="N410" s="91"/>
      <c r="O410" s="91"/>
      <c r="P410" s="91"/>
      <c r="Q410" s="91"/>
      <c r="R410" s="91"/>
      <c r="S410" s="91"/>
      <c r="T410" s="91"/>
    </row>
    <row r="411" spans="9:20" ht="15" customHeight="1">
      <c r="I411" s="91"/>
      <c r="J411" s="106">
        <v>0.53675799999999996</v>
      </c>
      <c r="K411" s="106">
        <v>0.61102800000000002</v>
      </c>
      <c r="L411" s="91"/>
      <c r="M411" s="91"/>
      <c r="N411" s="91"/>
      <c r="O411" s="91"/>
      <c r="P411" s="91"/>
      <c r="Q411" s="91"/>
      <c r="R411" s="91"/>
      <c r="S411" s="91"/>
      <c r="T411" s="91"/>
    </row>
    <row r="412" spans="9:20" ht="15" customHeight="1">
      <c r="I412" s="91"/>
      <c r="J412" s="106">
        <v>0.77447200000000005</v>
      </c>
      <c r="K412" s="106">
        <v>0.60782800000000003</v>
      </c>
      <c r="L412" s="91"/>
      <c r="M412" s="91"/>
      <c r="N412" s="91"/>
      <c r="O412" s="91"/>
      <c r="P412" s="91"/>
      <c r="Q412" s="91"/>
      <c r="R412" s="91"/>
      <c r="S412" s="91"/>
      <c r="T412" s="91"/>
    </row>
    <row r="413" spans="9:20" ht="15" customHeight="1">
      <c r="I413" s="91"/>
      <c r="J413" s="106">
        <v>0.69980699999999996</v>
      </c>
      <c r="K413" s="106">
        <v>0.60386799999999996</v>
      </c>
      <c r="L413" s="91"/>
      <c r="M413" s="91"/>
      <c r="N413" s="91"/>
      <c r="O413" s="91"/>
      <c r="P413" s="91"/>
      <c r="Q413" s="91"/>
      <c r="R413" s="91"/>
      <c r="S413" s="91"/>
      <c r="T413" s="91"/>
    </row>
    <row r="414" spans="9:20" ht="15" customHeight="1">
      <c r="I414" s="91"/>
      <c r="J414" s="106">
        <v>0.58886799999999995</v>
      </c>
      <c r="K414" s="106">
        <v>0.59981600000000002</v>
      </c>
      <c r="L414" s="91"/>
      <c r="M414" s="91"/>
      <c r="N414" s="91"/>
      <c r="O414" s="91"/>
      <c r="P414" s="91"/>
      <c r="Q414" s="91"/>
      <c r="R414" s="91"/>
      <c r="S414" s="91"/>
      <c r="T414" s="91"/>
    </row>
    <row r="415" spans="9:20" ht="15" customHeight="1">
      <c r="I415" s="91"/>
      <c r="J415" s="106">
        <v>1.1814420000000001</v>
      </c>
      <c r="K415" s="106">
        <v>0.59878500000000001</v>
      </c>
      <c r="L415" s="91"/>
      <c r="M415" s="91"/>
      <c r="N415" s="91"/>
      <c r="O415" s="91"/>
      <c r="P415" s="91"/>
      <c r="Q415" s="91"/>
      <c r="R415" s="91"/>
      <c r="S415" s="91"/>
      <c r="T415" s="91"/>
    </row>
    <row r="416" spans="9:20" ht="15" customHeight="1">
      <c r="I416" s="91"/>
      <c r="J416" s="106">
        <v>0.70701000000000003</v>
      </c>
      <c r="K416" s="106">
        <v>0.598082</v>
      </c>
      <c r="L416" s="91"/>
      <c r="M416" s="91"/>
      <c r="N416" s="91"/>
      <c r="O416" s="91"/>
      <c r="P416" s="91"/>
      <c r="Q416" s="91"/>
      <c r="R416" s="91"/>
      <c r="S416" s="91"/>
      <c r="T416" s="91"/>
    </row>
    <row r="417" spans="9:20" ht="15" customHeight="1">
      <c r="I417" s="91"/>
      <c r="J417" s="106">
        <v>0.842275</v>
      </c>
      <c r="K417" s="106">
        <v>0.59787599999999996</v>
      </c>
      <c r="L417" s="91"/>
      <c r="M417" s="91"/>
      <c r="N417" s="91"/>
      <c r="O417" s="91"/>
      <c r="P417" s="91"/>
      <c r="Q417" s="91"/>
      <c r="R417" s="91"/>
      <c r="S417" s="91"/>
      <c r="T417" s="91"/>
    </row>
    <row r="418" spans="9:20" ht="15" customHeight="1">
      <c r="I418" s="91"/>
      <c r="J418" s="106">
        <v>0.93080499999999999</v>
      </c>
      <c r="K418" s="106">
        <v>0.59757199999999999</v>
      </c>
      <c r="L418" s="91"/>
      <c r="M418" s="91"/>
      <c r="N418" s="91"/>
      <c r="O418" s="91"/>
      <c r="P418" s="91"/>
      <c r="Q418" s="91"/>
      <c r="R418" s="91"/>
      <c r="S418" s="91"/>
      <c r="T418" s="91"/>
    </row>
    <row r="419" spans="9:20" ht="15" customHeight="1">
      <c r="I419" s="91"/>
      <c r="J419" s="106">
        <v>0.37773600000000002</v>
      </c>
      <c r="K419" s="106">
        <v>0.59696199999999999</v>
      </c>
      <c r="L419" s="91"/>
      <c r="M419" s="91"/>
      <c r="N419" s="91"/>
      <c r="O419" s="91"/>
      <c r="P419" s="91"/>
      <c r="Q419" s="91"/>
      <c r="R419" s="91"/>
      <c r="S419" s="91"/>
      <c r="T419" s="91"/>
    </row>
    <row r="420" spans="9:20" ht="15" customHeight="1">
      <c r="I420" s="91"/>
      <c r="J420" s="106">
        <v>0.611093</v>
      </c>
      <c r="K420" s="106">
        <v>0.59626900000000005</v>
      </c>
      <c r="L420" s="91"/>
      <c r="M420" s="91"/>
      <c r="N420" s="91"/>
      <c r="O420" s="91"/>
      <c r="P420" s="91"/>
      <c r="Q420" s="91"/>
      <c r="R420" s="91"/>
      <c r="S420" s="91"/>
      <c r="T420" s="91"/>
    </row>
    <row r="421" spans="9:20" ht="15" customHeight="1">
      <c r="I421" s="91"/>
      <c r="J421" s="106">
        <v>0.58049799999999996</v>
      </c>
      <c r="K421" s="106">
        <v>0.59530400000000006</v>
      </c>
      <c r="L421" s="91"/>
      <c r="M421" s="91"/>
      <c r="N421" s="91"/>
      <c r="O421" s="91"/>
      <c r="P421" s="91"/>
      <c r="Q421" s="91"/>
      <c r="R421" s="91"/>
      <c r="S421" s="91"/>
      <c r="T421" s="91"/>
    </row>
    <row r="422" spans="9:20" ht="15" customHeight="1">
      <c r="I422" s="91"/>
      <c r="J422" s="106">
        <v>0.55075799999999997</v>
      </c>
      <c r="K422" s="106">
        <v>0.59520799999999996</v>
      </c>
      <c r="L422" s="91"/>
      <c r="M422" s="91"/>
      <c r="N422" s="91"/>
      <c r="O422" s="91"/>
      <c r="P422" s="91"/>
      <c r="Q422" s="91"/>
      <c r="R422" s="91"/>
      <c r="S422" s="91"/>
      <c r="T422" s="91"/>
    </row>
    <row r="423" spans="9:20" ht="15" customHeight="1">
      <c r="I423" s="91"/>
      <c r="J423" s="106">
        <v>1.648261</v>
      </c>
      <c r="K423" s="106">
        <v>0.59300900000000001</v>
      </c>
      <c r="L423" s="91"/>
      <c r="M423" s="91"/>
      <c r="N423" s="91"/>
      <c r="O423" s="91"/>
      <c r="P423" s="91"/>
      <c r="Q423" s="91"/>
      <c r="R423" s="91"/>
      <c r="S423" s="91"/>
      <c r="T423" s="91"/>
    </row>
    <row r="424" spans="9:20" ht="15" customHeight="1">
      <c r="I424" s="91"/>
      <c r="J424" s="106">
        <v>0.72795900000000002</v>
      </c>
      <c r="K424" s="106">
        <v>0.59187800000000002</v>
      </c>
      <c r="L424" s="91"/>
      <c r="M424" s="91"/>
      <c r="N424" s="91"/>
      <c r="O424" s="91"/>
      <c r="P424" s="91"/>
      <c r="Q424" s="91"/>
      <c r="R424" s="91"/>
      <c r="S424" s="91"/>
      <c r="T424" s="91"/>
    </row>
    <row r="425" spans="9:20" ht="15" customHeight="1">
      <c r="I425" s="91"/>
      <c r="J425" s="106">
        <v>0.52328699999999995</v>
      </c>
      <c r="K425" s="106">
        <v>0.58916999999999997</v>
      </c>
      <c r="L425" s="91"/>
      <c r="M425" s="91"/>
      <c r="N425" s="91"/>
      <c r="O425" s="91"/>
      <c r="P425" s="91"/>
      <c r="Q425" s="91"/>
      <c r="R425" s="91"/>
      <c r="S425" s="91"/>
      <c r="T425" s="91"/>
    </row>
    <row r="426" spans="9:20" ht="15" customHeight="1">
      <c r="I426" s="91"/>
      <c r="J426" s="106">
        <v>0.84175800000000001</v>
      </c>
      <c r="K426" s="106">
        <v>0.58904900000000004</v>
      </c>
      <c r="L426" s="91"/>
      <c r="M426" s="91"/>
      <c r="N426" s="91"/>
      <c r="O426" s="91"/>
      <c r="P426" s="91"/>
      <c r="Q426" s="91"/>
      <c r="R426" s="91"/>
      <c r="S426" s="91"/>
      <c r="T426" s="91"/>
    </row>
    <row r="427" spans="9:20" ht="15" customHeight="1">
      <c r="I427" s="91"/>
      <c r="J427" s="106">
        <v>1.1122719999999999</v>
      </c>
      <c r="K427" s="106">
        <v>0.58894899999999994</v>
      </c>
      <c r="L427" s="91"/>
      <c r="M427" s="91"/>
      <c r="N427" s="91"/>
      <c r="O427" s="91"/>
      <c r="P427" s="91"/>
      <c r="Q427" s="91"/>
      <c r="R427" s="91"/>
      <c r="S427" s="91"/>
      <c r="T427" s="91"/>
    </row>
    <row r="428" spans="9:20" ht="15" customHeight="1">
      <c r="I428" s="91"/>
      <c r="J428" s="106">
        <v>0.53669900000000004</v>
      </c>
      <c r="K428" s="106">
        <v>0.58806899999999995</v>
      </c>
      <c r="L428" s="91"/>
      <c r="M428" s="91"/>
      <c r="N428" s="91"/>
      <c r="O428" s="91"/>
      <c r="P428" s="91"/>
      <c r="Q428" s="91"/>
      <c r="R428" s="91"/>
      <c r="S428" s="91"/>
      <c r="T428" s="91"/>
    </row>
    <row r="429" spans="9:20" ht="15" customHeight="1">
      <c r="I429" s="91"/>
      <c r="J429" s="106">
        <v>0.57739799999999997</v>
      </c>
      <c r="K429" s="106">
        <v>0.58554499999999998</v>
      </c>
      <c r="L429" s="91"/>
      <c r="M429" s="91"/>
      <c r="N429" s="91"/>
      <c r="O429" s="91"/>
      <c r="P429" s="91"/>
      <c r="Q429" s="91"/>
      <c r="R429" s="91"/>
      <c r="S429" s="91"/>
      <c r="T429" s="91"/>
    </row>
    <row r="430" spans="9:20" ht="15" customHeight="1">
      <c r="I430" s="91"/>
      <c r="J430" s="106">
        <v>0.77265200000000001</v>
      </c>
      <c r="K430" s="106">
        <v>0.58466499999999999</v>
      </c>
      <c r="L430" s="91"/>
      <c r="M430" s="91"/>
      <c r="N430" s="91"/>
      <c r="O430" s="91"/>
      <c r="P430" s="91"/>
      <c r="Q430" s="91"/>
      <c r="R430" s="91"/>
      <c r="S430" s="91"/>
      <c r="T430" s="91"/>
    </row>
    <row r="431" spans="9:20" ht="15" customHeight="1">
      <c r="I431" s="91"/>
      <c r="J431" s="106">
        <v>0.63758499999999996</v>
      </c>
      <c r="K431" s="106">
        <v>0.58319799999999999</v>
      </c>
      <c r="L431" s="91"/>
      <c r="M431" s="91"/>
      <c r="N431" s="91"/>
      <c r="O431" s="91"/>
      <c r="P431" s="91"/>
      <c r="Q431" s="91"/>
      <c r="R431" s="91"/>
      <c r="S431" s="91"/>
      <c r="T431" s="91"/>
    </row>
    <row r="432" spans="9:20" ht="15" customHeight="1">
      <c r="I432" s="91"/>
      <c r="J432" s="106">
        <v>0.79544000000000004</v>
      </c>
      <c r="K432" s="106">
        <v>0.58084100000000005</v>
      </c>
      <c r="L432" s="91"/>
      <c r="M432" s="91"/>
      <c r="N432" s="91"/>
      <c r="O432" s="91"/>
      <c r="P432" s="91"/>
      <c r="Q432" s="91"/>
      <c r="R432" s="91"/>
      <c r="S432" s="91"/>
      <c r="T432" s="91"/>
    </row>
    <row r="433" spans="9:20" ht="15" customHeight="1">
      <c r="I433" s="91"/>
      <c r="J433" s="106">
        <v>0.51833600000000002</v>
      </c>
      <c r="K433" s="106">
        <v>0.57939499999999999</v>
      </c>
      <c r="L433" s="91"/>
      <c r="M433" s="91"/>
      <c r="N433" s="91"/>
      <c r="O433" s="91"/>
      <c r="P433" s="91"/>
      <c r="Q433" s="91"/>
      <c r="R433" s="91"/>
      <c r="S433" s="91"/>
      <c r="T433" s="91"/>
    </row>
    <row r="434" spans="9:20" ht="15" customHeight="1">
      <c r="I434" s="91"/>
      <c r="J434" s="106">
        <v>0.78708800000000001</v>
      </c>
      <c r="K434" s="106">
        <v>0.57914399999999999</v>
      </c>
      <c r="L434" s="91"/>
      <c r="M434" s="91"/>
      <c r="N434" s="91"/>
      <c r="O434" s="91"/>
      <c r="P434" s="91"/>
      <c r="Q434" s="91"/>
      <c r="R434" s="91"/>
      <c r="S434" s="91"/>
      <c r="T434" s="91"/>
    </row>
    <row r="435" spans="9:20" ht="15" customHeight="1">
      <c r="I435" s="91"/>
      <c r="J435" s="106">
        <v>0.77978099999999995</v>
      </c>
      <c r="K435" s="106">
        <v>0.57882</v>
      </c>
      <c r="L435" s="91"/>
      <c r="M435" s="91"/>
      <c r="N435" s="91"/>
      <c r="O435" s="91"/>
      <c r="P435" s="91"/>
      <c r="Q435" s="91"/>
      <c r="R435" s="91"/>
      <c r="S435" s="91"/>
      <c r="T435" s="91"/>
    </row>
    <row r="436" spans="9:20" ht="15" customHeight="1">
      <c r="I436" s="91"/>
      <c r="J436" s="106">
        <v>0.53027299999999999</v>
      </c>
      <c r="K436" s="106">
        <v>0.57853100000000002</v>
      </c>
      <c r="L436" s="91"/>
      <c r="M436" s="91"/>
      <c r="N436" s="91"/>
      <c r="O436" s="91"/>
      <c r="P436" s="91"/>
      <c r="Q436" s="91"/>
      <c r="R436" s="91"/>
      <c r="S436" s="91"/>
      <c r="T436" s="91"/>
    </row>
    <row r="437" spans="9:20" ht="15" customHeight="1">
      <c r="I437" s="91"/>
      <c r="J437" s="106">
        <v>0.67433600000000005</v>
      </c>
      <c r="K437" s="106">
        <v>0.57767900000000005</v>
      </c>
      <c r="L437" s="91"/>
      <c r="M437" s="91"/>
      <c r="N437" s="91"/>
      <c r="O437" s="91"/>
      <c r="P437" s="91"/>
      <c r="Q437" s="91"/>
      <c r="R437" s="91"/>
      <c r="S437" s="91"/>
      <c r="T437" s="91"/>
    </row>
    <row r="438" spans="9:20" ht="15" customHeight="1">
      <c r="I438" s="91"/>
      <c r="J438" s="106">
        <v>0.81274400000000002</v>
      </c>
      <c r="K438" s="106">
        <v>0.57521900000000004</v>
      </c>
      <c r="L438" s="91"/>
      <c r="M438" s="91"/>
      <c r="N438" s="91"/>
      <c r="O438" s="91"/>
      <c r="P438" s="91"/>
      <c r="Q438" s="91"/>
      <c r="R438" s="91"/>
      <c r="S438" s="91"/>
      <c r="T438" s="91"/>
    </row>
    <row r="439" spans="9:20" ht="15" customHeight="1">
      <c r="I439" s="91"/>
      <c r="J439" s="106">
        <v>0.68743600000000005</v>
      </c>
      <c r="K439" s="106">
        <v>0.57112099999999999</v>
      </c>
      <c r="L439" s="91"/>
      <c r="M439" s="91"/>
      <c r="N439" s="91"/>
      <c r="O439" s="91"/>
      <c r="P439" s="91"/>
      <c r="Q439" s="91"/>
      <c r="R439" s="91"/>
      <c r="S439" s="91"/>
      <c r="T439" s="91"/>
    </row>
    <row r="440" spans="9:20" ht="15" customHeight="1">
      <c r="I440" s="91"/>
      <c r="J440" s="106">
        <v>0.56458200000000003</v>
      </c>
      <c r="K440" s="106">
        <v>0.569496</v>
      </c>
      <c r="L440" s="91"/>
      <c r="M440" s="91"/>
      <c r="N440" s="91"/>
      <c r="O440" s="91"/>
      <c r="P440" s="91"/>
      <c r="Q440" s="91"/>
      <c r="R440" s="91"/>
      <c r="S440" s="91"/>
      <c r="T440" s="91"/>
    </row>
    <row r="441" spans="9:20" ht="15" customHeight="1">
      <c r="I441" s="91"/>
      <c r="J441" s="106">
        <v>1.0840989999999999</v>
      </c>
      <c r="K441" s="106">
        <v>0.56894</v>
      </c>
      <c r="L441" s="91"/>
      <c r="M441" s="91"/>
      <c r="N441" s="91"/>
      <c r="O441" s="91"/>
      <c r="P441" s="91"/>
      <c r="Q441" s="91"/>
      <c r="R441" s="91"/>
      <c r="S441" s="91"/>
      <c r="T441" s="91"/>
    </row>
    <row r="442" spans="9:20" ht="15" customHeight="1">
      <c r="I442" s="91"/>
      <c r="J442" s="106">
        <v>0.41268300000000002</v>
      </c>
      <c r="K442" s="106">
        <v>0.56880399999999998</v>
      </c>
      <c r="L442" s="91"/>
      <c r="M442" s="91"/>
      <c r="N442" s="91"/>
      <c r="O442" s="91"/>
      <c r="P442" s="91"/>
      <c r="Q442" s="91"/>
      <c r="R442" s="91"/>
      <c r="S442" s="91"/>
      <c r="T442" s="91"/>
    </row>
    <row r="443" spans="9:20" ht="15" customHeight="1">
      <c r="I443" s="91"/>
      <c r="J443" s="106">
        <v>0.58976200000000001</v>
      </c>
      <c r="K443" s="106">
        <v>0.56554199999999999</v>
      </c>
      <c r="L443" s="91"/>
      <c r="M443" s="91"/>
      <c r="N443" s="91"/>
      <c r="O443" s="91"/>
      <c r="P443" s="91"/>
      <c r="Q443" s="91"/>
      <c r="R443" s="91"/>
      <c r="S443" s="91"/>
      <c r="T443" s="91"/>
    </row>
    <row r="444" spans="9:20" ht="15" customHeight="1">
      <c r="I444" s="91"/>
      <c r="J444" s="106">
        <v>0.64388299999999998</v>
      </c>
      <c r="K444" s="106">
        <v>0.56462299999999999</v>
      </c>
      <c r="L444" s="91"/>
      <c r="M444" s="91"/>
      <c r="N444" s="91"/>
      <c r="O444" s="91"/>
      <c r="P444" s="91"/>
      <c r="Q444" s="91"/>
      <c r="R444" s="91"/>
      <c r="S444" s="91"/>
      <c r="T444" s="91"/>
    </row>
    <row r="445" spans="9:20" ht="15" customHeight="1">
      <c r="I445" s="91"/>
      <c r="J445" s="106">
        <v>0.43612699999999999</v>
      </c>
      <c r="K445" s="106">
        <v>0.56435000000000002</v>
      </c>
      <c r="L445" s="91"/>
      <c r="M445" s="91"/>
      <c r="N445" s="91"/>
      <c r="O445" s="91"/>
      <c r="P445" s="91"/>
      <c r="Q445" s="91"/>
      <c r="R445" s="91"/>
      <c r="S445" s="91"/>
      <c r="T445" s="91"/>
    </row>
    <row r="446" spans="9:20" ht="15" customHeight="1">
      <c r="I446" s="91"/>
      <c r="J446" s="106">
        <v>0.64130500000000001</v>
      </c>
      <c r="K446" s="106">
        <v>0.56316900000000003</v>
      </c>
      <c r="L446" s="91"/>
      <c r="M446" s="91"/>
      <c r="N446" s="91"/>
      <c r="O446" s="91"/>
      <c r="P446" s="91"/>
      <c r="Q446" s="91"/>
      <c r="R446" s="91"/>
      <c r="S446" s="91"/>
      <c r="T446" s="91"/>
    </row>
    <row r="447" spans="9:20" ht="15" customHeight="1">
      <c r="I447" s="91"/>
      <c r="J447" s="106">
        <v>0.64130500000000001</v>
      </c>
      <c r="K447" s="106">
        <v>0.56316900000000003</v>
      </c>
      <c r="L447" s="91"/>
      <c r="M447" s="91"/>
      <c r="N447" s="91"/>
      <c r="O447" s="91"/>
      <c r="P447" s="91"/>
      <c r="Q447" s="91"/>
      <c r="R447" s="91"/>
      <c r="S447" s="91"/>
      <c r="T447" s="91"/>
    </row>
    <row r="448" spans="9:20" ht="15" customHeight="1">
      <c r="I448" s="91"/>
      <c r="J448" s="106">
        <v>0.60966399999999998</v>
      </c>
      <c r="K448" s="106">
        <v>0.56232000000000004</v>
      </c>
      <c r="L448" s="91"/>
      <c r="M448" s="91"/>
      <c r="N448" s="91"/>
      <c r="O448" s="91"/>
      <c r="P448" s="91"/>
      <c r="Q448" s="91"/>
      <c r="R448" s="91"/>
      <c r="S448" s="91"/>
      <c r="T448" s="91"/>
    </row>
    <row r="449" spans="9:20" ht="15" customHeight="1">
      <c r="I449" s="91"/>
      <c r="J449" s="106">
        <v>0.60966399999999998</v>
      </c>
      <c r="K449" s="106">
        <v>0.56232000000000004</v>
      </c>
      <c r="L449" s="91"/>
      <c r="M449" s="91"/>
      <c r="N449" s="91"/>
      <c r="O449" s="91"/>
      <c r="P449" s="91"/>
      <c r="Q449" s="91"/>
      <c r="R449" s="91"/>
      <c r="S449" s="91"/>
      <c r="T449" s="91"/>
    </row>
    <row r="450" spans="9:20" ht="15" customHeight="1">
      <c r="I450" s="91"/>
      <c r="J450" s="106">
        <v>0.62672300000000003</v>
      </c>
      <c r="K450" s="106">
        <v>0.56152000000000002</v>
      </c>
      <c r="L450" s="91"/>
      <c r="M450" s="91"/>
      <c r="N450" s="91"/>
      <c r="O450" s="91"/>
      <c r="P450" s="91"/>
      <c r="Q450" s="91"/>
      <c r="R450" s="91"/>
      <c r="S450" s="91"/>
      <c r="T450" s="91"/>
    </row>
    <row r="451" spans="9:20" ht="15" customHeight="1">
      <c r="I451" s="91"/>
      <c r="J451" s="106">
        <v>1.254308</v>
      </c>
      <c r="K451" s="106">
        <v>0.55867199999999995</v>
      </c>
      <c r="L451" s="91"/>
      <c r="M451" s="91"/>
      <c r="N451" s="91"/>
      <c r="O451" s="91"/>
      <c r="P451" s="91"/>
      <c r="Q451" s="91"/>
      <c r="R451" s="91"/>
      <c r="S451" s="91"/>
      <c r="T451" s="91"/>
    </row>
    <row r="452" spans="9:20" ht="15" customHeight="1">
      <c r="I452" s="91"/>
      <c r="J452" s="106">
        <v>0.71925899999999998</v>
      </c>
      <c r="K452" s="106">
        <v>0.557195</v>
      </c>
      <c r="L452" s="91"/>
      <c r="M452" s="91"/>
      <c r="N452" s="91"/>
      <c r="O452" s="91"/>
      <c r="P452" s="91"/>
      <c r="Q452" s="91"/>
      <c r="R452" s="91"/>
      <c r="S452" s="91"/>
      <c r="T452" s="91"/>
    </row>
    <row r="453" spans="9:20" ht="15" customHeight="1">
      <c r="I453" s="91"/>
      <c r="J453" s="106">
        <v>1.0825990000000001</v>
      </c>
      <c r="K453" s="106">
        <v>0.55623</v>
      </c>
      <c r="L453" s="91"/>
      <c r="M453" s="91"/>
      <c r="N453" s="91"/>
      <c r="O453" s="91"/>
      <c r="P453" s="91"/>
      <c r="Q453" s="91"/>
      <c r="R453" s="91"/>
      <c r="S453" s="91"/>
      <c r="T453" s="91"/>
    </row>
    <row r="454" spans="9:20" ht="15" customHeight="1">
      <c r="I454" s="91"/>
      <c r="J454" s="106">
        <v>0.88145300000000004</v>
      </c>
      <c r="K454" s="106">
        <v>0.55596100000000004</v>
      </c>
      <c r="L454" s="91"/>
      <c r="M454" s="91"/>
      <c r="N454" s="91"/>
      <c r="O454" s="91"/>
      <c r="P454" s="91"/>
      <c r="Q454" s="91"/>
      <c r="R454" s="91"/>
      <c r="S454" s="91"/>
      <c r="T454" s="91"/>
    </row>
    <row r="455" spans="9:20" ht="15" customHeight="1">
      <c r="I455" s="91"/>
      <c r="J455" s="106">
        <v>0.461399</v>
      </c>
      <c r="K455" s="106">
        <v>0.55342400000000003</v>
      </c>
      <c r="L455" s="91"/>
      <c r="M455" s="91"/>
      <c r="N455" s="91"/>
      <c r="O455" s="91"/>
      <c r="P455" s="91"/>
      <c r="Q455" s="91"/>
      <c r="R455" s="91"/>
      <c r="S455" s="91"/>
      <c r="T455" s="91"/>
    </row>
    <row r="456" spans="9:20" ht="15" customHeight="1">
      <c r="I456" s="91"/>
      <c r="J456" s="106">
        <v>0.72033800000000003</v>
      </c>
      <c r="K456" s="106">
        <v>0.55315300000000001</v>
      </c>
      <c r="L456" s="91"/>
      <c r="M456" s="91"/>
      <c r="N456" s="91"/>
      <c r="O456" s="91"/>
      <c r="P456" s="91"/>
      <c r="Q456" s="91"/>
      <c r="R456" s="91"/>
      <c r="S456" s="91"/>
      <c r="T456" s="91"/>
    </row>
    <row r="457" spans="9:20" ht="15" customHeight="1">
      <c r="I457" s="91"/>
      <c r="J457" s="106">
        <v>0.914937</v>
      </c>
      <c r="K457" s="106">
        <v>0.55237400000000003</v>
      </c>
      <c r="L457" s="91"/>
      <c r="M457" s="91"/>
      <c r="N457" s="91"/>
      <c r="O457" s="91"/>
      <c r="P457" s="91"/>
      <c r="Q457" s="91"/>
      <c r="R457" s="91"/>
      <c r="S457" s="91"/>
      <c r="T457" s="91"/>
    </row>
    <row r="458" spans="9:20" ht="15" customHeight="1">
      <c r="I458" s="91"/>
      <c r="J458" s="106">
        <v>1.3538220000000001</v>
      </c>
      <c r="K458" s="106">
        <v>0.55144899999999997</v>
      </c>
      <c r="L458" s="91"/>
      <c r="M458" s="91"/>
      <c r="N458" s="91"/>
      <c r="O458" s="91"/>
      <c r="P458" s="91"/>
      <c r="Q458" s="91"/>
      <c r="R458" s="91"/>
      <c r="S458" s="91"/>
      <c r="T458" s="91"/>
    </row>
    <row r="459" spans="9:20" ht="15" customHeight="1">
      <c r="I459" s="91"/>
      <c r="J459" s="106">
        <v>0.69626699999999997</v>
      </c>
      <c r="K459" s="106">
        <v>0.55002300000000004</v>
      </c>
      <c r="L459" s="91"/>
      <c r="M459" s="91"/>
      <c r="N459" s="91"/>
      <c r="O459" s="91"/>
      <c r="P459" s="91"/>
      <c r="Q459" s="91"/>
      <c r="R459" s="91"/>
      <c r="S459" s="91"/>
      <c r="T459" s="91"/>
    </row>
    <row r="460" spans="9:20" ht="15" customHeight="1">
      <c r="I460" s="91"/>
      <c r="J460" s="106">
        <v>0.65416399999999997</v>
      </c>
      <c r="K460" s="106">
        <v>0.54945200000000005</v>
      </c>
      <c r="L460" s="91"/>
      <c r="M460" s="91"/>
      <c r="N460" s="91"/>
      <c r="O460" s="91"/>
      <c r="P460" s="91"/>
      <c r="Q460" s="91"/>
      <c r="R460" s="91"/>
      <c r="S460" s="91"/>
      <c r="T460" s="91"/>
    </row>
    <row r="461" spans="9:20" ht="15" customHeight="1">
      <c r="I461" s="91"/>
      <c r="J461" s="106">
        <v>0.63438600000000001</v>
      </c>
      <c r="K461" s="106">
        <v>0.54757500000000003</v>
      </c>
      <c r="L461" s="91"/>
      <c r="M461" s="91"/>
      <c r="N461" s="91"/>
      <c r="O461" s="91"/>
      <c r="P461" s="91"/>
      <c r="Q461" s="91"/>
      <c r="R461" s="91"/>
      <c r="S461" s="91"/>
      <c r="T461" s="91"/>
    </row>
    <row r="462" spans="9:20" ht="15" customHeight="1">
      <c r="I462" s="91"/>
      <c r="J462" s="106">
        <v>0.63438600000000001</v>
      </c>
      <c r="K462" s="106">
        <v>0.54757500000000003</v>
      </c>
      <c r="L462" s="91"/>
      <c r="M462" s="91"/>
      <c r="N462" s="91"/>
      <c r="O462" s="91"/>
      <c r="P462" s="91"/>
      <c r="Q462" s="91"/>
      <c r="R462" s="91"/>
      <c r="S462" s="91"/>
      <c r="T462" s="91"/>
    </row>
    <row r="463" spans="9:20" ht="15" customHeight="1">
      <c r="I463" s="91"/>
      <c r="J463" s="106">
        <v>0.28894999999999998</v>
      </c>
      <c r="K463" s="106">
        <v>0.54523900000000003</v>
      </c>
      <c r="L463" s="91"/>
      <c r="M463" s="91"/>
      <c r="N463" s="91"/>
      <c r="O463" s="91"/>
      <c r="P463" s="91"/>
      <c r="Q463" s="91"/>
      <c r="R463" s="91"/>
      <c r="S463" s="91"/>
      <c r="T463" s="91"/>
    </row>
    <row r="464" spans="9:20" ht="15" customHeight="1">
      <c r="I464" s="91"/>
      <c r="J464" s="106">
        <v>0.72901000000000005</v>
      </c>
      <c r="K464" s="106">
        <v>0.54239899999999996</v>
      </c>
      <c r="L464" s="91"/>
      <c r="M464" s="91"/>
      <c r="N464" s="91"/>
      <c r="O464" s="91"/>
      <c r="P464" s="91"/>
      <c r="Q464" s="91"/>
      <c r="R464" s="91"/>
      <c r="S464" s="91"/>
      <c r="T464" s="91"/>
    </row>
    <row r="465" spans="9:20" ht="15" customHeight="1">
      <c r="I465" s="91"/>
      <c r="J465" s="106">
        <v>0.82253500000000002</v>
      </c>
      <c r="K465" s="106">
        <v>0.54217899999999997</v>
      </c>
      <c r="L465" s="91"/>
      <c r="M465" s="91"/>
      <c r="N465" s="91"/>
      <c r="O465" s="91"/>
      <c r="P465" s="91"/>
      <c r="Q465" s="91"/>
      <c r="R465" s="91"/>
      <c r="S465" s="91"/>
      <c r="T465" s="91"/>
    </row>
    <row r="466" spans="9:20" ht="15" customHeight="1">
      <c r="I466" s="91"/>
      <c r="J466" s="106">
        <v>0.55530199999999996</v>
      </c>
      <c r="K466" s="106">
        <v>0.54126700000000005</v>
      </c>
      <c r="L466" s="91"/>
      <c r="M466" s="91"/>
      <c r="N466" s="91"/>
      <c r="O466" s="91"/>
      <c r="P466" s="91"/>
      <c r="Q466" s="91"/>
      <c r="R466" s="91"/>
      <c r="S466" s="91"/>
      <c r="T466" s="91"/>
    </row>
    <row r="467" spans="9:20" ht="15" customHeight="1">
      <c r="I467" s="91"/>
      <c r="J467" s="106">
        <v>0.53368899999999997</v>
      </c>
      <c r="K467" s="106">
        <v>0.54040900000000003</v>
      </c>
      <c r="L467" s="91"/>
      <c r="M467" s="91"/>
      <c r="N467" s="91"/>
      <c r="O467" s="91"/>
      <c r="P467" s="91"/>
      <c r="Q467" s="91"/>
      <c r="R467" s="91"/>
      <c r="S467" s="91"/>
      <c r="T467" s="91"/>
    </row>
    <row r="468" spans="9:20" ht="15" customHeight="1">
      <c r="I468" s="91"/>
      <c r="J468" s="106">
        <v>1.147907</v>
      </c>
      <c r="K468" s="106">
        <v>0.53908299999999998</v>
      </c>
      <c r="L468" s="91"/>
      <c r="M468" s="91"/>
      <c r="N468" s="91"/>
      <c r="O468" s="91"/>
      <c r="P468" s="91"/>
      <c r="Q468" s="91"/>
      <c r="R468" s="91"/>
      <c r="S468" s="91"/>
      <c r="T468" s="91"/>
    </row>
    <row r="469" spans="9:20" ht="15" customHeight="1">
      <c r="I469" s="91"/>
      <c r="J469" s="106">
        <v>0.59616899999999995</v>
      </c>
      <c r="K469" s="106">
        <v>0.53769500000000003</v>
      </c>
      <c r="L469" s="91"/>
      <c r="M469" s="91"/>
      <c r="N469" s="91"/>
      <c r="O469" s="91"/>
      <c r="P469" s="91"/>
      <c r="Q469" s="91"/>
      <c r="R469" s="91"/>
      <c r="S469" s="91"/>
      <c r="T469" s="91"/>
    </row>
    <row r="470" spans="9:20" ht="15" customHeight="1">
      <c r="I470" s="91"/>
      <c r="J470" s="106">
        <v>0.69033999999999995</v>
      </c>
      <c r="K470" s="106">
        <v>0.53761999999999999</v>
      </c>
      <c r="L470" s="91"/>
      <c r="M470" s="91"/>
      <c r="N470" s="91"/>
      <c r="O470" s="91"/>
      <c r="P470" s="91"/>
      <c r="Q470" s="91"/>
      <c r="R470" s="91"/>
      <c r="S470" s="91"/>
      <c r="T470" s="91"/>
    </row>
    <row r="471" spans="9:20" ht="15" customHeight="1">
      <c r="I471" s="91"/>
      <c r="J471" s="106">
        <v>0.56284299999999998</v>
      </c>
      <c r="K471" s="106">
        <v>0.53755399999999998</v>
      </c>
      <c r="L471" s="91"/>
      <c r="M471" s="91"/>
      <c r="N471" s="91"/>
      <c r="O471" s="91"/>
      <c r="P471" s="91"/>
      <c r="Q471" s="91"/>
      <c r="R471" s="91"/>
      <c r="S471" s="91"/>
      <c r="T471" s="91"/>
    </row>
    <row r="472" spans="9:20" ht="15" customHeight="1">
      <c r="I472" s="91"/>
      <c r="J472" s="106">
        <v>0.60239399999999999</v>
      </c>
      <c r="K472" s="106">
        <v>0.53718200000000005</v>
      </c>
      <c r="L472" s="91"/>
      <c r="M472" s="91"/>
      <c r="N472" s="91"/>
      <c r="O472" s="91"/>
      <c r="P472" s="91"/>
      <c r="Q472" s="91"/>
      <c r="R472" s="91"/>
      <c r="S472" s="91"/>
      <c r="T472" s="91"/>
    </row>
    <row r="473" spans="9:20" ht="15" customHeight="1">
      <c r="I473" s="91"/>
      <c r="J473" s="106">
        <v>0.821017</v>
      </c>
      <c r="K473" s="106">
        <v>0.53562100000000001</v>
      </c>
      <c r="L473" s="91"/>
      <c r="M473" s="91"/>
      <c r="N473" s="91"/>
      <c r="O473" s="91"/>
      <c r="P473" s="91"/>
      <c r="Q473" s="91"/>
      <c r="R473" s="91"/>
      <c r="S473" s="91"/>
      <c r="T473" s="91"/>
    </row>
    <row r="474" spans="9:20" ht="15" customHeight="1">
      <c r="I474" s="91"/>
      <c r="J474" s="106">
        <v>0.54847699999999999</v>
      </c>
      <c r="K474" s="106">
        <v>0.53498900000000005</v>
      </c>
      <c r="L474" s="91"/>
      <c r="M474" s="91"/>
      <c r="N474" s="91"/>
      <c r="O474" s="91"/>
      <c r="P474" s="91"/>
      <c r="Q474" s="91"/>
      <c r="R474" s="91"/>
      <c r="S474" s="91"/>
      <c r="T474" s="91"/>
    </row>
    <row r="475" spans="9:20" ht="15" customHeight="1">
      <c r="I475" s="91"/>
      <c r="J475" s="106">
        <v>0.54847699999999999</v>
      </c>
      <c r="K475" s="106">
        <v>0.53498900000000005</v>
      </c>
      <c r="L475" s="91"/>
      <c r="M475" s="91"/>
      <c r="N475" s="91"/>
      <c r="O475" s="91"/>
      <c r="P475" s="91"/>
      <c r="Q475" s="91"/>
      <c r="R475" s="91"/>
      <c r="S475" s="91"/>
      <c r="T475" s="91"/>
    </row>
    <row r="476" spans="9:20" ht="15" customHeight="1">
      <c r="I476" s="91"/>
      <c r="J476" s="106">
        <v>0.92188199999999998</v>
      </c>
      <c r="K476" s="106">
        <v>0.53440500000000002</v>
      </c>
      <c r="L476" s="91"/>
      <c r="M476" s="91"/>
      <c r="N476" s="91"/>
      <c r="O476" s="91"/>
      <c r="P476" s="91"/>
      <c r="Q476" s="91"/>
      <c r="R476" s="91"/>
      <c r="S476" s="91"/>
      <c r="T476" s="91"/>
    </row>
    <row r="477" spans="9:20" ht="15" customHeight="1">
      <c r="I477" s="91"/>
      <c r="J477" s="106">
        <v>0.77748600000000001</v>
      </c>
      <c r="K477" s="106">
        <v>0.53290599999999999</v>
      </c>
      <c r="L477" s="91"/>
      <c r="M477" s="91"/>
      <c r="N477" s="91"/>
      <c r="O477" s="91"/>
      <c r="P477" s="91"/>
      <c r="Q477" s="91"/>
      <c r="R477" s="91"/>
      <c r="S477" s="91"/>
      <c r="T477" s="91"/>
    </row>
    <row r="478" spans="9:20" ht="15" customHeight="1">
      <c r="I478" s="91"/>
      <c r="J478" s="106">
        <v>1.2943480000000001</v>
      </c>
      <c r="K478" s="106">
        <v>0.53242999999999996</v>
      </c>
      <c r="L478" s="91"/>
      <c r="M478" s="91"/>
      <c r="N478" s="91"/>
      <c r="O478" s="91"/>
      <c r="P478" s="91"/>
      <c r="Q478" s="91"/>
      <c r="R478" s="91"/>
      <c r="S478" s="91"/>
      <c r="T478" s="91"/>
    </row>
    <row r="479" spans="9:20" ht="15" customHeight="1">
      <c r="I479" s="91"/>
      <c r="J479" s="106">
        <v>0.38113900000000001</v>
      </c>
      <c r="K479" s="106">
        <v>0.53241499999999997</v>
      </c>
      <c r="L479" s="91"/>
      <c r="M479" s="91"/>
      <c r="N479" s="91"/>
      <c r="O479" s="91"/>
      <c r="P479" s="91"/>
      <c r="Q479" s="91"/>
      <c r="R479" s="91"/>
      <c r="S479" s="91"/>
      <c r="T479" s="91"/>
    </row>
    <row r="480" spans="9:20" ht="15" customHeight="1">
      <c r="I480" s="91"/>
      <c r="J480" s="106">
        <v>0.539601</v>
      </c>
      <c r="K480" s="106">
        <v>0.53203</v>
      </c>
      <c r="L480" s="91"/>
      <c r="M480" s="91"/>
      <c r="N480" s="91"/>
      <c r="O480" s="91"/>
      <c r="P480" s="91"/>
      <c r="Q480" s="91"/>
      <c r="R480" s="91"/>
      <c r="S480" s="91"/>
      <c r="T480" s="91"/>
    </row>
    <row r="481" spans="9:20" ht="15" customHeight="1">
      <c r="I481" s="91"/>
      <c r="J481" s="106">
        <v>0.65295000000000003</v>
      </c>
      <c r="K481" s="106">
        <v>0.53163300000000002</v>
      </c>
      <c r="L481" s="91"/>
      <c r="M481" s="91"/>
      <c r="N481" s="91"/>
      <c r="O481" s="91"/>
      <c r="P481" s="91"/>
      <c r="Q481" s="91"/>
      <c r="R481" s="91"/>
      <c r="S481" s="91"/>
      <c r="T481" s="91"/>
    </row>
    <row r="482" spans="9:20" ht="15" customHeight="1">
      <c r="I482" s="91"/>
      <c r="J482" s="106">
        <v>0.65295000000000003</v>
      </c>
      <c r="K482" s="106">
        <v>0.53163199999999999</v>
      </c>
      <c r="L482" s="91"/>
      <c r="M482" s="91"/>
      <c r="N482" s="91"/>
      <c r="O482" s="91"/>
      <c r="P482" s="91"/>
      <c r="Q482" s="91"/>
      <c r="R482" s="91"/>
      <c r="S482" s="91"/>
      <c r="T482" s="91"/>
    </row>
    <row r="483" spans="9:20" ht="15" customHeight="1">
      <c r="I483" s="91"/>
      <c r="J483" s="106">
        <v>0.73498300000000005</v>
      </c>
      <c r="K483" s="106">
        <v>0.53156499999999995</v>
      </c>
      <c r="L483" s="91"/>
      <c r="M483" s="91"/>
      <c r="N483" s="91"/>
      <c r="O483" s="91"/>
      <c r="P483" s="91"/>
      <c r="Q483" s="91"/>
      <c r="R483" s="91"/>
      <c r="S483" s="91"/>
      <c r="T483" s="91"/>
    </row>
    <row r="484" spans="9:20" ht="15" customHeight="1">
      <c r="I484" s="91"/>
      <c r="J484" s="106">
        <v>0.82530899999999996</v>
      </c>
      <c r="K484" s="106">
        <v>0.52920900000000004</v>
      </c>
      <c r="L484" s="91"/>
      <c r="M484" s="91"/>
      <c r="N484" s="91"/>
      <c r="O484" s="91"/>
      <c r="P484" s="91"/>
      <c r="Q484" s="91"/>
      <c r="R484" s="91"/>
      <c r="S484" s="91"/>
      <c r="T484" s="91"/>
    </row>
    <row r="485" spans="9:20" ht="15" customHeight="1">
      <c r="I485" s="91"/>
      <c r="J485" s="106">
        <v>0.354153</v>
      </c>
      <c r="K485" s="106">
        <v>0.52892499999999998</v>
      </c>
      <c r="L485" s="91"/>
      <c r="M485" s="91"/>
      <c r="N485" s="91"/>
      <c r="O485" s="91"/>
      <c r="P485" s="91"/>
      <c r="Q485" s="91"/>
      <c r="R485" s="91"/>
      <c r="S485" s="91"/>
      <c r="T485" s="91"/>
    </row>
    <row r="486" spans="9:20" ht="15" customHeight="1">
      <c r="I486" s="91"/>
      <c r="J486" s="106">
        <v>0.59575100000000003</v>
      </c>
      <c r="K486" s="106">
        <v>0.52795300000000001</v>
      </c>
      <c r="L486" s="91"/>
      <c r="M486" s="91"/>
      <c r="N486" s="91"/>
      <c r="O486" s="91"/>
      <c r="P486" s="91"/>
      <c r="Q486" s="91"/>
      <c r="R486" s="91"/>
      <c r="S486" s="91"/>
      <c r="T486" s="91"/>
    </row>
    <row r="487" spans="9:20" ht="15" customHeight="1">
      <c r="I487" s="91"/>
      <c r="J487" s="106">
        <v>0.62105999999999995</v>
      </c>
      <c r="K487" s="106">
        <v>0.52665899999999999</v>
      </c>
      <c r="L487" s="91"/>
      <c r="M487" s="91"/>
      <c r="N487" s="91"/>
      <c r="O487" s="91"/>
      <c r="P487" s="91"/>
      <c r="Q487" s="91"/>
      <c r="R487" s="91"/>
      <c r="S487" s="91"/>
      <c r="T487" s="91"/>
    </row>
    <row r="488" spans="9:20" ht="15" customHeight="1">
      <c r="I488" s="91"/>
      <c r="J488" s="106">
        <v>0.44448399999999999</v>
      </c>
      <c r="K488" s="106">
        <v>0.52558000000000005</v>
      </c>
      <c r="L488" s="91"/>
      <c r="M488" s="91"/>
      <c r="N488" s="91"/>
      <c r="O488" s="91"/>
      <c r="P488" s="91"/>
      <c r="Q488" s="91"/>
      <c r="R488" s="91"/>
      <c r="S488" s="91"/>
      <c r="T488" s="91"/>
    </row>
    <row r="489" spans="9:20" ht="15" customHeight="1">
      <c r="I489" s="91"/>
      <c r="J489" s="106">
        <v>1.3763920000000001</v>
      </c>
      <c r="K489" s="106">
        <v>0.52520699999999998</v>
      </c>
      <c r="L489" s="91"/>
      <c r="M489" s="91"/>
      <c r="N489" s="91"/>
      <c r="O489" s="91"/>
      <c r="P489" s="91"/>
      <c r="Q489" s="91"/>
      <c r="R489" s="91"/>
      <c r="S489" s="91"/>
      <c r="T489" s="91"/>
    </row>
    <row r="490" spans="9:20" ht="15" customHeight="1">
      <c r="I490" s="91"/>
      <c r="J490" s="106">
        <v>0.51566999999999996</v>
      </c>
      <c r="K490" s="106">
        <v>0.52451800000000004</v>
      </c>
      <c r="L490" s="91"/>
      <c r="M490" s="91"/>
      <c r="N490" s="91"/>
      <c r="O490" s="91"/>
      <c r="P490" s="91"/>
      <c r="Q490" s="91"/>
      <c r="R490" s="91"/>
      <c r="S490" s="91"/>
      <c r="T490" s="91"/>
    </row>
    <row r="491" spans="9:20" ht="15" customHeight="1">
      <c r="I491" s="91"/>
      <c r="J491" s="106">
        <v>0.46351599999999998</v>
      </c>
      <c r="K491" s="106">
        <v>0.52439199999999997</v>
      </c>
      <c r="L491" s="91"/>
      <c r="M491" s="91"/>
      <c r="N491" s="91"/>
      <c r="O491" s="91"/>
      <c r="P491" s="91"/>
      <c r="Q491" s="91"/>
      <c r="R491" s="91"/>
      <c r="S491" s="91"/>
      <c r="T491" s="91"/>
    </row>
    <row r="492" spans="9:20" ht="15" customHeight="1">
      <c r="I492" s="91"/>
      <c r="J492" s="106">
        <v>0.62542900000000001</v>
      </c>
      <c r="K492" s="106">
        <v>0.52429899999999996</v>
      </c>
      <c r="L492" s="91"/>
      <c r="M492" s="91"/>
      <c r="N492" s="91"/>
      <c r="O492" s="91"/>
      <c r="P492" s="91"/>
      <c r="Q492" s="91"/>
      <c r="R492" s="91"/>
      <c r="S492" s="91"/>
      <c r="T492" s="91"/>
    </row>
    <row r="493" spans="9:20" ht="15" customHeight="1">
      <c r="I493" s="91"/>
      <c r="J493" s="106">
        <v>0.88110900000000003</v>
      </c>
      <c r="K493" s="106">
        <v>0.52286299999999997</v>
      </c>
      <c r="L493" s="91"/>
      <c r="M493" s="91"/>
      <c r="N493" s="91"/>
      <c r="O493" s="91"/>
      <c r="P493" s="91"/>
      <c r="Q493" s="91"/>
      <c r="R493" s="91"/>
      <c r="S493" s="91"/>
      <c r="T493" s="91"/>
    </row>
    <row r="494" spans="9:20" ht="15" customHeight="1">
      <c r="I494" s="91"/>
      <c r="J494" s="106">
        <v>0.63955200000000001</v>
      </c>
      <c r="K494" s="106">
        <v>0.52282099999999998</v>
      </c>
      <c r="L494" s="91"/>
      <c r="M494" s="91"/>
      <c r="N494" s="91"/>
      <c r="O494" s="91"/>
      <c r="P494" s="91"/>
      <c r="Q494" s="91"/>
      <c r="R494" s="91"/>
      <c r="S494" s="91"/>
      <c r="T494" s="91"/>
    </row>
    <row r="495" spans="9:20" ht="15" customHeight="1">
      <c r="I495" s="91"/>
      <c r="J495" s="106">
        <v>0.85227299999999995</v>
      </c>
      <c r="K495" s="106">
        <v>0.522173</v>
      </c>
      <c r="L495" s="91"/>
      <c r="M495" s="91"/>
      <c r="N495" s="91"/>
      <c r="O495" s="91"/>
      <c r="P495" s="91"/>
      <c r="Q495" s="91"/>
      <c r="R495" s="91"/>
      <c r="S495" s="91"/>
      <c r="T495" s="91"/>
    </row>
    <row r="496" spans="9:20" ht="15" customHeight="1">
      <c r="I496" s="91"/>
      <c r="J496" s="106">
        <v>0.63844000000000001</v>
      </c>
      <c r="K496" s="106">
        <v>0.51980099999999996</v>
      </c>
      <c r="L496" s="91"/>
      <c r="M496" s="91"/>
      <c r="N496" s="91"/>
      <c r="O496" s="91"/>
      <c r="P496" s="91"/>
      <c r="Q496" s="91"/>
      <c r="R496" s="91"/>
      <c r="S496" s="91"/>
      <c r="T496" s="91"/>
    </row>
    <row r="497" spans="9:20" ht="15" customHeight="1">
      <c r="I497" s="91"/>
      <c r="J497" s="106">
        <v>0.49340600000000001</v>
      </c>
      <c r="K497" s="106">
        <v>0.51948300000000003</v>
      </c>
      <c r="L497" s="91"/>
      <c r="M497" s="91"/>
      <c r="N497" s="91"/>
      <c r="O497" s="91"/>
      <c r="P497" s="91"/>
      <c r="Q497" s="91"/>
      <c r="R497" s="91"/>
      <c r="S497" s="91"/>
      <c r="T497" s="91"/>
    </row>
    <row r="498" spans="9:20" ht="15" customHeight="1">
      <c r="I498" s="91"/>
      <c r="J498" s="106">
        <v>0.49838199999999999</v>
      </c>
      <c r="K498" s="106">
        <v>0.519347</v>
      </c>
      <c r="L498" s="91"/>
      <c r="M498" s="91"/>
      <c r="N498" s="91"/>
      <c r="O498" s="91"/>
      <c r="P498" s="91"/>
      <c r="Q498" s="91"/>
      <c r="R498" s="91"/>
      <c r="S498" s="91"/>
      <c r="T498" s="91"/>
    </row>
    <row r="499" spans="9:20" ht="15" customHeight="1">
      <c r="I499" s="91"/>
      <c r="J499" s="106">
        <v>0.26966800000000002</v>
      </c>
      <c r="K499" s="106">
        <v>0.518926</v>
      </c>
      <c r="L499" s="91"/>
      <c r="M499" s="91"/>
      <c r="N499" s="91"/>
      <c r="O499" s="91"/>
      <c r="P499" s="91"/>
      <c r="Q499" s="91"/>
      <c r="R499" s="91"/>
      <c r="S499" s="91"/>
      <c r="T499" s="91"/>
    </row>
    <row r="500" spans="9:20" ht="15" customHeight="1">
      <c r="I500" s="91"/>
      <c r="J500" s="106">
        <v>0.38113900000000001</v>
      </c>
      <c r="K500" s="106">
        <v>0.51878999999999997</v>
      </c>
      <c r="L500" s="91"/>
      <c r="M500" s="91"/>
      <c r="N500" s="91"/>
      <c r="O500" s="91"/>
      <c r="P500" s="91"/>
      <c r="Q500" s="91"/>
      <c r="R500" s="91"/>
      <c r="S500" s="91"/>
      <c r="T500" s="91"/>
    </row>
    <row r="501" spans="9:20" ht="15" customHeight="1">
      <c r="I501" s="91"/>
      <c r="J501" s="106">
        <v>0.62732900000000003</v>
      </c>
      <c r="K501" s="106">
        <v>0.515683</v>
      </c>
      <c r="L501" s="91"/>
      <c r="M501" s="91"/>
      <c r="N501" s="91"/>
      <c r="O501" s="91"/>
      <c r="P501" s="91"/>
      <c r="Q501" s="91"/>
      <c r="R501" s="91"/>
      <c r="S501" s="91"/>
      <c r="T501" s="91"/>
    </row>
    <row r="502" spans="9:20" ht="15" customHeight="1">
      <c r="I502" s="91"/>
      <c r="J502" s="106">
        <v>0.51743700000000004</v>
      </c>
      <c r="K502" s="106">
        <v>0.51348499999999997</v>
      </c>
      <c r="L502" s="91"/>
      <c r="M502" s="91"/>
      <c r="N502" s="91"/>
      <c r="O502" s="91"/>
      <c r="P502" s="91"/>
      <c r="Q502" s="91"/>
      <c r="R502" s="91"/>
      <c r="S502" s="91"/>
      <c r="T502" s="91"/>
    </row>
    <row r="503" spans="9:20" ht="15" customHeight="1">
      <c r="I503" s="91"/>
      <c r="J503" s="106">
        <v>0.51743700000000004</v>
      </c>
      <c r="K503" s="106">
        <v>0.51348499999999997</v>
      </c>
      <c r="L503" s="91"/>
      <c r="M503" s="91"/>
      <c r="N503" s="91"/>
      <c r="O503" s="91"/>
      <c r="P503" s="91"/>
      <c r="Q503" s="91"/>
      <c r="R503" s="91"/>
      <c r="S503" s="91"/>
      <c r="T503" s="91"/>
    </row>
    <row r="504" spans="9:20" ht="15" customHeight="1">
      <c r="I504" s="91"/>
      <c r="J504" s="106">
        <v>0.69693099999999997</v>
      </c>
      <c r="K504" s="106">
        <v>0.512853</v>
      </c>
      <c r="L504" s="91"/>
      <c r="M504" s="91"/>
      <c r="N504" s="91"/>
      <c r="O504" s="91"/>
      <c r="P504" s="91"/>
      <c r="Q504" s="91"/>
      <c r="R504" s="91"/>
      <c r="S504" s="91"/>
      <c r="T504" s="91"/>
    </row>
    <row r="505" spans="9:20" ht="15" customHeight="1">
      <c r="I505" s="91"/>
      <c r="J505" s="106">
        <v>0.68165200000000004</v>
      </c>
      <c r="K505" s="106">
        <v>0.51065899999999997</v>
      </c>
      <c r="L505" s="91"/>
      <c r="M505" s="91"/>
      <c r="N505" s="91"/>
      <c r="O505" s="91"/>
      <c r="P505" s="91"/>
      <c r="Q505" s="91"/>
      <c r="R505" s="91"/>
      <c r="S505" s="91"/>
      <c r="T505" s="91"/>
    </row>
    <row r="506" spans="9:20" ht="15" customHeight="1">
      <c r="I506" s="91"/>
      <c r="J506" s="106">
        <v>0.53558600000000001</v>
      </c>
      <c r="K506" s="106">
        <v>0.50678599999999996</v>
      </c>
      <c r="L506" s="91"/>
      <c r="M506" s="91"/>
      <c r="N506" s="91"/>
      <c r="O506" s="91"/>
      <c r="P506" s="91"/>
      <c r="Q506" s="91"/>
      <c r="R506" s="91"/>
      <c r="S506" s="91"/>
      <c r="T506" s="91"/>
    </row>
    <row r="507" spans="9:20" ht="15" customHeight="1">
      <c r="I507" s="91"/>
      <c r="J507" s="106">
        <v>0.616259</v>
      </c>
      <c r="K507" s="106">
        <v>0.50649</v>
      </c>
      <c r="L507" s="91"/>
      <c r="M507" s="91"/>
      <c r="N507" s="91"/>
      <c r="O507" s="91"/>
      <c r="P507" s="91"/>
      <c r="Q507" s="91"/>
      <c r="R507" s="91"/>
      <c r="S507" s="91"/>
      <c r="T507" s="91"/>
    </row>
    <row r="508" spans="9:20" ht="15" customHeight="1">
      <c r="I508" s="91"/>
      <c r="J508" s="106">
        <v>0.48375600000000002</v>
      </c>
      <c r="K508" s="106">
        <v>0.50397800000000004</v>
      </c>
      <c r="L508" s="91"/>
      <c r="M508" s="91"/>
      <c r="N508" s="91"/>
      <c r="O508" s="91"/>
      <c r="P508" s="91"/>
      <c r="Q508" s="91"/>
      <c r="R508" s="91"/>
      <c r="S508" s="91"/>
      <c r="T508" s="91"/>
    </row>
    <row r="509" spans="9:20" ht="15" customHeight="1">
      <c r="I509" s="91"/>
      <c r="J509" s="106">
        <v>0.65220900000000004</v>
      </c>
      <c r="K509" s="106">
        <v>0.502884</v>
      </c>
      <c r="L509" s="91"/>
      <c r="M509" s="91"/>
      <c r="N509" s="91"/>
      <c r="O509" s="91"/>
      <c r="P509" s="91"/>
      <c r="Q509" s="91"/>
      <c r="R509" s="91"/>
      <c r="S509" s="91"/>
      <c r="T509" s="91"/>
    </row>
    <row r="510" spans="9:20" ht="15" customHeight="1">
      <c r="I510" s="91"/>
      <c r="J510" s="106">
        <v>0.40663899999999997</v>
      </c>
      <c r="K510" s="106">
        <v>0.50153800000000004</v>
      </c>
      <c r="L510" s="91"/>
      <c r="M510" s="91"/>
      <c r="N510" s="91"/>
      <c r="O510" s="91"/>
      <c r="P510" s="91"/>
      <c r="Q510" s="91"/>
      <c r="R510" s="91"/>
      <c r="S510" s="91"/>
      <c r="T510" s="91"/>
    </row>
    <row r="511" spans="9:20" ht="15" customHeight="1">
      <c r="I511" s="91"/>
      <c r="J511" s="106">
        <v>0.99080400000000002</v>
      </c>
      <c r="K511" s="106">
        <v>0.50092700000000001</v>
      </c>
      <c r="L511" s="91"/>
      <c r="M511" s="91"/>
      <c r="N511" s="91"/>
      <c r="O511" s="91"/>
      <c r="P511" s="91"/>
      <c r="Q511" s="91"/>
      <c r="R511" s="91"/>
      <c r="S511" s="91"/>
      <c r="T511" s="91"/>
    </row>
    <row r="512" spans="9:20" ht="15" customHeight="1">
      <c r="I512" s="91"/>
      <c r="J512" s="106">
        <v>0.59388200000000002</v>
      </c>
      <c r="K512" s="106">
        <v>0.50088600000000005</v>
      </c>
      <c r="L512" s="91"/>
      <c r="M512" s="91"/>
      <c r="N512" s="91"/>
      <c r="O512" s="91"/>
      <c r="P512" s="91"/>
      <c r="Q512" s="91"/>
      <c r="R512" s="91"/>
      <c r="S512" s="91"/>
      <c r="T512" s="91"/>
    </row>
    <row r="513" spans="9:20" ht="15" customHeight="1">
      <c r="I513" s="91"/>
      <c r="J513" s="106">
        <v>0.549539</v>
      </c>
      <c r="K513" s="106">
        <v>0.50066200000000005</v>
      </c>
      <c r="L513" s="91"/>
      <c r="M513" s="91"/>
      <c r="N513" s="91"/>
      <c r="O513" s="91"/>
      <c r="P513" s="91"/>
      <c r="Q513" s="91"/>
      <c r="R513" s="91"/>
      <c r="S513" s="91"/>
      <c r="T513" s="91"/>
    </row>
    <row r="514" spans="9:20" ht="15" customHeight="1">
      <c r="I514" s="91"/>
      <c r="J514" s="106">
        <v>0.54131099999999999</v>
      </c>
      <c r="K514" s="106">
        <v>0.50025500000000001</v>
      </c>
      <c r="L514" s="91"/>
      <c r="M514" s="91"/>
      <c r="N514" s="91"/>
      <c r="O514" s="91"/>
      <c r="P514" s="91"/>
      <c r="Q514" s="91"/>
      <c r="R514" s="91"/>
      <c r="S514" s="91"/>
      <c r="T514" s="91"/>
    </row>
    <row r="515" spans="9:20" ht="15" customHeight="1">
      <c r="I515" s="91"/>
      <c r="J515" s="106">
        <v>0.618699</v>
      </c>
      <c r="K515" s="106">
        <v>0.49991600000000003</v>
      </c>
      <c r="L515" s="91"/>
      <c r="M515" s="91"/>
      <c r="N515" s="91"/>
      <c r="O515" s="91"/>
      <c r="P515" s="91"/>
      <c r="Q515" s="91"/>
      <c r="R515" s="91"/>
      <c r="S515" s="91"/>
      <c r="T515" s="91"/>
    </row>
    <row r="516" spans="9:20" ht="15" customHeight="1">
      <c r="I516" s="91"/>
      <c r="J516" s="106">
        <v>0.618699</v>
      </c>
      <c r="K516" s="106">
        <v>0.49991600000000003</v>
      </c>
      <c r="L516" s="91"/>
      <c r="M516" s="91"/>
      <c r="N516" s="91"/>
      <c r="O516" s="91"/>
      <c r="P516" s="91"/>
      <c r="Q516" s="91"/>
      <c r="R516" s="91"/>
      <c r="S516" s="91"/>
      <c r="T516" s="91"/>
    </row>
    <row r="517" spans="9:20" ht="15" customHeight="1">
      <c r="I517" s="91"/>
      <c r="J517" s="106">
        <v>0.329125</v>
      </c>
      <c r="K517" s="106">
        <v>0.499664</v>
      </c>
      <c r="L517" s="91"/>
      <c r="M517" s="91"/>
      <c r="N517" s="91"/>
      <c r="O517" s="91"/>
      <c r="P517" s="91"/>
      <c r="Q517" s="91"/>
      <c r="R517" s="91"/>
      <c r="S517" s="91"/>
      <c r="T517" s="91"/>
    </row>
    <row r="518" spans="9:20" ht="15" customHeight="1">
      <c r="I518" s="91"/>
      <c r="J518" s="106">
        <v>0.52409300000000003</v>
      </c>
      <c r="K518" s="106">
        <v>0.49895299999999998</v>
      </c>
      <c r="L518" s="91"/>
      <c r="M518" s="91"/>
      <c r="N518" s="91"/>
      <c r="O518" s="91"/>
      <c r="P518" s="91"/>
      <c r="Q518" s="91"/>
      <c r="R518" s="91"/>
      <c r="S518" s="91"/>
      <c r="T518" s="91"/>
    </row>
    <row r="519" spans="9:20" ht="15" customHeight="1">
      <c r="I519" s="91"/>
      <c r="J519" s="106">
        <v>0.81103499999999995</v>
      </c>
      <c r="K519" s="106">
        <v>0.498504</v>
      </c>
      <c r="L519" s="91"/>
      <c r="M519" s="91"/>
      <c r="N519" s="91"/>
      <c r="O519" s="91"/>
      <c r="P519" s="91"/>
      <c r="Q519" s="91"/>
      <c r="R519" s="91"/>
      <c r="S519" s="91"/>
      <c r="T519" s="91"/>
    </row>
    <row r="520" spans="9:20" ht="15" customHeight="1">
      <c r="I520" s="91"/>
      <c r="J520" s="106">
        <v>0.46619100000000002</v>
      </c>
      <c r="K520" s="106">
        <v>0.49822300000000003</v>
      </c>
      <c r="L520" s="91"/>
      <c r="M520" s="91"/>
      <c r="N520" s="91"/>
      <c r="O520" s="91"/>
      <c r="P520" s="91"/>
      <c r="Q520" s="91"/>
      <c r="R520" s="91"/>
      <c r="S520" s="91"/>
      <c r="T520" s="91"/>
    </row>
    <row r="521" spans="9:20" ht="15" customHeight="1">
      <c r="I521" s="91"/>
      <c r="J521" s="106">
        <v>0.59133199999999997</v>
      </c>
      <c r="K521" s="106">
        <v>0.497612</v>
      </c>
      <c r="L521" s="91"/>
      <c r="M521" s="91"/>
      <c r="N521" s="91"/>
      <c r="O521" s="91"/>
      <c r="P521" s="91"/>
      <c r="Q521" s="91"/>
      <c r="R521" s="91"/>
      <c r="S521" s="91"/>
      <c r="T521" s="91"/>
    </row>
    <row r="522" spans="9:20" ht="15" customHeight="1">
      <c r="I522" s="91"/>
      <c r="J522" s="106">
        <v>0.66905300000000001</v>
      </c>
      <c r="K522" s="106">
        <v>0.49660799999999999</v>
      </c>
      <c r="L522" s="91"/>
      <c r="M522" s="91"/>
      <c r="N522" s="91"/>
      <c r="O522" s="91"/>
      <c r="P522" s="91"/>
      <c r="Q522" s="91"/>
      <c r="R522" s="91"/>
      <c r="S522" s="91"/>
      <c r="T522" s="91"/>
    </row>
    <row r="523" spans="9:20" ht="15" customHeight="1">
      <c r="I523" s="91"/>
      <c r="J523" s="106">
        <v>0.65220900000000004</v>
      </c>
      <c r="K523" s="106">
        <v>0.49659399999999998</v>
      </c>
      <c r="L523" s="91"/>
      <c r="M523" s="91"/>
      <c r="N523" s="91"/>
      <c r="O523" s="91"/>
      <c r="P523" s="91"/>
      <c r="Q523" s="91"/>
      <c r="R523" s="91"/>
      <c r="S523" s="91"/>
      <c r="T523" s="91"/>
    </row>
    <row r="524" spans="9:20" ht="15" customHeight="1">
      <c r="I524" s="91"/>
      <c r="J524" s="106">
        <v>0.62520500000000001</v>
      </c>
      <c r="K524" s="106">
        <v>0.49576999999999999</v>
      </c>
      <c r="L524" s="91"/>
      <c r="M524" s="91"/>
      <c r="N524" s="91"/>
      <c r="O524" s="91"/>
      <c r="P524" s="91"/>
      <c r="Q524" s="91"/>
      <c r="R524" s="91"/>
      <c r="S524" s="91"/>
      <c r="T524" s="91"/>
    </row>
    <row r="525" spans="9:20" ht="15" customHeight="1">
      <c r="I525" s="91"/>
      <c r="J525" s="106">
        <v>0.33250299999999999</v>
      </c>
      <c r="K525" s="106">
        <v>0.49467100000000003</v>
      </c>
      <c r="L525" s="91"/>
      <c r="M525" s="91"/>
      <c r="N525" s="91"/>
      <c r="O525" s="91"/>
      <c r="P525" s="91"/>
      <c r="Q525" s="91"/>
      <c r="R525" s="91"/>
      <c r="S525" s="91"/>
      <c r="T525" s="91"/>
    </row>
    <row r="526" spans="9:20" ht="15" customHeight="1">
      <c r="I526" s="91"/>
      <c r="J526" s="106">
        <v>0.42216199999999998</v>
      </c>
      <c r="K526" s="106">
        <v>0.49352600000000002</v>
      </c>
      <c r="L526" s="91"/>
      <c r="M526" s="91"/>
      <c r="N526" s="91"/>
      <c r="O526" s="91"/>
      <c r="P526" s="91"/>
      <c r="Q526" s="91"/>
      <c r="R526" s="91"/>
      <c r="S526" s="91"/>
      <c r="T526" s="91"/>
    </row>
    <row r="527" spans="9:20" ht="15" customHeight="1">
      <c r="I527" s="91"/>
      <c r="J527" s="106">
        <v>0.55893400000000004</v>
      </c>
      <c r="K527" s="106">
        <v>0.49149399999999999</v>
      </c>
      <c r="L527" s="91"/>
      <c r="M527" s="91"/>
      <c r="N527" s="91"/>
      <c r="O527" s="91"/>
      <c r="P527" s="91"/>
      <c r="Q527" s="91"/>
      <c r="R527" s="91"/>
      <c r="S527" s="91"/>
      <c r="T527" s="91"/>
    </row>
    <row r="528" spans="9:20" ht="15" customHeight="1">
      <c r="I528" s="91"/>
      <c r="J528" s="106">
        <v>0.64444000000000001</v>
      </c>
      <c r="K528" s="106">
        <v>0.49041400000000002</v>
      </c>
      <c r="L528" s="91"/>
      <c r="M528" s="91"/>
      <c r="N528" s="91"/>
      <c r="O528" s="91"/>
      <c r="P528" s="91"/>
      <c r="Q528" s="91"/>
      <c r="R528" s="91"/>
      <c r="S528" s="91"/>
      <c r="T528" s="91"/>
    </row>
    <row r="529" spans="9:20" ht="15" customHeight="1">
      <c r="I529" s="91"/>
      <c r="J529" s="106">
        <v>0.891683</v>
      </c>
      <c r="K529" s="106">
        <v>0.490259</v>
      </c>
      <c r="L529" s="91"/>
      <c r="M529" s="91"/>
      <c r="N529" s="91"/>
      <c r="O529" s="91"/>
      <c r="P529" s="91"/>
      <c r="Q529" s="91"/>
      <c r="R529" s="91"/>
      <c r="S529" s="91"/>
      <c r="T529" s="91"/>
    </row>
    <row r="530" spans="9:20" ht="15" customHeight="1">
      <c r="I530" s="91"/>
      <c r="J530" s="106">
        <v>0.61005299999999996</v>
      </c>
      <c r="K530" s="106">
        <v>0.48788300000000001</v>
      </c>
      <c r="L530" s="91"/>
      <c r="M530" s="91"/>
      <c r="N530" s="91"/>
      <c r="O530" s="91"/>
      <c r="P530" s="91"/>
      <c r="Q530" s="91"/>
      <c r="R530" s="91"/>
      <c r="S530" s="91"/>
      <c r="T530" s="91"/>
    </row>
    <row r="531" spans="9:20" ht="15" customHeight="1">
      <c r="I531" s="91"/>
      <c r="J531" s="106">
        <v>0.470636</v>
      </c>
      <c r="K531" s="106">
        <v>0.48560599999999998</v>
      </c>
      <c r="L531" s="91"/>
      <c r="M531" s="91"/>
      <c r="N531" s="91"/>
      <c r="O531" s="91"/>
      <c r="P531" s="91"/>
      <c r="Q531" s="91"/>
      <c r="R531" s="91"/>
      <c r="S531" s="91"/>
      <c r="T531" s="91"/>
    </row>
    <row r="532" spans="9:20" ht="15" customHeight="1">
      <c r="I532" s="91"/>
      <c r="J532" s="106">
        <v>0.19999700000000001</v>
      </c>
      <c r="K532" s="106">
        <v>0.48425499999999999</v>
      </c>
      <c r="L532" s="91"/>
      <c r="M532" s="91"/>
      <c r="N532" s="91"/>
      <c r="O532" s="91"/>
      <c r="P532" s="91"/>
      <c r="Q532" s="91"/>
      <c r="R532" s="91"/>
      <c r="S532" s="91"/>
      <c r="T532" s="91"/>
    </row>
    <row r="533" spans="9:20" ht="15" customHeight="1">
      <c r="I533" s="91"/>
      <c r="J533" s="106">
        <v>0.72013300000000002</v>
      </c>
      <c r="K533" s="106">
        <v>0.48268699999999998</v>
      </c>
      <c r="L533" s="91"/>
      <c r="M533" s="91"/>
      <c r="N533" s="91"/>
      <c r="O533" s="91"/>
      <c r="P533" s="91"/>
      <c r="Q533" s="91"/>
      <c r="R533" s="91"/>
      <c r="S533" s="91"/>
      <c r="T533" s="91"/>
    </row>
    <row r="534" spans="9:20" ht="15" customHeight="1">
      <c r="I534" s="91"/>
      <c r="J534" s="106">
        <v>0.46748000000000001</v>
      </c>
      <c r="K534" s="106">
        <v>0.48239300000000002</v>
      </c>
      <c r="L534" s="91"/>
      <c r="M534" s="91"/>
      <c r="N534" s="91"/>
      <c r="O534" s="91"/>
      <c r="P534" s="91"/>
      <c r="Q534" s="91"/>
      <c r="R534" s="91"/>
      <c r="S534" s="91"/>
      <c r="T534" s="91"/>
    </row>
    <row r="535" spans="9:20" ht="15" customHeight="1">
      <c r="I535" s="91"/>
      <c r="J535" s="106">
        <v>0.61117600000000005</v>
      </c>
      <c r="K535" s="106">
        <v>0.48147099999999998</v>
      </c>
      <c r="L535" s="91"/>
      <c r="M535" s="91"/>
      <c r="N535" s="91"/>
      <c r="O535" s="91"/>
      <c r="P535" s="91"/>
      <c r="Q535" s="91"/>
      <c r="R535" s="91"/>
      <c r="S535" s="91"/>
      <c r="T535" s="91"/>
    </row>
    <row r="536" spans="9:20" ht="15" customHeight="1">
      <c r="I536" s="91"/>
      <c r="J536" s="106">
        <v>0.49306800000000001</v>
      </c>
      <c r="K536" s="106">
        <v>0.481404</v>
      </c>
      <c r="L536" s="91"/>
      <c r="M536" s="91"/>
      <c r="N536" s="91"/>
      <c r="O536" s="91"/>
      <c r="P536" s="91"/>
      <c r="Q536" s="91"/>
      <c r="R536" s="91"/>
      <c r="S536" s="91"/>
      <c r="T536" s="91"/>
    </row>
    <row r="537" spans="9:20" ht="15" customHeight="1">
      <c r="I537" s="91"/>
      <c r="J537" s="106">
        <v>0.46976400000000001</v>
      </c>
      <c r="K537" s="106">
        <v>0.48094399999999998</v>
      </c>
      <c r="L537" s="91"/>
      <c r="M537" s="91"/>
      <c r="N537" s="91"/>
      <c r="O537" s="91"/>
      <c r="P537" s="91"/>
      <c r="Q537" s="91"/>
      <c r="R537" s="91"/>
      <c r="S537" s="91"/>
      <c r="T537" s="91"/>
    </row>
    <row r="538" spans="9:20" ht="15" customHeight="1">
      <c r="I538" s="91"/>
      <c r="J538" s="106">
        <v>0.58599699999999999</v>
      </c>
      <c r="K538" s="106">
        <v>0.48050700000000002</v>
      </c>
      <c r="L538" s="91"/>
      <c r="M538" s="91"/>
      <c r="N538" s="91"/>
      <c r="O538" s="91"/>
      <c r="P538" s="91"/>
      <c r="Q538" s="91"/>
      <c r="R538" s="91"/>
      <c r="S538" s="91"/>
      <c r="T538" s="91"/>
    </row>
    <row r="539" spans="9:20" ht="15" customHeight="1">
      <c r="I539" s="91"/>
      <c r="J539" s="106">
        <v>0.43368499999999999</v>
      </c>
      <c r="K539" s="106">
        <v>0.47994500000000001</v>
      </c>
      <c r="L539" s="91"/>
      <c r="M539" s="91"/>
      <c r="N539" s="91"/>
      <c r="O539" s="91"/>
      <c r="P539" s="91"/>
      <c r="Q539" s="91"/>
      <c r="R539" s="91"/>
      <c r="S539" s="91"/>
      <c r="T539" s="91"/>
    </row>
    <row r="540" spans="9:20" ht="15" customHeight="1">
      <c r="I540" s="91"/>
      <c r="J540" s="106">
        <v>0.47389500000000001</v>
      </c>
      <c r="K540" s="106">
        <v>0.47839199999999998</v>
      </c>
      <c r="L540" s="91"/>
      <c r="M540" s="91"/>
      <c r="N540" s="91"/>
      <c r="O540" s="91"/>
      <c r="P540" s="91"/>
      <c r="Q540" s="91"/>
      <c r="R540" s="91"/>
      <c r="S540" s="91"/>
      <c r="T540" s="91"/>
    </row>
    <row r="541" spans="9:20" ht="15" customHeight="1">
      <c r="I541" s="91"/>
      <c r="J541" s="106">
        <v>0.59133199999999997</v>
      </c>
      <c r="K541" s="106">
        <v>0.47759299999999999</v>
      </c>
      <c r="L541" s="91"/>
      <c r="M541" s="91"/>
      <c r="N541" s="91"/>
      <c r="O541" s="91"/>
      <c r="P541" s="91"/>
      <c r="Q541" s="91"/>
      <c r="R541" s="91"/>
      <c r="S541" s="91"/>
      <c r="T541" s="91"/>
    </row>
    <row r="542" spans="9:20" ht="15" customHeight="1">
      <c r="I542" s="91"/>
      <c r="J542" s="106">
        <v>0.64174500000000001</v>
      </c>
      <c r="K542" s="106">
        <v>0.47641699999999998</v>
      </c>
      <c r="L542" s="91"/>
      <c r="M542" s="91"/>
      <c r="N542" s="91"/>
      <c r="O542" s="91"/>
      <c r="P542" s="91"/>
      <c r="Q542" s="91"/>
      <c r="R542" s="91"/>
      <c r="S542" s="91"/>
      <c r="T542" s="91"/>
    </row>
    <row r="543" spans="9:20" ht="15" customHeight="1">
      <c r="I543" s="91"/>
      <c r="J543" s="106">
        <v>0.51116200000000001</v>
      </c>
      <c r="K543" s="106">
        <v>0.47464499999999998</v>
      </c>
      <c r="L543" s="91"/>
      <c r="M543" s="91"/>
      <c r="N543" s="91"/>
      <c r="O543" s="91"/>
      <c r="P543" s="91"/>
      <c r="Q543" s="91"/>
      <c r="R543" s="91"/>
      <c r="S543" s="91"/>
      <c r="T543" s="91"/>
    </row>
    <row r="544" spans="9:20" ht="15" customHeight="1">
      <c r="I544" s="91"/>
      <c r="J544" s="106">
        <v>0.71037099999999997</v>
      </c>
      <c r="K544" s="106">
        <v>0.47453699999999999</v>
      </c>
      <c r="L544" s="91"/>
      <c r="M544" s="91"/>
      <c r="N544" s="91"/>
      <c r="O544" s="91"/>
      <c r="P544" s="91"/>
      <c r="Q544" s="91"/>
      <c r="R544" s="91"/>
      <c r="S544" s="91"/>
      <c r="T544" s="91"/>
    </row>
    <row r="545" spans="9:20" ht="15" customHeight="1">
      <c r="I545" s="91"/>
      <c r="J545" s="106">
        <v>0.48919600000000002</v>
      </c>
      <c r="K545" s="106">
        <v>0.47317999999999999</v>
      </c>
      <c r="L545" s="91"/>
      <c r="M545" s="91"/>
      <c r="N545" s="91"/>
      <c r="O545" s="91"/>
      <c r="P545" s="91"/>
      <c r="Q545" s="91"/>
      <c r="R545" s="91"/>
      <c r="S545" s="91"/>
      <c r="T545" s="91"/>
    </row>
    <row r="546" spans="9:20" ht="15" customHeight="1">
      <c r="I546" s="91"/>
      <c r="J546" s="106">
        <v>0.66340299999999996</v>
      </c>
      <c r="K546" s="106">
        <v>0.47299099999999999</v>
      </c>
      <c r="L546" s="91"/>
      <c r="M546" s="91"/>
      <c r="N546" s="91"/>
      <c r="O546" s="91"/>
      <c r="P546" s="91"/>
      <c r="Q546" s="91"/>
      <c r="R546" s="91"/>
      <c r="S546" s="91"/>
      <c r="T546" s="91"/>
    </row>
    <row r="547" spans="9:20" ht="15" customHeight="1">
      <c r="I547" s="91"/>
      <c r="J547" s="106">
        <v>0.380353</v>
      </c>
      <c r="K547" s="106">
        <v>0.47208600000000001</v>
      </c>
      <c r="L547" s="91"/>
      <c r="M547" s="91"/>
      <c r="N547" s="91"/>
      <c r="O547" s="91"/>
      <c r="P547" s="91"/>
      <c r="Q547" s="91"/>
      <c r="R547" s="91"/>
      <c r="S547" s="91"/>
      <c r="T547" s="91"/>
    </row>
    <row r="548" spans="9:20" ht="15" customHeight="1">
      <c r="I548" s="91"/>
      <c r="J548" s="106">
        <v>0.77988199999999996</v>
      </c>
      <c r="K548" s="106">
        <v>0.47105000000000002</v>
      </c>
      <c r="L548" s="91"/>
      <c r="M548" s="91"/>
      <c r="N548" s="91"/>
      <c r="O548" s="91"/>
      <c r="P548" s="91"/>
      <c r="Q548" s="91"/>
      <c r="R548" s="91"/>
      <c r="S548" s="91"/>
      <c r="T548" s="91"/>
    </row>
    <row r="549" spans="9:20" ht="15" customHeight="1">
      <c r="I549" s="91"/>
      <c r="J549" s="106">
        <v>0.58109299999999997</v>
      </c>
      <c r="K549" s="106">
        <v>0.47031099999999998</v>
      </c>
      <c r="L549" s="91"/>
      <c r="M549" s="91"/>
      <c r="N549" s="91"/>
      <c r="O549" s="91"/>
      <c r="P549" s="91"/>
      <c r="Q549" s="91"/>
      <c r="R549" s="91"/>
      <c r="S549" s="91"/>
      <c r="T549" s="91"/>
    </row>
    <row r="550" spans="9:20" ht="15" customHeight="1">
      <c r="I550" s="91"/>
      <c r="J550" s="106">
        <v>0.54896400000000001</v>
      </c>
      <c r="K550" s="106">
        <v>0.470217</v>
      </c>
      <c r="L550" s="91"/>
      <c r="M550" s="91"/>
      <c r="N550" s="91"/>
      <c r="O550" s="91"/>
      <c r="P550" s="91"/>
      <c r="Q550" s="91"/>
      <c r="R550" s="91"/>
      <c r="S550" s="91"/>
      <c r="T550" s="91"/>
    </row>
    <row r="551" spans="9:20" ht="15" customHeight="1">
      <c r="I551" s="91"/>
      <c r="J551" s="106">
        <v>0.71965500000000004</v>
      </c>
      <c r="K551" s="106">
        <v>0.46948499999999999</v>
      </c>
      <c r="L551" s="91"/>
      <c r="M551" s="91"/>
      <c r="N551" s="91"/>
      <c r="O551" s="91"/>
      <c r="P551" s="91"/>
      <c r="Q551" s="91"/>
      <c r="R551" s="91"/>
      <c r="S551" s="91"/>
      <c r="T551" s="91"/>
    </row>
    <row r="552" spans="9:20" ht="15" customHeight="1">
      <c r="I552" s="91"/>
      <c r="J552" s="106">
        <v>0.207265</v>
      </c>
      <c r="K552" s="106">
        <v>0.46875600000000001</v>
      </c>
      <c r="L552" s="91"/>
      <c r="M552" s="91"/>
      <c r="N552" s="91"/>
      <c r="O552" s="91"/>
      <c r="P552" s="91"/>
      <c r="Q552" s="91"/>
      <c r="R552" s="91"/>
      <c r="S552" s="91"/>
      <c r="T552" s="91"/>
    </row>
    <row r="553" spans="9:20" ht="15" customHeight="1">
      <c r="I553" s="91"/>
      <c r="J553" s="106">
        <v>0.74397000000000002</v>
      </c>
      <c r="K553" s="106">
        <v>0.46871200000000002</v>
      </c>
      <c r="L553" s="91"/>
      <c r="M553" s="91"/>
      <c r="N553" s="91"/>
      <c r="O553" s="91"/>
      <c r="P553" s="91"/>
      <c r="Q553" s="91"/>
      <c r="R553" s="91"/>
      <c r="S553" s="91"/>
      <c r="T553" s="91"/>
    </row>
    <row r="554" spans="9:20" ht="15" customHeight="1">
      <c r="I554" s="91"/>
      <c r="J554" s="106">
        <v>0.37048500000000001</v>
      </c>
      <c r="K554" s="106">
        <v>0.46806900000000001</v>
      </c>
      <c r="L554" s="91"/>
      <c r="M554" s="91"/>
      <c r="N554" s="91"/>
      <c r="O554" s="91"/>
      <c r="P554" s="91"/>
      <c r="Q554" s="91"/>
      <c r="R554" s="91"/>
      <c r="S554" s="91"/>
      <c r="T554" s="91"/>
    </row>
    <row r="555" spans="9:20" ht="15" customHeight="1">
      <c r="I555" s="91"/>
      <c r="J555" s="106">
        <v>0.546929</v>
      </c>
      <c r="K555" s="106">
        <v>0.46741700000000003</v>
      </c>
      <c r="L555" s="91"/>
      <c r="M555" s="91"/>
      <c r="N555" s="91"/>
      <c r="O555" s="91"/>
      <c r="P555" s="91"/>
      <c r="Q555" s="91"/>
      <c r="R555" s="91"/>
      <c r="S555" s="91"/>
      <c r="T555" s="91"/>
    </row>
    <row r="556" spans="9:20" ht="15" customHeight="1">
      <c r="I556" s="91"/>
      <c r="J556" s="106">
        <v>0.43087599999999998</v>
      </c>
      <c r="K556" s="106">
        <v>0.46493699999999999</v>
      </c>
      <c r="L556" s="91"/>
      <c r="M556" s="91"/>
      <c r="N556" s="91"/>
      <c r="O556" s="91"/>
      <c r="P556" s="91"/>
      <c r="Q556" s="91"/>
      <c r="R556" s="91"/>
      <c r="S556" s="91"/>
      <c r="T556" s="91"/>
    </row>
    <row r="557" spans="9:20" ht="15" customHeight="1">
      <c r="I557" s="91"/>
      <c r="J557" s="106">
        <v>0.48241899999999999</v>
      </c>
      <c r="K557" s="106">
        <v>0.46490700000000001</v>
      </c>
      <c r="L557" s="91"/>
      <c r="M557" s="91"/>
      <c r="N557" s="91"/>
      <c r="O557" s="91"/>
      <c r="P557" s="91"/>
      <c r="Q557" s="91"/>
      <c r="R557" s="91"/>
      <c r="S557" s="91"/>
      <c r="T557" s="91"/>
    </row>
    <row r="558" spans="9:20" ht="15" customHeight="1">
      <c r="I558" s="91"/>
      <c r="J558" s="106">
        <v>0.54676199999999997</v>
      </c>
      <c r="K558" s="106">
        <v>0.46470400000000001</v>
      </c>
      <c r="L558" s="91"/>
      <c r="M558" s="91"/>
      <c r="N558" s="91"/>
      <c r="O558" s="91"/>
      <c r="P558" s="91"/>
      <c r="Q558" s="91"/>
      <c r="R558" s="91"/>
      <c r="S558" s="91"/>
      <c r="T558" s="91"/>
    </row>
    <row r="559" spans="9:20" ht="15" customHeight="1">
      <c r="I559" s="91"/>
      <c r="J559" s="106">
        <v>0.77978499999999995</v>
      </c>
      <c r="K559" s="106">
        <v>0.46420099999999997</v>
      </c>
      <c r="L559" s="91"/>
      <c r="M559" s="91"/>
      <c r="N559" s="91"/>
      <c r="O559" s="91"/>
      <c r="P559" s="91"/>
      <c r="Q559" s="91"/>
      <c r="R559" s="91"/>
      <c r="S559" s="91"/>
      <c r="T559" s="91"/>
    </row>
    <row r="560" spans="9:20" ht="15" customHeight="1">
      <c r="I560" s="91"/>
      <c r="J560" s="106">
        <v>0.62229100000000004</v>
      </c>
      <c r="K560" s="106">
        <v>0.46228999999999998</v>
      </c>
      <c r="L560" s="91"/>
      <c r="M560" s="91"/>
      <c r="N560" s="91"/>
      <c r="O560" s="91"/>
      <c r="P560" s="91"/>
      <c r="Q560" s="91"/>
      <c r="R560" s="91"/>
      <c r="S560" s="91"/>
      <c r="T560" s="91"/>
    </row>
    <row r="561" spans="9:20" ht="15" customHeight="1">
      <c r="I561" s="91"/>
      <c r="J561" s="106">
        <v>0.51315500000000003</v>
      </c>
      <c r="K561" s="106">
        <v>0.46093800000000001</v>
      </c>
      <c r="L561" s="91"/>
      <c r="M561" s="91"/>
      <c r="N561" s="91"/>
      <c r="O561" s="91"/>
      <c r="P561" s="91"/>
      <c r="Q561" s="91"/>
      <c r="R561" s="91"/>
      <c r="S561" s="91"/>
      <c r="T561" s="91"/>
    </row>
    <row r="562" spans="9:20" ht="15" customHeight="1">
      <c r="I562" s="91"/>
      <c r="J562" s="106">
        <v>0.46251599999999998</v>
      </c>
      <c r="K562" s="106">
        <v>0.45959</v>
      </c>
      <c r="L562" s="91"/>
      <c r="M562" s="91"/>
      <c r="N562" s="91"/>
      <c r="O562" s="91"/>
      <c r="P562" s="91"/>
      <c r="Q562" s="91"/>
      <c r="R562" s="91"/>
      <c r="S562" s="91"/>
      <c r="T562" s="91"/>
    </row>
    <row r="563" spans="9:20" ht="15" customHeight="1">
      <c r="I563" s="91"/>
      <c r="J563" s="106">
        <v>0.57402699999999995</v>
      </c>
      <c r="K563" s="106">
        <v>0.45938800000000002</v>
      </c>
      <c r="L563" s="91"/>
      <c r="M563" s="91"/>
      <c r="N563" s="91"/>
      <c r="O563" s="91"/>
      <c r="P563" s="91"/>
      <c r="Q563" s="91"/>
      <c r="R563" s="91"/>
      <c r="S563" s="91"/>
      <c r="T563" s="91"/>
    </row>
    <row r="564" spans="9:20" ht="15" customHeight="1">
      <c r="I564" s="91"/>
      <c r="J564" s="106">
        <v>0.57402699999999995</v>
      </c>
      <c r="K564" s="106">
        <v>0.45938800000000002</v>
      </c>
      <c r="L564" s="91"/>
      <c r="M564" s="91"/>
      <c r="N564" s="91"/>
      <c r="O564" s="91"/>
      <c r="P564" s="91"/>
      <c r="Q564" s="91"/>
      <c r="R564" s="91"/>
      <c r="S564" s="91"/>
      <c r="T564" s="91"/>
    </row>
    <row r="565" spans="9:20" ht="15" customHeight="1">
      <c r="I565" s="91"/>
      <c r="J565" s="106">
        <v>0.53898400000000002</v>
      </c>
      <c r="K565" s="106">
        <v>0.459254</v>
      </c>
      <c r="L565" s="91"/>
      <c r="M565" s="91"/>
      <c r="N565" s="91"/>
      <c r="O565" s="91"/>
      <c r="P565" s="91"/>
      <c r="Q565" s="91"/>
      <c r="R565" s="91"/>
      <c r="S565" s="91"/>
      <c r="T565" s="91"/>
    </row>
    <row r="566" spans="9:20" ht="15" customHeight="1">
      <c r="I566" s="91"/>
      <c r="J566" s="106">
        <v>0.46659299999999998</v>
      </c>
      <c r="K566" s="106">
        <v>0.45893200000000001</v>
      </c>
      <c r="L566" s="91"/>
      <c r="M566" s="91"/>
      <c r="N566" s="91"/>
      <c r="O566" s="91"/>
      <c r="P566" s="91"/>
      <c r="Q566" s="91"/>
      <c r="R566" s="91"/>
      <c r="S566" s="91"/>
      <c r="T566" s="91"/>
    </row>
    <row r="567" spans="9:20" ht="15" customHeight="1">
      <c r="I567" s="91"/>
      <c r="J567" s="106">
        <v>0.46659299999999998</v>
      </c>
      <c r="K567" s="106">
        <v>0.45893200000000001</v>
      </c>
      <c r="L567" s="91"/>
      <c r="M567" s="91"/>
      <c r="N567" s="91"/>
      <c r="O567" s="91"/>
      <c r="P567" s="91"/>
      <c r="Q567" s="91"/>
      <c r="R567" s="91"/>
      <c r="S567" s="91"/>
      <c r="T567" s="91"/>
    </row>
    <row r="568" spans="9:20" ht="15" customHeight="1">
      <c r="I568" s="91"/>
      <c r="J568" s="106">
        <v>0.55545699999999998</v>
      </c>
      <c r="K568" s="106">
        <v>0.45834999999999998</v>
      </c>
      <c r="L568" s="91"/>
      <c r="M568" s="91"/>
      <c r="N568" s="91"/>
      <c r="O568" s="91"/>
      <c r="P568" s="91"/>
      <c r="Q568" s="91"/>
      <c r="R568" s="91"/>
      <c r="S568" s="91"/>
      <c r="T568" s="91"/>
    </row>
    <row r="569" spans="9:20" ht="15" customHeight="1">
      <c r="I569" s="91"/>
      <c r="J569" s="106">
        <v>0.71613800000000005</v>
      </c>
      <c r="K569" s="106">
        <v>0.45582299999999998</v>
      </c>
      <c r="L569" s="91"/>
      <c r="M569" s="91"/>
      <c r="N569" s="91"/>
      <c r="O569" s="91"/>
      <c r="P569" s="91"/>
      <c r="Q569" s="91"/>
      <c r="R569" s="91"/>
      <c r="S569" s="91"/>
      <c r="T569" s="91"/>
    </row>
    <row r="570" spans="9:20" ht="15" customHeight="1">
      <c r="I570" s="91"/>
      <c r="J570" s="106">
        <v>0.45444600000000002</v>
      </c>
      <c r="K570" s="106">
        <v>0.45571800000000001</v>
      </c>
      <c r="L570" s="91"/>
      <c r="M570" s="91"/>
      <c r="N570" s="91"/>
      <c r="O570" s="91"/>
      <c r="P570" s="91"/>
      <c r="Q570" s="91"/>
      <c r="R570" s="91"/>
      <c r="S570" s="91"/>
      <c r="T570" s="91"/>
    </row>
    <row r="571" spans="9:20" ht="15" customHeight="1">
      <c r="I571" s="91"/>
      <c r="J571" s="106">
        <v>0.460397</v>
      </c>
      <c r="K571" s="106">
        <v>0.45558700000000002</v>
      </c>
      <c r="L571" s="91"/>
      <c r="M571" s="91"/>
      <c r="N571" s="91"/>
      <c r="O571" s="91"/>
      <c r="P571" s="91"/>
      <c r="Q571" s="91"/>
      <c r="R571" s="91"/>
      <c r="S571" s="91"/>
      <c r="T571" s="91"/>
    </row>
    <row r="572" spans="9:20" ht="15" customHeight="1">
      <c r="I572" s="91"/>
      <c r="J572" s="106">
        <v>0.50277799999999995</v>
      </c>
      <c r="K572" s="106">
        <v>0.45529900000000001</v>
      </c>
      <c r="L572" s="91"/>
      <c r="M572" s="91"/>
      <c r="N572" s="91"/>
      <c r="O572" s="91"/>
      <c r="P572" s="91"/>
      <c r="Q572" s="91"/>
      <c r="R572" s="91"/>
      <c r="S572" s="91"/>
      <c r="T572" s="91"/>
    </row>
    <row r="573" spans="9:20" ht="15" customHeight="1">
      <c r="I573" s="91"/>
      <c r="J573" s="106">
        <v>0.62307100000000004</v>
      </c>
      <c r="K573" s="106">
        <v>0.45495799999999997</v>
      </c>
      <c r="L573" s="91"/>
      <c r="M573" s="91"/>
      <c r="N573" s="91"/>
      <c r="O573" s="91"/>
      <c r="P573" s="91"/>
      <c r="Q573" s="91"/>
      <c r="R573" s="91"/>
      <c r="S573" s="91"/>
      <c r="T573" s="91"/>
    </row>
    <row r="574" spans="9:20" ht="15" customHeight="1">
      <c r="I574" s="91"/>
      <c r="J574" s="106">
        <v>0.62307100000000004</v>
      </c>
      <c r="K574" s="106">
        <v>0.45495799999999997</v>
      </c>
      <c r="L574" s="91"/>
      <c r="M574" s="91"/>
      <c r="N574" s="91"/>
      <c r="O574" s="91"/>
      <c r="P574" s="91"/>
      <c r="Q574" s="91"/>
      <c r="R574" s="91"/>
      <c r="S574" s="91"/>
      <c r="T574" s="91"/>
    </row>
    <row r="575" spans="9:20" ht="15" customHeight="1">
      <c r="I575" s="91"/>
      <c r="J575" s="106">
        <v>0.52218299999999995</v>
      </c>
      <c r="K575" s="106">
        <v>0.45467099999999999</v>
      </c>
      <c r="L575" s="91"/>
      <c r="M575" s="91"/>
      <c r="N575" s="91"/>
      <c r="O575" s="91"/>
      <c r="P575" s="91"/>
      <c r="Q575" s="91"/>
      <c r="R575" s="91"/>
      <c r="S575" s="91"/>
      <c r="T575" s="91"/>
    </row>
    <row r="576" spans="9:20" ht="15" customHeight="1">
      <c r="I576" s="91"/>
      <c r="J576" s="106">
        <v>0.84991899999999998</v>
      </c>
      <c r="K576" s="106">
        <v>0.45463300000000001</v>
      </c>
      <c r="L576" s="91"/>
      <c r="M576" s="91"/>
      <c r="N576" s="91"/>
      <c r="O576" s="91"/>
      <c r="P576" s="91"/>
      <c r="Q576" s="91"/>
      <c r="R576" s="91"/>
      <c r="S576" s="91"/>
      <c r="T576" s="91"/>
    </row>
    <row r="577" spans="9:20" ht="15" customHeight="1">
      <c r="I577" s="91"/>
      <c r="J577" s="106">
        <v>0.38501400000000002</v>
      </c>
      <c r="K577" s="106">
        <v>0.45343800000000001</v>
      </c>
      <c r="L577" s="91"/>
      <c r="M577" s="91"/>
      <c r="N577" s="91"/>
      <c r="O577" s="91"/>
      <c r="P577" s="91"/>
      <c r="Q577" s="91"/>
      <c r="R577" s="91"/>
      <c r="S577" s="91"/>
      <c r="T577" s="91"/>
    </row>
    <row r="578" spans="9:20" ht="15" customHeight="1">
      <c r="I578" s="91"/>
      <c r="J578" s="106">
        <v>0.34321800000000002</v>
      </c>
      <c r="K578" s="106">
        <v>0.45332299999999998</v>
      </c>
      <c r="L578" s="91"/>
      <c r="M578" s="91"/>
      <c r="N578" s="91"/>
      <c r="O578" s="91"/>
      <c r="P578" s="91"/>
      <c r="Q578" s="91"/>
      <c r="R578" s="91"/>
      <c r="S578" s="91"/>
      <c r="T578" s="91"/>
    </row>
    <row r="579" spans="9:20" ht="15" customHeight="1">
      <c r="I579" s="91"/>
      <c r="J579" s="106">
        <v>0.65212099999999995</v>
      </c>
      <c r="K579" s="106">
        <v>0.45326300000000003</v>
      </c>
      <c r="L579" s="91"/>
      <c r="M579" s="91"/>
      <c r="N579" s="91"/>
      <c r="O579" s="91"/>
      <c r="P579" s="91"/>
      <c r="Q579" s="91"/>
      <c r="R579" s="91"/>
      <c r="S579" s="91"/>
      <c r="T579" s="91"/>
    </row>
    <row r="580" spans="9:20" ht="15" customHeight="1">
      <c r="I580" s="91"/>
      <c r="J580" s="106">
        <v>0.72793200000000002</v>
      </c>
      <c r="K580" s="106">
        <v>0.45310499999999998</v>
      </c>
      <c r="L580" s="91"/>
      <c r="M580" s="91"/>
      <c r="N580" s="91"/>
      <c r="O580" s="91"/>
      <c r="P580" s="91"/>
      <c r="Q580" s="91"/>
      <c r="R580" s="91"/>
      <c r="S580" s="91"/>
      <c r="T580" s="91"/>
    </row>
    <row r="581" spans="9:20" ht="15" customHeight="1">
      <c r="I581" s="91"/>
      <c r="J581" s="106">
        <v>0.44097399999999998</v>
      </c>
      <c r="K581" s="106">
        <v>0.451992</v>
      </c>
      <c r="L581" s="91"/>
      <c r="M581" s="91"/>
      <c r="N581" s="91"/>
      <c r="O581" s="91"/>
      <c r="P581" s="91"/>
      <c r="Q581" s="91"/>
      <c r="R581" s="91"/>
      <c r="S581" s="91"/>
      <c r="T581" s="91"/>
    </row>
    <row r="582" spans="9:20" ht="15" customHeight="1">
      <c r="I582" s="91"/>
      <c r="J582" s="106">
        <v>0.20016999999999999</v>
      </c>
      <c r="K582" s="106">
        <v>0.45196799999999998</v>
      </c>
      <c r="L582" s="91"/>
      <c r="M582" s="91"/>
      <c r="N582" s="91"/>
      <c r="O582" s="91"/>
      <c r="P582" s="91"/>
      <c r="Q582" s="91"/>
      <c r="R582" s="91"/>
      <c r="S582" s="91"/>
      <c r="T582" s="91"/>
    </row>
    <row r="583" spans="9:20" ht="15" customHeight="1">
      <c r="I583" s="91"/>
      <c r="J583" s="106">
        <v>0.46088400000000002</v>
      </c>
      <c r="K583" s="106">
        <v>0.451264</v>
      </c>
      <c r="L583" s="91"/>
      <c r="M583" s="91"/>
      <c r="N583" s="91"/>
      <c r="O583" s="91"/>
      <c r="P583" s="91"/>
      <c r="Q583" s="91"/>
      <c r="R583" s="91"/>
      <c r="S583" s="91"/>
      <c r="T583" s="91"/>
    </row>
    <row r="584" spans="9:20" ht="15" customHeight="1">
      <c r="I584" s="91"/>
      <c r="J584" s="106">
        <v>0.40996700000000003</v>
      </c>
      <c r="K584" s="106">
        <v>0.45066600000000001</v>
      </c>
      <c r="L584" s="91"/>
      <c r="M584" s="91"/>
      <c r="N584" s="91"/>
      <c r="O584" s="91"/>
      <c r="P584" s="91"/>
      <c r="Q584" s="91"/>
      <c r="R584" s="91"/>
      <c r="S584" s="91"/>
      <c r="T584" s="91"/>
    </row>
    <row r="585" spans="9:20" ht="15" customHeight="1">
      <c r="I585" s="91"/>
      <c r="J585" s="106">
        <v>0.72768600000000006</v>
      </c>
      <c r="K585" s="106">
        <v>0.45062099999999999</v>
      </c>
      <c r="L585" s="91"/>
      <c r="M585" s="91"/>
      <c r="N585" s="91"/>
      <c r="O585" s="91"/>
      <c r="P585" s="91"/>
      <c r="Q585" s="91"/>
      <c r="R585" s="91"/>
      <c r="S585" s="91"/>
      <c r="T585" s="91"/>
    </row>
    <row r="586" spans="9:20" ht="15" customHeight="1">
      <c r="I586" s="91"/>
      <c r="J586" s="106">
        <v>0.52966899999999995</v>
      </c>
      <c r="K586" s="106">
        <v>0.45049800000000001</v>
      </c>
      <c r="L586" s="91"/>
      <c r="M586" s="91"/>
      <c r="N586" s="91"/>
      <c r="O586" s="91"/>
      <c r="P586" s="91"/>
      <c r="Q586" s="91"/>
      <c r="R586" s="91"/>
      <c r="S586" s="91"/>
      <c r="T586" s="91"/>
    </row>
    <row r="587" spans="9:20" ht="15" customHeight="1">
      <c r="I587" s="91"/>
      <c r="J587" s="106">
        <v>0.179788</v>
      </c>
      <c r="K587" s="106">
        <v>0.45008599999999999</v>
      </c>
      <c r="L587" s="91"/>
      <c r="M587" s="91"/>
      <c r="N587" s="91"/>
      <c r="O587" s="91"/>
      <c r="P587" s="91"/>
      <c r="Q587" s="91"/>
      <c r="R587" s="91"/>
      <c r="S587" s="91"/>
      <c r="T587" s="91"/>
    </row>
    <row r="588" spans="9:20" ht="15" customHeight="1">
      <c r="I588" s="91"/>
      <c r="J588" s="106">
        <v>0.54676199999999997</v>
      </c>
      <c r="K588" s="106">
        <v>0.44942100000000001</v>
      </c>
      <c r="L588" s="91"/>
      <c r="M588" s="91"/>
      <c r="N588" s="91"/>
      <c r="O588" s="91"/>
      <c r="P588" s="91"/>
      <c r="Q588" s="91"/>
      <c r="R588" s="91"/>
      <c r="S588" s="91"/>
      <c r="T588" s="91"/>
    </row>
    <row r="589" spans="9:20" ht="15" customHeight="1">
      <c r="I589" s="91"/>
      <c r="J589" s="106">
        <v>1.2908360000000001</v>
      </c>
      <c r="K589" s="106">
        <v>0.448882</v>
      </c>
      <c r="L589" s="91"/>
      <c r="M589" s="91"/>
      <c r="N589" s="91"/>
      <c r="O589" s="91"/>
      <c r="P589" s="91"/>
      <c r="Q589" s="91"/>
      <c r="R589" s="91"/>
      <c r="S589" s="91"/>
      <c r="T589" s="91"/>
    </row>
    <row r="590" spans="9:20" ht="15" customHeight="1">
      <c r="I590" s="91"/>
      <c r="J590" s="106">
        <v>0.72033800000000003</v>
      </c>
      <c r="K590" s="106">
        <v>0.44705</v>
      </c>
      <c r="L590" s="91"/>
      <c r="M590" s="91"/>
      <c r="N590" s="91"/>
      <c r="O590" s="91"/>
      <c r="P590" s="91"/>
      <c r="Q590" s="91"/>
      <c r="R590" s="91"/>
      <c r="S590" s="91"/>
      <c r="T590" s="91"/>
    </row>
    <row r="591" spans="9:20" ht="15" customHeight="1">
      <c r="I591" s="91"/>
      <c r="J591" s="106">
        <v>0.35272399999999998</v>
      </c>
      <c r="K591" s="106">
        <v>0.445768</v>
      </c>
      <c r="L591" s="91"/>
      <c r="M591" s="91"/>
      <c r="N591" s="91"/>
      <c r="O591" s="91"/>
      <c r="P591" s="91"/>
      <c r="Q591" s="91"/>
      <c r="R591" s="91"/>
      <c r="S591" s="91"/>
      <c r="T591" s="91"/>
    </row>
    <row r="592" spans="9:20" ht="15" customHeight="1">
      <c r="I592" s="91"/>
      <c r="J592" s="106">
        <v>0.42940699999999998</v>
      </c>
      <c r="K592" s="106">
        <v>0.44550800000000002</v>
      </c>
      <c r="L592" s="91"/>
      <c r="M592" s="91"/>
      <c r="N592" s="91"/>
      <c r="O592" s="91"/>
      <c r="P592" s="91"/>
      <c r="Q592" s="91"/>
      <c r="R592" s="91"/>
      <c r="S592" s="91"/>
      <c r="T592" s="91"/>
    </row>
    <row r="593" spans="9:20" ht="15" customHeight="1">
      <c r="I593" s="91"/>
      <c r="J593" s="106">
        <v>0.41905199999999998</v>
      </c>
      <c r="K593" s="106">
        <v>0.445216</v>
      </c>
      <c r="L593" s="91"/>
      <c r="M593" s="91"/>
      <c r="N593" s="91"/>
      <c r="O593" s="91"/>
      <c r="P593" s="91"/>
      <c r="Q593" s="91"/>
      <c r="R593" s="91"/>
      <c r="S593" s="91"/>
      <c r="T593" s="91"/>
    </row>
    <row r="594" spans="9:20" ht="15" customHeight="1">
      <c r="I594" s="91"/>
      <c r="J594" s="106">
        <v>0.39736199999999999</v>
      </c>
      <c r="K594" s="106">
        <v>0.44520100000000001</v>
      </c>
      <c r="L594" s="91"/>
      <c r="M594" s="91"/>
      <c r="N594" s="91"/>
      <c r="O594" s="91"/>
      <c r="P594" s="91"/>
      <c r="Q594" s="91"/>
      <c r="R594" s="91"/>
      <c r="S594" s="91"/>
      <c r="T594" s="91"/>
    </row>
    <row r="595" spans="9:20" ht="15" customHeight="1">
      <c r="I595" s="91"/>
      <c r="J595" s="106">
        <v>0.49397000000000002</v>
      </c>
      <c r="K595" s="106">
        <v>0.44506400000000002</v>
      </c>
      <c r="L595" s="91"/>
      <c r="M595" s="91"/>
      <c r="N595" s="91"/>
      <c r="O595" s="91"/>
      <c r="P595" s="91"/>
      <c r="Q595" s="91"/>
      <c r="R595" s="91"/>
      <c r="S595" s="91"/>
      <c r="T595" s="91"/>
    </row>
    <row r="596" spans="9:20" ht="15" customHeight="1">
      <c r="I596" s="91"/>
      <c r="J596" s="106">
        <v>0.47116000000000002</v>
      </c>
      <c r="K596" s="106">
        <v>0.44500099999999998</v>
      </c>
      <c r="L596" s="91"/>
      <c r="M596" s="91"/>
      <c r="N596" s="91"/>
      <c r="O596" s="91"/>
      <c r="P596" s="91"/>
      <c r="Q596" s="91"/>
      <c r="R596" s="91"/>
      <c r="S596" s="91"/>
      <c r="T596" s="91"/>
    </row>
    <row r="597" spans="9:20" ht="15" customHeight="1">
      <c r="I597" s="91"/>
      <c r="J597" s="106">
        <v>0.48883300000000002</v>
      </c>
      <c r="K597" s="106">
        <v>0.444741</v>
      </c>
      <c r="L597" s="91"/>
      <c r="M597" s="91"/>
      <c r="N597" s="91"/>
      <c r="O597" s="91"/>
      <c r="P597" s="91"/>
      <c r="Q597" s="91"/>
      <c r="R597" s="91"/>
      <c r="S597" s="91"/>
      <c r="T597" s="91"/>
    </row>
    <row r="598" spans="9:20" ht="15" customHeight="1">
      <c r="I598" s="91"/>
      <c r="J598" s="106">
        <v>0.53301799999999999</v>
      </c>
      <c r="K598" s="106">
        <v>0.44468200000000002</v>
      </c>
      <c r="L598" s="91"/>
      <c r="M598" s="91"/>
      <c r="N598" s="91"/>
      <c r="O598" s="91"/>
      <c r="P598" s="91"/>
      <c r="Q598" s="91"/>
      <c r="R598" s="91"/>
      <c r="S598" s="91"/>
      <c r="T598" s="91"/>
    </row>
    <row r="599" spans="9:20" ht="15" customHeight="1">
      <c r="I599" s="91"/>
      <c r="J599" s="106">
        <v>0.320156</v>
      </c>
      <c r="K599" s="106">
        <v>0.44415500000000002</v>
      </c>
      <c r="L599" s="91"/>
      <c r="M599" s="91"/>
      <c r="N599" s="91"/>
      <c r="O599" s="91"/>
      <c r="P599" s="91"/>
      <c r="Q599" s="91"/>
      <c r="R599" s="91"/>
      <c r="S599" s="91"/>
      <c r="T599" s="91"/>
    </row>
    <row r="600" spans="9:20" ht="15" customHeight="1">
      <c r="I600" s="91"/>
      <c r="J600" s="106">
        <v>0.59616899999999995</v>
      </c>
      <c r="K600" s="106">
        <v>0.44357099999999999</v>
      </c>
      <c r="L600" s="91"/>
      <c r="M600" s="91"/>
      <c r="N600" s="91"/>
      <c r="O600" s="91"/>
      <c r="P600" s="91"/>
      <c r="Q600" s="91"/>
      <c r="R600" s="91"/>
      <c r="S600" s="91"/>
      <c r="T600" s="91"/>
    </row>
    <row r="601" spans="9:20" ht="15" customHeight="1">
      <c r="I601" s="91"/>
      <c r="J601" s="106">
        <v>0.57043999999999995</v>
      </c>
      <c r="K601" s="106">
        <v>0.44256400000000001</v>
      </c>
      <c r="L601" s="91"/>
      <c r="M601" s="91"/>
      <c r="N601" s="91"/>
      <c r="O601" s="91"/>
      <c r="P601" s="91"/>
      <c r="Q601" s="91"/>
      <c r="R601" s="91"/>
      <c r="S601" s="91"/>
      <c r="T601" s="91"/>
    </row>
    <row r="602" spans="9:20" ht="15" customHeight="1">
      <c r="I602" s="91"/>
      <c r="J602" s="106">
        <v>0.67101200000000005</v>
      </c>
      <c r="K602" s="106">
        <v>0.44237599999999999</v>
      </c>
      <c r="L602" s="91"/>
      <c r="M602" s="91"/>
      <c r="N602" s="91"/>
      <c r="O602" s="91"/>
      <c r="P602" s="91"/>
      <c r="Q602" s="91"/>
      <c r="R602" s="91"/>
      <c r="S602" s="91"/>
      <c r="T602" s="91"/>
    </row>
    <row r="603" spans="9:20" ht="15" customHeight="1">
      <c r="I603" s="91"/>
      <c r="J603" s="106">
        <v>0.61556299999999997</v>
      </c>
      <c r="K603" s="106">
        <v>0.44172600000000001</v>
      </c>
      <c r="L603" s="91"/>
      <c r="M603" s="91"/>
      <c r="N603" s="91"/>
      <c r="O603" s="91"/>
      <c r="P603" s="91"/>
      <c r="Q603" s="91"/>
      <c r="R603" s="91"/>
      <c r="S603" s="91"/>
      <c r="T603" s="91"/>
    </row>
    <row r="604" spans="9:20" ht="15" customHeight="1">
      <c r="I604" s="91"/>
      <c r="J604" s="106">
        <v>0.69233999999999996</v>
      </c>
      <c r="K604" s="106">
        <v>0.44139099999999998</v>
      </c>
      <c r="L604" s="91"/>
      <c r="M604" s="91"/>
      <c r="N604" s="91"/>
      <c r="O604" s="91"/>
      <c r="P604" s="91"/>
      <c r="Q604" s="91"/>
      <c r="R604" s="91"/>
      <c r="S604" s="91"/>
      <c r="T604" s="91"/>
    </row>
    <row r="605" spans="9:20" ht="15" customHeight="1">
      <c r="I605" s="91"/>
      <c r="J605" s="106">
        <v>0.56335599999999997</v>
      </c>
      <c r="K605" s="106">
        <v>0.441139</v>
      </c>
      <c r="L605" s="91"/>
      <c r="M605" s="91"/>
      <c r="N605" s="91"/>
      <c r="O605" s="91"/>
      <c r="P605" s="91"/>
      <c r="Q605" s="91"/>
      <c r="R605" s="91"/>
      <c r="S605" s="91"/>
      <c r="T605" s="91"/>
    </row>
    <row r="606" spans="9:20" ht="15" customHeight="1">
      <c r="I606" s="91"/>
      <c r="J606" s="106">
        <v>0.67161899999999997</v>
      </c>
      <c r="K606" s="106">
        <v>0.44098500000000002</v>
      </c>
      <c r="L606" s="91"/>
      <c r="M606" s="91"/>
      <c r="N606" s="91"/>
      <c r="O606" s="91"/>
      <c r="P606" s="91"/>
      <c r="Q606" s="91"/>
      <c r="R606" s="91"/>
      <c r="S606" s="91"/>
      <c r="T606" s="91"/>
    </row>
    <row r="607" spans="9:20" ht="15" customHeight="1">
      <c r="I607" s="91"/>
      <c r="J607" s="106">
        <v>0.48639100000000002</v>
      </c>
      <c r="K607" s="106">
        <v>0.44083899999999998</v>
      </c>
      <c r="L607" s="91"/>
      <c r="M607" s="91"/>
      <c r="N607" s="91"/>
      <c r="O607" s="91"/>
      <c r="P607" s="91"/>
      <c r="Q607" s="91"/>
      <c r="R607" s="91"/>
      <c r="S607" s="91"/>
      <c r="T607" s="91"/>
    </row>
    <row r="608" spans="9:20" ht="15" customHeight="1">
      <c r="I608" s="91"/>
      <c r="J608" s="106">
        <v>0.288304</v>
      </c>
      <c r="K608" s="106">
        <v>0.43872899999999998</v>
      </c>
      <c r="L608" s="91"/>
      <c r="M608" s="91"/>
      <c r="N608" s="91"/>
      <c r="O608" s="91"/>
      <c r="P608" s="91"/>
      <c r="Q608" s="91"/>
      <c r="R608" s="91"/>
      <c r="S608" s="91"/>
      <c r="T608" s="91"/>
    </row>
    <row r="609" spans="9:20" ht="15" customHeight="1">
      <c r="I609" s="91"/>
      <c r="J609" s="106">
        <v>0.613568</v>
      </c>
      <c r="K609" s="106">
        <v>0.43795400000000001</v>
      </c>
      <c r="L609" s="91"/>
      <c r="M609" s="91"/>
      <c r="N609" s="91"/>
      <c r="O609" s="91"/>
      <c r="P609" s="91"/>
      <c r="Q609" s="91"/>
      <c r="R609" s="91"/>
      <c r="S609" s="91"/>
      <c r="T609" s="91"/>
    </row>
    <row r="610" spans="9:20" ht="15" customHeight="1">
      <c r="I610" s="91"/>
      <c r="J610" s="106">
        <v>0.59850700000000001</v>
      </c>
      <c r="K610" s="106">
        <v>0.43738900000000003</v>
      </c>
      <c r="L610" s="91"/>
      <c r="M610" s="91"/>
      <c r="N610" s="91"/>
      <c r="O610" s="91"/>
      <c r="P610" s="91"/>
      <c r="Q610" s="91"/>
      <c r="R610" s="91"/>
      <c r="S610" s="91"/>
      <c r="T610" s="91"/>
    </row>
    <row r="611" spans="9:20" ht="15" customHeight="1">
      <c r="I611" s="91"/>
      <c r="J611" s="106">
        <v>0.34134900000000001</v>
      </c>
      <c r="K611" s="106">
        <v>0.43591600000000003</v>
      </c>
      <c r="L611" s="91"/>
      <c r="M611" s="91"/>
      <c r="N611" s="91"/>
      <c r="O611" s="91"/>
      <c r="P611" s="91"/>
      <c r="Q611" s="91"/>
      <c r="R611" s="91"/>
      <c r="S611" s="91"/>
      <c r="T611" s="91"/>
    </row>
    <row r="612" spans="9:20" ht="15" customHeight="1">
      <c r="I612" s="91"/>
      <c r="J612" s="106">
        <v>0.49955899999999998</v>
      </c>
      <c r="K612" s="106">
        <v>0.43493500000000002</v>
      </c>
      <c r="L612" s="91"/>
      <c r="M612" s="91"/>
      <c r="N612" s="91"/>
      <c r="O612" s="91"/>
      <c r="P612" s="91"/>
      <c r="Q612" s="91"/>
      <c r="R612" s="91"/>
      <c r="S612" s="91"/>
      <c r="T612" s="91"/>
    </row>
    <row r="613" spans="9:20" ht="15" customHeight="1">
      <c r="I613" s="91"/>
      <c r="J613" s="106">
        <v>0.34567599999999998</v>
      </c>
      <c r="K613" s="106">
        <v>0.43072100000000002</v>
      </c>
      <c r="L613" s="91"/>
      <c r="M613" s="91"/>
      <c r="N613" s="91"/>
      <c r="O613" s="91"/>
      <c r="P613" s="91"/>
      <c r="Q613" s="91"/>
      <c r="R613" s="91"/>
      <c r="S613" s="91"/>
      <c r="T613" s="91"/>
    </row>
    <row r="614" spans="9:20" ht="15" customHeight="1">
      <c r="I614" s="91"/>
      <c r="J614" s="106">
        <v>0.21090200000000001</v>
      </c>
      <c r="K614" s="106">
        <v>0.430641</v>
      </c>
      <c r="L614" s="91"/>
      <c r="M614" s="91"/>
      <c r="N614" s="91"/>
      <c r="O614" s="91"/>
      <c r="P614" s="91"/>
      <c r="Q614" s="91"/>
      <c r="R614" s="91"/>
      <c r="S614" s="91"/>
      <c r="T614" s="91"/>
    </row>
    <row r="615" spans="9:20" ht="15" customHeight="1">
      <c r="I615" s="91"/>
      <c r="J615" s="106">
        <v>0.470636</v>
      </c>
      <c r="K615" s="106">
        <v>0.43008600000000002</v>
      </c>
      <c r="L615" s="91"/>
      <c r="M615" s="91"/>
      <c r="N615" s="91"/>
      <c r="O615" s="91"/>
      <c r="P615" s="91"/>
      <c r="Q615" s="91"/>
      <c r="R615" s="91"/>
      <c r="S615" s="91"/>
      <c r="T615" s="91"/>
    </row>
    <row r="616" spans="9:20" ht="15" customHeight="1">
      <c r="I616" s="91"/>
      <c r="J616" s="106">
        <v>0.771208</v>
      </c>
      <c r="K616" s="106">
        <v>0.42964400000000003</v>
      </c>
      <c r="L616" s="91"/>
      <c r="M616" s="91"/>
      <c r="N616" s="91"/>
      <c r="O616" s="91"/>
      <c r="P616" s="91"/>
      <c r="Q616" s="91"/>
      <c r="R616" s="91"/>
      <c r="S616" s="91"/>
      <c r="T616" s="91"/>
    </row>
    <row r="617" spans="9:20" ht="15" customHeight="1">
      <c r="I617" s="91"/>
      <c r="J617" s="106">
        <v>0.52154299999999998</v>
      </c>
      <c r="K617" s="106">
        <v>0.42952099999999999</v>
      </c>
      <c r="L617" s="91"/>
      <c r="M617" s="91"/>
      <c r="N617" s="91"/>
      <c r="O617" s="91"/>
      <c r="P617" s="91"/>
      <c r="Q617" s="91"/>
      <c r="R617" s="91"/>
      <c r="S617" s="91"/>
      <c r="T617" s="91"/>
    </row>
    <row r="618" spans="9:20" ht="15" customHeight="1">
      <c r="I618" s="91"/>
      <c r="J618" s="106">
        <v>0.62777300000000003</v>
      </c>
      <c r="K618" s="106">
        <v>0.42932799999999999</v>
      </c>
      <c r="L618" s="91"/>
      <c r="M618" s="91"/>
      <c r="N618" s="91"/>
      <c r="O618" s="91"/>
      <c r="P618" s="91"/>
      <c r="Q618" s="91"/>
      <c r="R618" s="91"/>
      <c r="S618" s="91"/>
      <c r="T618" s="91"/>
    </row>
    <row r="619" spans="9:20" ht="15" customHeight="1">
      <c r="I619" s="91"/>
      <c r="J619" s="106">
        <v>0.53739400000000004</v>
      </c>
      <c r="K619" s="106">
        <v>0.42825200000000002</v>
      </c>
      <c r="L619" s="91"/>
      <c r="M619" s="91"/>
      <c r="N619" s="91"/>
      <c r="O619" s="91"/>
      <c r="P619" s="91"/>
      <c r="Q619" s="91"/>
      <c r="R619" s="91"/>
      <c r="S619" s="91"/>
      <c r="T619" s="91"/>
    </row>
    <row r="620" spans="9:20" ht="15" customHeight="1">
      <c r="I620" s="91"/>
      <c r="J620" s="106">
        <v>0.546929</v>
      </c>
      <c r="K620" s="106">
        <v>0.42777900000000002</v>
      </c>
      <c r="L620" s="91"/>
      <c r="M620" s="91"/>
      <c r="N620" s="91"/>
      <c r="O620" s="91"/>
      <c r="P620" s="91"/>
      <c r="Q620" s="91"/>
      <c r="R620" s="91"/>
      <c r="S620" s="91"/>
      <c r="T620" s="91"/>
    </row>
    <row r="621" spans="9:20" ht="15" customHeight="1">
      <c r="I621" s="91"/>
      <c r="J621" s="106">
        <v>0.70161899999999999</v>
      </c>
      <c r="K621" s="106">
        <v>0.42732700000000001</v>
      </c>
      <c r="L621" s="91"/>
      <c r="M621" s="91"/>
      <c r="N621" s="91"/>
      <c r="O621" s="91"/>
      <c r="P621" s="91"/>
      <c r="Q621" s="91"/>
      <c r="R621" s="91"/>
      <c r="S621" s="91"/>
      <c r="T621" s="91"/>
    </row>
    <row r="622" spans="9:20" ht="15" customHeight="1">
      <c r="I622" s="91"/>
      <c r="J622" s="106">
        <v>0.45288200000000001</v>
      </c>
      <c r="K622" s="106">
        <v>0.42719600000000002</v>
      </c>
      <c r="L622" s="91"/>
      <c r="M622" s="91"/>
      <c r="N622" s="91"/>
      <c r="O622" s="91"/>
      <c r="P622" s="91"/>
      <c r="Q622" s="91"/>
      <c r="R622" s="91"/>
      <c r="S622" s="91"/>
      <c r="T622" s="91"/>
    </row>
    <row r="623" spans="9:20" ht="15" customHeight="1">
      <c r="I623" s="91"/>
      <c r="J623" s="106">
        <v>0.50513600000000003</v>
      </c>
      <c r="K623" s="106">
        <v>0.427089</v>
      </c>
      <c r="L623" s="91"/>
      <c r="M623" s="91"/>
      <c r="N623" s="91"/>
      <c r="O623" s="91"/>
      <c r="P623" s="91"/>
      <c r="Q623" s="91"/>
      <c r="R623" s="91"/>
      <c r="S623" s="91"/>
      <c r="T623" s="91"/>
    </row>
    <row r="624" spans="9:20" ht="15" customHeight="1">
      <c r="I624" s="91"/>
      <c r="J624" s="106">
        <v>0.40821800000000003</v>
      </c>
      <c r="K624" s="106">
        <v>0.42691800000000002</v>
      </c>
      <c r="L624" s="91"/>
      <c r="M624" s="91"/>
      <c r="N624" s="91"/>
      <c r="O624" s="91"/>
      <c r="P624" s="91"/>
      <c r="Q624" s="91"/>
      <c r="R624" s="91"/>
      <c r="S624" s="91"/>
      <c r="T624" s="91"/>
    </row>
    <row r="625" spans="9:20" ht="15" customHeight="1">
      <c r="I625" s="91"/>
      <c r="J625" s="106">
        <v>0.47828599999999999</v>
      </c>
      <c r="K625" s="106">
        <v>0.426118</v>
      </c>
      <c r="L625" s="91"/>
      <c r="M625" s="91"/>
      <c r="N625" s="91"/>
      <c r="O625" s="91"/>
      <c r="P625" s="91"/>
      <c r="Q625" s="91"/>
      <c r="R625" s="91"/>
      <c r="S625" s="91"/>
      <c r="T625" s="91"/>
    </row>
    <row r="626" spans="9:20" ht="15" customHeight="1">
      <c r="I626" s="91"/>
      <c r="J626" s="106">
        <v>0.97950499999999996</v>
      </c>
      <c r="K626" s="106">
        <v>0.42580400000000002</v>
      </c>
      <c r="L626" s="91"/>
      <c r="M626" s="91"/>
      <c r="N626" s="91"/>
      <c r="O626" s="91"/>
      <c r="P626" s="91"/>
      <c r="Q626" s="91"/>
      <c r="R626" s="91"/>
      <c r="S626" s="91"/>
      <c r="T626" s="91"/>
    </row>
    <row r="627" spans="9:20" ht="15" customHeight="1">
      <c r="I627" s="91"/>
      <c r="J627" s="106">
        <v>0.426035</v>
      </c>
      <c r="K627" s="106">
        <v>0.42520200000000002</v>
      </c>
      <c r="L627" s="91"/>
      <c r="M627" s="91"/>
      <c r="N627" s="91"/>
      <c r="O627" s="91"/>
      <c r="P627" s="91"/>
      <c r="Q627" s="91"/>
      <c r="R627" s="91"/>
      <c r="S627" s="91"/>
      <c r="T627" s="91"/>
    </row>
    <row r="628" spans="9:20" ht="15" customHeight="1">
      <c r="I628" s="91"/>
      <c r="J628" s="106">
        <v>0.60203799999999996</v>
      </c>
      <c r="K628" s="106">
        <v>0.42513699999999999</v>
      </c>
      <c r="L628" s="91"/>
      <c r="M628" s="91"/>
      <c r="N628" s="91"/>
      <c r="O628" s="91"/>
      <c r="P628" s="91"/>
      <c r="Q628" s="91"/>
      <c r="R628" s="91"/>
      <c r="S628" s="91"/>
      <c r="T628" s="91"/>
    </row>
    <row r="629" spans="9:20" ht="15" customHeight="1">
      <c r="I629" s="91"/>
      <c r="J629" s="106">
        <v>0.60296499999999997</v>
      </c>
      <c r="K629" s="106">
        <v>0.424377</v>
      </c>
      <c r="L629" s="91"/>
      <c r="M629" s="91"/>
      <c r="N629" s="91"/>
      <c r="O629" s="91"/>
      <c r="P629" s="91"/>
      <c r="Q629" s="91"/>
      <c r="R629" s="91"/>
      <c r="S629" s="91"/>
      <c r="T629" s="91"/>
    </row>
    <row r="630" spans="9:20" ht="15" customHeight="1">
      <c r="I630" s="91"/>
      <c r="J630" s="106">
        <v>0.313303</v>
      </c>
      <c r="K630" s="106">
        <v>0.42428500000000002</v>
      </c>
      <c r="L630" s="91"/>
      <c r="M630" s="91"/>
      <c r="N630" s="91"/>
      <c r="O630" s="91"/>
      <c r="P630" s="91"/>
      <c r="Q630" s="91"/>
      <c r="R630" s="91"/>
      <c r="S630" s="91"/>
      <c r="T630" s="91"/>
    </row>
    <row r="631" spans="9:20" ht="15" customHeight="1">
      <c r="I631" s="91"/>
      <c r="J631" s="106">
        <v>0.532142</v>
      </c>
      <c r="K631" s="106">
        <v>0.42350399999999999</v>
      </c>
      <c r="L631" s="91"/>
      <c r="M631" s="91"/>
      <c r="N631" s="91"/>
      <c r="O631" s="91"/>
      <c r="P631" s="91"/>
      <c r="Q631" s="91"/>
      <c r="R631" s="91"/>
      <c r="S631" s="91"/>
      <c r="T631" s="91"/>
    </row>
    <row r="632" spans="9:20" ht="15" customHeight="1">
      <c r="I632" s="91"/>
      <c r="J632" s="106">
        <v>0.46648499999999998</v>
      </c>
      <c r="K632" s="106">
        <v>0.42338100000000001</v>
      </c>
      <c r="L632" s="91"/>
      <c r="M632" s="91"/>
      <c r="N632" s="91"/>
      <c r="O632" s="91"/>
      <c r="P632" s="91"/>
      <c r="Q632" s="91"/>
      <c r="R632" s="91"/>
      <c r="S632" s="91"/>
      <c r="T632" s="91"/>
    </row>
    <row r="633" spans="9:20" ht="15" customHeight="1">
      <c r="I633" s="91"/>
      <c r="J633" s="106">
        <v>0.46648499999999998</v>
      </c>
      <c r="K633" s="106">
        <v>0.42338100000000001</v>
      </c>
      <c r="L633" s="91"/>
      <c r="M633" s="91"/>
      <c r="N633" s="91"/>
      <c r="O633" s="91"/>
      <c r="P633" s="91"/>
      <c r="Q633" s="91"/>
      <c r="R633" s="91"/>
      <c r="S633" s="91"/>
      <c r="T633" s="91"/>
    </row>
    <row r="634" spans="9:20" ht="15" customHeight="1">
      <c r="I634" s="91"/>
      <c r="J634" s="106">
        <v>0.42621300000000001</v>
      </c>
      <c r="K634" s="106">
        <v>0.42204000000000003</v>
      </c>
      <c r="L634" s="91"/>
      <c r="M634" s="91"/>
      <c r="N634" s="91"/>
      <c r="O634" s="91"/>
      <c r="P634" s="91"/>
      <c r="Q634" s="91"/>
      <c r="R634" s="91"/>
      <c r="S634" s="91"/>
      <c r="T634" s="91"/>
    </row>
    <row r="635" spans="9:20" ht="15" customHeight="1">
      <c r="I635" s="91"/>
      <c r="J635" s="106">
        <v>0.56572199999999995</v>
      </c>
      <c r="K635" s="106">
        <v>0.421707</v>
      </c>
      <c r="L635" s="91"/>
      <c r="M635" s="91"/>
      <c r="N635" s="91"/>
      <c r="O635" s="91"/>
      <c r="P635" s="91"/>
      <c r="Q635" s="91"/>
      <c r="R635" s="91"/>
      <c r="S635" s="91"/>
      <c r="T635" s="91"/>
    </row>
    <row r="636" spans="9:20" ht="15" customHeight="1">
      <c r="I636" s="91"/>
      <c r="J636" s="106">
        <v>0.96265999999999996</v>
      </c>
      <c r="K636" s="106">
        <v>0.42143799999999998</v>
      </c>
      <c r="L636" s="91"/>
      <c r="M636" s="91"/>
      <c r="N636" s="91"/>
      <c r="O636" s="91"/>
      <c r="P636" s="91"/>
      <c r="Q636" s="91"/>
      <c r="R636" s="91"/>
      <c r="S636" s="91"/>
      <c r="T636" s="91"/>
    </row>
    <row r="637" spans="9:20" ht="15" customHeight="1">
      <c r="I637" s="91"/>
      <c r="J637" s="106">
        <v>0.45392100000000002</v>
      </c>
      <c r="K637" s="106">
        <v>0.421126</v>
      </c>
      <c r="L637" s="91"/>
      <c r="M637" s="91"/>
      <c r="N637" s="91"/>
      <c r="O637" s="91"/>
      <c r="P637" s="91"/>
      <c r="Q637" s="91"/>
      <c r="R637" s="91"/>
      <c r="S637" s="91"/>
      <c r="T637" s="91"/>
    </row>
    <row r="638" spans="9:20" ht="15" customHeight="1">
      <c r="I638" s="91"/>
      <c r="J638" s="106">
        <v>0.52134499999999995</v>
      </c>
      <c r="K638" s="106">
        <v>0.41960199999999997</v>
      </c>
      <c r="L638" s="91"/>
      <c r="M638" s="91"/>
      <c r="N638" s="91"/>
      <c r="O638" s="91"/>
      <c r="P638" s="91"/>
      <c r="Q638" s="91"/>
      <c r="R638" s="91"/>
      <c r="S638" s="91"/>
      <c r="T638" s="91"/>
    </row>
    <row r="639" spans="9:20" ht="15" customHeight="1">
      <c r="I639" s="91"/>
      <c r="J639" s="106">
        <v>0.63566999999999996</v>
      </c>
      <c r="K639" s="106">
        <v>0.419572</v>
      </c>
      <c r="L639" s="91"/>
      <c r="M639" s="91"/>
      <c r="N639" s="91"/>
      <c r="O639" s="91"/>
      <c r="P639" s="91"/>
      <c r="Q639" s="91"/>
      <c r="R639" s="91"/>
      <c r="S639" s="91"/>
      <c r="T639" s="91"/>
    </row>
    <row r="640" spans="9:20" ht="15" customHeight="1">
      <c r="I640" s="91"/>
      <c r="J640" s="106">
        <v>0.51817999999999997</v>
      </c>
      <c r="K640" s="106">
        <v>0.419543</v>
      </c>
      <c r="L640" s="91"/>
      <c r="M640" s="91"/>
      <c r="N640" s="91"/>
      <c r="O640" s="91"/>
      <c r="P640" s="91"/>
      <c r="Q640" s="91"/>
      <c r="R640" s="91"/>
      <c r="S640" s="91"/>
      <c r="T640" s="91"/>
    </row>
    <row r="641" spans="9:20" ht="15" customHeight="1">
      <c r="I641" s="91"/>
      <c r="J641" s="106">
        <v>0.53739400000000004</v>
      </c>
      <c r="K641" s="106">
        <v>0.41890899999999998</v>
      </c>
      <c r="L641" s="91"/>
      <c r="M641" s="91"/>
      <c r="N641" s="91"/>
      <c r="O641" s="91"/>
      <c r="P641" s="91"/>
      <c r="Q641" s="91"/>
      <c r="R641" s="91"/>
      <c r="S641" s="91"/>
      <c r="T641" s="91"/>
    </row>
    <row r="642" spans="9:20" ht="15" customHeight="1">
      <c r="I642" s="91"/>
      <c r="J642" s="106">
        <v>0.57418599999999997</v>
      </c>
      <c r="K642" s="106">
        <v>0.41764400000000002</v>
      </c>
      <c r="L642" s="91"/>
      <c r="M642" s="91"/>
      <c r="N642" s="91"/>
      <c r="O642" s="91"/>
      <c r="P642" s="91"/>
      <c r="Q642" s="91"/>
      <c r="R642" s="91"/>
      <c r="S642" s="91"/>
      <c r="T642" s="91"/>
    </row>
    <row r="643" spans="9:20" ht="15" customHeight="1">
      <c r="I643" s="91"/>
      <c r="J643" s="106">
        <v>0.35511900000000002</v>
      </c>
      <c r="K643" s="106">
        <v>0.41595100000000002</v>
      </c>
      <c r="L643" s="91"/>
      <c r="M643" s="91"/>
      <c r="N643" s="91"/>
      <c r="O643" s="91"/>
      <c r="P643" s="91"/>
      <c r="Q643" s="91"/>
      <c r="R643" s="91"/>
      <c r="S643" s="91"/>
      <c r="T643" s="91"/>
    </row>
    <row r="644" spans="9:20" ht="15" customHeight="1">
      <c r="I644" s="91"/>
      <c r="J644" s="106">
        <v>0.19411500000000001</v>
      </c>
      <c r="K644" s="106">
        <v>0.41537000000000002</v>
      </c>
      <c r="L644" s="91"/>
      <c r="M644" s="91"/>
      <c r="N644" s="91"/>
      <c r="O644" s="91"/>
      <c r="P644" s="91"/>
      <c r="Q644" s="91"/>
      <c r="R644" s="91"/>
      <c r="S644" s="91"/>
      <c r="T644" s="91"/>
    </row>
    <row r="645" spans="9:20" ht="15" customHeight="1">
      <c r="I645" s="91"/>
      <c r="J645" s="106">
        <v>0.50836700000000001</v>
      </c>
      <c r="K645" s="106">
        <v>0.41447000000000001</v>
      </c>
      <c r="L645" s="91"/>
      <c r="M645" s="91"/>
      <c r="N645" s="91"/>
      <c r="O645" s="91"/>
      <c r="P645" s="91"/>
      <c r="Q645" s="91"/>
      <c r="R645" s="91"/>
      <c r="S645" s="91"/>
      <c r="T645" s="91"/>
    </row>
    <row r="646" spans="9:20" ht="15" customHeight="1">
      <c r="I646" s="91"/>
      <c r="J646" s="106">
        <v>0.43638399999999999</v>
      </c>
      <c r="K646" s="106">
        <v>0.41446699999999997</v>
      </c>
      <c r="L646" s="91"/>
      <c r="M646" s="91"/>
      <c r="N646" s="91"/>
      <c r="O646" s="91"/>
      <c r="P646" s="91"/>
      <c r="Q646" s="91"/>
      <c r="R646" s="91"/>
      <c r="S646" s="91"/>
      <c r="T646" s="91"/>
    </row>
    <row r="647" spans="9:20" ht="15" customHeight="1">
      <c r="I647" s="91"/>
      <c r="J647" s="106">
        <v>0.43873699999999999</v>
      </c>
      <c r="K647" s="106">
        <v>0.41440100000000002</v>
      </c>
      <c r="L647" s="91"/>
      <c r="M647" s="91"/>
      <c r="N647" s="91"/>
      <c r="O647" s="91"/>
      <c r="P647" s="91"/>
      <c r="Q647" s="91"/>
      <c r="R647" s="91"/>
      <c r="S647" s="91"/>
      <c r="T647" s="91"/>
    </row>
    <row r="648" spans="9:20" ht="15" customHeight="1">
      <c r="I648" s="91"/>
      <c r="J648" s="106">
        <v>0.47092299999999998</v>
      </c>
      <c r="K648" s="106">
        <v>0.41397600000000001</v>
      </c>
      <c r="L648" s="91"/>
      <c r="M648" s="91"/>
      <c r="N648" s="91"/>
      <c r="O648" s="91"/>
      <c r="P648" s="91"/>
      <c r="Q648" s="91"/>
      <c r="R648" s="91"/>
      <c r="S648" s="91"/>
      <c r="T648" s="91"/>
    </row>
    <row r="649" spans="9:20" ht="15" customHeight="1">
      <c r="I649" s="91"/>
      <c r="J649" s="106">
        <v>0.43107200000000001</v>
      </c>
      <c r="K649" s="106">
        <v>0.41394199999999998</v>
      </c>
      <c r="L649" s="91"/>
      <c r="M649" s="91"/>
      <c r="N649" s="91"/>
      <c r="O649" s="91"/>
      <c r="P649" s="91"/>
      <c r="Q649" s="91"/>
      <c r="R649" s="91"/>
      <c r="S649" s="91"/>
      <c r="T649" s="91"/>
    </row>
    <row r="650" spans="9:20" ht="15" customHeight="1">
      <c r="I650" s="91"/>
      <c r="J650" s="106">
        <v>0.36260199999999998</v>
      </c>
      <c r="K650" s="106">
        <v>0.41356100000000001</v>
      </c>
      <c r="L650" s="91"/>
      <c r="M650" s="91"/>
      <c r="N650" s="91"/>
      <c r="O650" s="91"/>
      <c r="P650" s="91"/>
      <c r="Q650" s="91"/>
      <c r="R650" s="91"/>
      <c r="S650" s="91"/>
      <c r="T650" s="91"/>
    </row>
    <row r="651" spans="9:20" ht="15" customHeight="1">
      <c r="I651" s="91"/>
      <c r="J651" s="106">
        <v>0.68412499999999998</v>
      </c>
      <c r="K651" s="106">
        <v>0.41311700000000001</v>
      </c>
      <c r="L651" s="91"/>
      <c r="M651" s="91"/>
      <c r="N651" s="91"/>
      <c r="O651" s="91"/>
      <c r="P651" s="91"/>
      <c r="Q651" s="91"/>
      <c r="R651" s="91"/>
      <c r="S651" s="91"/>
      <c r="T651" s="91"/>
    </row>
    <row r="652" spans="9:20" ht="15" customHeight="1">
      <c r="I652" s="91"/>
      <c r="J652" s="106">
        <v>0.279669</v>
      </c>
      <c r="K652" s="106">
        <v>0.41306500000000002</v>
      </c>
      <c r="L652" s="91"/>
      <c r="M652" s="91"/>
      <c r="N652" s="91"/>
      <c r="O652" s="91"/>
      <c r="P652" s="91"/>
      <c r="Q652" s="91"/>
      <c r="R652" s="91"/>
      <c r="S652" s="91"/>
      <c r="T652" s="91"/>
    </row>
    <row r="653" spans="9:20" ht="15" customHeight="1">
      <c r="I653" s="91"/>
      <c r="J653" s="106">
        <v>0.497396</v>
      </c>
      <c r="K653" s="106">
        <v>0.41165299999999999</v>
      </c>
      <c r="L653" s="91"/>
      <c r="M653" s="91"/>
      <c r="N653" s="91"/>
      <c r="O653" s="91"/>
      <c r="P653" s="91"/>
      <c r="Q653" s="91"/>
      <c r="R653" s="91"/>
      <c r="S653" s="91"/>
      <c r="T653" s="91"/>
    </row>
    <row r="654" spans="9:20" ht="15" customHeight="1">
      <c r="I654" s="91"/>
      <c r="J654" s="106">
        <v>0.50513600000000003</v>
      </c>
      <c r="K654" s="106">
        <v>0.41164400000000001</v>
      </c>
      <c r="L654" s="91"/>
      <c r="M654" s="91"/>
      <c r="N654" s="91"/>
      <c r="O654" s="91"/>
      <c r="P654" s="91"/>
      <c r="Q654" s="91"/>
      <c r="R654" s="91"/>
      <c r="S654" s="91"/>
      <c r="T654" s="91"/>
    </row>
    <row r="655" spans="9:20" ht="15" customHeight="1">
      <c r="I655" s="91"/>
      <c r="J655" s="106">
        <v>0.40996700000000003</v>
      </c>
      <c r="K655" s="106">
        <v>0.41069800000000001</v>
      </c>
      <c r="L655" s="91"/>
      <c r="M655" s="91"/>
      <c r="N655" s="91"/>
      <c r="O655" s="91"/>
      <c r="P655" s="91"/>
      <c r="Q655" s="91"/>
      <c r="R655" s="91"/>
      <c r="S655" s="91"/>
      <c r="T655" s="91"/>
    </row>
    <row r="656" spans="9:20" ht="15" customHeight="1">
      <c r="I656" s="91"/>
      <c r="J656" s="106">
        <v>0.53558600000000001</v>
      </c>
      <c r="K656" s="106">
        <v>0.410217</v>
      </c>
      <c r="L656" s="91"/>
      <c r="M656" s="91"/>
      <c r="N656" s="91"/>
      <c r="O656" s="91"/>
      <c r="P656" s="91"/>
      <c r="Q656" s="91"/>
      <c r="R656" s="91"/>
      <c r="S656" s="91"/>
      <c r="T656" s="91"/>
    </row>
    <row r="657" spans="9:20" ht="15" customHeight="1">
      <c r="I657" s="91"/>
      <c r="J657" s="106">
        <v>0.407966</v>
      </c>
      <c r="K657" s="106">
        <v>0.40976200000000002</v>
      </c>
      <c r="L657" s="91"/>
      <c r="M657" s="91"/>
      <c r="N657" s="91"/>
      <c r="O657" s="91"/>
      <c r="P657" s="91"/>
      <c r="Q657" s="91"/>
      <c r="R657" s="91"/>
      <c r="S657" s="91"/>
      <c r="T657" s="91"/>
    </row>
    <row r="658" spans="9:20" ht="15" customHeight="1">
      <c r="I658" s="91"/>
      <c r="J658" s="106">
        <v>0.54896400000000001</v>
      </c>
      <c r="K658" s="106">
        <v>0.40912399999999999</v>
      </c>
      <c r="L658" s="91"/>
      <c r="M658" s="91"/>
      <c r="N658" s="91"/>
      <c r="O658" s="91"/>
      <c r="P658" s="91"/>
      <c r="Q658" s="91"/>
      <c r="R658" s="91"/>
      <c r="S658" s="91"/>
      <c r="T658" s="91"/>
    </row>
    <row r="659" spans="9:20" ht="15" customHeight="1">
      <c r="I659" s="91"/>
      <c r="J659" s="106">
        <v>0.53898400000000002</v>
      </c>
      <c r="K659" s="106">
        <v>0.40821299999999999</v>
      </c>
      <c r="L659" s="91"/>
      <c r="M659" s="91"/>
      <c r="N659" s="91"/>
      <c r="O659" s="91"/>
      <c r="P659" s="91"/>
      <c r="Q659" s="91"/>
      <c r="R659" s="91"/>
      <c r="S659" s="91"/>
      <c r="T659" s="91"/>
    </row>
    <row r="660" spans="9:20" ht="15" customHeight="1">
      <c r="I660" s="91"/>
      <c r="J660" s="106">
        <v>0.46431699999999998</v>
      </c>
      <c r="K660" s="106">
        <v>0.40807500000000002</v>
      </c>
      <c r="L660" s="91"/>
      <c r="M660" s="91"/>
      <c r="N660" s="91"/>
      <c r="O660" s="91"/>
      <c r="P660" s="91"/>
      <c r="Q660" s="91"/>
      <c r="R660" s="91"/>
      <c r="S660" s="91"/>
      <c r="T660" s="91"/>
    </row>
    <row r="661" spans="9:20" ht="15" customHeight="1">
      <c r="I661" s="91"/>
      <c r="J661" s="106">
        <v>0.48760599999999998</v>
      </c>
      <c r="K661" s="106">
        <v>0.40805900000000001</v>
      </c>
      <c r="L661" s="91"/>
      <c r="M661" s="91"/>
      <c r="N661" s="91"/>
      <c r="O661" s="91"/>
      <c r="P661" s="91"/>
      <c r="Q661" s="91"/>
      <c r="R661" s="91"/>
      <c r="S661" s="91"/>
      <c r="T661" s="91"/>
    </row>
    <row r="662" spans="9:20" ht="15" customHeight="1">
      <c r="I662" s="91"/>
      <c r="J662" s="106">
        <v>0.52662799999999999</v>
      </c>
      <c r="K662" s="106">
        <v>0.40665499999999999</v>
      </c>
      <c r="L662" s="91"/>
      <c r="M662" s="91"/>
      <c r="N662" s="91"/>
      <c r="O662" s="91"/>
      <c r="P662" s="91"/>
      <c r="Q662" s="91"/>
      <c r="R662" s="91"/>
      <c r="S662" s="91"/>
      <c r="T662" s="91"/>
    </row>
    <row r="663" spans="9:20" ht="15" customHeight="1">
      <c r="I663" s="91"/>
      <c r="J663" s="106">
        <v>0.32258900000000001</v>
      </c>
      <c r="K663" s="106">
        <v>0.40540300000000001</v>
      </c>
      <c r="L663" s="91"/>
      <c r="M663" s="91"/>
      <c r="N663" s="91"/>
      <c r="O663" s="91"/>
      <c r="P663" s="91"/>
      <c r="Q663" s="91"/>
      <c r="R663" s="91"/>
      <c r="S663" s="91"/>
      <c r="T663" s="91"/>
    </row>
    <row r="664" spans="9:20" ht="15" customHeight="1">
      <c r="I664" s="91"/>
      <c r="J664" s="106">
        <v>0.48058800000000002</v>
      </c>
      <c r="K664" s="106">
        <v>0.40441300000000002</v>
      </c>
      <c r="L664" s="91"/>
      <c r="M664" s="91"/>
      <c r="N664" s="91"/>
      <c r="O664" s="91"/>
      <c r="P664" s="91"/>
      <c r="Q664" s="91"/>
      <c r="R664" s="91"/>
      <c r="S664" s="91"/>
      <c r="T664" s="91"/>
    </row>
    <row r="665" spans="9:20" ht="15" customHeight="1">
      <c r="I665" s="91"/>
      <c r="J665" s="106">
        <v>0.279005</v>
      </c>
      <c r="K665" s="106">
        <v>0.40430500000000003</v>
      </c>
      <c r="L665" s="91"/>
      <c r="M665" s="91"/>
      <c r="N665" s="91"/>
      <c r="O665" s="91"/>
      <c r="P665" s="91"/>
      <c r="Q665" s="91"/>
      <c r="R665" s="91"/>
      <c r="S665" s="91"/>
      <c r="T665" s="91"/>
    </row>
    <row r="666" spans="9:20" ht="15" customHeight="1">
      <c r="I666" s="91"/>
      <c r="J666" s="106">
        <v>0.44253599999999998</v>
      </c>
      <c r="K666" s="106">
        <v>0.40414800000000001</v>
      </c>
      <c r="L666" s="91"/>
      <c r="M666" s="91"/>
      <c r="N666" s="91"/>
      <c r="O666" s="91"/>
      <c r="P666" s="91"/>
      <c r="Q666" s="91"/>
      <c r="R666" s="91"/>
      <c r="S666" s="91"/>
      <c r="T666" s="91"/>
    </row>
    <row r="667" spans="9:20" ht="15" customHeight="1">
      <c r="I667" s="91"/>
      <c r="J667" s="106">
        <v>0.54268099999999997</v>
      </c>
      <c r="K667" s="106">
        <v>0.403835</v>
      </c>
      <c r="L667" s="91"/>
      <c r="M667" s="91"/>
      <c r="N667" s="91"/>
      <c r="O667" s="91"/>
      <c r="P667" s="91"/>
      <c r="Q667" s="91"/>
      <c r="R667" s="91"/>
      <c r="S667" s="91"/>
      <c r="T667" s="91"/>
    </row>
    <row r="668" spans="9:20" ht="15" customHeight="1">
      <c r="I668" s="91"/>
      <c r="J668" s="106">
        <v>0.62742500000000001</v>
      </c>
      <c r="K668" s="106">
        <v>0.40368399999999999</v>
      </c>
      <c r="L668" s="91"/>
      <c r="M668" s="91"/>
      <c r="N668" s="91"/>
      <c r="O668" s="91"/>
      <c r="P668" s="91"/>
      <c r="Q668" s="91"/>
      <c r="R668" s="91"/>
      <c r="S668" s="91"/>
      <c r="T668" s="91"/>
    </row>
    <row r="669" spans="9:20" ht="15" customHeight="1">
      <c r="I669" s="91"/>
      <c r="J669" s="106">
        <v>0.47555900000000001</v>
      </c>
      <c r="K669" s="106">
        <v>0.40359899999999999</v>
      </c>
      <c r="L669" s="91"/>
      <c r="M669" s="91"/>
      <c r="N669" s="91"/>
      <c r="O669" s="91"/>
      <c r="P669" s="91"/>
      <c r="Q669" s="91"/>
      <c r="R669" s="91"/>
      <c r="S669" s="91"/>
      <c r="T669" s="91"/>
    </row>
    <row r="670" spans="9:20" ht="15" customHeight="1">
      <c r="I670" s="91"/>
      <c r="J670" s="106">
        <v>0.32389899999999999</v>
      </c>
      <c r="K670" s="106">
        <v>0.40345500000000001</v>
      </c>
      <c r="L670" s="91"/>
      <c r="M670" s="91"/>
      <c r="N670" s="91"/>
      <c r="O670" s="91"/>
      <c r="P670" s="91"/>
      <c r="Q670" s="91"/>
      <c r="R670" s="91"/>
      <c r="S670" s="91"/>
      <c r="T670" s="91"/>
    </row>
    <row r="671" spans="9:20" ht="15" customHeight="1">
      <c r="I671" s="91"/>
      <c r="J671" s="106">
        <v>0.41475099999999998</v>
      </c>
      <c r="K671" s="106">
        <v>0.40329900000000002</v>
      </c>
      <c r="L671" s="91"/>
      <c r="M671" s="91"/>
      <c r="N671" s="91"/>
      <c r="O671" s="91"/>
      <c r="P671" s="91"/>
      <c r="Q671" s="91"/>
      <c r="R671" s="91"/>
      <c r="S671" s="91"/>
      <c r="T671" s="91"/>
    </row>
    <row r="672" spans="9:20" ht="15" customHeight="1">
      <c r="I672" s="91"/>
      <c r="J672" s="106">
        <v>0.52102899999999996</v>
      </c>
      <c r="K672" s="106">
        <v>0.40274799999999999</v>
      </c>
      <c r="L672" s="91"/>
      <c r="M672" s="91"/>
      <c r="N672" s="91"/>
      <c r="O672" s="91"/>
      <c r="P672" s="91"/>
      <c r="Q672" s="91"/>
      <c r="R672" s="91"/>
      <c r="S672" s="91"/>
      <c r="T672" s="91"/>
    </row>
    <row r="673" spans="9:20" ht="15" customHeight="1">
      <c r="I673" s="91"/>
      <c r="J673" s="106">
        <v>0.46802199999999999</v>
      </c>
      <c r="K673" s="106">
        <v>0.40243200000000001</v>
      </c>
      <c r="L673" s="91"/>
      <c r="M673" s="91"/>
      <c r="N673" s="91"/>
      <c r="O673" s="91"/>
      <c r="P673" s="91"/>
      <c r="Q673" s="91"/>
      <c r="R673" s="91"/>
      <c r="S673" s="91"/>
      <c r="T673" s="91"/>
    </row>
    <row r="674" spans="9:20" ht="15" customHeight="1">
      <c r="I674" s="91"/>
      <c r="J674" s="106">
        <v>0.52076900000000004</v>
      </c>
      <c r="K674" s="106">
        <v>0.40226600000000001</v>
      </c>
      <c r="L674" s="91"/>
      <c r="M674" s="91"/>
      <c r="N674" s="91"/>
      <c r="O674" s="91"/>
      <c r="P674" s="91"/>
      <c r="Q674" s="91"/>
      <c r="R674" s="91"/>
      <c r="S674" s="91"/>
      <c r="T674" s="91"/>
    </row>
    <row r="675" spans="9:20" ht="15" customHeight="1">
      <c r="I675" s="91"/>
      <c r="J675" s="106">
        <v>0.52076900000000004</v>
      </c>
      <c r="K675" s="106">
        <v>0.40226600000000001</v>
      </c>
      <c r="L675" s="91"/>
      <c r="M675" s="91"/>
      <c r="N675" s="91"/>
      <c r="O675" s="91"/>
      <c r="P675" s="91"/>
      <c r="Q675" s="91"/>
      <c r="R675" s="91"/>
      <c r="S675" s="91"/>
      <c r="T675" s="91"/>
    </row>
    <row r="676" spans="9:20" ht="15" customHeight="1">
      <c r="I676" s="91"/>
      <c r="J676" s="106">
        <v>0.549539</v>
      </c>
      <c r="K676" s="106">
        <v>0.40002100000000002</v>
      </c>
      <c r="L676" s="91"/>
      <c r="M676" s="91"/>
      <c r="N676" s="91"/>
      <c r="O676" s="91"/>
      <c r="P676" s="91"/>
      <c r="Q676" s="91"/>
      <c r="R676" s="91"/>
      <c r="S676" s="91"/>
      <c r="T676" s="91"/>
    </row>
    <row r="677" spans="9:20" ht="15" customHeight="1">
      <c r="I677" s="91"/>
      <c r="J677" s="106">
        <v>0.62472399999999995</v>
      </c>
      <c r="K677" s="106">
        <v>0.39963100000000001</v>
      </c>
      <c r="L677" s="91"/>
      <c r="M677" s="91"/>
      <c r="N677" s="91"/>
      <c r="O677" s="91"/>
      <c r="P677" s="91"/>
      <c r="Q677" s="91"/>
      <c r="R677" s="91"/>
      <c r="S677" s="91"/>
      <c r="T677" s="91"/>
    </row>
    <row r="678" spans="9:20" ht="15" customHeight="1">
      <c r="I678" s="91"/>
      <c r="J678" s="106">
        <v>0.92188199999999998</v>
      </c>
      <c r="K678" s="106">
        <v>0.39856999999999998</v>
      </c>
      <c r="L678" s="91"/>
      <c r="M678" s="91"/>
      <c r="N678" s="91"/>
      <c r="O678" s="91"/>
      <c r="P678" s="91"/>
      <c r="Q678" s="91"/>
      <c r="R678" s="91"/>
      <c r="S678" s="91"/>
      <c r="T678" s="91"/>
    </row>
    <row r="679" spans="9:20" ht="15" customHeight="1">
      <c r="I679" s="91"/>
      <c r="J679" s="106">
        <v>0.26202500000000001</v>
      </c>
      <c r="K679" s="106">
        <v>0.398507</v>
      </c>
      <c r="L679" s="91"/>
      <c r="M679" s="91"/>
      <c r="N679" s="91"/>
      <c r="O679" s="91"/>
      <c r="P679" s="91"/>
      <c r="Q679" s="91"/>
      <c r="R679" s="91"/>
      <c r="S679" s="91"/>
      <c r="T679" s="91"/>
    </row>
    <row r="680" spans="9:20" ht="15" customHeight="1">
      <c r="I680" s="91"/>
      <c r="J680" s="106">
        <v>0.38516400000000001</v>
      </c>
      <c r="K680" s="106">
        <v>0.39818700000000001</v>
      </c>
      <c r="L680" s="91"/>
      <c r="M680" s="91"/>
      <c r="N680" s="91"/>
      <c r="O680" s="91"/>
      <c r="P680" s="91"/>
      <c r="Q680" s="91"/>
      <c r="R680" s="91"/>
      <c r="S680" s="91"/>
      <c r="T680" s="91"/>
    </row>
    <row r="681" spans="9:20" ht="15" customHeight="1">
      <c r="I681" s="91"/>
      <c r="J681" s="106">
        <v>0.47389500000000001</v>
      </c>
      <c r="K681" s="106">
        <v>0.39770100000000003</v>
      </c>
      <c r="L681" s="91"/>
      <c r="M681" s="91"/>
      <c r="N681" s="91"/>
      <c r="O681" s="91"/>
      <c r="P681" s="91"/>
      <c r="Q681" s="91"/>
      <c r="R681" s="91"/>
      <c r="S681" s="91"/>
      <c r="T681" s="91"/>
    </row>
    <row r="682" spans="9:20" ht="15" customHeight="1">
      <c r="I682" s="91"/>
      <c r="J682" s="106">
        <v>0.55536200000000002</v>
      </c>
      <c r="K682" s="106">
        <v>0.39741700000000002</v>
      </c>
      <c r="L682" s="91"/>
      <c r="M682" s="91"/>
      <c r="N682" s="91"/>
      <c r="O682" s="91"/>
      <c r="P682" s="91"/>
      <c r="Q682" s="91"/>
      <c r="R682" s="91"/>
      <c r="S682" s="91"/>
      <c r="T682" s="91"/>
    </row>
    <row r="683" spans="9:20" ht="15" customHeight="1">
      <c r="I683" s="91"/>
      <c r="J683" s="106">
        <v>0.506494</v>
      </c>
      <c r="K683" s="106">
        <v>0.397345</v>
      </c>
      <c r="L683" s="91"/>
      <c r="M683" s="91"/>
      <c r="N683" s="91"/>
      <c r="O683" s="91"/>
      <c r="P683" s="91"/>
      <c r="Q683" s="91"/>
      <c r="R683" s="91"/>
      <c r="S683" s="91"/>
      <c r="T683" s="91"/>
    </row>
    <row r="684" spans="9:20" ht="15" customHeight="1">
      <c r="I684" s="91"/>
      <c r="J684" s="106">
        <v>0.506494</v>
      </c>
      <c r="K684" s="106">
        <v>0.397345</v>
      </c>
      <c r="L684" s="91"/>
      <c r="M684" s="91"/>
      <c r="N684" s="91"/>
      <c r="O684" s="91"/>
      <c r="P684" s="91"/>
      <c r="Q684" s="91"/>
      <c r="R684" s="91"/>
      <c r="S684" s="91"/>
      <c r="T684" s="91"/>
    </row>
    <row r="685" spans="9:20" ht="15" customHeight="1">
      <c r="I685" s="91"/>
      <c r="J685" s="106">
        <v>0.49069800000000002</v>
      </c>
      <c r="K685" s="106">
        <v>0.39694499999999999</v>
      </c>
      <c r="L685" s="91"/>
      <c r="M685" s="91"/>
      <c r="N685" s="91"/>
      <c r="O685" s="91"/>
      <c r="P685" s="91"/>
      <c r="Q685" s="91"/>
      <c r="R685" s="91"/>
      <c r="S685" s="91"/>
      <c r="T685" s="91"/>
    </row>
    <row r="686" spans="9:20" ht="15" customHeight="1">
      <c r="I686" s="91"/>
      <c r="J686" s="106">
        <v>0.47423799999999999</v>
      </c>
      <c r="K686" s="106">
        <v>0.396621</v>
      </c>
      <c r="L686" s="91"/>
      <c r="M686" s="91"/>
      <c r="N686" s="91"/>
      <c r="O686" s="91"/>
      <c r="P686" s="91"/>
      <c r="Q686" s="91"/>
      <c r="R686" s="91"/>
      <c r="S686" s="91"/>
      <c r="T686" s="91"/>
    </row>
    <row r="687" spans="9:20" ht="15" customHeight="1">
      <c r="I687" s="91"/>
      <c r="J687" s="106">
        <v>0.65273599999999998</v>
      </c>
      <c r="K687" s="106">
        <v>0.39572000000000002</v>
      </c>
      <c r="L687" s="91"/>
      <c r="M687" s="91"/>
      <c r="N687" s="91"/>
      <c r="O687" s="91"/>
      <c r="P687" s="91"/>
      <c r="Q687" s="91"/>
      <c r="R687" s="91"/>
      <c r="S687" s="91"/>
      <c r="T687" s="91"/>
    </row>
    <row r="688" spans="9:20" ht="15" customHeight="1">
      <c r="I688" s="91"/>
      <c r="J688" s="106">
        <v>0.65378199999999997</v>
      </c>
      <c r="K688" s="106">
        <v>0.39543</v>
      </c>
      <c r="L688" s="91"/>
      <c r="M688" s="91"/>
      <c r="N688" s="91"/>
      <c r="O688" s="91"/>
      <c r="P688" s="91"/>
      <c r="Q688" s="91"/>
      <c r="R688" s="91"/>
      <c r="S688" s="91"/>
      <c r="T688" s="91"/>
    </row>
    <row r="689" spans="9:20" ht="15" customHeight="1">
      <c r="I689" s="91"/>
      <c r="J689" s="106">
        <v>1.1088929999999999</v>
      </c>
      <c r="K689" s="106">
        <v>0.39537</v>
      </c>
      <c r="L689" s="91"/>
      <c r="M689" s="91"/>
      <c r="N689" s="91"/>
      <c r="O689" s="91"/>
      <c r="P689" s="91"/>
      <c r="Q689" s="91"/>
      <c r="R689" s="91"/>
      <c r="S689" s="91"/>
      <c r="T689" s="91"/>
    </row>
    <row r="690" spans="9:20" ht="15" customHeight="1">
      <c r="I690" s="91"/>
      <c r="J690" s="106">
        <v>0.48375600000000002</v>
      </c>
      <c r="K690" s="106">
        <v>0.39511800000000002</v>
      </c>
      <c r="L690" s="91"/>
      <c r="M690" s="91"/>
      <c r="N690" s="91"/>
      <c r="O690" s="91"/>
      <c r="P690" s="91"/>
      <c r="Q690" s="91"/>
      <c r="R690" s="91"/>
      <c r="S690" s="91"/>
      <c r="T690" s="91"/>
    </row>
    <row r="691" spans="9:20" ht="15" customHeight="1">
      <c r="I691" s="91"/>
      <c r="J691" s="106">
        <v>0.616259</v>
      </c>
      <c r="K691" s="106">
        <v>0.39478999999999997</v>
      </c>
      <c r="L691" s="91"/>
      <c r="M691" s="91"/>
      <c r="N691" s="91"/>
      <c r="O691" s="91"/>
      <c r="P691" s="91"/>
      <c r="Q691" s="91"/>
      <c r="R691" s="91"/>
      <c r="S691" s="91"/>
      <c r="T691" s="91"/>
    </row>
    <row r="692" spans="9:20" ht="15" customHeight="1">
      <c r="I692" s="91"/>
      <c r="J692" s="106">
        <v>0.22561200000000001</v>
      </c>
      <c r="K692" s="106">
        <v>0.39460000000000001</v>
      </c>
      <c r="L692" s="91"/>
      <c r="M692" s="91"/>
      <c r="N692" s="91"/>
      <c r="O692" s="91"/>
      <c r="P692" s="91"/>
      <c r="Q692" s="91"/>
      <c r="R692" s="91"/>
      <c r="S692" s="91"/>
      <c r="T692" s="91"/>
    </row>
    <row r="693" spans="9:20" ht="15" customHeight="1">
      <c r="I693" s="91"/>
      <c r="J693" s="106">
        <v>0.50621700000000003</v>
      </c>
      <c r="K693" s="106">
        <v>0.39406999999999998</v>
      </c>
      <c r="L693" s="91"/>
      <c r="M693" s="91"/>
      <c r="N693" s="91"/>
      <c r="O693" s="91"/>
      <c r="P693" s="91"/>
      <c r="Q693" s="91"/>
      <c r="R693" s="91"/>
      <c r="S693" s="91"/>
      <c r="T693" s="91"/>
    </row>
    <row r="694" spans="9:20" ht="15" customHeight="1">
      <c r="I694" s="91"/>
      <c r="J694" s="106">
        <v>0.387878</v>
      </c>
      <c r="K694" s="106">
        <v>0.39384200000000003</v>
      </c>
      <c r="L694" s="91"/>
      <c r="M694" s="91"/>
      <c r="N694" s="91"/>
      <c r="O694" s="91"/>
      <c r="P694" s="91"/>
      <c r="Q694" s="91"/>
      <c r="R694" s="91"/>
      <c r="S694" s="91"/>
      <c r="T694" s="91"/>
    </row>
    <row r="695" spans="9:20" ht="15" customHeight="1">
      <c r="I695" s="91"/>
      <c r="J695" s="106">
        <v>0.45456600000000003</v>
      </c>
      <c r="K695" s="106">
        <v>0.39307599999999998</v>
      </c>
      <c r="L695" s="91"/>
      <c r="M695" s="91"/>
      <c r="N695" s="91"/>
      <c r="O695" s="91"/>
      <c r="P695" s="91"/>
      <c r="Q695" s="91"/>
      <c r="R695" s="91"/>
      <c r="S695" s="91"/>
      <c r="T695" s="91"/>
    </row>
    <row r="696" spans="9:20" ht="15" customHeight="1">
      <c r="I696" s="91"/>
      <c r="J696" s="106">
        <v>0.49043100000000001</v>
      </c>
      <c r="K696" s="106">
        <v>0.392932</v>
      </c>
      <c r="L696" s="91"/>
      <c r="M696" s="91"/>
      <c r="N696" s="91"/>
      <c r="O696" s="91"/>
      <c r="P696" s="91"/>
      <c r="Q696" s="91"/>
      <c r="R696" s="91"/>
      <c r="S696" s="91"/>
      <c r="T696" s="91"/>
    </row>
    <row r="697" spans="9:20" ht="15" customHeight="1">
      <c r="I697" s="91"/>
      <c r="J697" s="106">
        <v>0.30544500000000002</v>
      </c>
      <c r="K697" s="106">
        <v>0.39283899999999999</v>
      </c>
      <c r="L697" s="91"/>
      <c r="M697" s="91"/>
      <c r="N697" s="91"/>
      <c r="O697" s="91"/>
      <c r="P697" s="91"/>
      <c r="Q697" s="91"/>
      <c r="R697" s="91"/>
      <c r="S697" s="91"/>
      <c r="T697" s="91"/>
    </row>
    <row r="698" spans="9:20" ht="15" customHeight="1">
      <c r="I698" s="91"/>
      <c r="J698" s="106">
        <v>0.26666400000000001</v>
      </c>
      <c r="K698" s="106">
        <v>0.39275599999999999</v>
      </c>
      <c r="L698" s="91"/>
      <c r="M698" s="91"/>
      <c r="N698" s="91"/>
      <c r="O698" s="91"/>
      <c r="P698" s="91"/>
      <c r="Q698" s="91"/>
      <c r="R698" s="91"/>
      <c r="S698" s="91"/>
      <c r="T698" s="91"/>
    </row>
    <row r="699" spans="9:20" ht="15" customHeight="1">
      <c r="I699" s="91"/>
      <c r="J699" s="106">
        <v>0.16963500000000001</v>
      </c>
      <c r="K699" s="106">
        <v>0.39271</v>
      </c>
      <c r="L699" s="91"/>
      <c r="M699" s="91"/>
      <c r="N699" s="91"/>
      <c r="O699" s="91"/>
      <c r="P699" s="91"/>
      <c r="Q699" s="91"/>
      <c r="R699" s="91"/>
      <c r="S699" s="91"/>
      <c r="T699" s="91"/>
    </row>
    <row r="700" spans="9:20" ht="15" customHeight="1">
      <c r="I700" s="91"/>
      <c r="J700" s="106">
        <v>0.326407</v>
      </c>
      <c r="K700" s="106">
        <v>0.39258999999999999</v>
      </c>
      <c r="L700" s="91"/>
      <c r="M700" s="91"/>
      <c r="N700" s="91"/>
      <c r="O700" s="91"/>
      <c r="P700" s="91"/>
      <c r="Q700" s="91"/>
      <c r="R700" s="91"/>
      <c r="S700" s="91"/>
      <c r="T700" s="91"/>
    </row>
    <row r="701" spans="9:20" ht="15" customHeight="1">
      <c r="I701" s="91"/>
      <c r="J701" s="106">
        <v>0.58485900000000002</v>
      </c>
      <c r="K701" s="106">
        <v>0.39236100000000002</v>
      </c>
      <c r="L701" s="91"/>
      <c r="M701" s="91"/>
      <c r="N701" s="91"/>
      <c r="O701" s="91"/>
      <c r="P701" s="91"/>
      <c r="Q701" s="91"/>
      <c r="R701" s="91"/>
      <c r="S701" s="91"/>
      <c r="T701" s="91"/>
    </row>
    <row r="702" spans="9:20" ht="15" customHeight="1">
      <c r="I702" s="91"/>
      <c r="J702" s="106">
        <v>0.48005100000000001</v>
      </c>
      <c r="K702" s="106">
        <v>0.39214900000000003</v>
      </c>
      <c r="L702" s="91"/>
      <c r="M702" s="91"/>
      <c r="N702" s="91"/>
      <c r="O702" s="91"/>
      <c r="P702" s="91"/>
      <c r="Q702" s="91"/>
      <c r="R702" s="91"/>
      <c r="S702" s="91"/>
      <c r="T702" s="91"/>
    </row>
    <row r="703" spans="9:20" ht="15" customHeight="1">
      <c r="I703" s="91"/>
      <c r="J703" s="106">
        <v>0.46470499999999998</v>
      </c>
      <c r="K703" s="106">
        <v>0.39195999999999998</v>
      </c>
      <c r="L703" s="91"/>
      <c r="M703" s="91"/>
      <c r="N703" s="91"/>
      <c r="O703" s="91"/>
      <c r="P703" s="91"/>
      <c r="Q703" s="91"/>
      <c r="R703" s="91"/>
      <c r="S703" s="91"/>
      <c r="T703" s="91"/>
    </row>
    <row r="704" spans="9:20" ht="15" customHeight="1">
      <c r="I704" s="91"/>
      <c r="J704" s="106">
        <v>0.20702599999999999</v>
      </c>
      <c r="K704" s="106">
        <v>0.39129000000000003</v>
      </c>
      <c r="L704" s="91"/>
      <c r="M704" s="91"/>
      <c r="N704" s="91"/>
      <c r="O704" s="91"/>
      <c r="P704" s="91"/>
      <c r="Q704" s="91"/>
      <c r="R704" s="91"/>
      <c r="S704" s="91"/>
      <c r="T704" s="91"/>
    </row>
    <row r="705" spans="9:20" ht="15" customHeight="1">
      <c r="I705" s="91"/>
      <c r="J705" s="106">
        <v>0.25795000000000001</v>
      </c>
      <c r="K705" s="106">
        <v>0.39088299999999998</v>
      </c>
      <c r="L705" s="91"/>
      <c r="M705" s="91"/>
      <c r="N705" s="91"/>
      <c r="O705" s="91"/>
      <c r="P705" s="91"/>
      <c r="Q705" s="91"/>
      <c r="R705" s="91"/>
      <c r="S705" s="91"/>
      <c r="T705" s="91"/>
    </row>
    <row r="706" spans="9:20" ht="15" customHeight="1">
      <c r="I706" s="91"/>
      <c r="J706" s="106">
        <v>0.47810200000000003</v>
      </c>
      <c r="K706" s="106">
        <v>0.39046700000000001</v>
      </c>
      <c r="L706" s="91"/>
      <c r="M706" s="91"/>
      <c r="N706" s="91"/>
      <c r="O706" s="91"/>
      <c r="P706" s="91"/>
      <c r="Q706" s="91"/>
      <c r="R706" s="91"/>
      <c r="S706" s="91"/>
      <c r="T706" s="91"/>
    </row>
    <row r="707" spans="9:20" ht="15" customHeight="1">
      <c r="I707" s="91"/>
      <c r="J707" s="106">
        <v>0.43424800000000002</v>
      </c>
      <c r="K707" s="106">
        <v>0.39041300000000001</v>
      </c>
      <c r="L707" s="91"/>
      <c r="M707" s="91"/>
      <c r="N707" s="91"/>
      <c r="O707" s="91"/>
      <c r="P707" s="91"/>
      <c r="Q707" s="91"/>
      <c r="R707" s="91"/>
      <c r="S707" s="91"/>
      <c r="T707" s="91"/>
    </row>
    <row r="708" spans="9:20" ht="15" customHeight="1">
      <c r="I708" s="91"/>
      <c r="J708" s="106">
        <v>0.74913799999999997</v>
      </c>
      <c r="K708" s="106">
        <v>0.39039400000000002</v>
      </c>
      <c r="L708" s="91"/>
      <c r="M708" s="91"/>
      <c r="N708" s="91"/>
      <c r="O708" s="91"/>
      <c r="P708" s="91"/>
      <c r="Q708" s="91"/>
      <c r="R708" s="91"/>
      <c r="S708" s="91"/>
      <c r="T708" s="91"/>
    </row>
    <row r="709" spans="9:20" ht="15" customHeight="1">
      <c r="I709" s="91"/>
      <c r="J709" s="106">
        <v>0.462976</v>
      </c>
      <c r="K709" s="106">
        <v>0.390241</v>
      </c>
      <c r="L709" s="91"/>
      <c r="M709" s="91"/>
      <c r="N709" s="91"/>
      <c r="O709" s="91"/>
      <c r="P709" s="91"/>
      <c r="Q709" s="91"/>
      <c r="R709" s="91"/>
      <c r="S709" s="91"/>
      <c r="T709" s="91"/>
    </row>
    <row r="710" spans="9:20" ht="15" customHeight="1">
      <c r="I710" s="91"/>
      <c r="J710" s="106">
        <v>0.462976</v>
      </c>
      <c r="K710" s="106">
        <v>0.390241</v>
      </c>
      <c r="L710" s="91"/>
      <c r="M710" s="91"/>
      <c r="N710" s="91"/>
      <c r="O710" s="91"/>
      <c r="P710" s="91"/>
      <c r="Q710" s="91"/>
      <c r="R710" s="91"/>
      <c r="S710" s="91"/>
      <c r="T710" s="91"/>
    </row>
    <row r="711" spans="9:20" ht="15" customHeight="1">
      <c r="I711" s="91"/>
      <c r="J711" s="106">
        <v>0.39764899999999997</v>
      </c>
      <c r="K711" s="106">
        <v>0.38970199999999999</v>
      </c>
      <c r="L711" s="91"/>
      <c r="M711" s="91"/>
      <c r="N711" s="91"/>
      <c r="O711" s="91"/>
      <c r="P711" s="91"/>
      <c r="Q711" s="91"/>
      <c r="R711" s="91"/>
      <c r="S711" s="91"/>
      <c r="T711" s="91"/>
    </row>
    <row r="712" spans="9:20" ht="15" customHeight="1">
      <c r="I712" s="91"/>
      <c r="J712" s="106">
        <v>0.40821800000000003</v>
      </c>
      <c r="K712" s="106">
        <v>0.38867600000000002</v>
      </c>
      <c r="L712" s="91"/>
      <c r="M712" s="91"/>
      <c r="N712" s="91"/>
      <c r="O712" s="91"/>
      <c r="P712" s="91"/>
      <c r="Q712" s="91"/>
      <c r="R712" s="91"/>
      <c r="S712" s="91"/>
      <c r="T712" s="91"/>
    </row>
    <row r="713" spans="9:20" ht="15" customHeight="1">
      <c r="I713" s="91"/>
      <c r="J713" s="106">
        <v>0.30535400000000001</v>
      </c>
      <c r="K713" s="106">
        <v>0.387743</v>
      </c>
      <c r="L713" s="91"/>
      <c r="M713" s="91"/>
      <c r="N713" s="91"/>
      <c r="O713" s="91"/>
      <c r="P713" s="91"/>
      <c r="Q713" s="91"/>
      <c r="R713" s="91"/>
      <c r="S713" s="91"/>
      <c r="T713" s="91"/>
    </row>
    <row r="714" spans="9:20" ht="15" customHeight="1">
      <c r="I714" s="91"/>
      <c r="J714" s="106">
        <v>0.33593600000000001</v>
      </c>
      <c r="K714" s="106">
        <v>0.38765699999999997</v>
      </c>
      <c r="L714" s="91"/>
      <c r="M714" s="91"/>
      <c r="N714" s="91"/>
      <c r="O714" s="91"/>
      <c r="P714" s="91"/>
      <c r="Q714" s="91"/>
      <c r="R714" s="91"/>
      <c r="S714" s="91"/>
      <c r="T714" s="91"/>
    </row>
    <row r="715" spans="9:20" ht="15" customHeight="1">
      <c r="I715" s="91"/>
      <c r="J715" s="106">
        <v>0.32702900000000001</v>
      </c>
      <c r="K715" s="106">
        <v>0.38742700000000002</v>
      </c>
      <c r="L715" s="91"/>
      <c r="M715" s="91"/>
      <c r="N715" s="91"/>
      <c r="O715" s="91"/>
      <c r="P715" s="91"/>
      <c r="Q715" s="91"/>
      <c r="R715" s="91"/>
      <c r="S715" s="91"/>
      <c r="T715" s="91"/>
    </row>
    <row r="716" spans="9:20" ht="15" customHeight="1">
      <c r="I716" s="91"/>
      <c r="J716" s="106">
        <v>0.43102200000000002</v>
      </c>
      <c r="K716" s="106">
        <v>0.38692599999999999</v>
      </c>
      <c r="L716" s="91"/>
      <c r="M716" s="91"/>
      <c r="N716" s="91"/>
      <c r="O716" s="91"/>
      <c r="P716" s="91"/>
      <c r="Q716" s="91"/>
      <c r="R716" s="91"/>
      <c r="S716" s="91"/>
      <c r="T716" s="91"/>
    </row>
    <row r="717" spans="9:20" ht="15" customHeight="1">
      <c r="I717" s="91"/>
      <c r="J717" s="106">
        <v>0.18815000000000001</v>
      </c>
      <c r="K717" s="106">
        <v>0.38602900000000001</v>
      </c>
      <c r="L717" s="91"/>
      <c r="M717" s="91"/>
      <c r="N717" s="91"/>
      <c r="O717" s="91"/>
      <c r="P717" s="91"/>
      <c r="Q717" s="91"/>
      <c r="R717" s="91"/>
      <c r="S717" s="91"/>
      <c r="T717" s="91"/>
    </row>
    <row r="718" spans="9:20" ht="15" customHeight="1">
      <c r="I718" s="91"/>
      <c r="J718" s="106">
        <v>0.43087599999999998</v>
      </c>
      <c r="K718" s="106">
        <v>0.385606</v>
      </c>
      <c r="L718" s="91"/>
      <c r="M718" s="91"/>
      <c r="N718" s="91"/>
      <c r="O718" s="91"/>
      <c r="P718" s="91"/>
      <c r="Q718" s="91"/>
      <c r="R718" s="91"/>
      <c r="S718" s="91"/>
      <c r="T718" s="91"/>
    </row>
    <row r="719" spans="9:20" ht="15" customHeight="1">
      <c r="I719" s="91"/>
      <c r="J719" s="106">
        <v>0.476906</v>
      </c>
      <c r="K719" s="106">
        <v>0.38552999999999998</v>
      </c>
      <c r="L719" s="91"/>
      <c r="M719" s="91"/>
      <c r="N719" s="91"/>
      <c r="O719" s="91"/>
      <c r="P719" s="91"/>
      <c r="Q719" s="91"/>
      <c r="R719" s="91"/>
      <c r="S719" s="91"/>
      <c r="T719" s="91"/>
    </row>
    <row r="720" spans="9:20" ht="15" customHeight="1">
      <c r="I720" s="91"/>
      <c r="J720" s="106">
        <v>0.476906</v>
      </c>
      <c r="K720" s="106">
        <v>0.38552999999999998</v>
      </c>
      <c r="L720" s="91"/>
      <c r="M720" s="91"/>
      <c r="N720" s="91"/>
      <c r="O720" s="91"/>
      <c r="P720" s="91"/>
      <c r="Q720" s="91"/>
      <c r="R720" s="91"/>
      <c r="S720" s="91"/>
      <c r="T720" s="91"/>
    </row>
    <row r="721" spans="9:20" ht="15" customHeight="1">
      <c r="I721" s="91"/>
      <c r="J721" s="106">
        <v>0.29385</v>
      </c>
      <c r="K721" s="106">
        <v>0.383936</v>
      </c>
      <c r="L721" s="91"/>
      <c r="M721" s="91"/>
      <c r="N721" s="91"/>
      <c r="O721" s="91"/>
      <c r="P721" s="91"/>
      <c r="Q721" s="91"/>
      <c r="R721" s="91"/>
      <c r="S721" s="91"/>
      <c r="T721" s="91"/>
    </row>
    <row r="722" spans="9:20" ht="15" customHeight="1">
      <c r="I722" s="91"/>
      <c r="J722" s="106">
        <v>0.30652299999999999</v>
      </c>
      <c r="K722" s="106">
        <v>0.38352900000000001</v>
      </c>
      <c r="L722" s="91"/>
      <c r="M722" s="91"/>
      <c r="N722" s="91"/>
      <c r="O722" s="91"/>
      <c r="P722" s="91"/>
      <c r="Q722" s="91"/>
      <c r="R722" s="91"/>
      <c r="S722" s="91"/>
      <c r="T722" s="91"/>
    </row>
    <row r="723" spans="9:20" ht="15" customHeight="1">
      <c r="I723" s="91"/>
      <c r="J723" s="106">
        <v>0.36782900000000002</v>
      </c>
      <c r="K723" s="106">
        <v>0.38341999999999998</v>
      </c>
      <c r="L723" s="91"/>
      <c r="M723" s="91"/>
      <c r="N723" s="91"/>
      <c r="O723" s="91"/>
      <c r="P723" s="91"/>
      <c r="Q723" s="91"/>
      <c r="R723" s="91"/>
      <c r="S723" s="91"/>
      <c r="T723" s="91"/>
    </row>
    <row r="724" spans="9:20" ht="15" customHeight="1">
      <c r="I724" s="91"/>
      <c r="J724" s="106">
        <v>0.38227899999999998</v>
      </c>
      <c r="K724" s="106">
        <v>0.38247100000000001</v>
      </c>
      <c r="L724" s="91"/>
      <c r="M724" s="91"/>
      <c r="N724" s="91"/>
      <c r="O724" s="91"/>
      <c r="P724" s="91"/>
      <c r="Q724" s="91"/>
      <c r="R724" s="91"/>
      <c r="S724" s="91"/>
      <c r="T724" s="91"/>
    </row>
    <row r="725" spans="9:20" ht="15" customHeight="1">
      <c r="I725" s="91"/>
      <c r="J725" s="106">
        <v>0.67250299999999996</v>
      </c>
      <c r="K725" s="106">
        <v>0.38214100000000001</v>
      </c>
      <c r="L725" s="91"/>
      <c r="M725" s="91"/>
      <c r="N725" s="91"/>
      <c r="O725" s="91"/>
      <c r="P725" s="91"/>
      <c r="Q725" s="91"/>
      <c r="R725" s="91"/>
      <c r="S725" s="91"/>
      <c r="T725" s="91"/>
    </row>
    <row r="726" spans="9:20" ht="15" customHeight="1">
      <c r="I726" s="91"/>
      <c r="J726" s="106">
        <v>0.67041200000000001</v>
      </c>
      <c r="K726" s="106">
        <v>0.38175999999999999</v>
      </c>
      <c r="L726" s="91"/>
      <c r="M726" s="91"/>
      <c r="N726" s="91"/>
      <c r="O726" s="91"/>
      <c r="P726" s="91"/>
      <c r="Q726" s="91"/>
      <c r="R726" s="91"/>
      <c r="S726" s="91"/>
      <c r="T726" s="91"/>
    </row>
    <row r="727" spans="9:20" ht="15" customHeight="1">
      <c r="I727" s="91"/>
      <c r="J727" s="106">
        <v>0.43049999999999999</v>
      </c>
      <c r="K727" s="106">
        <v>0.38130500000000001</v>
      </c>
      <c r="L727" s="91"/>
      <c r="M727" s="91"/>
      <c r="N727" s="91"/>
      <c r="O727" s="91"/>
      <c r="P727" s="91"/>
      <c r="Q727" s="91"/>
      <c r="R727" s="91"/>
      <c r="S727" s="91"/>
      <c r="T727" s="91"/>
    </row>
    <row r="728" spans="9:20" ht="15" customHeight="1">
      <c r="I728" s="91"/>
      <c r="J728" s="106">
        <v>0.43722299999999997</v>
      </c>
      <c r="K728" s="106">
        <v>0.38106899999999999</v>
      </c>
      <c r="L728" s="91"/>
      <c r="M728" s="91"/>
      <c r="N728" s="91"/>
      <c r="O728" s="91"/>
      <c r="P728" s="91"/>
      <c r="Q728" s="91"/>
      <c r="R728" s="91"/>
      <c r="S728" s="91"/>
      <c r="T728" s="91"/>
    </row>
    <row r="729" spans="9:20" ht="15" customHeight="1">
      <c r="I729" s="91"/>
      <c r="J729" s="106">
        <v>0.41975800000000002</v>
      </c>
      <c r="K729" s="106">
        <v>0.38064100000000001</v>
      </c>
      <c r="L729" s="91"/>
      <c r="M729" s="91"/>
      <c r="N729" s="91"/>
      <c r="O729" s="91"/>
      <c r="P729" s="91"/>
      <c r="Q729" s="91"/>
      <c r="R729" s="91"/>
      <c r="S729" s="91"/>
      <c r="T729" s="91"/>
    </row>
    <row r="730" spans="9:20" ht="15" customHeight="1">
      <c r="I730" s="91"/>
      <c r="J730" s="106">
        <v>0.51727800000000002</v>
      </c>
      <c r="K730" s="106">
        <v>0.380492</v>
      </c>
      <c r="L730" s="91"/>
      <c r="M730" s="91"/>
      <c r="N730" s="91"/>
      <c r="O730" s="91"/>
      <c r="P730" s="91"/>
      <c r="Q730" s="91"/>
      <c r="R730" s="91"/>
      <c r="S730" s="91"/>
      <c r="T730" s="91"/>
    </row>
    <row r="731" spans="9:20" ht="15" customHeight="1">
      <c r="I731" s="91"/>
      <c r="J731" s="106">
        <v>0.51727800000000002</v>
      </c>
      <c r="K731" s="106">
        <v>0.380492</v>
      </c>
      <c r="L731" s="91"/>
      <c r="M731" s="91"/>
      <c r="N731" s="91"/>
      <c r="O731" s="91"/>
      <c r="P731" s="91"/>
      <c r="Q731" s="91"/>
      <c r="R731" s="91"/>
      <c r="S731" s="91"/>
      <c r="T731" s="91"/>
    </row>
    <row r="732" spans="9:20" ht="15" customHeight="1">
      <c r="I732" s="91"/>
      <c r="J732" s="106">
        <v>0.391484</v>
      </c>
      <c r="K732" s="106">
        <v>0.38034400000000002</v>
      </c>
      <c r="L732" s="91"/>
      <c r="M732" s="91"/>
      <c r="N732" s="91"/>
      <c r="O732" s="91"/>
      <c r="P732" s="91"/>
      <c r="Q732" s="91"/>
      <c r="R732" s="91"/>
      <c r="S732" s="91"/>
      <c r="T732" s="91"/>
    </row>
    <row r="733" spans="9:20" ht="15" customHeight="1">
      <c r="I733" s="91"/>
      <c r="J733" s="106">
        <v>0.34607700000000002</v>
      </c>
      <c r="K733" s="106">
        <v>0.38023400000000002</v>
      </c>
      <c r="L733" s="91"/>
      <c r="M733" s="91"/>
      <c r="N733" s="91"/>
      <c r="O733" s="91"/>
      <c r="P733" s="91"/>
      <c r="Q733" s="91"/>
      <c r="R733" s="91"/>
      <c r="S733" s="91"/>
      <c r="T733" s="91"/>
    </row>
    <row r="734" spans="9:20" ht="15" customHeight="1">
      <c r="I734" s="91"/>
      <c r="J734" s="106">
        <v>0.408167</v>
      </c>
      <c r="K734" s="106">
        <v>0.38011600000000001</v>
      </c>
      <c r="L734" s="91"/>
      <c r="M734" s="91"/>
      <c r="N734" s="91"/>
      <c r="O734" s="91"/>
      <c r="P734" s="91"/>
      <c r="Q734" s="91"/>
      <c r="R734" s="91"/>
      <c r="S734" s="91"/>
      <c r="T734" s="91"/>
    </row>
    <row r="735" spans="9:20" ht="15" customHeight="1">
      <c r="I735" s="91"/>
      <c r="J735" s="106">
        <v>0.31961600000000001</v>
      </c>
      <c r="K735" s="106">
        <v>0.38003300000000001</v>
      </c>
      <c r="L735" s="91"/>
      <c r="M735" s="91"/>
      <c r="N735" s="91"/>
      <c r="O735" s="91"/>
      <c r="P735" s="91"/>
      <c r="Q735" s="91"/>
      <c r="R735" s="91"/>
      <c r="S735" s="91"/>
      <c r="T735" s="91"/>
    </row>
    <row r="736" spans="9:20" ht="15" customHeight="1">
      <c r="I736" s="91"/>
      <c r="J736" s="106">
        <v>0.33252999999999999</v>
      </c>
      <c r="K736" s="106">
        <v>0.379776</v>
      </c>
      <c r="L736" s="91"/>
      <c r="M736" s="91"/>
      <c r="N736" s="91"/>
      <c r="O736" s="91"/>
      <c r="P736" s="91"/>
      <c r="Q736" s="91"/>
      <c r="R736" s="91"/>
      <c r="S736" s="91"/>
      <c r="T736" s="91"/>
    </row>
    <row r="737" spans="9:20" ht="15" customHeight="1">
      <c r="I737" s="91"/>
      <c r="J737" s="106">
        <v>0.33252999999999999</v>
      </c>
      <c r="K737" s="106">
        <v>0.379776</v>
      </c>
      <c r="L737" s="91"/>
      <c r="M737" s="91"/>
      <c r="N737" s="91"/>
      <c r="O737" s="91"/>
      <c r="P737" s="91"/>
      <c r="Q737" s="91"/>
      <c r="R737" s="91"/>
      <c r="S737" s="91"/>
      <c r="T737" s="91"/>
    </row>
    <row r="738" spans="9:20" ht="15" customHeight="1">
      <c r="I738" s="91"/>
      <c r="J738" s="106">
        <v>0.61078399999999999</v>
      </c>
      <c r="K738" s="106">
        <v>0.37922400000000001</v>
      </c>
      <c r="L738" s="91"/>
      <c r="M738" s="91"/>
      <c r="N738" s="91"/>
      <c r="O738" s="91"/>
      <c r="P738" s="91"/>
      <c r="Q738" s="91"/>
      <c r="R738" s="91"/>
      <c r="S738" s="91"/>
      <c r="T738" s="91"/>
    </row>
    <row r="739" spans="9:20" ht="15" customHeight="1">
      <c r="I739" s="91"/>
      <c r="J739" s="106">
        <v>0.30941800000000003</v>
      </c>
      <c r="K739" s="106">
        <v>0.377911</v>
      </c>
      <c r="L739" s="91"/>
      <c r="M739" s="91"/>
      <c r="N739" s="91"/>
      <c r="O739" s="91"/>
      <c r="P739" s="91"/>
      <c r="Q739" s="91"/>
      <c r="R739" s="91"/>
      <c r="S739" s="91"/>
      <c r="T739" s="91"/>
    </row>
    <row r="740" spans="9:20" ht="15" customHeight="1">
      <c r="I740" s="91"/>
      <c r="J740" s="106">
        <v>0.20749000000000001</v>
      </c>
      <c r="K740" s="106">
        <v>0.377693</v>
      </c>
      <c r="L740" s="91"/>
      <c r="M740" s="91"/>
      <c r="N740" s="91"/>
      <c r="O740" s="91"/>
      <c r="P740" s="91"/>
      <c r="Q740" s="91"/>
      <c r="R740" s="91"/>
      <c r="S740" s="91"/>
      <c r="T740" s="91"/>
    </row>
    <row r="741" spans="9:20" ht="15" customHeight="1">
      <c r="I741" s="91"/>
      <c r="J741" s="106">
        <v>0.29618299999999997</v>
      </c>
      <c r="K741" s="106">
        <v>0.37717000000000001</v>
      </c>
      <c r="L741" s="91"/>
      <c r="M741" s="91"/>
      <c r="N741" s="91"/>
      <c r="O741" s="91"/>
      <c r="P741" s="91"/>
      <c r="Q741" s="91"/>
      <c r="R741" s="91"/>
      <c r="S741" s="91"/>
      <c r="T741" s="91"/>
    </row>
    <row r="742" spans="9:20" ht="15" customHeight="1">
      <c r="I742" s="91"/>
      <c r="J742" s="106">
        <v>0.32880700000000002</v>
      </c>
      <c r="K742" s="106">
        <v>0.37569000000000002</v>
      </c>
      <c r="L742" s="91"/>
      <c r="M742" s="91"/>
      <c r="N742" s="91"/>
      <c r="O742" s="91"/>
      <c r="P742" s="91"/>
      <c r="Q742" s="91"/>
      <c r="R742" s="91"/>
      <c r="S742" s="91"/>
      <c r="T742" s="91"/>
    </row>
    <row r="743" spans="9:20" ht="15" customHeight="1">
      <c r="I743" s="91"/>
      <c r="J743" s="106">
        <v>0.52218299999999995</v>
      </c>
      <c r="K743" s="106">
        <v>0.37500299999999998</v>
      </c>
      <c r="L743" s="91"/>
      <c r="M743" s="91"/>
      <c r="N743" s="91"/>
      <c r="O743" s="91"/>
      <c r="P743" s="91"/>
      <c r="Q743" s="91"/>
      <c r="R743" s="91"/>
      <c r="S743" s="91"/>
      <c r="T743" s="91"/>
    </row>
    <row r="744" spans="9:20" ht="15" customHeight="1">
      <c r="I744" s="91"/>
      <c r="J744" s="106">
        <v>0.31977699999999998</v>
      </c>
      <c r="K744" s="106">
        <v>0.37480400000000003</v>
      </c>
      <c r="L744" s="91"/>
      <c r="M744" s="91"/>
      <c r="N744" s="91"/>
      <c r="O744" s="91"/>
      <c r="P744" s="91"/>
      <c r="Q744" s="91"/>
      <c r="R744" s="91"/>
      <c r="S744" s="91"/>
      <c r="T744" s="91"/>
    </row>
    <row r="745" spans="9:20" ht="15" customHeight="1">
      <c r="I745" s="91"/>
      <c r="J745" s="106">
        <v>0.31977699999999998</v>
      </c>
      <c r="K745" s="106">
        <v>0.37480400000000003</v>
      </c>
      <c r="L745" s="91"/>
      <c r="M745" s="91"/>
      <c r="N745" s="91"/>
      <c r="O745" s="91"/>
      <c r="P745" s="91"/>
      <c r="Q745" s="91"/>
      <c r="R745" s="91"/>
      <c r="S745" s="91"/>
      <c r="T745" s="91"/>
    </row>
    <row r="746" spans="9:20" ht="15" customHeight="1">
      <c r="I746" s="91"/>
      <c r="J746" s="106">
        <v>0.244144</v>
      </c>
      <c r="K746" s="106">
        <v>0.37470599999999998</v>
      </c>
      <c r="L746" s="91"/>
      <c r="M746" s="91"/>
      <c r="N746" s="91"/>
      <c r="O746" s="91"/>
      <c r="P746" s="91"/>
      <c r="Q746" s="91"/>
      <c r="R746" s="91"/>
      <c r="S746" s="91"/>
      <c r="T746" s="91"/>
    </row>
    <row r="747" spans="9:20" ht="15" customHeight="1">
      <c r="I747" s="91"/>
      <c r="J747" s="106">
        <v>0.58613300000000002</v>
      </c>
      <c r="K747" s="106">
        <v>0.37465599999999999</v>
      </c>
      <c r="L747" s="91"/>
      <c r="M747" s="91"/>
      <c r="N747" s="91"/>
      <c r="O747" s="91"/>
      <c r="P747" s="91"/>
      <c r="Q747" s="91"/>
      <c r="R747" s="91"/>
      <c r="S747" s="91"/>
      <c r="T747" s="91"/>
    </row>
    <row r="748" spans="9:20" ht="15" customHeight="1">
      <c r="I748" s="91"/>
      <c r="J748" s="106">
        <v>0.345281</v>
      </c>
      <c r="K748" s="106">
        <v>0.374529</v>
      </c>
      <c r="L748" s="91"/>
      <c r="M748" s="91"/>
      <c r="N748" s="91"/>
      <c r="O748" s="91"/>
      <c r="P748" s="91"/>
      <c r="Q748" s="91"/>
      <c r="R748" s="91"/>
      <c r="S748" s="91"/>
      <c r="T748" s="91"/>
    </row>
    <row r="749" spans="9:20" ht="15" customHeight="1">
      <c r="I749" s="91"/>
      <c r="J749" s="106">
        <v>0.45296599999999998</v>
      </c>
      <c r="K749" s="106">
        <v>0.37450899999999998</v>
      </c>
      <c r="L749" s="91"/>
      <c r="M749" s="91"/>
      <c r="N749" s="91"/>
      <c r="O749" s="91"/>
      <c r="P749" s="91"/>
      <c r="Q749" s="91"/>
      <c r="R749" s="91"/>
      <c r="S749" s="91"/>
      <c r="T749" s="91"/>
    </row>
    <row r="750" spans="9:20" ht="15" customHeight="1">
      <c r="I750" s="91"/>
      <c r="J750" s="106">
        <v>0.48639100000000002</v>
      </c>
      <c r="K750" s="106">
        <v>0.37401000000000001</v>
      </c>
      <c r="L750" s="91"/>
      <c r="M750" s="91"/>
      <c r="N750" s="91"/>
      <c r="O750" s="91"/>
      <c r="P750" s="91"/>
      <c r="Q750" s="91"/>
      <c r="R750" s="91"/>
      <c r="S750" s="91"/>
      <c r="T750" s="91"/>
    </row>
    <row r="751" spans="9:20" ht="15" customHeight="1">
      <c r="I751" s="91"/>
      <c r="J751" s="106">
        <v>0.66413199999999994</v>
      </c>
      <c r="K751" s="106">
        <v>0.372666</v>
      </c>
      <c r="L751" s="91"/>
      <c r="M751" s="91"/>
      <c r="N751" s="91"/>
      <c r="O751" s="91"/>
      <c r="P751" s="91"/>
      <c r="Q751" s="91"/>
      <c r="R751" s="91"/>
      <c r="S751" s="91"/>
      <c r="T751" s="91"/>
    </row>
    <row r="752" spans="9:20" ht="15" customHeight="1">
      <c r="I752" s="91"/>
      <c r="J752" s="106">
        <v>0.35154200000000002</v>
      </c>
      <c r="K752" s="106">
        <v>0.372529</v>
      </c>
      <c r="L752" s="91"/>
      <c r="M752" s="91"/>
      <c r="N752" s="91"/>
      <c r="O752" s="91"/>
      <c r="P752" s="91"/>
      <c r="Q752" s="91"/>
      <c r="R752" s="91"/>
      <c r="S752" s="91"/>
      <c r="T752" s="91"/>
    </row>
    <row r="753" spans="9:20" ht="15" customHeight="1">
      <c r="I753" s="91"/>
      <c r="J753" s="106">
        <v>0.45250400000000002</v>
      </c>
      <c r="K753" s="106">
        <v>0.37216300000000002</v>
      </c>
      <c r="L753" s="91"/>
      <c r="M753" s="91"/>
      <c r="N753" s="91"/>
      <c r="O753" s="91"/>
      <c r="P753" s="91"/>
      <c r="Q753" s="91"/>
      <c r="R753" s="91"/>
      <c r="S753" s="91"/>
      <c r="T753" s="91"/>
    </row>
    <row r="754" spans="9:20" ht="15" customHeight="1">
      <c r="I754" s="91"/>
      <c r="J754" s="106">
        <v>0.45250400000000002</v>
      </c>
      <c r="K754" s="106">
        <v>0.37216300000000002</v>
      </c>
      <c r="L754" s="91"/>
      <c r="M754" s="91"/>
      <c r="N754" s="91"/>
      <c r="O754" s="91"/>
      <c r="P754" s="91"/>
      <c r="Q754" s="91"/>
      <c r="R754" s="91"/>
      <c r="S754" s="91"/>
      <c r="T754" s="91"/>
    </row>
    <row r="755" spans="9:20" ht="15" customHeight="1">
      <c r="I755" s="91"/>
      <c r="J755" s="106">
        <v>0.66719899999999999</v>
      </c>
      <c r="K755" s="106">
        <v>0.372137</v>
      </c>
      <c r="L755" s="91"/>
      <c r="M755" s="91"/>
      <c r="N755" s="91"/>
      <c r="O755" s="91"/>
      <c r="P755" s="91"/>
      <c r="Q755" s="91"/>
      <c r="R755" s="91"/>
      <c r="S755" s="91"/>
      <c r="T755" s="91"/>
    </row>
    <row r="756" spans="9:20" ht="15" customHeight="1">
      <c r="I756" s="91"/>
      <c r="J756" s="106">
        <v>0.74397000000000002</v>
      </c>
      <c r="K756" s="106">
        <v>0.371973</v>
      </c>
      <c r="L756" s="91"/>
      <c r="M756" s="91"/>
      <c r="N756" s="91"/>
      <c r="O756" s="91"/>
      <c r="P756" s="91"/>
      <c r="Q756" s="91"/>
      <c r="R756" s="91"/>
      <c r="S756" s="91"/>
      <c r="T756" s="91"/>
    </row>
    <row r="757" spans="9:20" ht="15" customHeight="1">
      <c r="I757" s="91"/>
      <c r="J757" s="106">
        <v>0.44866400000000001</v>
      </c>
      <c r="K757" s="106">
        <v>0.37109500000000001</v>
      </c>
      <c r="L757" s="91"/>
      <c r="M757" s="91"/>
      <c r="N757" s="91"/>
      <c r="O757" s="91"/>
      <c r="P757" s="91"/>
      <c r="Q757" s="91"/>
      <c r="R757" s="91"/>
      <c r="S757" s="91"/>
      <c r="T757" s="91"/>
    </row>
    <row r="758" spans="9:20" ht="15" customHeight="1">
      <c r="I758" s="91"/>
      <c r="J758" s="106">
        <v>0.49710199999999999</v>
      </c>
      <c r="K758" s="106">
        <v>0.37093900000000002</v>
      </c>
      <c r="L758" s="91"/>
      <c r="M758" s="91"/>
      <c r="N758" s="91"/>
      <c r="O758" s="91"/>
      <c r="P758" s="91"/>
      <c r="Q758" s="91"/>
      <c r="R758" s="91"/>
      <c r="S758" s="91"/>
      <c r="T758" s="91"/>
    </row>
    <row r="759" spans="9:20" ht="15" customHeight="1">
      <c r="I759" s="91"/>
      <c r="J759" s="106">
        <v>0.48144700000000001</v>
      </c>
      <c r="K759" s="106">
        <v>0.37032300000000001</v>
      </c>
      <c r="L759" s="91"/>
      <c r="M759" s="91"/>
      <c r="N759" s="91"/>
      <c r="O759" s="91"/>
      <c r="P759" s="91"/>
      <c r="Q759" s="91"/>
      <c r="R759" s="91"/>
      <c r="S759" s="91"/>
      <c r="T759" s="91"/>
    </row>
    <row r="760" spans="9:20" ht="15" customHeight="1">
      <c r="I760" s="91"/>
      <c r="J760" s="106">
        <v>0.72839799999999999</v>
      </c>
      <c r="K760" s="106">
        <v>0.370309</v>
      </c>
      <c r="L760" s="91"/>
      <c r="M760" s="91"/>
      <c r="N760" s="91"/>
      <c r="O760" s="91"/>
      <c r="P760" s="91"/>
      <c r="Q760" s="91"/>
      <c r="R760" s="91"/>
      <c r="S760" s="91"/>
      <c r="T760" s="91"/>
    </row>
    <row r="761" spans="9:20" ht="15" customHeight="1">
      <c r="I761" s="91"/>
      <c r="J761" s="106">
        <v>0.408167</v>
      </c>
      <c r="K761" s="106">
        <v>0.36868899999999999</v>
      </c>
      <c r="L761" s="91"/>
      <c r="M761" s="91"/>
      <c r="N761" s="91"/>
      <c r="O761" s="91"/>
      <c r="P761" s="91"/>
      <c r="Q761" s="91"/>
      <c r="R761" s="91"/>
      <c r="S761" s="91"/>
      <c r="T761" s="91"/>
    </row>
    <row r="762" spans="9:20" ht="15" customHeight="1">
      <c r="I762" s="91"/>
      <c r="J762" s="106">
        <v>0.42299199999999998</v>
      </c>
      <c r="K762" s="106">
        <v>0.36805300000000002</v>
      </c>
      <c r="L762" s="91"/>
      <c r="M762" s="91"/>
      <c r="N762" s="91"/>
      <c r="O762" s="91"/>
      <c r="P762" s="91"/>
      <c r="Q762" s="91"/>
      <c r="R762" s="91"/>
      <c r="S762" s="91"/>
      <c r="T762" s="91"/>
    </row>
    <row r="763" spans="9:20" ht="15" customHeight="1">
      <c r="I763" s="91"/>
      <c r="J763" s="106">
        <v>0.44828000000000001</v>
      </c>
      <c r="K763" s="106">
        <v>0.36762699999999998</v>
      </c>
      <c r="L763" s="91"/>
      <c r="M763" s="91"/>
      <c r="N763" s="91"/>
      <c r="O763" s="91"/>
      <c r="P763" s="91"/>
      <c r="Q763" s="91"/>
      <c r="R763" s="91"/>
      <c r="S763" s="91"/>
      <c r="T763" s="91"/>
    </row>
    <row r="764" spans="9:20" ht="15" customHeight="1">
      <c r="I764" s="91"/>
      <c r="J764" s="106">
        <v>0.25354199999999999</v>
      </c>
      <c r="K764" s="106">
        <v>0.36729299999999998</v>
      </c>
      <c r="L764" s="91"/>
      <c r="M764" s="91"/>
      <c r="N764" s="91"/>
      <c r="O764" s="91"/>
      <c r="P764" s="91"/>
      <c r="Q764" s="91"/>
      <c r="R764" s="91"/>
      <c r="S764" s="91"/>
      <c r="T764" s="91"/>
    </row>
    <row r="765" spans="9:20" ht="15" customHeight="1">
      <c r="I765" s="91"/>
      <c r="J765" s="106">
        <v>0.42213099999999998</v>
      </c>
      <c r="K765" s="106">
        <v>0.36706800000000001</v>
      </c>
      <c r="L765" s="91"/>
      <c r="M765" s="91"/>
      <c r="N765" s="91"/>
      <c r="O765" s="91"/>
      <c r="P765" s="91"/>
      <c r="Q765" s="91"/>
      <c r="R765" s="91"/>
      <c r="S765" s="91"/>
      <c r="T765" s="91"/>
    </row>
    <row r="766" spans="9:20" ht="15" customHeight="1">
      <c r="I766" s="91"/>
      <c r="J766" s="106">
        <v>0.29978399999999999</v>
      </c>
      <c r="K766" s="106">
        <v>0.36697800000000003</v>
      </c>
      <c r="L766" s="91"/>
      <c r="M766" s="91"/>
      <c r="N766" s="91"/>
      <c r="O766" s="91"/>
      <c r="P766" s="91"/>
      <c r="Q766" s="91"/>
      <c r="R766" s="91"/>
      <c r="S766" s="91"/>
      <c r="T766" s="91"/>
    </row>
    <row r="767" spans="9:20" ht="15" customHeight="1">
      <c r="I767" s="91"/>
      <c r="J767" s="106">
        <v>0.336003</v>
      </c>
      <c r="K767" s="106">
        <v>0.36674499999999999</v>
      </c>
      <c r="L767" s="91"/>
      <c r="M767" s="91"/>
      <c r="N767" s="91"/>
      <c r="O767" s="91"/>
      <c r="P767" s="91"/>
      <c r="Q767" s="91"/>
      <c r="R767" s="91"/>
      <c r="S767" s="91"/>
      <c r="T767" s="91"/>
    </row>
    <row r="768" spans="9:20" ht="15" customHeight="1">
      <c r="I768" s="91"/>
      <c r="J768" s="106">
        <v>0.52638600000000002</v>
      </c>
      <c r="K768" s="106">
        <v>0.36670399999999997</v>
      </c>
      <c r="L768" s="91"/>
      <c r="M768" s="91"/>
      <c r="N768" s="91"/>
      <c r="O768" s="91"/>
      <c r="P768" s="91"/>
      <c r="Q768" s="91"/>
      <c r="R768" s="91"/>
      <c r="S768" s="91"/>
      <c r="T768" s="91"/>
    </row>
    <row r="769" spans="9:20" ht="15" customHeight="1">
      <c r="I769" s="91"/>
      <c r="J769" s="106">
        <v>0.45458700000000002</v>
      </c>
      <c r="K769" s="106">
        <v>0.36633900000000003</v>
      </c>
      <c r="L769" s="91"/>
      <c r="M769" s="91"/>
      <c r="N769" s="91"/>
      <c r="O769" s="91"/>
      <c r="P769" s="91"/>
      <c r="Q769" s="91"/>
      <c r="R769" s="91"/>
      <c r="S769" s="91"/>
      <c r="T769" s="91"/>
    </row>
    <row r="770" spans="9:20" ht="15" customHeight="1">
      <c r="I770" s="91"/>
      <c r="J770" s="106">
        <v>0.41705199999999998</v>
      </c>
      <c r="K770" s="106">
        <v>0.36626900000000001</v>
      </c>
      <c r="L770" s="91"/>
      <c r="M770" s="91"/>
      <c r="N770" s="91"/>
      <c r="O770" s="91"/>
      <c r="P770" s="91"/>
      <c r="Q770" s="91"/>
      <c r="R770" s="91"/>
      <c r="S770" s="91"/>
      <c r="T770" s="91"/>
    </row>
    <row r="771" spans="9:20" ht="15" customHeight="1">
      <c r="I771" s="91"/>
      <c r="J771" s="106">
        <v>0.38805099999999998</v>
      </c>
      <c r="K771" s="106">
        <v>0.36569200000000002</v>
      </c>
      <c r="L771" s="91"/>
      <c r="M771" s="91"/>
      <c r="N771" s="91"/>
      <c r="O771" s="91"/>
      <c r="P771" s="91"/>
      <c r="Q771" s="91"/>
      <c r="R771" s="91"/>
      <c r="S771" s="91"/>
      <c r="T771" s="91"/>
    </row>
    <row r="772" spans="9:20" ht="15" customHeight="1">
      <c r="I772" s="91"/>
      <c r="J772" s="106">
        <v>0.48296600000000001</v>
      </c>
      <c r="K772" s="106">
        <v>0.36528500000000003</v>
      </c>
      <c r="L772" s="91"/>
      <c r="M772" s="91"/>
      <c r="N772" s="91"/>
      <c r="O772" s="91"/>
      <c r="P772" s="91"/>
      <c r="Q772" s="91"/>
      <c r="R772" s="91"/>
      <c r="S772" s="91"/>
      <c r="T772" s="91"/>
    </row>
    <row r="773" spans="9:20" ht="15" customHeight="1">
      <c r="I773" s="91"/>
      <c r="J773" s="106">
        <v>0.59135700000000002</v>
      </c>
      <c r="K773" s="106">
        <v>0.365118</v>
      </c>
      <c r="L773" s="91"/>
      <c r="M773" s="91"/>
      <c r="N773" s="91"/>
      <c r="O773" s="91"/>
      <c r="P773" s="91"/>
      <c r="Q773" s="91"/>
      <c r="R773" s="91"/>
      <c r="S773" s="91"/>
      <c r="T773" s="91"/>
    </row>
    <row r="774" spans="9:20" ht="15" customHeight="1">
      <c r="I774" s="91"/>
      <c r="J774" s="106">
        <v>0.37319200000000002</v>
      </c>
      <c r="K774" s="106">
        <v>0.365068</v>
      </c>
      <c r="L774" s="91"/>
      <c r="M774" s="91"/>
      <c r="N774" s="91"/>
      <c r="O774" s="91"/>
      <c r="P774" s="91"/>
      <c r="Q774" s="91"/>
      <c r="R774" s="91"/>
      <c r="S774" s="91"/>
      <c r="T774" s="91"/>
    </row>
    <row r="775" spans="9:20" ht="15" customHeight="1">
      <c r="I775" s="91"/>
      <c r="J775" s="106">
        <v>0.46707799999999999</v>
      </c>
      <c r="K775" s="106">
        <v>0.36496800000000001</v>
      </c>
      <c r="L775" s="91"/>
      <c r="M775" s="91"/>
      <c r="N775" s="91"/>
      <c r="O775" s="91"/>
      <c r="P775" s="91"/>
      <c r="Q775" s="91"/>
      <c r="R775" s="91"/>
      <c r="S775" s="91"/>
      <c r="T775" s="91"/>
    </row>
    <row r="776" spans="9:20" ht="15" customHeight="1">
      <c r="I776" s="91"/>
      <c r="J776" s="106">
        <v>0.46707799999999999</v>
      </c>
      <c r="K776" s="106">
        <v>0.36496800000000001</v>
      </c>
      <c r="L776" s="91"/>
      <c r="M776" s="91"/>
      <c r="N776" s="91"/>
      <c r="O776" s="91"/>
      <c r="P776" s="91"/>
      <c r="Q776" s="91"/>
      <c r="R776" s="91"/>
      <c r="S776" s="91"/>
      <c r="T776" s="91"/>
    </row>
    <row r="777" spans="9:20" ht="15" customHeight="1">
      <c r="I777" s="91"/>
      <c r="J777" s="106">
        <v>0.39301900000000001</v>
      </c>
      <c r="K777" s="106">
        <v>0.36475999999999997</v>
      </c>
      <c r="L777" s="91"/>
      <c r="M777" s="91"/>
      <c r="N777" s="91"/>
      <c r="O777" s="91"/>
      <c r="P777" s="91"/>
      <c r="Q777" s="91"/>
      <c r="R777" s="91"/>
      <c r="S777" s="91"/>
      <c r="T777" s="91"/>
    </row>
    <row r="778" spans="9:20" ht="15" customHeight="1">
      <c r="I778" s="91"/>
      <c r="J778" s="106">
        <v>0.49783500000000003</v>
      </c>
      <c r="K778" s="106">
        <v>0.364512</v>
      </c>
      <c r="L778" s="91"/>
      <c r="M778" s="91"/>
      <c r="N778" s="91"/>
      <c r="O778" s="91"/>
      <c r="P778" s="91"/>
      <c r="Q778" s="91"/>
      <c r="R778" s="91"/>
      <c r="S778" s="91"/>
      <c r="T778" s="91"/>
    </row>
    <row r="779" spans="9:20" ht="15" customHeight="1">
      <c r="I779" s="91"/>
      <c r="J779" s="106">
        <v>0.48023700000000002</v>
      </c>
      <c r="K779" s="106">
        <v>0.36400700000000002</v>
      </c>
      <c r="L779" s="91"/>
      <c r="M779" s="91"/>
      <c r="N779" s="91"/>
      <c r="O779" s="91"/>
      <c r="P779" s="91"/>
      <c r="Q779" s="91"/>
      <c r="R779" s="91"/>
      <c r="S779" s="91"/>
      <c r="T779" s="91"/>
    </row>
    <row r="780" spans="9:20" ht="15" customHeight="1">
      <c r="I780" s="91"/>
      <c r="J780" s="106">
        <v>0.48023700000000002</v>
      </c>
      <c r="K780" s="106">
        <v>0.36400700000000002</v>
      </c>
      <c r="L780" s="91"/>
      <c r="M780" s="91"/>
      <c r="N780" s="91"/>
      <c r="O780" s="91"/>
      <c r="P780" s="91"/>
      <c r="Q780" s="91"/>
      <c r="R780" s="91"/>
      <c r="S780" s="91"/>
      <c r="T780" s="91"/>
    </row>
    <row r="781" spans="9:20" ht="15" customHeight="1">
      <c r="I781" s="91"/>
      <c r="J781" s="106">
        <v>0.41467100000000001</v>
      </c>
      <c r="K781" s="106">
        <v>0.36368899999999998</v>
      </c>
      <c r="L781" s="91"/>
      <c r="M781" s="91"/>
      <c r="N781" s="91"/>
      <c r="O781" s="91"/>
      <c r="P781" s="91"/>
      <c r="Q781" s="91"/>
      <c r="R781" s="91"/>
      <c r="S781" s="91"/>
      <c r="T781" s="91"/>
    </row>
    <row r="782" spans="9:20" ht="15" customHeight="1">
      <c r="I782" s="91"/>
      <c r="J782" s="106">
        <v>0.41467100000000001</v>
      </c>
      <c r="K782" s="106">
        <v>0.36368899999999998</v>
      </c>
      <c r="L782" s="91"/>
      <c r="M782" s="91"/>
      <c r="N782" s="91"/>
      <c r="O782" s="91"/>
      <c r="P782" s="91"/>
      <c r="Q782" s="91"/>
      <c r="R782" s="91"/>
      <c r="S782" s="91"/>
      <c r="T782" s="91"/>
    </row>
    <row r="783" spans="9:20" ht="15" customHeight="1">
      <c r="I783" s="91"/>
      <c r="J783" s="106">
        <v>0.39660099999999998</v>
      </c>
      <c r="K783" s="106">
        <v>0.36366100000000001</v>
      </c>
      <c r="L783" s="91"/>
      <c r="M783" s="91"/>
      <c r="N783" s="91"/>
      <c r="O783" s="91"/>
      <c r="P783" s="91"/>
      <c r="Q783" s="91"/>
      <c r="R783" s="91"/>
      <c r="S783" s="91"/>
      <c r="T783" s="91"/>
    </row>
    <row r="784" spans="9:20" ht="15" customHeight="1">
      <c r="I784" s="91"/>
      <c r="J784" s="106">
        <v>0.593418</v>
      </c>
      <c r="K784" s="106">
        <v>0.36361399999999999</v>
      </c>
      <c r="L784" s="91"/>
      <c r="M784" s="91"/>
      <c r="N784" s="91"/>
      <c r="O784" s="91"/>
      <c r="P784" s="91"/>
      <c r="Q784" s="91"/>
      <c r="R784" s="91"/>
      <c r="S784" s="91"/>
      <c r="T784" s="91"/>
    </row>
    <row r="785" spans="9:20" ht="15" customHeight="1">
      <c r="I785" s="91"/>
      <c r="J785" s="106">
        <v>0.20167099999999999</v>
      </c>
      <c r="K785" s="106">
        <v>0.36294900000000002</v>
      </c>
      <c r="L785" s="91"/>
      <c r="M785" s="91"/>
      <c r="N785" s="91"/>
      <c r="O785" s="91"/>
      <c r="P785" s="91"/>
      <c r="Q785" s="91"/>
      <c r="R785" s="91"/>
      <c r="S785" s="91"/>
      <c r="T785" s="91"/>
    </row>
    <row r="786" spans="9:20" ht="15" customHeight="1">
      <c r="I786" s="91"/>
      <c r="J786" s="106">
        <v>0.69980699999999996</v>
      </c>
      <c r="K786" s="106">
        <v>0.36262800000000001</v>
      </c>
      <c r="L786" s="91"/>
      <c r="M786" s="91"/>
      <c r="N786" s="91"/>
      <c r="O786" s="91"/>
      <c r="P786" s="91"/>
      <c r="Q786" s="91"/>
      <c r="R786" s="91"/>
      <c r="S786" s="91"/>
      <c r="T786" s="91"/>
    </row>
    <row r="787" spans="9:20" ht="15" customHeight="1">
      <c r="I787" s="91"/>
      <c r="J787" s="106">
        <v>0.58578399999999997</v>
      </c>
      <c r="K787" s="106">
        <v>0.36257299999999998</v>
      </c>
      <c r="L787" s="91"/>
      <c r="M787" s="91"/>
      <c r="N787" s="91"/>
      <c r="O787" s="91"/>
      <c r="P787" s="91"/>
      <c r="Q787" s="91"/>
      <c r="R787" s="91"/>
      <c r="S787" s="91"/>
      <c r="T787" s="91"/>
    </row>
    <row r="788" spans="9:20" ht="15" customHeight="1">
      <c r="I788" s="91"/>
      <c r="J788" s="106">
        <v>0.39718399999999998</v>
      </c>
      <c r="K788" s="106">
        <v>0.36215000000000003</v>
      </c>
      <c r="L788" s="91"/>
      <c r="M788" s="91"/>
      <c r="N788" s="91"/>
      <c r="O788" s="91"/>
      <c r="P788" s="91"/>
      <c r="Q788" s="91"/>
      <c r="R788" s="91"/>
      <c r="S788" s="91"/>
      <c r="T788" s="91"/>
    </row>
    <row r="789" spans="9:20" ht="15" customHeight="1">
      <c r="I789" s="91"/>
      <c r="J789" s="106">
        <v>0.39718399999999998</v>
      </c>
      <c r="K789" s="106">
        <v>0.36215000000000003</v>
      </c>
      <c r="L789" s="91"/>
      <c r="M789" s="91"/>
      <c r="N789" s="91"/>
      <c r="O789" s="91"/>
      <c r="P789" s="91"/>
      <c r="Q789" s="91"/>
      <c r="R789" s="91"/>
      <c r="S789" s="91"/>
      <c r="T789" s="91"/>
    </row>
    <row r="790" spans="9:20" ht="15" customHeight="1">
      <c r="I790" s="91"/>
      <c r="J790" s="106">
        <v>0.44542999999999999</v>
      </c>
      <c r="K790" s="106">
        <v>0.36184100000000002</v>
      </c>
      <c r="L790" s="91"/>
      <c r="M790" s="91"/>
      <c r="N790" s="91"/>
      <c r="O790" s="91"/>
      <c r="P790" s="91"/>
      <c r="Q790" s="91"/>
      <c r="R790" s="91"/>
      <c r="S790" s="91"/>
      <c r="T790" s="91"/>
    </row>
    <row r="791" spans="9:20" ht="15" customHeight="1">
      <c r="I791" s="91"/>
      <c r="J791" s="106">
        <v>0.36069800000000002</v>
      </c>
      <c r="K791" s="106">
        <v>0.36119099999999998</v>
      </c>
      <c r="L791" s="91"/>
      <c r="M791" s="91"/>
      <c r="N791" s="91"/>
      <c r="O791" s="91"/>
      <c r="P791" s="91"/>
      <c r="Q791" s="91"/>
      <c r="R791" s="91"/>
      <c r="S791" s="91"/>
      <c r="T791" s="91"/>
    </row>
    <row r="792" spans="9:20" ht="15" customHeight="1">
      <c r="I792" s="91"/>
      <c r="J792" s="106">
        <v>0.42657</v>
      </c>
      <c r="K792" s="106">
        <v>0.36053400000000002</v>
      </c>
      <c r="L792" s="91"/>
      <c r="M792" s="91"/>
      <c r="N792" s="91"/>
      <c r="O792" s="91"/>
      <c r="P792" s="91"/>
      <c r="Q792" s="91"/>
      <c r="R792" s="91"/>
      <c r="S792" s="91"/>
      <c r="T792" s="91"/>
    </row>
    <row r="793" spans="9:20" ht="15" customHeight="1">
      <c r="I793" s="91"/>
      <c r="J793" s="106">
        <v>0.48530800000000002</v>
      </c>
      <c r="K793" s="106">
        <v>0.36051299999999997</v>
      </c>
      <c r="L793" s="91"/>
      <c r="M793" s="91"/>
      <c r="N793" s="91"/>
      <c r="O793" s="91"/>
      <c r="P793" s="91"/>
      <c r="Q793" s="91"/>
      <c r="R793" s="91"/>
      <c r="S793" s="91"/>
      <c r="T793" s="91"/>
    </row>
    <row r="794" spans="9:20" ht="15" customHeight="1">
      <c r="I794" s="91"/>
      <c r="J794" s="106">
        <v>0.35250199999999998</v>
      </c>
      <c r="K794" s="106">
        <v>0.36034699999999997</v>
      </c>
      <c r="L794" s="91"/>
      <c r="M794" s="91"/>
      <c r="N794" s="91"/>
      <c r="O794" s="91"/>
      <c r="P794" s="91"/>
      <c r="Q794" s="91"/>
      <c r="R794" s="91"/>
      <c r="S794" s="91"/>
      <c r="T794" s="91"/>
    </row>
    <row r="795" spans="9:20" ht="15" customHeight="1">
      <c r="I795" s="91"/>
      <c r="J795" s="106">
        <v>0.43415500000000001</v>
      </c>
      <c r="K795" s="106">
        <v>0.360205</v>
      </c>
      <c r="L795" s="91"/>
      <c r="M795" s="91"/>
      <c r="N795" s="91"/>
      <c r="O795" s="91"/>
      <c r="P795" s="91"/>
      <c r="Q795" s="91"/>
      <c r="R795" s="91"/>
      <c r="S795" s="91"/>
      <c r="T795" s="91"/>
    </row>
    <row r="796" spans="9:20" ht="15" customHeight="1">
      <c r="I796" s="91"/>
      <c r="J796" s="106">
        <v>0.384826</v>
      </c>
      <c r="K796" s="106">
        <v>0.35980800000000002</v>
      </c>
      <c r="L796" s="91"/>
      <c r="M796" s="91"/>
      <c r="N796" s="91"/>
      <c r="O796" s="91"/>
      <c r="P796" s="91"/>
      <c r="Q796" s="91"/>
      <c r="R796" s="91"/>
      <c r="S796" s="91"/>
      <c r="T796" s="91"/>
    </row>
    <row r="797" spans="9:20" ht="15" customHeight="1">
      <c r="I797" s="91"/>
      <c r="J797" s="106">
        <v>0.44092500000000001</v>
      </c>
      <c r="K797" s="106">
        <v>0.35897299999999999</v>
      </c>
      <c r="L797" s="91"/>
      <c r="M797" s="91"/>
      <c r="N797" s="91"/>
      <c r="O797" s="91"/>
      <c r="P797" s="91"/>
      <c r="Q797" s="91"/>
      <c r="R797" s="91"/>
      <c r="S797" s="91"/>
      <c r="T797" s="91"/>
    </row>
    <row r="798" spans="9:20" ht="15" customHeight="1">
      <c r="I798" s="91"/>
      <c r="J798" s="106">
        <v>0.279005</v>
      </c>
      <c r="K798" s="106">
        <v>0.358427</v>
      </c>
      <c r="L798" s="91"/>
      <c r="M798" s="91"/>
      <c r="N798" s="91"/>
      <c r="O798" s="91"/>
      <c r="P798" s="91"/>
      <c r="Q798" s="91"/>
      <c r="R798" s="91"/>
      <c r="S798" s="91"/>
      <c r="T798" s="91"/>
    </row>
    <row r="799" spans="9:20" ht="15" customHeight="1">
      <c r="I799" s="91"/>
      <c r="J799" s="106">
        <v>0.257189</v>
      </c>
      <c r="K799" s="106">
        <v>0.35819400000000001</v>
      </c>
      <c r="L799" s="91"/>
      <c r="M799" s="91"/>
      <c r="N799" s="91"/>
      <c r="O799" s="91"/>
      <c r="P799" s="91"/>
      <c r="Q799" s="91"/>
      <c r="R799" s="91"/>
      <c r="S799" s="91"/>
      <c r="T799" s="91"/>
    </row>
    <row r="800" spans="9:20" ht="15" customHeight="1">
      <c r="I800" s="91"/>
      <c r="J800" s="106">
        <v>0.314442</v>
      </c>
      <c r="K800" s="106">
        <v>0.35795100000000002</v>
      </c>
      <c r="L800" s="91"/>
      <c r="M800" s="91"/>
      <c r="N800" s="91"/>
      <c r="O800" s="91"/>
      <c r="P800" s="91"/>
      <c r="Q800" s="91"/>
      <c r="R800" s="91"/>
      <c r="S800" s="91"/>
      <c r="T800" s="91"/>
    </row>
    <row r="801" spans="9:20" ht="15" customHeight="1">
      <c r="I801" s="91"/>
      <c r="J801" s="106">
        <v>0.59781499999999999</v>
      </c>
      <c r="K801" s="106">
        <v>0.35772399999999999</v>
      </c>
      <c r="L801" s="91"/>
      <c r="M801" s="91"/>
      <c r="N801" s="91"/>
      <c r="O801" s="91"/>
      <c r="P801" s="91"/>
      <c r="Q801" s="91"/>
      <c r="R801" s="91"/>
      <c r="S801" s="91"/>
      <c r="T801" s="91"/>
    </row>
    <row r="802" spans="9:20" ht="15" customHeight="1">
      <c r="I802" s="91"/>
      <c r="J802" s="106">
        <v>0.443795</v>
      </c>
      <c r="K802" s="106">
        <v>0.35767100000000002</v>
      </c>
      <c r="L802" s="91"/>
      <c r="M802" s="91"/>
      <c r="N802" s="91"/>
      <c r="O802" s="91"/>
      <c r="P802" s="91"/>
      <c r="Q802" s="91"/>
      <c r="R802" s="91"/>
      <c r="S802" s="91"/>
      <c r="T802" s="91"/>
    </row>
    <row r="803" spans="9:20" ht="15" customHeight="1">
      <c r="I803" s="91"/>
      <c r="J803" s="106">
        <v>0.47608400000000001</v>
      </c>
      <c r="K803" s="106">
        <v>0.35730899999999999</v>
      </c>
      <c r="L803" s="91"/>
      <c r="M803" s="91"/>
      <c r="N803" s="91"/>
      <c r="O803" s="91"/>
      <c r="P803" s="91"/>
      <c r="Q803" s="91"/>
      <c r="R803" s="91"/>
      <c r="S803" s="91"/>
      <c r="T803" s="91"/>
    </row>
    <row r="804" spans="9:20" ht="15" customHeight="1">
      <c r="I804" s="91"/>
      <c r="J804" s="106">
        <v>0.30602600000000002</v>
      </c>
      <c r="K804" s="106">
        <v>0.357261</v>
      </c>
      <c r="L804" s="91"/>
      <c r="M804" s="91"/>
      <c r="N804" s="91"/>
      <c r="O804" s="91"/>
      <c r="P804" s="91"/>
      <c r="Q804" s="91"/>
      <c r="R804" s="91"/>
      <c r="S804" s="91"/>
      <c r="T804" s="91"/>
    </row>
    <row r="805" spans="9:20" ht="15" customHeight="1">
      <c r="I805" s="91"/>
      <c r="J805" s="106">
        <v>0.30602600000000002</v>
      </c>
      <c r="K805" s="106">
        <v>0.357261</v>
      </c>
      <c r="L805" s="91"/>
      <c r="M805" s="91"/>
      <c r="N805" s="91"/>
      <c r="O805" s="91"/>
      <c r="P805" s="91"/>
      <c r="Q805" s="91"/>
      <c r="R805" s="91"/>
      <c r="S805" s="91"/>
      <c r="T805" s="91"/>
    </row>
    <row r="806" spans="9:20" ht="15" customHeight="1">
      <c r="I806" s="91"/>
      <c r="J806" s="106">
        <v>0.44247300000000001</v>
      </c>
      <c r="K806" s="106">
        <v>0.35707299999999997</v>
      </c>
      <c r="L806" s="91"/>
      <c r="M806" s="91"/>
      <c r="N806" s="91"/>
      <c r="O806" s="91"/>
      <c r="P806" s="91"/>
      <c r="Q806" s="91"/>
      <c r="R806" s="91"/>
      <c r="S806" s="91"/>
      <c r="T806" s="91"/>
    </row>
    <row r="807" spans="9:20" ht="15" customHeight="1">
      <c r="I807" s="91"/>
      <c r="J807" s="106">
        <v>0.44247300000000001</v>
      </c>
      <c r="K807" s="106">
        <v>0.35707299999999997</v>
      </c>
      <c r="L807" s="91"/>
      <c r="M807" s="91"/>
      <c r="N807" s="91"/>
      <c r="O807" s="91"/>
      <c r="P807" s="91"/>
      <c r="Q807" s="91"/>
      <c r="R807" s="91"/>
      <c r="S807" s="91"/>
      <c r="T807" s="91"/>
    </row>
    <row r="808" spans="9:20" ht="15" customHeight="1">
      <c r="I808" s="91"/>
      <c r="J808" s="106">
        <v>0.66437599999999997</v>
      </c>
      <c r="K808" s="106">
        <v>0.35705799999999999</v>
      </c>
      <c r="L808" s="91"/>
      <c r="M808" s="91"/>
      <c r="N808" s="91"/>
      <c r="O808" s="91"/>
      <c r="P808" s="91"/>
      <c r="Q808" s="91"/>
      <c r="R808" s="91"/>
      <c r="S808" s="91"/>
      <c r="T808" s="91"/>
    </row>
    <row r="809" spans="9:20" ht="15" customHeight="1">
      <c r="I809" s="91"/>
      <c r="J809" s="106">
        <v>0.42940699999999998</v>
      </c>
      <c r="K809" s="106">
        <v>0.35648000000000002</v>
      </c>
      <c r="L809" s="91"/>
      <c r="M809" s="91"/>
      <c r="N809" s="91"/>
      <c r="O809" s="91"/>
      <c r="P809" s="91"/>
      <c r="Q809" s="91"/>
      <c r="R809" s="91"/>
      <c r="S809" s="91"/>
      <c r="T809" s="91"/>
    </row>
    <row r="810" spans="9:20" ht="15" customHeight="1">
      <c r="I810" s="91"/>
      <c r="J810" s="106">
        <v>0.19321099999999999</v>
      </c>
      <c r="K810" s="106">
        <v>0.35644399999999998</v>
      </c>
      <c r="L810" s="91"/>
      <c r="M810" s="91"/>
      <c r="N810" s="91"/>
      <c r="O810" s="91"/>
      <c r="P810" s="91"/>
      <c r="Q810" s="91"/>
      <c r="R810" s="91"/>
      <c r="S810" s="91"/>
      <c r="T810" s="91"/>
    </row>
    <row r="811" spans="9:20" ht="15" customHeight="1">
      <c r="I811" s="91"/>
      <c r="J811" s="106">
        <v>0.45288200000000001</v>
      </c>
      <c r="K811" s="106">
        <v>0.35635899999999998</v>
      </c>
      <c r="L811" s="91"/>
      <c r="M811" s="91"/>
      <c r="N811" s="91"/>
      <c r="O811" s="91"/>
      <c r="P811" s="91"/>
      <c r="Q811" s="91"/>
      <c r="R811" s="91"/>
      <c r="S811" s="91"/>
      <c r="T811" s="91"/>
    </row>
    <row r="812" spans="9:20" ht="15" customHeight="1">
      <c r="I812" s="91"/>
      <c r="J812" s="106">
        <v>0.45133899999999999</v>
      </c>
      <c r="K812" s="106">
        <v>0.35615400000000003</v>
      </c>
      <c r="L812" s="91"/>
      <c r="M812" s="91"/>
      <c r="N812" s="91"/>
      <c r="O812" s="91"/>
      <c r="P812" s="91"/>
      <c r="Q812" s="91"/>
      <c r="R812" s="91"/>
      <c r="S812" s="91"/>
      <c r="T812" s="91"/>
    </row>
    <row r="813" spans="9:20" ht="15" customHeight="1">
      <c r="I813" s="91"/>
      <c r="J813" s="106">
        <v>0.322239</v>
      </c>
      <c r="K813" s="106">
        <v>0.35609200000000002</v>
      </c>
      <c r="L813" s="91"/>
      <c r="M813" s="91"/>
      <c r="N813" s="91"/>
      <c r="O813" s="91"/>
      <c r="P813" s="91"/>
      <c r="Q813" s="91"/>
      <c r="R813" s="91"/>
      <c r="S813" s="91"/>
      <c r="T813" s="91"/>
    </row>
    <row r="814" spans="9:20" ht="15" customHeight="1">
      <c r="I814" s="91"/>
      <c r="J814" s="106">
        <v>0.31073600000000001</v>
      </c>
      <c r="K814" s="106">
        <v>0.35525600000000002</v>
      </c>
      <c r="L814" s="91"/>
      <c r="M814" s="91"/>
      <c r="N814" s="91"/>
      <c r="O814" s="91"/>
      <c r="P814" s="91"/>
      <c r="Q814" s="91"/>
      <c r="R814" s="91"/>
      <c r="S814" s="91"/>
      <c r="T814" s="91"/>
    </row>
    <row r="815" spans="9:20" ht="15" customHeight="1">
      <c r="I815" s="91"/>
      <c r="J815" s="106">
        <v>0.36705599999999999</v>
      </c>
      <c r="K815" s="106">
        <v>0.35482599999999997</v>
      </c>
      <c r="L815" s="91"/>
      <c r="M815" s="91"/>
      <c r="N815" s="91"/>
      <c r="O815" s="91"/>
      <c r="P815" s="91"/>
      <c r="Q815" s="91"/>
      <c r="R815" s="91"/>
      <c r="S815" s="91"/>
      <c r="T815" s="91"/>
    </row>
    <row r="816" spans="9:20" ht="15" customHeight="1">
      <c r="I816" s="91"/>
      <c r="J816" s="106">
        <v>0.67184500000000003</v>
      </c>
      <c r="K816" s="106">
        <v>0.354273</v>
      </c>
      <c r="L816" s="91"/>
      <c r="M816" s="91"/>
      <c r="N816" s="91"/>
      <c r="O816" s="91"/>
      <c r="P816" s="91"/>
      <c r="Q816" s="91"/>
      <c r="R816" s="91"/>
      <c r="S816" s="91"/>
      <c r="T816" s="91"/>
    </row>
    <row r="817" spans="9:20" ht="15" customHeight="1">
      <c r="I817" s="91"/>
      <c r="J817" s="106">
        <v>0.604939</v>
      </c>
      <c r="K817" s="106">
        <v>0.35422999999999999</v>
      </c>
      <c r="L817" s="91"/>
      <c r="M817" s="91"/>
      <c r="N817" s="91"/>
      <c r="O817" s="91"/>
      <c r="P817" s="91"/>
      <c r="Q817" s="91"/>
      <c r="R817" s="91"/>
      <c r="S817" s="91"/>
      <c r="T817" s="91"/>
    </row>
    <row r="818" spans="9:20" ht="15" customHeight="1">
      <c r="I818" s="91"/>
      <c r="J818" s="106">
        <v>0.43268099999999998</v>
      </c>
      <c r="K818" s="106">
        <v>0.35420600000000002</v>
      </c>
      <c r="L818" s="91"/>
      <c r="M818" s="91"/>
      <c r="N818" s="91"/>
      <c r="O818" s="91"/>
      <c r="P818" s="91"/>
      <c r="Q818" s="91"/>
      <c r="R818" s="91"/>
      <c r="S818" s="91"/>
      <c r="T818" s="91"/>
    </row>
    <row r="819" spans="9:20" ht="15" customHeight="1">
      <c r="I819" s="91"/>
      <c r="J819" s="106">
        <v>0.29706900000000003</v>
      </c>
      <c r="K819" s="106">
        <v>0.35417999999999999</v>
      </c>
      <c r="L819" s="91"/>
      <c r="M819" s="91"/>
      <c r="N819" s="91"/>
      <c r="O819" s="91"/>
      <c r="P819" s="91"/>
      <c r="Q819" s="91"/>
      <c r="R819" s="91"/>
      <c r="S819" s="91"/>
      <c r="T819" s="91"/>
    </row>
    <row r="820" spans="9:20" ht="15" customHeight="1">
      <c r="I820" s="91"/>
      <c r="J820" s="106">
        <v>0.47828599999999999</v>
      </c>
      <c r="K820" s="106">
        <v>0.35346899999999998</v>
      </c>
      <c r="L820" s="91"/>
      <c r="M820" s="91"/>
      <c r="N820" s="91"/>
      <c r="O820" s="91"/>
      <c r="P820" s="91"/>
      <c r="Q820" s="91"/>
      <c r="R820" s="91"/>
      <c r="S820" s="91"/>
      <c r="T820" s="91"/>
    </row>
    <row r="821" spans="9:20" ht="15" customHeight="1">
      <c r="I821" s="91"/>
      <c r="J821" s="106">
        <v>0.45301400000000003</v>
      </c>
      <c r="K821" s="106">
        <v>0.35335800000000001</v>
      </c>
      <c r="L821" s="91"/>
      <c r="M821" s="91"/>
      <c r="N821" s="91"/>
      <c r="O821" s="91"/>
      <c r="P821" s="91"/>
      <c r="Q821" s="91"/>
      <c r="R821" s="91"/>
      <c r="S821" s="91"/>
      <c r="T821" s="91"/>
    </row>
    <row r="822" spans="9:20" ht="15" customHeight="1">
      <c r="I822" s="91"/>
      <c r="J822" s="106">
        <v>0.45133899999999999</v>
      </c>
      <c r="K822" s="106">
        <v>0.353302</v>
      </c>
      <c r="L822" s="91"/>
      <c r="M822" s="91"/>
      <c r="N822" s="91"/>
      <c r="O822" s="91"/>
      <c r="P822" s="91"/>
      <c r="Q822" s="91"/>
      <c r="R822" s="91"/>
      <c r="S822" s="91"/>
      <c r="T822" s="91"/>
    </row>
    <row r="823" spans="9:20" ht="15" customHeight="1">
      <c r="I823" s="91"/>
      <c r="J823" s="106">
        <v>0.28026099999999998</v>
      </c>
      <c r="K823" s="106">
        <v>0.353045</v>
      </c>
      <c r="L823" s="91"/>
      <c r="M823" s="91"/>
      <c r="N823" s="91"/>
      <c r="O823" s="91"/>
      <c r="P823" s="91"/>
      <c r="Q823" s="91"/>
      <c r="R823" s="91"/>
      <c r="S823" s="91"/>
      <c r="T823" s="91"/>
    </row>
    <row r="824" spans="9:20" ht="15" customHeight="1">
      <c r="I824" s="91"/>
      <c r="J824" s="106">
        <v>0.33881899999999998</v>
      </c>
      <c r="K824" s="106">
        <v>0.35263899999999998</v>
      </c>
      <c r="L824" s="91"/>
      <c r="M824" s="91"/>
      <c r="N824" s="91"/>
      <c r="O824" s="91"/>
      <c r="P824" s="91"/>
      <c r="Q824" s="91"/>
      <c r="R824" s="91"/>
      <c r="S824" s="91"/>
      <c r="T824" s="91"/>
    </row>
    <row r="825" spans="9:20" ht="15" customHeight="1">
      <c r="I825" s="91"/>
      <c r="J825" s="106">
        <v>9.7328999999999999E-2</v>
      </c>
      <c r="K825" s="106">
        <v>0.35236800000000001</v>
      </c>
      <c r="L825" s="91"/>
      <c r="M825" s="91"/>
      <c r="N825" s="91"/>
      <c r="O825" s="91"/>
      <c r="P825" s="91"/>
      <c r="Q825" s="91"/>
      <c r="R825" s="91"/>
      <c r="S825" s="91"/>
      <c r="T825" s="91"/>
    </row>
    <row r="826" spans="9:20" ht="15" customHeight="1">
      <c r="I826" s="91"/>
      <c r="J826" s="106">
        <v>0.46748000000000001</v>
      </c>
      <c r="K826" s="106">
        <v>0.352329</v>
      </c>
      <c r="L826" s="91"/>
      <c r="M826" s="91"/>
      <c r="N826" s="91"/>
      <c r="O826" s="91"/>
      <c r="P826" s="91"/>
      <c r="Q826" s="91"/>
      <c r="R826" s="91"/>
      <c r="S826" s="91"/>
      <c r="T826" s="91"/>
    </row>
    <row r="827" spans="9:20" ht="15" customHeight="1">
      <c r="I827" s="91"/>
      <c r="J827" s="106">
        <v>0.426035</v>
      </c>
      <c r="K827" s="106">
        <v>0.35182000000000002</v>
      </c>
      <c r="L827" s="91"/>
      <c r="M827" s="91"/>
      <c r="N827" s="91"/>
      <c r="O827" s="91"/>
      <c r="P827" s="91"/>
      <c r="Q827" s="91"/>
      <c r="R827" s="91"/>
      <c r="S827" s="91"/>
      <c r="T827" s="91"/>
    </row>
    <row r="828" spans="9:20" ht="15" customHeight="1">
      <c r="I828" s="91"/>
      <c r="J828" s="106">
        <v>0.45301400000000003</v>
      </c>
      <c r="K828" s="106">
        <v>0.35176099999999999</v>
      </c>
      <c r="L828" s="91"/>
      <c r="M828" s="91"/>
      <c r="N828" s="91"/>
      <c r="O828" s="91"/>
      <c r="P828" s="91"/>
      <c r="Q828" s="91"/>
      <c r="R828" s="91"/>
      <c r="S828" s="91"/>
      <c r="T828" s="91"/>
    </row>
    <row r="829" spans="9:20" ht="15" customHeight="1">
      <c r="I829" s="91"/>
      <c r="J829" s="106">
        <v>0.60688699999999995</v>
      </c>
      <c r="K829" s="106">
        <v>0.35168300000000002</v>
      </c>
      <c r="L829" s="91"/>
      <c r="M829" s="91"/>
      <c r="N829" s="91"/>
      <c r="O829" s="91"/>
      <c r="P829" s="91"/>
      <c r="Q829" s="91"/>
      <c r="R829" s="91"/>
      <c r="S829" s="91"/>
      <c r="T829" s="91"/>
    </row>
    <row r="830" spans="9:20" ht="15" customHeight="1">
      <c r="I830" s="91"/>
      <c r="J830" s="106">
        <v>0.36921300000000001</v>
      </c>
      <c r="K830" s="106">
        <v>0.35168100000000002</v>
      </c>
      <c r="L830" s="91"/>
      <c r="M830" s="91"/>
      <c r="N830" s="91"/>
      <c r="O830" s="91"/>
      <c r="P830" s="91"/>
      <c r="Q830" s="91"/>
      <c r="R830" s="91"/>
      <c r="S830" s="91"/>
      <c r="T830" s="91"/>
    </row>
    <row r="831" spans="9:20" ht="15" customHeight="1">
      <c r="I831" s="91"/>
      <c r="J831" s="106">
        <v>0.36921300000000001</v>
      </c>
      <c r="K831" s="106">
        <v>0.35168100000000002</v>
      </c>
      <c r="L831" s="91"/>
      <c r="M831" s="91"/>
      <c r="N831" s="91"/>
      <c r="O831" s="91"/>
      <c r="P831" s="91"/>
      <c r="Q831" s="91"/>
      <c r="R831" s="91"/>
      <c r="S831" s="91"/>
      <c r="T831" s="91"/>
    </row>
    <row r="832" spans="9:20" ht="15" customHeight="1">
      <c r="I832" s="91"/>
      <c r="J832" s="106">
        <v>0.58047099999999996</v>
      </c>
      <c r="K832" s="106">
        <v>0.35163899999999998</v>
      </c>
      <c r="L832" s="91"/>
      <c r="M832" s="91"/>
      <c r="N832" s="91"/>
      <c r="O832" s="91"/>
      <c r="P832" s="91"/>
      <c r="Q832" s="91"/>
      <c r="R832" s="91"/>
      <c r="S832" s="91"/>
      <c r="T832" s="91"/>
    </row>
    <row r="833" spans="9:20" ht="15" customHeight="1">
      <c r="I833" s="91"/>
      <c r="J833" s="106">
        <v>1.0834109999999999</v>
      </c>
      <c r="K833" s="106">
        <v>0.35137800000000002</v>
      </c>
      <c r="L833" s="91"/>
      <c r="M833" s="91"/>
      <c r="N833" s="91"/>
      <c r="O833" s="91"/>
      <c r="P833" s="91"/>
      <c r="Q833" s="91"/>
      <c r="R833" s="91"/>
      <c r="S833" s="91"/>
      <c r="T833" s="91"/>
    </row>
    <row r="834" spans="9:20" ht="15" customHeight="1">
      <c r="I834" s="91"/>
      <c r="J834" s="106">
        <v>0.38954100000000003</v>
      </c>
      <c r="K834" s="106">
        <v>0.351242</v>
      </c>
      <c r="L834" s="91"/>
      <c r="M834" s="91"/>
      <c r="N834" s="91"/>
      <c r="O834" s="91"/>
      <c r="P834" s="91"/>
      <c r="Q834" s="91"/>
      <c r="R834" s="91"/>
      <c r="S834" s="91"/>
      <c r="T834" s="91"/>
    </row>
    <row r="835" spans="9:20" ht="15" customHeight="1">
      <c r="I835" s="91"/>
      <c r="J835" s="106">
        <v>0.49764199999999997</v>
      </c>
      <c r="K835" s="106">
        <v>0.35107100000000002</v>
      </c>
      <c r="L835" s="91"/>
      <c r="M835" s="91"/>
      <c r="N835" s="91"/>
      <c r="O835" s="91"/>
      <c r="P835" s="91"/>
      <c r="Q835" s="91"/>
      <c r="R835" s="91"/>
      <c r="S835" s="91"/>
      <c r="T835" s="91"/>
    </row>
    <row r="836" spans="9:20" ht="15" customHeight="1">
      <c r="I836" s="91"/>
      <c r="J836" s="106">
        <v>0.37201299999999998</v>
      </c>
      <c r="K836" s="106">
        <v>0.35073900000000002</v>
      </c>
      <c r="L836" s="91"/>
      <c r="M836" s="91"/>
      <c r="N836" s="91"/>
      <c r="O836" s="91"/>
      <c r="P836" s="91"/>
      <c r="Q836" s="91"/>
      <c r="R836" s="91"/>
      <c r="S836" s="91"/>
      <c r="T836" s="91"/>
    </row>
    <row r="837" spans="9:20" ht="15" customHeight="1">
      <c r="I837" s="91"/>
      <c r="J837" s="106">
        <v>0.37201299999999998</v>
      </c>
      <c r="K837" s="106">
        <v>0.35073900000000002</v>
      </c>
      <c r="L837" s="91"/>
      <c r="M837" s="91"/>
      <c r="N837" s="91"/>
      <c r="O837" s="91"/>
      <c r="P837" s="91"/>
      <c r="Q837" s="91"/>
      <c r="R837" s="91"/>
      <c r="S837" s="91"/>
      <c r="T837" s="91"/>
    </row>
    <row r="838" spans="9:20" ht="15" customHeight="1">
      <c r="I838" s="91"/>
      <c r="J838" s="106">
        <v>0.38349800000000001</v>
      </c>
      <c r="K838" s="106">
        <v>0.350408</v>
      </c>
      <c r="L838" s="91"/>
      <c r="M838" s="91"/>
      <c r="N838" s="91"/>
      <c r="O838" s="91"/>
      <c r="P838" s="91"/>
      <c r="Q838" s="91"/>
      <c r="R838" s="91"/>
      <c r="S838" s="91"/>
      <c r="T838" s="91"/>
    </row>
    <row r="839" spans="9:20" ht="15" customHeight="1">
      <c r="I839" s="91"/>
      <c r="J839" s="106">
        <v>0.31592999999999999</v>
      </c>
      <c r="K839" s="106">
        <v>0.34975899999999999</v>
      </c>
      <c r="L839" s="91"/>
      <c r="M839" s="91"/>
      <c r="N839" s="91"/>
      <c r="O839" s="91"/>
      <c r="P839" s="91"/>
      <c r="Q839" s="91"/>
      <c r="R839" s="91"/>
      <c r="S839" s="91"/>
      <c r="T839" s="91"/>
    </row>
    <row r="840" spans="9:20" ht="15" customHeight="1">
      <c r="I840" s="91"/>
      <c r="J840" s="106">
        <v>0.41367199999999998</v>
      </c>
      <c r="K840" s="106">
        <v>0.349663</v>
      </c>
      <c r="L840" s="91"/>
      <c r="M840" s="91"/>
      <c r="N840" s="91"/>
      <c r="O840" s="91"/>
      <c r="P840" s="91"/>
      <c r="Q840" s="91"/>
      <c r="R840" s="91"/>
      <c r="S840" s="91"/>
      <c r="T840" s="91"/>
    </row>
    <row r="841" spans="9:20" ht="15" customHeight="1">
      <c r="I841" s="91"/>
      <c r="J841" s="106">
        <v>0.52715699999999999</v>
      </c>
      <c r="K841" s="106">
        <v>0.34947099999999998</v>
      </c>
      <c r="L841" s="91"/>
      <c r="M841" s="91"/>
      <c r="N841" s="91"/>
      <c r="O841" s="91"/>
      <c r="P841" s="91"/>
      <c r="Q841" s="91"/>
      <c r="R841" s="91"/>
      <c r="S841" s="91"/>
      <c r="T841" s="91"/>
    </row>
    <row r="842" spans="9:20" ht="15" customHeight="1">
      <c r="I842" s="91"/>
      <c r="J842" s="106">
        <v>0.50240700000000005</v>
      </c>
      <c r="K842" s="106">
        <v>0.349217</v>
      </c>
      <c r="L842" s="91"/>
      <c r="M842" s="91"/>
      <c r="N842" s="91"/>
      <c r="O842" s="91"/>
      <c r="P842" s="91"/>
      <c r="Q842" s="91"/>
      <c r="R842" s="91"/>
      <c r="S842" s="91"/>
      <c r="T842" s="91"/>
    </row>
    <row r="843" spans="9:20" ht="15" customHeight="1">
      <c r="I843" s="91"/>
      <c r="J843" s="106">
        <v>0.54905099999999996</v>
      </c>
      <c r="K843" s="106">
        <v>0.34867199999999998</v>
      </c>
      <c r="L843" s="91"/>
      <c r="M843" s="91"/>
      <c r="N843" s="91"/>
      <c r="O843" s="91"/>
      <c r="P843" s="91"/>
      <c r="Q843" s="91"/>
      <c r="R843" s="91"/>
      <c r="S843" s="91"/>
      <c r="T843" s="91"/>
    </row>
    <row r="844" spans="9:20" ht="15" customHeight="1">
      <c r="I844" s="91"/>
      <c r="J844" s="106">
        <v>0.279723</v>
      </c>
      <c r="K844" s="106">
        <v>0.34825200000000001</v>
      </c>
      <c r="L844" s="91"/>
      <c r="M844" s="91"/>
      <c r="N844" s="91"/>
      <c r="O844" s="91"/>
      <c r="P844" s="91"/>
      <c r="Q844" s="91"/>
      <c r="R844" s="91"/>
      <c r="S844" s="91"/>
      <c r="T844" s="91"/>
    </row>
    <row r="845" spans="9:20" ht="15" customHeight="1">
      <c r="I845" s="91"/>
      <c r="J845" s="106">
        <v>0.324847</v>
      </c>
      <c r="K845" s="106">
        <v>0.347858</v>
      </c>
      <c r="L845" s="91"/>
      <c r="M845" s="91"/>
      <c r="N845" s="91"/>
      <c r="O845" s="91"/>
      <c r="P845" s="91"/>
      <c r="Q845" s="91"/>
      <c r="R845" s="91"/>
      <c r="S845" s="91"/>
      <c r="T845" s="91"/>
    </row>
    <row r="846" spans="9:20" ht="15" customHeight="1">
      <c r="I846" s="91"/>
      <c r="J846" s="106">
        <v>0.324847</v>
      </c>
      <c r="K846" s="106">
        <v>0.347858</v>
      </c>
      <c r="L846" s="91"/>
      <c r="M846" s="91"/>
      <c r="N846" s="91"/>
      <c r="O846" s="91"/>
      <c r="P846" s="91"/>
      <c r="Q846" s="91"/>
      <c r="R846" s="91"/>
      <c r="S846" s="91"/>
      <c r="T846" s="91"/>
    </row>
    <row r="847" spans="9:20" ht="15" customHeight="1">
      <c r="I847" s="91"/>
      <c r="J847" s="106">
        <v>0.4032</v>
      </c>
      <c r="K847" s="106">
        <v>0.34758600000000001</v>
      </c>
      <c r="L847" s="91"/>
      <c r="M847" s="91"/>
      <c r="N847" s="91"/>
      <c r="O847" s="91"/>
      <c r="P847" s="91"/>
      <c r="Q847" s="91"/>
      <c r="R847" s="91"/>
      <c r="S847" s="91"/>
      <c r="T847" s="91"/>
    </row>
    <row r="848" spans="9:20" ht="15" customHeight="1">
      <c r="I848" s="91"/>
      <c r="J848" s="106">
        <v>0.4032</v>
      </c>
      <c r="K848" s="106">
        <v>0.34758600000000001</v>
      </c>
      <c r="L848" s="91"/>
      <c r="M848" s="91"/>
      <c r="N848" s="91"/>
      <c r="O848" s="91"/>
      <c r="P848" s="91"/>
      <c r="Q848" s="91"/>
      <c r="R848" s="91"/>
      <c r="S848" s="91"/>
      <c r="T848" s="91"/>
    </row>
    <row r="849" spans="9:20" ht="15" customHeight="1">
      <c r="I849" s="91"/>
      <c r="J849" s="106">
        <v>0.23461599999999999</v>
      </c>
      <c r="K849" s="106">
        <v>0.34668100000000002</v>
      </c>
      <c r="L849" s="91"/>
      <c r="M849" s="91"/>
      <c r="N849" s="91"/>
      <c r="O849" s="91"/>
      <c r="P849" s="91"/>
      <c r="Q849" s="91"/>
      <c r="R849" s="91"/>
      <c r="S849" s="91"/>
      <c r="T849" s="91"/>
    </row>
    <row r="850" spans="9:20" ht="15" customHeight="1">
      <c r="I850" s="91"/>
      <c r="J850" s="106">
        <v>0.54249999999999998</v>
      </c>
      <c r="K850" s="106">
        <v>0.34634900000000002</v>
      </c>
      <c r="L850" s="91"/>
      <c r="M850" s="91"/>
      <c r="N850" s="91"/>
      <c r="O850" s="91"/>
      <c r="P850" s="91"/>
      <c r="Q850" s="91"/>
      <c r="R850" s="91"/>
      <c r="S850" s="91"/>
      <c r="T850" s="91"/>
    </row>
    <row r="851" spans="9:20" ht="15" customHeight="1">
      <c r="I851" s="91"/>
      <c r="J851" s="106">
        <v>0.30254399999999998</v>
      </c>
      <c r="K851" s="106">
        <v>0.34620600000000001</v>
      </c>
      <c r="L851" s="91"/>
      <c r="M851" s="91"/>
      <c r="N851" s="91"/>
      <c r="O851" s="91"/>
      <c r="P851" s="91"/>
      <c r="Q851" s="91"/>
      <c r="R851" s="91"/>
      <c r="S851" s="91"/>
      <c r="T851" s="91"/>
    </row>
    <row r="852" spans="9:20" ht="15" customHeight="1">
      <c r="I852" s="91"/>
      <c r="J852" s="106">
        <v>0.375224</v>
      </c>
      <c r="K852" s="106">
        <v>0.34601900000000002</v>
      </c>
      <c r="L852" s="91"/>
      <c r="M852" s="91"/>
      <c r="N852" s="91"/>
      <c r="O852" s="91"/>
      <c r="P852" s="91"/>
      <c r="Q852" s="91"/>
      <c r="R852" s="91"/>
      <c r="S852" s="91"/>
      <c r="T852" s="91"/>
    </row>
    <row r="853" spans="9:20" ht="15" customHeight="1">
      <c r="I853" s="91"/>
      <c r="J853" s="106">
        <v>0.50913399999999998</v>
      </c>
      <c r="K853" s="106">
        <v>0.34587899999999999</v>
      </c>
      <c r="L853" s="91"/>
      <c r="M853" s="91"/>
      <c r="N853" s="91"/>
      <c r="O853" s="91"/>
      <c r="P853" s="91"/>
      <c r="Q853" s="91"/>
      <c r="R853" s="91"/>
      <c r="S853" s="91"/>
      <c r="T853" s="91"/>
    </row>
    <row r="854" spans="9:20" ht="15" customHeight="1">
      <c r="I854" s="91"/>
      <c r="J854" s="106">
        <v>0.332702</v>
      </c>
      <c r="K854" s="106">
        <v>0.34493400000000002</v>
      </c>
      <c r="L854" s="91"/>
      <c r="M854" s="91"/>
      <c r="N854" s="91"/>
      <c r="O854" s="91"/>
      <c r="P854" s="91"/>
      <c r="Q854" s="91"/>
      <c r="R854" s="91"/>
      <c r="S854" s="91"/>
      <c r="T854" s="91"/>
    </row>
    <row r="855" spans="9:20" ht="15" customHeight="1">
      <c r="I855" s="91"/>
      <c r="J855" s="106">
        <v>0.27849400000000002</v>
      </c>
      <c r="K855" s="106">
        <v>0.34444000000000002</v>
      </c>
      <c r="L855" s="91"/>
      <c r="M855" s="91"/>
      <c r="N855" s="91"/>
      <c r="O855" s="91"/>
      <c r="P855" s="91"/>
      <c r="Q855" s="91"/>
      <c r="R855" s="91"/>
      <c r="S855" s="91"/>
      <c r="T855" s="91"/>
    </row>
    <row r="856" spans="9:20" ht="15" customHeight="1">
      <c r="I856" s="91"/>
      <c r="J856" s="106">
        <v>0.40294400000000002</v>
      </c>
      <c r="K856" s="106">
        <v>0.34436899999999998</v>
      </c>
      <c r="L856" s="91"/>
      <c r="M856" s="91"/>
      <c r="N856" s="91"/>
      <c r="O856" s="91"/>
      <c r="P856" s="91"/>
      <c r="Q856" s="91"/>
      <c r="R856" s="91"/>
      <c r="S856" s="91"/>
      <c r="T856" s="91"/>
    </row>
    <row r="857" spans="9:20" ht="15" customHeight="1">
      <c r="I857" s="91"/>
      <c r="J857" s="106">
        <v>0.38610899999999998</v>
      </c>
      <c r="K857" s="106">
        <v>0.34421400000000002</v>
      </c>
      <c r="L857" s="91"/>
      <c r="M857" s="91"/>
      <c r="N857" s="91"/>
      <c r="O857" s="91"/>
      <c r="P857" s="91"/>
      <c r="Q857" s="91"/>
      <c r="R857" s="91"/>
      <c r="S857" s="91"/>
      <c r="T857" s="91"/>
    </row>
    <row r="858" spans="9:20" ht="15" customHeight="1">
      <c r="I858" s="91"/>
      <c r="J858" s="106">
        <v>0.279526</v>
      </c>
      <c r="K858" s="106">
        <v>0.34393800000000002</v>
      </c>
      <c r="L858" s="91"/>
      <c r="M858" s="91"/>
      <c r="N858" s="91"/>
      <c r="O858" s="91"/>
      <c r="P858" s="91"/>
      <c r="Q858" s="91"/>
      <c r="R858" s="91"/>
      <c r="S858" s="91"/>
      <c r="T858" s="91"/>
    </row>
    <row r="859" spans="9:20" ht="15" customHeight="1">
      <c r="I859" s="91"/>
      <c r="J859" s="106">
        <v>0.52017800000000003</v>
      </c>
      <c r="K859" s="106">
        <v>0.343613</v>
      </c>
      <c r="L859" s="91"/>
      <c r="M859" s="91"/>
      <c r="N859" s="91"/>
      <c r="O859" s="91"/>
      <c r="P859" s="91"/>
      <c r="Q859" s="91"/>
      <c r="R859" s="91"/>
      <c r="S859" s="91"/>
      <c r="T859" s="91"/>
    </row>
    <row r="860" spans="9:20" ht="15" customHeight="1">
      <c r="I860" s="91"/>
      <c r="J860" s="106">
        <v>0.29853400000000002</v>
      </c>
      <c r="K860" s="106">
        <v>0.343163</v>
      </c>
      <c r="L860" s="91"/>
      <c r="M860" s="91"/>
      <c r="N860" s="91"/>
      <c r="O860" s="91"/>
      <c r="P860" s="91"/>
      <c r="Q860" s="91"/>
      <c r="R860" s="91"/>
      <c r="S860" s="91"/>
      <c r="T860" s="91"/>
    </row>
    <row r="861" spans="9:20" ht="15" customHeight="1">
      <c r="I861" s="91"/>
      <c r="J861" s="106">
        <v>0.39242199999999999</v>
      </c>
      <c r="K861" s="106">
        <v>0.34228900000000001</v>
      </c>
      <c r="L861" s="91"/>
      <c r="M861" s="91"/>
      <c r="N861" s="91"/>
      <c r="O861" s="91"/>
      <c r="P861" s="91"/>
      <c r="Q861" s="91"/>
      <c r="R861" s="91"/>
      <c r="S861" s="91"/>
      <c r="T861" s="91"/>
    </row>
    <row r="862" spans="9:20" ht="15" customHeight="1">
      <c r="I862" s="91"/>
      <c r="J862" s="106">
        <v>0.24399899999999999</v>
      </c>
      <c r="K862" s="106">
        <v>0.34189000000000003</v>
      </c>
      <c r="L862" s="91"/>
      <c r="M862" s="91"/>
      <c r="N862" s="91"/>
      <c r="O862" s="91"/>
      <c r="P862" s="91"/>
      <c r="Q862" s="91"/>
      <c r="R862" s="91"/>
      <c r="S862" s="91"/>
      <c r="T862" s="91"/>
    </row>
    <row r="863" spans="9:20" ht="15" customHeight="1">
      <c r="I863" s="91"/>
      <c r="J863" s="106">
        <v>0.18066599999999999</v>
      </c>
      <c r="K863" s="106">
        <v>0.34182899999999999</v>
      </c>
      <c r="L863" s="91"/>
      <c r="M863" s="91"/>
      <c r="N863" s="91"/>
      <c r="O863" s="91"/>
      <c r="P863" s="91"/>
      <c r="Q863" s="91"/>
      <c r="R863" s="91"/>
      <c r="S863" s="91"/>
      <c r="T863" s="91"/>
    </row>
    <row r="864" spans="9:20" ht="15" customHeight="1">
      <c r="I864" s="91"/>
      <c r="J864" s="106">
        <v>0.44828099999999999</v>
      </c>
      <c r="K864" s="106">
        <v>0.34180300000000002</v>
      </c>
      <c r="L864" s="91"/>
      <c r="M864" s="91"/>
      <c r="N864" s="91"/>
      <c r="O864" s="91"/>
      <c r="P864" s="91"/>
      <c r="Q864" s="91"/>
      <c r="R864" s="91"/>
      <c r="S864" s="91"/>
      <c r="T864" s="91"/>
    </row>
    <row r="865" spans="9:20" ht="15" customHeight="1">
      <c r="I865" s="91"/>
      <c r="J865" s="106">
        <v>0.461839</v>
      </c>
      <c r="K865" s="106">
        <v>0.34164499999999998</v>
      </c>
      <c r="L865" s="91"/>
      <c r="M865" s="91"/>
      <c r="N865" s="91"/>
      <c r="O865" s="91"/>
      <c r="P865" s="91"/>
      <c r="Q865" s="91"/>
      <c r="R865" s="91"/>
      <c r="S865" s="91"/>
      <c r="T865" s="91"/>
    </row>
    <row r="866" spans="9:20" ht="15" customHeight="1">
      <c r="I866" s="91"/>
      <c r="J866" s="106">
        <v>0.223274</v>
      </c>
      <c r="K866" s="106">
        <v>0.34143800000000002</v>
      </c>
      <c r="L866" s="91"/>
      <c r="M866" s="91"/>
      <c r="N866" s="91"/>
      <c r="O866" s="91"/>
      <c r="P866" s="91"/>
      <c r="Q866" s="91"/>
      <c r="R866" s="91"/>
      <c r="S866" s="91"/>
      <c r="T866" s="91"/>
    </row>
    <row r="867" spans="9:20" ht="15" customHeight="1">
      <c r="I867" s="91"/>
      <c r="J867" s="106">
        <v>0.40621499999999999</v>
      </c>
      <c r="K867" s="106">
        <v>0.34129999999999999</v>
      </c>
      <c r="L867" s="91"/>
      <c r="M867" s="91"/>
      <c r="N867" s="91"/>
      <c r="O867" s="91"/>
      <c r="P867" s="91"/>
      <c r="Q867" s="91"/>
      <c r="R867" s="91"/>
      <c r="S867" s="91"/>
      <c r="T867" s="91"/>
    </row>
    <row r="868" spans="9:20" ht="15" customHeight="1">
      <c r="I868" s="91"/>
      <c r="J868" s="106">
        <v>0.27591100000000002</v>
      </c>
      <c r="K868" s="106">
        <v>0.34057599999999999</v>
      </c>
      <c r="L868" s="91"/>
      <c r="M868" s="91"/>
      <c r="N868" s="91"/>
      <c r="O868" s="91"/>
      <c r="P868" s="91"/>
      <c r="Q868" s="91"/>
      <c r="R868" s="91"/>
      <c r="S868" s="91"/>
      <c r="T868" s="91"/>
    </row>
    <row r="869" spans="9:20" ht="15" customHeight="1">
      <c r="I869" s="91"/>
      <c r="J869" s="106">
        <v>0.25960800000000001</v>
      </c>
      <c r="K869" s="106">
        <v>0.340335</v>
      </c>
      <c r="L869" s="91"/>
      <c r="M869" s="91"/>
      <c r="N869" s="91"/>
      <c r="O869" s="91"/>
      <c r="P869" s="91"/>
      <c r="Q869" s="91"/>
      <c r="R869" s="91"/>
      <c r="S869" s="91"/>
      <c r="T869" s="91"/>
    </row>
    <row r="870" spans="9:20" ht="15" customHeight="1">
      <c r="I870" s="91"/>
      <c r="J870" s="106">
        <v>0.60174000000000005</v>
      </c>
      <c r="K870" s="106">
        <v>0.33998699999999998</v>
      </c>
      <c r="L870" s="91"/>
      <c r="M870" s="91"/>
      <c r="N870" s="91"/>
      <c r="O870" s="91"/>
      <c r="P870" s="91"/>
      <c r="Q870" s="91"/>
      <c r="R870" s="91"/>
      <c r="S870" s="91"/>
      <c r="T870" s="91"/>
    </row>
    <row r="871" spans="9:20" ht="15" customHeight="1">
      <c r="I871" s="91"/>
      <c r="J871" s="106">
        <v>0.437782</v>
      </c>
      <c r="K871" s="106">
        <v>0.33951100000000001</v>
      </c>
      <c r="L871" s="91"/>
      <c r="M871" s="91"/>
      <c r="N871" s="91"/>
      <c r="O871" s="91"/>
      <c r="P871" s="91"/>
      <c r="Q871" s="91"/>
      <c r="R871" s="91"/>
      <c r="S871" s="91"/>
      <c r="T871" s="91"/>
    </row>
    <row r="872" spans="9:20" ht="15" customHeight="1">
      <c r="I872" s="91"/>
      <c r="J872" s="106">
        <v>0.437782</v>
      </c>
      <c r="K872" s="106">
        <v>0.33951100000000001</v>
      </c>
      <c r="L872" s="91"/>
      <c r="M872" s="91"/>
      <c r="N872" s="91"/>
      <c r="O872" s="91"/>
      <c r="P872" s="91"/>
      <c r="Q872" s="91"/>
      <c r="R872" s="91"/>
      <c r="S872" s="91"/>
      <c r="T872" s="91"/>
    </row>
    <row r="873" spans="9:20" ht="15" customHeight="1">
      <c r="I873" s="91"/>
      <c r="J873" s="106">
        <v>0.56647599999999998</v>
      </c>
      <c r="K873" s="106">
        <v>0.339366</v>
      </c>
      <c r="L873" s="91"/>
      <c r="M873" s="91"/>
      <c r="N873" s="91"/>
      <c r="O873" s="91"/>
      <c r="P873" s="91"/>
      <c r="Q873" s="91"/>
      <c r="R873" s="91"/>
      <c r="S873" s="91"/>
      <c r="T873" s="91"/>
    </row>
    <row r="874" spans="9:20" ht="15" customHeight="1">
      <c r="I874" s="91"/>
      <c r="J874" s="106">
        <v>0.30280200000000002</v>
      </c>
      <c r="K874" s="106">
        <v>0.338335</v>
      </c>
      <c r="L874" s="91"/>
      <c r="M874" s="91"/>
      <c r="N874" s="91"/>
      <c r="O874" s="91"/>
      <c r="P874" s="91"/>
      <c r="Q874" s="91"/>
      <c r="R874" s="91"/>
      <c r="S874" s="91"/>
      <c r="T874" s="91"/>
    </row>
    <row r="875" spans="9:20" ht="15" customHeight="1">
      <c r="I875" s="91"/>
      <c r="J875" s="106">
        <v>0.43192799999999998</v>
      </c>
      <c r="K875" s="106">
        <v>0.338254</v>
      </c>
      <c r="L875" s="91"/>
      <c r="M875" s="91"/>
      <c r="N875" s="91"/>
      <c r="O875" s="91"/>
      <c r="P875" s="91"/>
      <c r="Q875" s="91"/>
      <c r="R875" s="91"/>
      <c r="S875" s="91"/>
      <c r="T875" s="91"/>
    </row>
    <row r="876" spans="9:20" ht="15" customHeight="1">
      <c r="I876" s="91"/>
      <c r="J876" s="106">
        <v>0.23486399999999999</v>
      </c>
      <c r="K876" s="106">
        <v>0.33795599999999998</v>
      </c>
      <c r="L876" s="91"/>
      <c r="M876" s="91"/>
      <c r="N876" s="91"/>
      <c r="O876" s="91"/>
      <c r="P876" s="91"/>
      <c r="Q876" s="91"/>
      <c r="R876" s="91"/>
      <c r="S876" s="91"/>
      <c r="T876" s="91"/>
    </row>
    <row r="877" spans="9:20" ht="15" customHeight="1">
      <c r="I877" s="91"/>
      <c r="J877" s="106">
        <v>0.51040600000000003</v>
      </c>
      <c r="K877" s="106">
        <v>0.337895</v>
      </c>
      <c r="L877" s="91"/>
      <c r="M877" s="91"/>
      <c r="N877" s="91"/>
      <c r="O877" s="91"/>
      <c r="P877" s="91"/>
      <c r="Q877" s="91"/>
      <c r="R877" s="91"/>
      <c r="S877" s="91"/>
      <c r="T877" s="91"/>
    </row>
    <row r="878" spans="9:20" ht="15" customHeight="1">
      <c r="I878" s="91"/>
      <c r="J878" s="106">
        <v>0.576187</v>
      </c>
      <c r="K878" s="106">
        <v>0.337702</v>
      </c>
      <c r="L878" s="91"/>
      <c r="M878" s="91"/>
      <c r="N878" s="91"/>
      <c r="O878" s="91"/>
      <c r="P878" s="91"/>
      <c r="Q878" s="91"/>
      <c r="R878" s="91"/>
      <c r="S878" s="91"/>
      <c r="T878" s="91"/>
    </row>
    <row r="879" spans="9:20" ht="15" customHeight="1">
      <c r="I879" s="91"/>
      <c r="J879" s="106">
        <v>0.41286</v>
      </c>
      <c r="K879" s="106">
        <v>0.33697700000000003</v>
      </c>
      <c r="L879" s="91"/>
      <c r="M879" s="91"/>
      <c r="N879" s="91"/>
      <c r="O879" s="91"/>
      <c r="P879" s="91"/>
      <c r="Q879" s="91"/>
      <c r="R879" s="91"/>
      <c r="S879" s="91"/>
      <c r="T879" s="91"/>
    </row>
    <row r="880" spans="9:20" ht="15" customHeight="1">
      <c r="I880" s="91"/>
      <c r="J880" s="106">
        <v>0.41286</v>
      </c>
      <c r="K880" s="106">
        <v>0.33697700000000003</v>
      </c>
      <c r="L880" s="91"/>
      <c r="M880" s="91"/>
      <c r="N880" s="91"/>
      <c r="O880" s="91"/>
      <c r="P880" s="91"/>
      <c r="Q880" s="91"/>
      <c r="R880" s="91"/>
      <c r="S880" s="91"/>
      <c r="T880" s="91"/>
    </row>
    <row r="881" spans="9:20" ht="15" customHeight="1">
      <c r="I881" s="91"/>
      <c r="J881" s="106">
        <v>0.39817799999999998</v>
      </c>
      <c r="K881" s="106">
        <v>0.33663199999999999</v>
      </c>
      <c r="L881" s="91"/>
      <c r="M881" s="91"/>
      <c r="N881" s="91"/>
      <c r="O881" s="91"/>
      <c r="P881" s="91"/>
      <c r="Q881" s="91"/>
      <c r="R881" s="91"/>
      <c r="S881" s="91"/>
      <c r="T881" s="91"/>
    </row>
    <row r="882" spans="9:20" ht="15" customHeight="1">
      <c r="I882" s="91"/>
      <c r="J882" s="106">
        <v>0.44883600000000001</v>
      </c>
      <c r="K882" s="106">
        <v>0.33652799999999999</v>
      </c>
      <c r="L882" s="91"/>
      <c r="M882" s="91"/>
      <c r="N882" s="91"/>
      <c r="O882" s="91"/>
      <c r="P882" s="91"/>
      <c r="Q882" s="91"/>
      <c r="R882" s="91"/>
      <c r="S882" s="91"/>
      <c r="T882" s="91"/>
    </row>
    <row r="883" spans="9:20" ht="15" customHeight="1">
      <c r="I883" s="91"/>
      <c r="J883" s="106">
        <v>0.387484</v>
      </c>
      <c r="K883" s="106">
        <v>0.33646700000000002</v>
      </c>
      <c r="L883" s="91"/>
      <c r="M883" s="91"/>
      <c r="N883" s="91"/>
      <c r="O883" s="91"/>
      <c r="P883" s="91"/>
      <c r="Q883" s="91"/>
      <c r="R883" s="91"/>
      <c r="S883" s="91"/>
      <c r="T883" s="91"/>
    </row>
    <row r="884" spans="9:20" ht="15" customHeight="1">
      <c r="I884" s="91"/>
      <c r="J884" s="106">
        <v>0.373199</v>
      </c>
      <c r="K884" s="106">
        <v>0.336422</v>
      </c>
      <c r="L884" s="91"/>
      <c r="M884" s="91"/>
      <c r="N884" s="91"/>
      <c r="O884" s="91"/>
      <c r="P884" s="91"/>
      <c r="Q884" s="91"/>
      <c r="R884" s="91"/>
      <c r="S884" s="91"/>
      <c r="T884" s="91"/>
    </row>
    <row r="885" spans="9:20" ht="15" customHeight="1">
      <c r="I885" s="91"/>
      <c r="J885" s="106">
        <v>0.24088999999999999</v>
      </c>
      <c r="K885" s="106">
        <v>0.33613599999999999</v>
      </c>
      <c r="L885" s="91"/>
      <c r="M885" s="91"/>
      <c r="N885" s="91"/>
      <c r="O885" s="91"/>
      <c r="P885" s="91"/>
      <c r="Q885" s="91"/>
      <c r="R885" s="91"/>
      <c r="S885" s="91"/>
      <c r="T885" s="91"/>
    </row>
    <row r="886" spans="9:20" ht="15" customHeight="1">
      <c r="I886" s="91"/>
      <c r="J886" s="106">
        <v>0.38689000000000001</v>
      </c>
      <c r="K886" s="106">
        <v>0.33612300000000001</v>
      </c>
      <c r="L886" s="91"/>
      <c r="M886" s="91"/>
      <c r="N886" s="91"/>
      <c r="O886" s="91"/>
      <c r="P886" s="91"/>
      <c r="Q886" s="91"/>
      <c r="R886" s="91"/>
      <c r="S886" s="91"/>
      <c r="T886" s="91"/>
    </row>
    <row r="887" spans="9:20" ht="15" customHeight="1">
      <c r="I887" s="91"/>
      <c r="J887" s="106">
        <v>0.35483900000000002</v>
      </c>
      <c r="K887" s="106">
        <v>0.33588099999999999</v>
      </c>
      <c r="L887" s="91"/>
      <c r="M887" s="91"/>
      <c r="N887" s="91"/>
      <c r="O887" s="91"/>
      <c r="P887" s="91"/>
      <c r="Q887" s="91"/>
      <c r="R887" s="91"/>
      <c r="S887" s="91"/>
      <c r="T887" s="91"/>
    </row>
    <row r="888" spans="9:20" ht="15" customHeight="1">
      <c r="I888" s="91"/>
      <c r="J888" s="106">
        <v>0.35483900000000002</v>
      </c>
      <c r="K888" s="106">
        <v>0.33588099999999999</v>
      </c>
      <c r="L888" s="91"/>
      <c r="M888" s="91"/>
      <c r="N888" s="91"/>
      <c r="O888" s="91"/>
      <c r="P888" s="91"/>
      <c r="Q888" s="91"/>
      <c r="R888" s="91"/>
      <c r="S888" s="91"/>
      <c r="T888" s="91"/>
    </row>
    <row r="889" spans="9:20" ht="15" customHeight="1">
      <c r="I889" s="91"/>
      <c r="J889" s="106">
        <v>0.331316</v>
      </c>
      <c r="K889" s="106">
        <v>0.33569700000000002</v>
      </c>
      <c r="L889" s="91"/>
      <c r="M889" s="91"/>
      <c r="N889" s="91"/>
      <c r="O889" s="91"/>
      <c r="P889" s="91"/>
      <c r="Q889" s="91"/>
      <c r="R889" s="91"/>
      <c r="S889" s="91"/>
      <c r="T889" s="91"/>
    </row>
    <row r="890" spans="9:20" ht="15" customHeight="1">
      <c r="I890" s="91"/>
      <c r="J890" s="106">
        <v>0.44251600000000002</v>
      </c>
      <c r="K890" s="106">
        <v>0.33557900000000002</v>
      </c>
      <c r="L890" s="91"/>
      <c r="M890" s="91"/>
      <c r="N890" s="91"/>
      <c r="O890" s="91"/>
      <c r="P890" s="91"/>
      <c r="Q890" s="91"/>
      <c r="R890" s="91"/>
      <c r="S890" s="91"/>
      <c r="T890" s="91"/>
    </row>
    <row r="891" spans="9:20" ht="15" customHeight="1">
      <c r="I891" s="91"/>
      <c r="J891" s="106">
        <v>0.44645400000000002</v>
      </c>
      <c r="K891" s="106">
        <v>0.33532800000000001</v>
      </c>
      <c r="L891" s="91"/>
      <c r="M891" s="91"/>
      <c r="N891" s="91"/>
      <c r="O891" s="91"/>
      <c r="P891" s="91"/>
      <c r="Q891" s="91"/>
      <c r="R891" s="91"/>
      <c r="S891" s="91"/>
      <c r="T891" s="91"/>
    </row>
    <row r="892" spans="9:20" ht="15" customHeight="1">
      <c r="I892" s="91"/>
      <c r="J892" s="106">
        <v>0.27607300000000001</v>
      </c>
      <c r="K892" s="106">
        <v>0.33522800000000003</v>
      </c>
      <c r="L892" s="91"/>
      <c r="M892" s="91"/>
      <c r="N892" s="91"/>
      <c r="O892" s="91"/>
      <c r="P892" s="91"/>
      <c r="Q892" s="91"/>
      <c r="R892" s="91"/>
      <c r="S892" s="91"/>
      <c r="T892" s="91"/>
    </row>
    <row r="893" spans="9:20" ht="15" customHeight="1">
      <c r="I893" s="91"/>
      <c r="J893" s="106">
        <v>0.39907599999999999</v>
      </c>
      <c r="K893" s="106">
        <v>0.334567</v>
      </c>
      <c r="L893" s="91"/>
      <c r="M893" s="91"/>
      <c r="N893" s="91"/>
      <c r="O893" s="91"/>
      <c r="P893" s="91"/>
      <c r="Q893" s="91"/>
      <c r="R893" s="91"/>
      <c r="S893" s="91"/>
      <c r="T893" s="91"/>
    </row>
    <row r="894" spans="9:20" ht="15" customHeight="1">
      <c r="I894" s="91"/>
      <c r="J894" s="106">
        <v>0.322685</v>
      </c>
      <c r="K894" s="106">
        <v>0.33434799999999998</v>
      </c>
      <c r="L894" s="91"/>
      <c r="M894" s="91"/>
      <c r="N894" s="91"/>
      <c r="O894" s="91"/>
      <c r="P894" s="91"/>
      <c r="Q894" s="91"/>
      <c r="R894" s="91"/>
      <c r="S894" s="91"/>
      <c r="T894" s="91"/>
    </row>
    <row r="895" spans="9:20" ht="15" customHeight="1">
      <c r="I895" s="91"/>
      <c r="J895" s="106">
        <v>0.56251399999999996</v>
      </c>
      <c r="K895" s="106">
        <v>0.334314</v>
      </c>
      <c r="L895" s="91"/>
      <c r="M895" s="91"/>
      <c r="N895" s="91"/>
      <c r="O895" s="91"/>
      <c r="P895" s="91"/>
      <c r="Q895" s="91"/>
      <c r="R895" s="91"/>
      <c r="S895" s="91"/>
      <c r="T895" s="91"/>
    </row>
    <row r="896" spans="9:20" ht="15" customHeight="1">
      <c r="I896" s="91"/>
      <c r="J896" s="106">
        <v>0.49348900000000001</v>
      </c>
      <c r="K896" s="106">
        <v>0.33411999999999997</v>
      </c>
      <c r="L896" s="91"/>
      <c r="M896" s="91"/>
      <c r="N896" s="91"/>
      <c r="O896" s="91"/>
      <c r="P896" s="91"/>
      <c r="Q896" s="91"/>
      <c r="R896" s="91"/>
      <c r="S896" s="91"/>
      <c r="T896" s="91"/>
    </row>
    <row r="897" spans="9:20" ht="15" customHeight="1">
      <c r="I897" s="91"/>
      <c r="J897" s="106">
        <v>0.41163100000000002</v>
      </c>
      <c r="K897" s="106">
        <v>0.33358300000000002</v>
      </c>
      <c r="L897" s="91"/>
      <c r="M897" s="91"/>
      <c r="N897" s="91"/>
      <c r="O897" s="91"/>
      <c r="P897" s="91"/>
      <c r="Q897" s="91"/>
      <c r="R897" s="91"/>
      <c r="S897" s="91"/>
      <c r="T897" s="91"/>
    </row>
    <row r="898" spans="9:20" ht="15" customHeight="1">
      <c r="I898" s="91"/>
      <c r="J898" s="106">
        <v>0.41163300000000003</v>
      </c>
      <c r="K898" s="106">
        <v>0.33313599999999999</v>
      </c>
      <c r="L898" s="91"/>
      <c r="M898" s="91"/>
      <c r="N898" s="91"/>
      <c r="O898" s="91"/>
      <c r="P898" s="91"/>
      <c r="Q898" s="91"/>
      <c r="R898" s="91"/>
      <c r="S898" s="91"/>
      <c r="T898" s="91"/>
    </row>
    <row r="899" spans="9:20" ht="15" customHeight="1">
      <c r="I899" s="91"/>
      <c r="J899" s="106">
        <v>0.41163300000000003</v>
      </c>
      <c r="K899" s="106">
        <v>0.33313599999999999</v>
      </c>
      <c r="L899" s="91"/>
      <c r="M899" s="91"/>
      <c r="N899" s="91"/>
      <c r="O899" s="91"/>
      <c r="P899" s="91"/>
      <c r="Q899" s="91"/>
      <c r="R899" s="91"/>
      <c r="S899" s="91"/>
      <c r="T899" s="91"/>
    </row>
    <row r="900" spans="9:20" ht="15" customHeight="1">
      <c r="I900" s="91"/>
      <c r="J900" s="106">
        <v>0.45439400000000002</v>
      </c>
      <c r="K900" s="106">
        <v>0.33290900000000001</v>
      </c>
      <c r="L900" s="91"/>
      <c r="M900" s="91"/>
      <c r="N900" s="91"/>
      <c r="O900" s="91"/>
      <c r="P900" s="91"/>
      <c r="Q900" s="91"/>
      <c r="R900" s="91"/>
      <c r="S900" s="91"/>
      <c r="T900" s="91"/>
    </row>
    <row r="901" spans="9:20" ht="15" customHeight="1">
      <c r="I901" s="91"/>
      <c r="J901" s="106">
        <v>0.45439400000000002</v>
      </c>
      <c r="K901" s="106">
        <v>0.33290900000000001</v>
      </c>
      <c r="L901" s="91"/>
      <c r="M901" s="91"/>
      <c r="N901" s="91"/>
      <c r="O901" s="91"/>
      <c r="P901" s="91"/>
      <c r="Q901" s="91"/>
      <c r="R901" s="91"/>
      <c r="S901" s="91"/>
      <c r="T901" s="91"/>
    </row>
    <row r="902" spans="9:20" ht="15" customHeight="1">
      <c r="I902" s="91"/>
      <c r="J902" s="106">
        <v>0.24312600000000001</v>
      </c>
      <c r="K902" s="106">
        <v>0.33272600000000002</v>
      </c>
      <c r="L902" s="91"/>
      <c r="M902" s="91"/>
      <c r="N902" s="91"/>
      <c r="O902" s="91"/>
      <c r="P902" s="91"/>
      <c r="Q902" s="91"/>
      <c r="R902" s="91"/>
      <c r="S902" s="91"/>
      <c r="T902" s="91"/>
    </row>
    <row r="903" spans="9:20" ht="15" customHeight="1">
      <c r="I903" s="91"/>
      <c r="J903" s="106">
        <v>0.29385</v>
      </c>
      <c r="K903" s="106">
        <v>0.332505</v>
      </c>
      <c r="L903" s="91"/>
      <c r="M903" s="91"/>
      <c r="N903" s="91"/>
      <c r="O903" s="91"/>
      <c r="P903" s="91"/>
      <c r="Q903" s="91"/>
      <c r="R903" s="91"/>
      <c r="S903" s="91"/>
      <c r="T903" s="91"/>
    </row>
    <row r="904" spans="9:20" ht="15" customHeight="1">
      <c r="I904" s="91"/>
      <c r="J904" s="106">
        <v>0.47092299999999998</v>
      </c>
      <c r="K904" s="106">
        <v>0.33235500000000001</v>
      </c>
      <c r="L904" s="91"/>
      <c r="M904" s="91"/>
      <c r="N904" s="91"/>
      <c r="O904" s="91"/>
      <c r="P904" s="91"/>
      <c r="Q904" s="91"/>
      <c r="R904" s="91"/>
      <c r="S904" s="91"/>
      <c r="T904" s="91"/>
    </row>
    <row r="905" spans="9:20" ht="15" customHeight="1">
      <c r="I905" s="91"/>
      <c r="J905" s="106">
        <v>0.69233999999999996</v>
      </c>
      <c r="K905" s="106">
        <v>0.33206200000000002</v>
      </c>
      <c r="L905" s="91"/>
      <c r="M905" s="91"/>
      <c r="N905" s="91"/>
      <c r="O905" s="91"/>
      <c r="P905" s="91"/>
      <c r="Q905" s="91"/>
      <c r="R905" s="91"/>
      <c r="S905" s="91"/>
      <c r="T905" s="91"/>
    </row>
    <row r="906" spans="9:20" ht="15" customHeight="1">
      <c r="I906" s="91"/>
      <c r="J906" s="106">
        <v>0.47423799999999999</v>
      </c>
      <c r="K906" s="106">
        <v>0.33144899999999999</v>
      </c>
      <c r="L906" s="91"/>
      <c r="M906" s="91"/>
      <c r="N906" s="91"/>
      <c r="O906" s="91"/>
      <c r="P906" s="91"/>
      <c r="Q906" s="91"/>
      <c r="R906" s="91"/>
      <c r="S906" s="91"/>
      <c r="T906" s="91"/>
    </row>
    <row r="907" spans="9:20" ht="15" customHeight="1">
      <c r="I907" s="91"/>
      <c r="J907" s="106">
        <v>0.40349800000000002</v>
      </c>
      <c r="K907" s="106">
        <v>0.33140599999999998</v>
      </c>
      <c r="L907" s="91"/>
      <c r="M907" s="91"/>
      <c r="N907" s="91"/>
      <c r="O907" s="91"/>
      <c r="P907" s="91"/>
      <c r="Q907" s="91"/>
      <c r="R907" s="91"/>
      <c r="S907" s="91"/>
      <c r="T907" s="91"/>
    </row>
    <row r="908" spans="9:20" ht="15" customHeight="1">
      <c r="I908" s="91"/>
      <c r="J908" s="106">
        <v>0.493614</v>
      </c>
      <c r="K908" s="106">
        <v>0.33122400000000002</v>
      </c>
      <c r="L908" s="91"/>
      <c r="M908" s="91"/>
      <c r="N908" s="91"/>
      <c r="O908" s="91"/>
      <c r="P908" s="91"/>
      <c r="Q908" s="91"/>
      <c r="R908" s="91"/>
      <c r="S908" s="91"/>
      <c r="T908" s="91"/>
    </row>
    <row r="909" spans="9:20" ht="15" customHeight="1">
      <c r="I909" s="91"/>
      <c r="J909" s="106">
        <v>0.38299899999999998</v>
      </c>
      <c r="K909" s="106">
        <v>0.33122200000000002</v>
      </c>
      <c r="L909" s="91"/>
      <c r="M909" s="91"/>
      <c r="N909" s="91"/>
      <c r="O909" s="91"/>
      <c r="P909" s="91"/>
      <c r="Q909" s="91"/>
      <c r="R909" s="91"/>
      <c r="S909" s="91"/>
      <c r="T909" s="91"/>
    </row>
    <row r="910" spans="9:20" ht="15" customHeight="1">
      <c r="I910" s="91"/>
      <c r="J910" s="106">
        <v>0.38299899999999998</v>
      </c>
      <c r="K910" s="106">
        <v>0.33122200000000002</v>
      </c>
      <c r="L910" s="91"/>
      <c r="M910" s="91"/>
      <c r="N910" s="91"/>
      <c r="O910" s="91"/>
      <c r="P910" s="91"/>
      <c r="Q910" s="91"/>
      <c r="R910" s="91"/>
      <c r="S910" s="91"/>
      <c r="T910" s="91"/>
    </row>
    <row r="911" spans="9:20" ht="15" customHeight="1">
      <c r="I911" s="91"/>
      <c r="J911" s="106">
        <v>0.34870499999999999</v>
      </c>
      <c r="K911" s="106">
        <v>0.33097900000000002</v>
      </c>
      <c r="L911" s="91"/>
      <c r="M911" s="91"/>
      <c r="N911" s="91"/>
      <c r="O911" s="91"/>
      <c r="P911" s="91"/>
      <c r="Q911" s="91"/>
      <c r="R911" s="91"/>
      <c r="S911" s="91"/>
      <c r="T911" s="91"/>
    </row>
    <row r="912" spans="9:20" ht="15" customHeight="1">
      <c r="I912" s="91"/>
      <c r="J912" s="106">
        <v>0.296574</v>
      </c>
      <c r="K912" s="106">
        <v>0.33095799999999997</v>
      </c>
      <c r="L912" s="91"/>
      <c r="M912" s="91"/>
      <c r="N912" s="91"/>
      <c r="O912" s="91"/>
      <c r="P912" s="91"/>
      <c r="Q912" s="91"/>
      <c r="R912" s="91"/>
      <c r="S912" s="91"/>
      <c r="T912" s="91"/>
    </row>
    <row r="913" spans="9:20" ht="15" customHeight="1">
      <c r="I913" s="91"/>
      <c r="J913" s="106">
        <v>0.50223799999999996</v>
      </c>
      <c r="K913" s="106">
        <v>0.33062000000000002</v>
      </c>
      <c r="L913" s="91"/>
      <c r="M913" s="91"/>
      <c r="N913" s="91"/>
      <c r="O913" s="91"/>
      <c r="P913" s="91"/>
      <c r="Q913" s="91"/>
      <c r="R913" s="91"/>
      <c r="S913" s="91"/>
      <c r="T913" s="91"/>
    </row>
    <row r="914" spans="9:20" ht="15" customHeight="1">
      <c r="I914" s="91"/>
      <c r="J914" s="106">
        <v>0.42847200000000002</v>
      </c>
      <c r="K914" s="106">
        <v>0.33041599999999999</v>
      </c>
      <c r="L914" s="91"/>
      <c r="M914" s="91"/>
      <c r="N914" s="91"/>
      <c r="O914" s="91"/>
      <c r="P914" s="91"/>
      <c r="Q914" s="91"/>
      <c r="R914" s="91"/>
      <c r="S914" s="91"/>
      <c r="T914" s="91"/>
    </row>
    <row r="915" spans="9:20" ht="15" customHeight="1">
      <c r="I915" s="91"/>
      <c r="J915" s="106">
        <v>0.42847200000000002</v>
      </c>
      <c r="K915" s="106">
        <v>0.33041599999999999</v>
      </c>
      <c r="L915" s="91"/>
      <c r="M915" s="91"/>
      <c r="N915" s="91"/>
      <c r="O915" s="91"/>
      <c r="P915" s="91"/>
      <c r="Q915" s="91"/>
      <c r="R915" s="91"/>
      <c r="S915" s="91"/>
      <c r="T915" s="91"/>
    </row>
    <row r="916" spans="9:20" ht="15" customHeight="1">
      <c r="I916" s="91"/>
      <c r="J916" s="106">
        <v>0.34094600000000003</v>
      </c>
      <c r="K916" s="106">
        <v>0.329123</v>
      </c>
      <c r="L916" s="91"/>
      <c r="M916" s="91"/>
      <c r="N916" s="91"/>
      <c r="O916" s="91"/>
      <c r="P916" s="91"/>
      <c r="Q916" s="91"/>
      <c r="R916" s="91"/>
      <c r="S916" s="91"/>
      <c r="T916" s="91"/>
    </row>
    <row r="917" spans="9:20" ht="15" customHeight="1">
      <c r="I917" s="91"/>
      <c r="J917" s="106">
        <v>0.48058800000000002</v>
      </c>
      <c r="K917" s="106">
        <v>0.32890799999999998</v>
      </c>
      <c r="L917" s="91"/>
      <c r="M917" s="91"/>
      <c r="N917" s="91"/>
      <c r="O917" s="91"/>
      <c r="P917" s="91"/>
      <c r="Q917" s="91"/>
      <c r="R917" s="91"/>
      <c r="S917" s="91"/>
      <c r="T917" s="91"/>
    </row>
    <row r="918" spans="9:20" ht="15" customHeight="1">
      <c r="I918" s="91"/>
      <c r="J918" s="106">
        <v>0.23849500000000001</v>
      </c>
      <c r="K918" s="106">
        <v>0.328652</v>
      </c>
      <c r="L918" s="91"/>
      <c r="M918" s="91"/>
      <c r="N918" s="91"/>
      <c r="O918" s="91"/>
      <c r="P918" s="91"/>
      <c r="Q918" s="91"/>
      <c r="R918" s="91"/>
      <c r="S918" s="91"/>
      <c r="T918" s="91"/>
    </row>
    <row r="919" spans="9:20" ht="15" customHeight="1">
      <c r="I919" s="91"/>
      <c r="J919" s="106">
        <v>0.23849500000000001</v>
      </c>
      <c r="K919" s="106">
        <v>0.328652</v>
      </c>
      <c r="L919" s="91"/>
      <c r="M919" s="91"/>
      <c r="N919" s="91"/>
      <c r="O919" s="91"/>
      <c r="P919" s="91"/>
      <c r="Q919" s="91"/>
      <c r="R919" s="91"/>
      <c r="S919" s="91"/>
      <c r="T919" s="91"/>
    </row>
    <row r="920" spans="9:20" ht="15" customHeight="1">
      <c r="I920" s="91"/>
      <c r="J920" s="106">
        <v>0.73841100000000004</v>
      </c>
      <c r="K920" s="106">
        <v>0.32809899999999997</v>
      </c>
      <c r="L920" s="91"/>
      <c r="M920" s="91"/>
      <c r="N920" s="91"/>
      <c r="O920" s="91"/>
      <c r="P920" s="91"/>
      <c r="Q920" s="91"/>
      <c r="R920" s="91"/>
      <c r="S920" s="91"/>
      <c r="T920" s="91"/>
    </row>
    <row r="921" spans="9:20" ht="15" customHeight="1">
      <c r="I921" s="91"/>
      <c r="J921" s="106">
        <v>7.2095999999999993E-2</v>
      </c>
      <c r="K921" s="106">
        <v>0.32754</v>
      </c>
      <c r="L921" s="91"/>
      <c r="M921" s="91"/>
      <c r="N921" s="91"/>
      <c r="O921" s="91"/>
      <c r="P921" s="91"/>
      <c r="Q921" s="91"/>
      <c r="R921" s="91"/>
      <c r="S921" s="91"/>
      <c r="T921" s="91"/>
    </row>
    <row r="922" spans="9:20" ht="15" customHeight="1">
      <c r="I922" s="91"/>
      <c r="J922" s="106">
        <v>0.28876800000000002</v>
      </c>
      <c r="K922" s="106">
        <v>0.32692700000000002</v>
      </c>
      <c r="L922" s="91"/>
      <c r="M922" s="91"/>
      <c r="N922" s="91"/>
      <c r="O922" s="91"/>
      <c r="P922" s="91"/>
      <c r="Q922" s="91"/>
      <c r="R922" s="91"/>
      <c r="S922" s="91"/>
      <c r="T922" s="91"/>
    </row>
    <row r="923" spans="9:20" ht="15" customHeight="1">
      <c r="I923" s="91"/>
      <c r="J923" s="106">
        <v>0.388345</v>
      </c>
      <c r="K923" s="106">
        <v>0.32692199999999999</v>
      </c>
      <c r="L923" s="91"/>
      <c r="M923" s="91"/>
      <c r="N923" s="91"/>
      <c r="O923" s="91"/>
      <c r="P923" s="91"/>
      <c r="Q923" s="91"/>
      <c r="R923" s="91"/>
      <c r="S923" s="91"/>
      <c r="T923" s="91"/>
    </row>
    <row r="924" spans="9:20" ht="15" customHeight="1">
      <c r="I924" s="91"/>
      <c r="J924" s="106">
        <v>0.39242199999999999</v>
      </c>
      <c r="K924" s="106">
        <v>0.32645099999999999</v>
      </c>
      <c r="L924" s="91"/>
      <c r="M924" s="91"/>
      <c r="N924" s="91"/>
      <c r="O924" s="91"/>
      <c r="P924" s="91"/>
      <c r="Q924" s="91"/>
      <c r="R924" s="91"/>
      <c r="S924" s="91"/>
      <c r="T924" s="91"/>
    </row>
    <row r="925" spans="9:20" ht="15" customHeight="1">
      <c r="I925" s="91"/>
      <c r="J925" s="106">
        <v>0.34859099999999998</v>
      </c>
      <c r="K925" s="106">
        <v>0.326372</v>
      </c>
      <c r="L925" s="91"/>
      <c r="M925" s="91"/>
      <c r="N925" s="91"/>
      <c r="O925" s="91"/>
      <c r="P925" s="91"/>
      <c r="Q925" s="91"/>
      <c r="R925" s="91"/>
      <c r="S925" s="91"/>
      <c r="T925" s="91"/>
    </row>
    <row r="926" spans="9:20" ht="15" customHeight="1">
      <c r="I926" s="91"/>
      <c r="J926" s="106">
        <v>0.384909</v>
      </c>
      <c r="K926" s="106">
        <v>0.32628299999999999</v>
      </c>
      <c r="L926" s="91"/>
      <c r="M926" s="91"/>
      <c r="N926" s="91"/>
      <c r="O926" s="91"/>
      <c r="P926" s="91"/>
      <c r="Q926" s="91"/>
      <c r="R926" s="91"/>
      <c r="S926" s="91"/>
      <c r="T926" s="91"/>
    </row>
    <row r="927" spans="9:20" ht="15" customHeight="1">
      <c r="I927" s="91"/>
      <c r="J927" s="106">
        <v>0.37279099999999998</v>
      </c>
      <c r="K927" s="106">
        <v>0.32613799999999998</v>
      </c>
      <c r="L927" s="91"/>
      <c r="M927" s="91"/>
      <c r="N927" s="91"/>
      <c r="O927" s="91"/>
      <c r="P927" s="91"/>
      <c r="Q927" s="91"/>
      <c r="R927" s="91"/>
      <c r="S927" s="91"/>
      <c r="T927" s="91"/>
    </row>
    <row r="928" spans="9:20" ht="15" customHeight="1">
      <c r="I928" s="91"/>
      <c r="J928" s="106">
        <v>0.282495</v>
      </c>
      <c r="K928" s="106">
        <v>0.32603199999999999</v>
      </c>
      <c r="L928" s="91"/>
      <c r="M928" s="91"/>
      <c r="N928" s="91"/>
      <c r="O928" s="91"/>
      <c r="P928" s="91"/>
      <c r="Q928" s="91"/>
      <c r="R928" s="91"/>
      <c r="S928" s="91"/>
      <c r="T928" s="91"/>
    </row>
    <row r="929" spans="9:20" ht="15" customHeight="1">
      <c r="I929" s="91"/>
      <c r="J929" s="106">
        <v>0.49329600000000001</v>
      </c>
      <c r="K929" s="106">
        <v>0.32600899999999999</v>
      </c>
      <c r="L929" s="91"/>
      <c r="M929" s="91"/>
      <c r="N929" s="91"/>
      <c r="O929" s="91"/>
      <c r="P929" s="91"/>
      <c r="Q929" s="91"/>
      <c r="R929" s="91"/>
      <c r="S929" s="91"/>
      <c r="T929" s="91"/>
    </row>
    <row r="930" spans="9:20" ht="15" customHeight="1">
      <c r="I930" s="91"/>
      <c r="J930" s="106">
        <v>0.40689500000000001</v>
      </c>
      <c r="K930" s="106">
        <v>0.32555200000000001</v>
      </c>
      <c r="L930" s="91"/>
      <c r="M930" s="91"/>
      <c r="N930" s="91"/>
      <c r="O930" s="91"/>
      <c r="P930" s="91"/>
      <c r="Q930" s="91"/>
      <c r="R930" s="91"/>
      <c r="S930" s="91"/>
      <c r="T930" s="91"/>
    </row>
    <row r="931" spans="9:20" ht="15" customHeight="1">
      <c r="I931" s="91"/>
      <c r="J931" s="106">
        <v>0.43268699999999999</v>
      </c>
      <c r="K931" s="106">
        <v>0.32546799999999998</v>
      </c>
      <c r="L931" s="91"/>
      <c r="M931" s="91"/>
      <c r="N931" s="91"/>
      <c r="O931" s="91"/>
      <c r="P931" s="91"/>
      <c r="Q931" s="91"/>
      <c r="R931" s="91"/>
      <c r="S931" s="91"/>
      <c r="T931" s="91"/>
    </row>
    <row r="932" spans="9:20" ht="15" customHeight="1">
      <c r="I932" s="91"/>
      <c r="J932" s="106">
        <v>0.43268699999999999</v>
      </c>
      <c r="K932" s="106">
        <v>0.32546799999999998</v>
      </c>
      <c r="L932" s="91"/>
      <c r="M932" s="91"/>
      <c r="N932" s="91"/>
      <c r="O932" s="91"/>
      <c r="P932" s="91"/>
      <c r="Q932" s="91"/>
      <c r="R932" s="91"/>
      <c r="S932" s="91"/>
      <c r="T932" s="91"/>
    </row>
    <row r="933" spans="9:20" ht="15" customHeight="1">
      <c r="I933" s="91"/>
      <c r="J933" s="106">
        <v>0.576187</v>
      </c>
      <c r="K933" s="106">
        <v>0.32530100000000001</v>
      </c>
      <c r="L933" s="91"/>
      <c r="M933" s="91"/>
      <c r="N933" s="91"/>
      <c r="O933" s="91"/>
      <c r="P933" s="91"/>
      <c r="Q933" s="91"/>
      <c r="R933" s="91"/>
      <c r="S933" s="91"/>
      <c r="T933" s="91"/>
    </row>
    <row r="934" spans="9:20" ht="15" customHeight="1">
      <c r="I934" s="91"/>
      <c r="J934" s="106">
        <v>0.46058900000000003</v>
      </c>
      <c r="K934" s="106">
        <v>0.32529599999999997</v>
      </c>
      <c r="L934" s="91"/>
      <c r="M934" s="91"/>
      <c r="N934" s="91"/>
      <c r="O934" s="91"/>
      <c r="P934" s="91"/>
      <c r="Q934" s="91"/>
      <c r="R934" s="91"/>
      <c r="S934" s="91"/>
      <c r="T934" s="91"/>
    </row>
    <row r="935" spans="9:20" ht="15" customHeight="1">
      <c r="I935" s="91"/>
      <c r="J935" s="106">
        <v>0.20042699999999999</v>
      </c>
      <c r="K935" s="106">
        <v>0.32432299999999997</v>
      </c>
      <c r="L935" s="91"/>
      <c r="M935" s="91"/>
      <c r="N935" s="91"/>
      <c r="O935" s="91"/>
      <c r="P935" s="91"/>
      <c r="Q935" s="91"/>
      <c r="R935" s="91"/>
      <c r="S935" s="91"/>
      <c r="T935" s="91"/>
    </row>
    <row r="936" spans="9:20" ht="15" customHeight="1">
      <c r="I936" s="91"/>
      <c r="J936" s="106">
        <v>0.23819000000000001</v>
      </c>
      <c r="K936" s="106">
        <v>0.32428499999999999</v>
      </c>
      <c r="L936" s="91"/>
      <c r="M936" s="91"/>
      <c r="N936" s="91"/>
      <c r="O936" s="91"/>
      <c r="P936" s="91"/>
      <c r="Q936" s="91"/>
      <c r="R936" s="91"/>
      <c r="S936" s="91"/>
      <c r="T936" s="91"/>
    </row>
    <row r="937" spans="9:20" ht="15" customHeight="1">
      <c r="I937" s="91"/>
      <c r="J937" s="106">
        <v>0.19919500000000001</v>
      </c>
      <c r="K937" s="106">
        <v>0.32411499999999999</v>
      </c>
      <c r="L937" s="91"/>
      <c r="M937" s="91"/>
      <c r="N937" s="91"/>
      <c r="O937" s="91"/>
      <c r="P937" s="91"/>
      <c r="Q937" s="91"/>
      <c r="R937" s="91"/>
      <c r="S937" s="91"/>
      <c r="T937" s="91"/>
    </row>
    <row r="938" spans="9:20" ht="15" customHeight="1">
      <c r="I938" s="91"/>
      <c r="J938" s="106">
        <v>0.72768600000000006</v>
      </c>
      <c r="K938" s="106">
        <v>0.32383800000000001</v>
      </c>
      <c r="L938" s="91"/>
      <c r="M938" s="91"/>
      <c r="N938" s="91"/>
      <c r="O938" s="91"/>
      <c r="P938" s="91"/>
      <c r="Q938" s="91"/>
      <c r="R938" s="91"/>
      <c r="S938" s="91"/>
      <c r="T938" s="91"/>
    </row>
    <row r="939" spans="9:20" ht="15" customHeight="1">
      <c r="I939" s="91"/>
      <c r="J939" s="106">
        <v>0.51815</v>
      </c>
      <c r="K939" s="106">
        <v>0.32355299999999998</v>
      </c>
      <c r="L939" s="91"/>
      <c r="M939" s="91"/>
      <c r="N939" s="91"/>
      <c r="O939" s="91"/>
      <c r="P939" s="91"/>
      <c r="Q939" s="91"/>
      <c r="R939" s="91"/>
      <c r="S939" s="91"/>
      <c r="T939" s="91"/>
    </row>
    <row r="940" spans="9:20" ht="15" customHeight="1">
      <c r="I940" s="91"/>
      <c r="J940" s="106">
        <v>0.25795000000000001</v>
      </c>
      <c r="K940" s="106">
        <v>0.32342399999999999</v>
      </c>
      <c r="L940" s="91"/>
      <c r="M940" s="91"/>
      <c r="N940" s="91"/>
      <c r="O940" s="91"/>
      <c r="P940" s="91"/>
      <c r="Q940" s="91"/>
      <c r="R940" s="91"/>
      <c r="S940" s="91"/>
      <c r="T940" s="91"/>
    </row>
    <row r="941" spans="9:20" ht="15" customHeight="1">
      <c r="I941" s="91"/>
      <c r="J941" s="106">
        <v>0.190277</v>
      </c>
      <c r="K941" s="106">
        <v>0.32327499999999998</v>
      </c>
      <c r="L941" s="91"/>
      <c r="M941" s="91"/>
      <c r="N941" s="91"/>
      <c r="O941" s="91"/>
      <c r="P941" s="91"/>
      <c r="Q941" s="91"/>
      <c r="R941" s="91"/>
      <c r="S941" s="91"/>
      <c r="T941" s="91"/>
    </row>
    <row r="942" spans="9:20" ht="15" customHeight="1">
      <c r="I942" s="91"/>
      <c r="J942" s="106">
        <v>0.40621499999999999</v>
      </c>
      <c r="K942" s="106">
        <v>0.32316899999999998</v>
      </c>
      <c r="L942" s="91"/>
      <c r="M942" s="91"/>
      <c r="N942" s="91"/>
      <c r="O942" s="91"/>
      <c r="P942" s="91"/>
      <c r="Q942" s="91"/>
      <c r="R942" s="91"/>
      <c r="S942" s="91"/>
      <c r="T942" s="91"/>
    </row>
    <row r="943" spans="9:20" ht="15" customHeight="1">
      <c r="I943" s="91"/>
      <c r="J943" s="106">
        <v>0.33615200000000001</v>
      </c>
      <c r="K943" s="106">
        <v>0.32313399999999998</v>
      </c>
      <c r="L943" s="91"/>
      <c r="M943" s="91"/>
      <c r="N943" s="91"/>
      <c r="O943" s="91"/>
      <c r="P943" s="91"/>
      <c r="Q943" s="91"/>
      <c r="R943" s="91"/>
      <c r="S943" s="91"/>
      <c r="T943" s="91"/>
    </row>
    <row r="944" spans="9:20" ht="15" customHeight="1">
      <c r="I944" s="91"/>
      <c r="J944" s="106">
        <v>0.30546400000000001</v>
      </c>
      <c r="K944" s="106">
        <v>0.32290799999999997</v>
      </c>
      <c r="L944" s="91"/>
      <c r="M944" s="91"/>
      <c r="N944" s="91"/>
      <c r="O944" s="91"/>
      <c r="P944" s="91"/>
      <c r="Q944" s="91"/>
      <c r="R944" s="91"/>
      <c r="S944" s="91"/>
      <c r="T944" s="91"/>
    </row>
    <row r="945" spans="9:20" ht="15" customHeight="1">
      <c r="I945" s="91"/>
      <c r="J945" s="106">
        <v>0.34954099999999999</v>
      </c>
      <c r="K945" s="106">
        <v>0.32254500000000003</v>
      </c>
      <c r="L945" s="91"/>
      <c r="M945" s="91"/>
      <c r="N945" s="91"/>
      <c r="O945" s="91"/>
      <c r="P945" s="91"/>
      <c r="Q945" s="91"/>
      <c r="R945" s="91"/>
      <c r="S945" s="91"/>
      <c r="T945" s="91"/>
    </row>
    <row r="946" spans="9:20" ht="15" customHeight="1">
      <c r="I946" s="91"/>
      <c r="J946" s="106">
        <v>0.41655199999999998</v>
      </c>
      <c r="K946" s="106">
        <v>0.32236100000000001</v>
      </c>
      <c r="L946" s="91"/>
      <c r="M946" s="91"/>
      <c r="N946" s="91"/>
      <c r="O946" s="91"/>
      <c r="P946" s="91"/>
      <c r="Q946" s="91"/>
      <c r="R946" s="91"/>
      <c r="S946" s="91"/>
      <c r="T946" s="91"/>
    </row>
    <row r="947" spans="9:20" ht="15" customHeight="1">
      <c r="I947" s="91"/>
      <c r="J947" s="106">
        <v>0.375226</v>
      </c>
      <c r="K947" s="106">
        <v>0.32052799999999998</v>
      </c>
      <c r="L947" s="91"/>
      <c r="M947" s="91"/>
      <c r="N947" s="91"/>
      <c r="O947" s="91"/>
      <c r="P947" s="91"/>
      <c r="Q947" s="91"/>
      <c r="R947" s="91"/>
      <c r="S947" s="91"/>
      <c r="T947" s="91"/>
    </row>
    <row r="948" spans="9:20" ht="15" customHeight="1">
      <c r="I948" s="91"/>
      <c r="J948" s="106">
        <v>0.254608</v>
      </c>
      <c r="K948" s="106">
        <v>0.32019700000000001</v>
      </c>
      <c r="L948" s="91"/>
      <c r="M948" s="91"/>
      <c r="N948" s="91"/>
      <c r="O948" s="91"/>
      <c r="P948" s="91"/>
      <c r="Q948" s="91"/>
      <c r="R948" s="91"/>
      <c r="S948" s="91"/>
      <c r="T948" s="91"/>
    </row>
    <row r="949" spans="9:20" ht="15" customHeight="1">
      <c r="I949" s="91"/>
      <c r="J949" s="106">
        <v>0.25019799999999998</v>
      </c>
      <c r="K949" s="106">
        <v>0.319745</v>
      </c>
      <c r="L949" s="91"/>
      <c r="M949" s="91"/>
      <c r="N949" s="91"/>
      <c r="O949" s="91"/>
      <c r="P949" s="91"/>
      <c r="Q949" s="91"/>
      <c r="R949" s="91"/>
      <c r="S949" s="91"/>
      <c r="T949" s="91"/>
    </row>
    <row r="950" spans="9:20" ht="15" customHeight="1">
      <c r="I950" s="91"/>
      <c r="J950" s="106">
        <v>0.44859900000000003</v>
      </c>
      <c r="K950" s="106">
        <v>0.31972099999999998</v>
      </c>
      <c r="L950" s="91"/>
      <c r="M950" s="91"/>
      <c r="N950" s="91"/>
      <c r="O950" s="91"/>
      <c r="P950" s="91"/>
      <c r="Q950" s="91"/>
      <c r="R950" s="91"/>
      <c r="S950" s="91"/>
      <c r="T950" s="91"/>
    </row>
    <row r="951" spans="9:20" ht="15" customHeight="1">
      <c r="I951" s="91"/>
      <c r="J951" s="106">
        <v>0.19658500000000001</v>
      </c>
      <c r="K951" s="106">
        <v>0.31952599999999998</v>
      </c>
      <c r="L951" s="91"/>
      <c r="M951" s="91"/>
      <c r="N951" s="91"/>
      <c r="O951" s="91"/>
      <c r="P951" s="91"/>
      <c r="Q951" s="91"/>
      <c r="R951" s="91"/>
      <c r="S951" s="91"/>
      <c r="T951" s="91"/>
    </row>
    <row r="952" spans="9:20" ht="15" customHeight="1">
      <c r="I952" s="91"/>
      <c r="J952" s="106">
        <v>0.38826699999999997</v>
      </c>
      <c r="K952" s="106">
        <v>0.31876500000000002</v>
      </c>
      <c r="L952" s="91"/>
      <c r="M952" s="91"/>
      <c r="N952" s="91"/>
      <c r="O952" s="91"/>
      <c r="P952" s="91"/>
      <c r="Q952" s="91"/>
      <c r="R952" s="91"/>
      <c r="S952" s="91"/>
      <c r="T952" s="91"/>
    </row>
    <row r="953" spans="9:20" ht="15" customHeight="1">
      <c r="I953" s="91"/>
      <c r="J953" s="106">
        <v>0.43415500000000001</v>
      </c>
      <c r="K953" s="106">
        <v>0.31844800000000001</v>
      </c>
      <c r="L953" s="91"/>
      <c r="M953" s="91"/>
      <c r="N953" s="91"/>
      <c r="O953" s="91"/>
      <c r="P953" s="91"/>
      <c r="Q953" s="91"/>
      <c r="R953" s="91"/>
      <c r="S953" s="91"/>
      <c r="T953" s="91"/>
    </row>
    <row r="954" spans="9:20" ht="15" customHeight="1">
      <c r="I954" s="91"/>
      <c r="J954" s="106">
        <v>0.46802199999999999</v>
      </c>
      <c r="K954" s="106">
        <v>0.31759100000000001</v>
      </c>
      <c r="L954" s="91"/>
      <c r="M954" s="91"/>
      <c r="N954" s="91"/>
      <c r="O954" s="91"/>
      <c r="P954" s="91"/>
      <c r="Q954" s="91"/>
      <c r="R954" s="91"/>
      <c r="S954" s="91"/>
      <c r="T954" s="91"/>
    </row>
    <row r="955" spans="9:20" ht="15" customHeight="1">
      <c r="I955" s="91"/>
      <c r="J955" s="106">
        <v>0.26863100000000001</v>
      </c>
      <c r="K955" s="106">
        <v>0.317579</v>
      </c>
      <c r="L955" s="91"/>
      <c r="M955" s="91"/>
      <c r="N955" s="91"/>
      <c r="O955" s="91"/>
      <c r="P955" s="91"/>
      <c r="Q955" s="91"/>
      <c r="R955" s="91"/>
      <c r="S955" s="91"/>
      <c r="T955" s="91"/>
    </row>
    <row r="956" spans="9:20" ht="15" customHeight="1">
      <c r="I956" s="91"/>
      <c r="J956" s="106">
        <v>0.56583300000000003</v>
      </c>
      <c r="K956" s="106">
        <v>0.31756099999999998</v>
      </c>
      <c r="L956" s="91"/>
      <c r="M956" s="91"/>
      <c r="N956" s="91"/>
      <c r="O956" s="91"/>
      <c r="P956" s="91"/>
      <c r="Q956" s="91"/>
      <c r="R956" s="91"/>
      <c r="S956" s="91"/>
      <c r="T956" s="91"/>
    </row>
    <row r="957" spans="9:20" ht="15" customHeight="1">
      <c r="I957" s="91"/>
      <c r="J957" s="106">
        <v>0.26263500000000001</v>
      </c>
      <c r="K957" s="106">
        <v>0.31720700000000002</v>
      </c>
      <c r="L957" s="91"/>
      <c r="M957" s="91"/>
      <c r="N957" s="91"/>
      <c r="O957" s="91"/>
      <c r="P957" s="91"/>
      <c r="Q957" s="91"/>
      <c r="R957" s="91"/>
      <c r="S957" s="91"/>
      <c r="T957" s="91"/>
    </row>
    <row r="958" spans="9:20" ht="15" customHeight="1">
      <c r="I958" s="91"/>
      <c r="J958" s="106">
        <v>0.26263500000000001</v>
      </c>
      <c r="K958" s="106">
        <v>0.31720700000000002</v>
      </c>
      <c r="L958" s="91"/>
      <c r="M958" s="91"/>
      <c r="N958" s="91"/>
      <c r="O958" s="91"/>
      <c r="P958" s="91"/>
      <c r="Q958" s="91"/>
      <c r="R958" s="91"/>
      <c r="S958" s="91"/>
      <c r="T958" s="91"/>
    </row>
    <row r="959" spans="9:20" ht="15" customHeight="1">
      <c r="I959" s="91"/>
      <c r="J959" s="106">
        <v>0.27308100000000002</v>
      </c>
      <c r="K959" s="106">
        <v>0.31710100000000002</v>
      </c>
      <c r="L959" s="91"/>
      <c r="M959" s="91"/>
      <c r="N959" s="91"/>
      <c r="O959" s="91"/>
      <c r="P959" s="91"/>
      <c r="Q959" s="91"/>
      <c r="R959" s="91"/>
      <c r="S959" s="91"/>
      <c r="T959" s="91"/>
    </row>
    <row r="960" spans="9:20" ht="15" customHeight="1">
      <c r="I960" s="91"/>
      <c r="J960" s="106">
        <v>0.29680299999999998</v>
      </c>
      <c r="K960" s="106">
        <v>0.31702999999999998</v>
      </c>
      <c r="L960" s="91"/>
      <c r="M960" s="91"/>
      <c r="N960" s="91"/>
      <c r="O960" s="91"/>
      <c r="P960" s="91"/>
      <c r="Q960" s="91"/>
      <c r="R960" s="91"/>
      <c r="S960" s="91"/>
      <c r="T960" s="91"/>
    </row>
    <row r="961" spans="9:20" ht="15" customHeight="1">
      <c r="I961" s="91"/>
      <c r="J961" s="106">
        <v>0.17205999999999999</v>
      </c>
      <c r="K961" s="106">
        <v>0.316797</v>
      </c>
      <c r="L961" s="91"/>
      <c r="M961" s="91"/>
      <c r="N961" s="91"/>
      <c r="O961" s="91"/>
      <c r="P961" s="91"/>
      <c r="Q961" s="91"/>
      <c r="R961" s="91"/>
      <c r="S961" s="91"/>
      <c r="T961" s="91"/>
    </row>
    <row r="962" spans="9:20" ht="15" customHeight="1">
      <c r="I962" s="91"/>
      <c r="J962" s="106">
        <v>0.39467400000000002</v>
      </c>
      <c r="K962" s="106">
        <v>0.316494</v>
      </c>
      <c r="L962" s="91"/>
      <c r="M962" s="91"/>
      <c r="N962" s="91"/>
      <c r="O962" s="91"/>
      <c r="P962" s="91"/>
      <c r="Q962" s="91"/>
      <c r="R962" s="91"/>
      <c r="S962" s="91"/>
      <c r="T962" s="91"/>
    </row>
    <row r="963" spans="9:20" ht="15" customHeight="1">
      <c r="I963" s="91"/>
      <c r="J963" s="106">
        <v>0.39467400000000002</v>
      </c>
      <c r="K963" s="106">
        <v>0.316494</v>
      </c>
      <c r="L963" s="91"/>
      <c r="M963" s="91"/>
      <c r="N963" s="91"/>
      <c r="O963" s="91"/>
      <c r="P963" s="91"/>
      <c r="Q963" s="91"/>
      <c r="R963" s="91"/>
      <c r="S963" s="91"/>
      <c r="T963" s="91"/>
    </row>
    <row r="964" spans="9:20" ht="15" customHeight="1">
      <c r="I964" s="91"/>
      <c r="J964" s="106">
        <v>0.32137900000000003</v>
      </c>
      <c r="K964" s="106">
        <v>0.316473</v>
      </c>
      <c r="L964" s="91"/>
      <c r="M964" s="91"/>
      <c r="N964" s="91"/>
      <c r="O964" s="91"/>
      <c r="P964" s="91"/>
      <c r="Q964" s="91"/>
      <c r="R964" s="91"/>
      <c r="S964" s="91"/>
      <c r="T964" s="91"/>
    </row>
    <row r="965" spans="9:20" ht="15" customHeight="1">
      <c r="I965" s="91"/>
      <c r="J965" s="106">
        <v>0.38104300000000002</v>
      </c>
      <c r="K965" s="106">
        <v>0.31644699999999998</v>
      </c>
      <c r="L965" s="91"/>
      <c r="M965" s="91"/>
      <c r="N965" s="91"/>
      <c r="O965" s="91"/>
      <c r="P965" s="91"/>
      <c r="Q965" s="91"/>
      <c r="R965" s="91"/>
      <c r="S965" s="91"/>
      <c r="T965" s="91"/>
    </row>
    <row r="966" spans="9:20" ht="15" customHeight="1">
      <c r="I966" s="91"/>
      <c r="J966" s="106">
        <v>0.85770999999999997</v>
      </c>
      <c r="K966" s="106">
        <v>0.31635600000000003</v>
      </c>
      <c r="L966" s="91"/>
      <c r="M966" s="91"/>
      <c r="N966" s="91"/>
      <c r="O966" s="91"/>
      <c r="P966" s="91"/>
      <c r="Q966" s="91"/>
      <c r="R966" s="91"/>
      <c r="S966" s="91"/>
      <c r="T966" s="91"/>
    </row>
    <row r="967" spans="9:20" ht="15" customHeight="1">
      <c r="I967" s="91"/>
      <c r="J967" s="106">
        <v>0.373359</v>
      </c>
      <c r="K967" s="106">
        <v>0.31590299999999999</v>
      </c>
      <c r="L967" s="91"/>
      <c r="M967" s="91"/>
      <c r="N967" s="91"/>
      <c r="O967" s="91"/>
      <c r="P967" s="91"/>
      <c r="Q967" s="91"/>
      <c r="R967" s="91"/>
      <c r="S967" s="91"/>
      <c r="T967" s="91"/>
    </row>
    <row r="968" spans="9:20" ht="15" customHeight="1">
      <c r="I968" s="91"/>
      <c r="J968" s="106">
        <v>0.30660300000000001</v>
      </c>
      <c r="K968" s="106">
        <v>0.31571900000000003</v>
      </c>
      <c r="L968" s="91"/>
      <c r="M968" s="91"/>
      <c r="N968" s="91"/>
      <c r="O968" s="91"/>
      <c r="P968" s="91"/>
      <c r="Q968" s="91"/>
      <c r="R968" s="91"/>
      <c r="S968" s="91"/>
      <c r="T968" s="91"/>
    </row>
    <row r="969" spans="9:20" ht="15" customHeight="1">
      <c r="I969" s="91"/>
      <c r="J969" s="106">
        <v>0.35169099999999998</v>
      </c>
      <c r="K969" s="106">
        <v>0.31528800000000001</v>
      </c>
      <c r="L969" s="91"/>
      <c r="M969" s="91"/>
      <c r="N969" s="91"/>
      <c r="O969" s="91"/>
      <c r="P969" s="91"/>
      <c r="Q969" s="91"/>
      <c r="R969" s="91"/>
      <c r="S969" s="91"/>
      <c r="T969" s="91"/>
    </row>
    <row r="970" spans="9:20" ht="15" customHeight="1">
      <c r="I970" s="91"/>
      <c r="J970" s="106">
        <v>0.443795</v>
      </c>
      <c r="K970" s="106">
        <v>0.31515199999999999</v>
      </c>
      <c r="L970" s="91"/>
      <c r="M970" s="91"/>
      <c r="N970" s="91"/>
      <c r="O970" s="91"/>
      <c r="P970" s="91"/>
      <c r="Q970" s="91"/>
      <c r="R970" s="91"/>
      <c r="S970" s="91"/>
      <c r="T970" s="91"/>
    </row>
    <row r="971" spans="9:20" ht="15" customHeight="1">
      <c r="I971" s="91"/>
      <c r="J971" s="106">
        <v>0.39604299999999998</v>
      </c>
      <c r="K971" s="106">
        <v>0.31504300000000002</v>
      </c>
      <c r="L971" s="91"/>
      <c r="M971" s="91"/>
      <c r="N971" s="91"/>
      <c r="O971" s="91"/>
      <c r="P971" s="91"/>
      <c r="Q971" s="91"/>
      <c r="R971" s="91"/>
      <c r="S971" s="91"/>
      <c r="T971" s="91"/>
    </row>
    <row r="972" spans="9:20" ht="15" customHeight="1">
      <c r="I972" s="91"/>
      <c r="J972" s="106">
        <v>0.39604299999999998</v>
      </c>
      <c r="K972" s="106">
        <v>0.31504300000000002</v>
      </c>
      <c r="L972" s="91"/>
      <c r="M972" s="91"/>
      <c r="N972" s="91"/>
      <c r="O972" s="91"/>
      <c r="P972" s="91"/>
      <c r="Q972" s="91"/>
      <c r="R972" s="91"/>
      <c r="S972" s="91"/>
      <c r="T972" s="91"/>
    </row>
    <row r="973" spans="9:20" ht="15" customHeight="1">
      <c r="I973" s="91"/>
      <c r="J973" s="106">
        <v>0.33186900000000003</v>
      </c>
      <c r="K973" s="106">
        <v>0.31492300000000001</v>
      </c>
      <c r="L973" s="91"/>
      <c r="M973" s="91"/>
      <c r="N973" s="91"/>
      <c r="O973" s="91"/>
      <c r="P973" s="91"/>
      <c r="Q973" s="91"/>
      <c r="R973" s="91"/>
      <c r="S973" s="91"/>
      <c r="T973" s="91"/>
    </row>
    <row r="974" spans="9:20" ht="15" customHeight="1">
      <c r="I974" s="91"/>
      <c r="J974" s="106">
        <v>0.532142</v>
      </c>
      <c r="K974" s="106">
        <v>0.31353999999999999</v>
      </c>
      <c r="L974" s="91"/>
      <c r="M974" s="91"/>
      <c r="N974" s="91"/>
      <c r="O974" s="91"/>
      <c r="P974" s="91"/>
      <c r="Q974" s="91"/>
      <c r="R974" s="91"/>
      <c r="S974" s="91"/>
      <c r="T974" s="91"/>
    </row>
    <row r="975" spans="9:20" ht="15" customHeight="1">
      <c r="I975" s="91"/>
      <c r="J975" s="106">
        <v>0.335808</v>
      </c>
      <c r="K975" s="106">
        <v>0.31282599999999999</v>
      </c>
      <c r="L975" s="91"/>
      <c r="M975" s="91"/>
      <c r="N975" s="91"/>
      <c r="O975" s="91"/>
      <c r="P975" s="91"/>
      <c r="Q975" s="91"/>
      <c r="R975" s="91"/>
      <c r="S975" s="91"/>
      <c r="T975" s="91"/>
    </row>
    <row r="976" spans="9:20" ht="15" customHeight="1">
      <c r="I976" s="91"/>
      <c r="J976" s="106">
        <v>0.60547700000000004</v>
      </c>
      <c r="K976" s="106">
        <v>0.31247900000000001</v>
      </c>
      <c r="L976" s="91"/>
      <c r="M976" s="91"/>
      <c r="N976" s="91"/>
      <c r="O976" s="91"/>
      <c r="P976" s="91"/>
      <c r="Q976" s="91"/>
      <c r="R976" s="91"/>
      <c r="S976" s="91"/>
      <c r="T976" s="91"/>
    </row>
    <row r="977" spans="9:20" ht="15" customHeight="1">
      <c r="I977" s="91"/>
      <c r="J977" s="106">
        <v>0.423676</v>
      </c>
      <c r="K977" s="106">
        <v>0.312359</v>
      </c>
      <c r="L977" s="91"/>
      <c r="M977" s="91"/>
      <c r="N977" s="91"/>
      <c r="O977" s="91"/>
      <c r="P977" s="91"/>
      <c r="Q977" s="91"/>
      <c r="R977" s="91"/>
      <c r="S977" s="91"/>
      <c r="T977" s="91"/>
    </row>
    <row r="978" spans="9:20" ht="15" customHeight="1">
      <c r="I978" s="91"/>
      <c r="J978" s="106">
        <v>0.51631000000000005</v>
      </c>
      <c r="K978" s="106">
        <v>0.31222100000000003</v>
      </c>
      <c r="L978" s="91"/>
      <c r="M978" s="91"/>
      <c r="N978" s="91"/>
      <c r="O978" s="91"/>
      <c r="P978" s="91"/>
      <c r="Q978" s="91"/>
      <c r="R978" s="91"/>
      <c r="S978" s="91"/>
      <c r="T978" s="91"/>
    </row>
    <row r="979" spans="9:20" ht="15" customHeight="1">
      <c r="I979" s="91"/>
      <c r="J979" s="106">
        <v>0.17094400000000001</v>
      </c>
      <c r="K979" s="106">
        <v>0.312002</v>
      </c>
      <c r="L979" s="91"/>
      <c r="M979" s="91"/>
      <c r="N979" s="91"/>
      <c r="O979" s="91"/>
      <c r="P979" s="91"/>
      <c r="Q979" s="91"/>
      <c r="R979" s="91"/>
      <c r="S979" s="91"/>
      <c r="T979" s="91"/>
    </row>
    <row r="980" spans="9:20" ht="15" customHeight="1">
      <c r="I980" s="91"/>
      <c r="J980" s="106">
        <v>0.22845099999999999</v>
      </c>
      <c r="K980" s="106">
        <v>0.31193799999999999</v>
      </c>
      <c r="L980" s="91"/>
      <c r="M980" s="91"/>
      <c r="N980" s="91"/>
      <c r="O980" s="91"/>
      <c r="P980" s="91"/>
      <c r="Q980" s="91"/>
      <c r="R980" s="91"/>
      <c r="S980" s="91"/>
      <c r="T980" s="91"/>
    </row>
    <row r="981" spans="9:20" ht="15" customHeight="1">
      <c r="I981" s="91"/>
      <c r="J981" s="106">
        <v>0.19244700000000001</v>
      </c>
      <c r="K981" s="106">
        <v>0.31174000000000002</v>
      </c>
      <c r="L981" s="91"/>
      <c r="M981" s="91"/>
      <c r="N981" s="91"/>
      <c r="O981" s="91"/>
      <c r="P981" s="91"/>
      <c r="Q981" s="91"/>
      <c r="R981" s="91"/>
      <c r="S981" s="91"/>
      <c r="T981" s="91"/>
    </row>
    <row r="982" spans="9:20" ht="15" customHeight="1">
      <c r="I982" s="91"/>
      <c r="J982" s="106">
        <v>0.26387899999999997</v>
      </c>
      <c r="K982" s="106">
        <v>0.31163400000000002</v>
      </c>
      <c r="L982" s="91"/>
      <c r="M982" s="91"/>
      <c r="N982" s="91"/>
      <c r="O982" s="91"/>
      <c r="P982" s="91"/>
      <c r="Q982" s="91"/>
      <c r="R982" s="91"/>
      <c r="S982" s="91"/>
      <c r="T982" s="91"/>
    </row>
    <row r="983" spans="9:20" ht="15" customHeight="1">
      <c r="I983" s="91"/>
      <c r="J983" s="106">
        <v>0.27418900000000002</v>
      </c>
      <c r="K983" s="106">
        <v>0.31163000000000002</v>
      </c>
      <c r="L983" s="91"/>
      <c r="M983" s="91"/>
      <c r="N983" s="91"/>
      <c r="O983" s="91"/>
      <c r="P983" s="91"/>
      <c r="Q983" s="91"/>
      <c r="R983" s="91"/>
      <c r="S983" s="91"/>
      <c r="T983" s="91"/>
    </row>
    <row r="984" spans="9:20" ht="15" customHeight="1">
      <c r="I984" s="91"/>
      <c r="J984" s="106">
        <v>0.34572599999999998</v>
      </c>
      <c r="K984" s="106">
        <v>0.31137300000000001</v>
      </c>
      <c r="L984" s="91"/>
      <c r="M984" s="91"/>
      <c r="N984" s="91"/>
      <c r="O984" s="91"/>
      <c r="P984" s="91"/>
      <c r="Q984" s="91"/>
      <c r="R984" s="91"/>
      <c r="S984" s="91"/>
      <c r="T984" s="91"/>
    </row>
    <row r="985" spans="9:20" ht="15" customHeight="1">
      <c r="I985" s="91"/>
      <c r="J985" s="106">
        <v>0.182612</v>
      </c>
      <c r="K985" s="106">
        <v>0.31126799999999999</v>
      </c>
      <c r="L985" s="91"/>
      <c r="M985" s="91"/>
      <c r="N985" s="91"/>
      <c r="O985" s="91"/>
      <c r="P985" s="91"/>
      <c r="Q985" s="91"/>
      <c r="R985" s="91"/>
      <c r="S985" s="91"/>
      <c r="T985" s="91"/>
    </row>
    <row r="986" spans="9:20" ht="15" customHeight="1">
      <c r="I986" s="91"/>
      <c r="J986" s="106">
        <v>0.32391900000000001</v>
      </c>
      <c r="K986" s="106">
        <v>0.31125700000000001</v>
      </c>
      <c r="L986" s="91"/>
      <c r="M986" s="91"/>
      <c r="N986" s="91"/>
      <c r="O986" s="91"/>
      <c r="P986" s="91"/>
      <c r="Q986" s="91"/>
      <c r="R986" s="91"/>
      <c r="S986" s="91"/>
      <c r="T986" s="91"/>
    </row>
    <row r="987" spans="9:20" ht="15" customHeight="1">
      <c r="I987" s="91"/>
      <c r="J987" s="106">
        <v>0.27063999999999999</v>
      </c>
      <c r="K987" s="106">
        <v>0.310923</v>
      </c>
      <c r="L987" s="91"/>
      <c r="M987" s="91"/>
      <c r="N987" s="91"/>
      <c r="O987" s="91"/>
      <c r="P987" s="91"/>
      <c r="Q987" s="91"/>
      <c r="R987" s="91"/>
      <c r="S987" s="91"/>
      <c r="T987" s="91"/>
    </row>
    <row r="988" spans="9:20" ht="15" customHeight="1">
      <c r="I988" s="91"/>
      <c r="J988" s="106">
        <v>0.323071</v>
      </c>
      <c r="K988" s="106">
        <v>0.310695</v>
      </c>
      <c r="L988" s="91"/>
      <c r="M988" s="91"/>
      <c r="N988" s="91"/>
      <c r="O988" s="91"/>
      <c r="P988" s="91"/>
      <c r="Q988" s="91"/>
      <c r="R988" s="91"/>
      <c r="S988" s="91"/>
      <c r="T988" s="91"/>
    </row>
    <row r="989" spans="9:20" ht="15" customHeight="1">
      <c r="I989" s="91"/>
      <c r="J989" s="106">
        <v>0.41694100000000001</v>
      </c>
      <c r="K989" s="106">
        <v>0.31047799999999998</v>
      </c>
      <c r="L989" s="91"/>
      <c r="M989" s="91"/>
      <c r="N989" s="91"/>
      <c r="O989" s="91"/>
      <c r="P989" s="91"/>
      <c r="Q989" s="91"/>
      <c r="R989" s="91"/>
      <c r="S989" s="91"/>
      <c r="T989" s="91"/>
    </row>
    <row r="990" spans="9:20" ht="15" customHeight="1">
      <c r="I990" s="91"/>
      <c r="J990" s="106">
        <v>0.41694100000000001</v>
      </c>
      <c r="K990" s="106">
        <v>0.31047799999999998</v>
      </c>
      <c r="L990" s="91"/>
      <c r="M990" s="91"/>
      <c r="N990" s="91"/>
      <c r="O990" s="91"/>
      <c r="P990" s="91"/>
      <c r="Q990" s="91"/>
      <c r="R990" s="91"/>
      <c r="S990" s="91"/>
      <c r="T990" s="91"/>
    </row>
    <row r="991" spans="9:20" ht="15" customHeight="1">
      <c r="I991" s="91"/>
      <c r="J991" s="106">
        <v>0.92683899999999997</v>
      </c>
      <c r="K991" s="106">
        <v>0.31015199999999998</v>
      </c>
      <c r="L991" s="91"/>
      <c r="M991" s="91"/>
      <c r="N991" s="91"/>
      <c r="O991" s="91"/>
      <c r="P991" s="91"/>
      <c r="Q991" s="91"/>
      <c r="R991" s="91"/>
      <c r="S991" s="91"/>
      <c r="T991" s="91"/>
    </row>
    <row r="992" spans="9:20" ht="15" customHeight="1">
      <c r="I992" s="91"/>
      <c r="J992" s="106">
        <v>0.30341800000000002</v>
      </c>
      <c r="K992" s="106">
        <v>0.31002099999999999</v>
      </c>
      <c r="L992" s="91"/>
      <c r="M992" s="91"/>
      <c r="N992" s="91"/>
      <c r="O992" s="91"/>
      <c r="P992" s="91"/>
      <c r="Q992" s="91"/>
      <c r="R992" s="91"/>
      <c r="S992" s="91"/>
      <c r="T992" s="91"/>
    </row>
    <row r="993" spans="9:20" ht="15" customHeight="1">
      <c r="I993" s="91"/>
      <c r="J993" s="106">
        <v>0.36063099999999998</v>
      </c>
      <c r="K993" s="106">
        <v>0.309693</v>
      </c>
      <c r="L993" s="91"/>
      <c r="M993" s="91"/>
      <c r="N993" s="91"/>
      <c r="O993" s="91"/>
      <c r="P993" s="91"/>
      <c r="Q993" s="91"/>
      <c r="R993" s="91"/>
      <c r="S993" s="91"/>
      <c r="T993" s="91"/>
    </row>
    <row r="994" spans="9:20" ht="15" customHeight="1">
      <c r="I994" s="91"/>
      <c r="J994" s="106">
        <v>0.32345800000000002</v>
      </c>
      <c r="K994" s="106">
        <v>0.30947799999999998</v>
      </c>
      <c r="L994" s="91"/>
      <c r="M994" s="91"/>
      <c r="N994" s="91"/>
      <c r="O994" s="91"/>
      <c r="P994" s="91"/>
      <c r="Q994" s="91"/>
      <c r="R994" s="91"/>
      <c r="S994" s="91"/>
      <c r="T994" s="91"/>
    </row>
    <row r="995" spans="9:20" ht="15" customHeight="1">
      <c r="I995" s="91"/>
      <c r="J995" s="106">
        <v>0.313722</v>
      </c>
      <c r="K995" s="106">
        <v>0.30896000000000001</v>
      </c>
      <c r="L995" s="91"/>
      <c r="M995" s="91"/>
      <c r="N995" s="91"/>
      <c r="O995" s="91"/>
      <c r="P995" s="91"/>
      <c r="Q995" s="91"/>
      <c r="R995" s="91"/>
      <c r="S995" s="91"/>
      <c r="T995" s="91"/>
    </row>
    <row r="996" spans="9:20" ht="15" customHeight="1">
      <c r="I996" s="91"/>
      <c r="J996" s="106">
        <v>0.313722</v>
      </c>
      <c r="K996" s="106">
        <v>0.30896000000000001</v>
      </c>
      <c r="L996" s="91"/>
      <c r="M996" s="91"/>
      <c r="N996" s="91"/>
      <c r="O996" s="91"/>
      <c r="P996" s="91"/>
      <c r="Q996" s="91"/>
      <c r="R996" s="91"/>
      <c r="S996" s="91"/>
      <c r="T996" s="91"/>
    </row>
    <row r="997" spans="9:20" ht="15" customHeight="1">
      <c r="I997" s="91"/>
      <c r="J997" s="106">
        <v>0.28783700000000001</v>
      </c>
      <c r="K997" s="106">
        <v>0.30882399999999999</v>
      </c>
      <c r="L997" s="91"/>
      <c r="M997" s="91"/>
      <c r="N997" s="91"/>
      <c r="O997" s="91"/>
      <c r="P997" s="91"/>
      <c r="Q997" s="91"/>
      <c r="R997" s="91"/>
      <c r="S997" s="91"/>
      <c r="T997" s="91"/>
    </row>
    <row r="998" spans="9:20" ht="15" customHeight="1">
      <c r="I998" s="91"/>
      <c r="J998" s="106">
        <v>0.21826100000000001</v>
      </c>
      <c r="K998" s="106">
        <v>0.30862099999999998</v>
      </c>
      <c r="L998" s="91"/>
      <c r="M998" s="91"/>
      <c r="N998" s="91"/>
      <c r="O998" s="91"/>
      <c r="P998" s="91"/>
      <c r="Q998" s="91"/>
      <c r="R998" s="91"/>
      <c r="S998" s="91"/>
      <c r="T998" s="91"/>
    </row>
    <row r="999" spans="9:20" ht="15" customHeight="1">
      <c r="I999" s="91"/>
      <c r="J999" s="106">
        <v>0.27868900000000002</v>
      </c>
      <c r="K999" s="106">
        <v>0.308421</v>
      </c>
      <c r="L999" s="91"/>
      <c r="M999" s="91"/>
      <c r="N999" s="91"/>
      <c r="O999" s="91"/>
      <c r="P999" s="91"/>
      <c r="Q999" s="91"/>
      <c r="R999" s="91"/>
      <c r="S999" s="91"/>
      <c r="T999" s="91"/>
    </row>
    <row r="1000" spans="9:20" ht="15" customHeight="1">
      <c r="I1000" s="91"/>
      <c r="J1000" s="106">
        <v>0.50370099999999995</v>
      </c>
      <c r="K1000" s="106">
        <v>0.308201</v>
      </c>
      <c r="L1000" s="91"/>
      <c r="M1000" s="91"/>
      <c r="N1000" s="91"/>
      <c r="O1000" s="91"/>
      <c r="P1000" s="91"/>
      <c r="Q1000" s="91"/>
      <c r="R1000" s="91"/>
      <c r="S1000" s="91"/>
      <c r="T1000" s="91"/>
    </row>
    <row r="1001" spans="9:20" ht="15" customHeight="1">
      <c r="I1001" s="91"/>
      <c r="J1001" s="106">
        <v>0.91407799999999995</v>
      </c>
      <c r="K1001" s="106">
        <v>0.30807099999999998</v>
      </c>
      <c r="L1001" s="91"/>
      <c r="M1001" s="91"/>
      <c r="N1001" s="91"/>
      <c r="O1001" s="91"/>
      <c r="P1001" s="91"/>
      <c r="Q1001" s="91"/>
      <c r="R1001" s="91"/>
      <c r="S1001" s="91"/>
      <c r="T1001" s="91"/>
    </row>
    <row r="1002" spans="9:20" ht="15" customHeight="1">
      <c r="I1002" s="91"/>
      <c r="J1002" s="106">
        <v>0.243142</v>
      </c>
      <c r="K1002" s="106">
        <v>0.30791499999999999</v>
      </c>
      <c r="L1002" s="91"/>
      <c r="M1002" s="91"/>
      <c r="N1002" s="91"/>
      <c r="O1002" s="91"/>
      <c r="P1002" s="91"/>
      <c r="Q1002" s="91"/>
      <c r="R1002" s="91"/>
      <c r="S1002" s="91"/>
      <c r="T1002" s="91"/>
    </row>
    <row r="1003" spans="9:20" ht="15" customHeight="1">
      <c r="I1003" s="91"/>
      <c r="J1003" s="106">
        <v>0.26328400000000002</v>
      </c>
      <c r="K1003" s="106">
        <v>0.30763099999999999</v>
      </c>
      <c r="L1003" s="91"/>
      <c r="M1003" s="91"/>
      <c r="N1003" s="91"/>
      <c r="O1003" s="91"/>
      <c r="P1003" s="91"/>
      <c r="Q1003" s="91"/>
      <c r="R1003" s="91"/>
      <c r="S1003" s="91"/>
      <c r="T1003" s="91"/>
    </row>
    <row r="1004" spans="9:20" ht="15" customHeight="1">
      <c r="I1004" s="91"/>
      <c r="J1004" s="106">
        <v>0.2261</v>
      </c>
      <c r="K1004" s="106">
        <v>0.30731900000000001</v>
      </c>
      <c r="L1004" s="91"/>
      <c r="M1004" s="91"/>
      <c r="N1004" s="91"/>
      <c r="O1004" s="91"/>
      <c r="P1004" s="91"/>
      <c r="Q1004" s="91"/>
      <c r="R1004" s="91"/>
      <c r="S1004" s="91"/>
      <c r="T1004" s="91"/>
    </row>
    <row r="1005" spans="9:20" ht="15" customHeight="1">
      <c r="I1005" s="91"/>
      <c r="J1005" s="106">
        <v>0.36236499999999999</v>
      </c>
      <c r="K1005" s="106">
        <v>0.30687399999999998</v>
      </c>
      <c r="L1005" s="91"/>
      <c r="M1005" s="91"/>
      <c r="N1005" s="91"/>
      <c r="O1005" s="91"/>
      <c r="P1005" s="91"/>
      <c r="Q1005" s="91"/>
      <c r="R1005" s="91"/>
      <c r="S1005" s="91"/>
      <c r="T1005" s="91"/>
    </row>
    <row r="1006" spans="9:20" ht="15" customHeight="1">
      <c r="I1006" s="91"/>
      <c r="J1006" s="106">
        <v>0.18945999999999999</v>
      </c>
      <c r="K1006" s="106">
        <v>0.30642599999999998</v>
      </c>
      <c r="L1006" s="91"/>
      <c r="M1006" s="91"/>
      <c r="N1006" s="91"/>
      <c r="O1006" s="91"/>
      <c r="P1006" s="91"/>
      <c r="Q1006" s="91"/>
      <c r="R1006" s="91"/>
      <c r="S1006" s="91"/>
      <c r="T1006" s="91"/>
    </row>
    <row r="1007" spans="9:20" ht="15" customHeight="1">
      <c r="I1007" s="91"/>
      <c r="J1007" s="106">
        <v>0.27611999999999998</v>
      </c>
      <c r="K1007" s="106">
        <v>0.30642200000000003</v>
      </c>
      <c r="L1007" s="91"/>
      <c r="M1007" s="91"/>
      <c r="N1007" s="91"/>
      <c r="O1007" s="91"/>
      <c r="P1007" s="91"/>
      <c r="Q1007" s="91"/>
      <c r="R1007" s="91"/>
      <c r="S1007" s="91"/>
      <c r="T1007" s="91"/>
    </row>
    <row r="1008" spans="9:20" ht="15" customHeight="1">
      <c r="I1008" s="91"/>
      <c r="J1008" s="106">
        <v>0.40547899999999998</v>
      </c>
      <c r="K1008" s="106">
        <v>0.30636099999999999</v>
      </c>
      <c r="L1008" s="91"/>
      <c r="M1008" s="91"/>
      <c r="N1008" s="91"/>
      <c r="O1008" s="91"/>
      <c r="P1008" s="91"/>
      <c r="Q1008" s="91"/>
      <c r="R1008" s="91"/>
      <c r="S1008" s="91"/>
      <c r="T1008" s="91"/>
    </row>
    <row r="1009" spans="9:20" ht="15" customHeight="1">
      <c r="I1009" s="91"/>
      <c r="J1009" s="106">
        <v>0.34249800000000002</v>
      </c>
      <c r="K1009" s="106">
        <v>0.306284</v>
      </c>
      <c r="L1009" s="91"/>
      <c r="M1009" s="91"/>
      <c r="N1009" s="91"/>
      <c r="O1009" s="91"/>
      <c r="P1009" s="91"/>
      <c r="Q1009" s="91"/>
      <c r="R1009" s="91"/>
      <c r="S1009" s="91"/>
      <c r="T1009" s="91"/>
    </row>
    <row r="1010" spans="9:20" ht="15" customHeight="1">
      <c r="I1010" s="91"/>
      <c r="J1010" s="106">
        <v>0.27124599999999999</v>
      </c>
      <c r="K1010" s="106">
        <v>0.30624000000000001</v>
      </c>
      <c r="L1010" s="91"/>
      <c r="M1010" s="91"/>
      <c r="N1010" s="91"/>
      <c r="O1010" s="91"/>
      <c r="P1010" s="91"/>
      <c r="Q1010" s="91"/>
      <c r="R1010" s="91"/>
      <c r="S1010" s="91"/>
      <c r="T1010" s="91"/>
    </row>
    <row r="1011" spans="9:20" ht="15" customHeight="1">
      <c r="I1011" s="91"/>
      <c r="J1011" s="106">
        <v>0.27124599999999999</v>
      </c>
      <c r="K1011" s="106">
        <v>0.30624000000000001</v>
      </c>
      <c r="L1011" s="91"/>
      <c r="M1011" s="91"/>
      <c r="N1011" s="91"/>
      <c r="O1011" s="91"/>
      <c r="P1011" s="91"/>
      <c r="Q1011" s="91"/>
      <c r="R1011" s="91"/>
      <c r="S1011" s="91"/>
      <c r="T1011" s="91"/>
    </row>
    <row r="1012" spans="9:20" ht="15" customHeight="1">
      <c r="I1012" s="91"/>
      <c r="J1012" s="106">
        <v>0.70192900000000003</v>
      </c>
      <c r="K1012" s="106">
        <v>0.305674</v>
      </c>
      <c r="L1012" s="91"/>
      <c r="M1012" s="91"/>
      <c r="N1012" s="91"/>
      <c r="O1012" s="91"/>
      <c r="P1012" s="91"/>
      <c r="Q1012" s="91"/>
      <c r="R1012" s="91"/>
      <c r="S1012" s="91"/>
      <c r="T1012" s="91"/>
    </row>
    <row r="1013" spans="9:20" ht="15" customHeight="1">
      <c r="I1013" s="91"/>
      <c r="J1013" s="106">
        <v>0.31972099999999998</v>
      </c>
      <c r="K1013" s="106">
        <v>0.304678</v>
      </c>
      <c r="L1013" s="91"/>
      <c r="M1013" s="91"/>
      <c r="N1013" s="91"/>
      <c r="O1013" s="91"/>
      <c r="P1013" s="91"/>
      <c r="Q1013" s="91"/>
      <c r="R1013" s="91"/>
      <c r="S1013" s="91"/>
      <c r="T1013" s="91"/>
    </row>
    <row r="1014" spans="9:20" ht="15" customHeight="1">
      <c r="I1014" s="91"/>
      <c r="J1014" s="106">
        <v>0.50943300000000002</v>
      </c>
      <c r="K1014" s="106">
        <v>0.30436400000000002</v>
      </c>
      <c r="L1014" s="91"/>
      <c r="M1014" s="91"/>
      <c r="N1014" s="91"/>
      <c r="O1014" s="91"/>
      <c r="P1014" s="91"/>
      <c r="Q1014" s="91"/>
      <c r="R1014" s="91"/>
      <c r="S1014" s="91"/>
      <c r="T1014" s="91"/>
    </row>
    <row r="1015" spans="9:20" ht="15" customHeight="1">
      <c r="I1015" s="91"/>
      <c r="J1015" s="106">
        <v>0.36070099999999999</v>
      </c>
      <c r="K1015" s="106">
        <v>0.30424699999999999</v>
      </c>
      <c r="L1015" s="91"/>
      <c r="M1015" s="91"/>
      <c r="N1015" s="91"/>
      <c r="O1015" s="91"/>
      <c r="P1015" s="91"/>
      <c r="Q1015" s="91"/>
      <c r="R1015" s="91"/>
      <c r="S1015" s="91"/>
      <c r="T1015" s="91"/>
    </row>
    <row r="1016" spans="9:20" ht="15" customHeight="1">
      <c r="I1016" s="91"/>
      <c r="J1016" s="106">
        <v>0.18154200000000001</v>
      </c>
      <c r="K1016" s="106">
        <v>0.30422300000000002</v>
      </c>
      <c r="L1016" s="91"/>
      <c r="M1016" s="91"/>
      <c r="N1016" s="91"/>
      <c r="O1016" s="91"/>
      <c r="P1016" s="91"/>
      <c r="Q1016" s="91"/>
      <c r="R1016" s="91"/>
      <c r="S1016" s="91"/>
      <c r="T1016" s="91"/>
    </row>
    <row r="1017" spans="9:20" ht="15" customHeight="1">
      <c r="I1017" s="91"/>
      <c r="J1017" s="106">
        <v>0.384826</v>
      </c>
      <c r="K1017" s="106">
        <v>0.30418400000000001</v>
      </c>
      <c r="L1017" s="91"/>
      <c r="M1017" s="91"/>
      <c r="N1017" s="91"/>
      <c r="O1017" s="91"/>
      <c r="P1017" s="91"/>
      <c r="Q1017" s="91"/>
      <c r="R1017" s="91"/>
      <c r="S1017" s="91"/>
      <c r="T1017" s="91"/>
    </row>
    <row r="1018" spans="9:20" ht="15" customHeight="1">
      <c r="I1018" s="91"/>
      <c r="J1018" s="106">
        <v>0.57755299999999998</v>
      </c>
      <c r="K1018" s="106">
        <v>0.30386800000000003</v>
      </c>
      <c r="L1018" s="91"/>
      <c r="M1018" s="91"/>
      <c r="N1018" s="91"/>
      <c r="O1018" s="91"/>
      <c r="P1018" s="91"/>
      <c r="Q1018" s="91"/>
      <c r="R1018" s="91"/>
      <c r="S1018" s="91"/>
      <c r="T1018" s="91"/>
    </row>
    <row r="1019" spans="9:20" ht="15" customHeight="1">
      <c r="I1019" s="91"/>
      <c r="J1019" s="106">
        <v>0.33770699999999998</v>
      </c>
      <c r="K1019" s="106">
        <v>0.30373899999999998</v>
      </c>
      <c r="L1019" s="91"/>
      <c r="M1019" s="91"/>
      <c r="N1019" s="91"/>
      <c r="O1019" s="91"/>
      <c r="P1019" s="91"/>
      <c r="Q1019" s="91"/>
      <c r="R1019" s="91"/>
      <c r="S1019" s="91"/>
      <c r="T1019" s="91"/>
    </row>
    <row r="1020" spans="9:20" ht="15" customHeight="1">
      <c r="I1020" s="91"/>
      <c r="J1020" s="106">
        <v>0.257382</v>
      </c>
      <c r="K1020" s="106">
        <v>0.30367899999999998</v>
      </c>
      <c r="L1020" s="91"/>
      <c r="M1020" s="91"/>
      <c r="N1020" s="91"/>
      <c r="O1020" s="91"/>
      <c r="P1020" s="91"/>
      <c r="Q1020" s="91"/>
      <c r="R1020" s="91"/>
      <c r="S1020" s="91"/>
      <c r="T1020" s="91"/>
    </row>
    <row r="1021" spans="9:20" ht="15" customHeight="1">
      <c r="I1021" s="91"/>
      <c r="J1021" s="106">
        <v>0.229407</v>
      </c>
      <c r="K1021" s="106">
        <v>0.30357699999999999</v>
      </c>
      <c r="L1021" s="91"/>
      <c r="M1021" s="91"/>
      <c r="N1021" s="91"/>
      <c r="O1021" s="91"/>
      <c r="P1021" s="91"/>
      <c r="Q1021" s="91"/>
      <c r="R1021" s="91"/>
      <c r="S1021" s="91"/>
      <c r="T1021" s="91"/>
    </row>
    <row r="1022" spans="9:20" ht="15" customHeight="1">
      <c r="I1022" s="91"/>
      <c r="J1022" s="106">
        <v>0.39843800000000001</v>
      </c>
      <c r="K1022" s="106">
        <v>0.30312299999999998</v>
      </c>
      <c r="L1022" s="91"/>
      <c r="M1022" s="91"/>
      <c r="N1022" s="91"/>
      <c r="O1022" s="91"/>
      <c r="P1022" s="91"/>
      <c r="Q1022" s="91"/>
      <c r="R1022" s="91"/>
      <c r="S1022" s="91"/>
      <c r="T1022" s="91"/>
    </row>
    <row r="1023" spans="9:20" ht="15" customHeight="1">
      <c r="I1023" s="91"/>
      <c r="J1023" s="106">
        <v>0.365369</v>
      </c>
      <c r="K1023" s="106">
        <v>0.30312299999999998</v>
      </c>
      <c r="L1023" s="91"/>
      <c r="M1023" s="91"/>
      <c r="N1023" s="91"/>
      <c r="O1023" s="91"/>
      <c r="P1023" s="91"/>
      <c r="Q1023" s="91"/>
      <c r="R1023" s="91"/>
      <c r="S1023" s="91"/>
      <c r="T1023" s="91"/>
    </row>
    <row r="1024" spans="9:20" ht="15" customHeight="1">
      <c r="I1024" s="91"/>
      <c r="J1024" s="106">
        <v>0.365369</v>
      </c>
      <c r="K1024" s="106">
        <v>0.30312299999999998</v>
      </c>
      <c r="L1024" s="91"/>
      <c r="M1024" s="91"/>
      <c r="N1024" s="91"/>
      <c r="O1024" s="91"/>
      <c r="P1024" s="91"/>
      <c r="Q1024" s="91"/>
      <c r="R1024" s="91"/>
      <c r="S1024" s="91"/>
      <c r="T1024" s="91"/>
    </row>
    <row r="1025" spans="9:20" ht="15" customHeight="1">
      <c r="I1025" s="91"/>
      <c r="J1025" s="106">
        <v>0.94506500000000004</v>
      </c>
      <c r="K1025" s="106">
        <v>0.30288500000000002</v>
      </c>
      <c r="L1025" s="91"/>
      <c r="M1025" s="91"/>
      <c r="N1025" s="91"/>
      <c r="O1025" s="91"/>
      <c r="P1025" s="91"/>
      <c r="Q1025" s="91"/>
      <c r="R1025" s="91"/>
      <c r="S1025" s="91"/>
      <c r="T1025" s="91"/>
    </row>
    <row r="1026" spans="9:20" ht="15" customHeight="1">
      <c r="I1026" s="91"/>
      <c r="J1026" s="106">
        <v>0.67182600000000003</v>
      </c>
      <c r="K1026" s="106">
        <v>0.30277999999999999</v>
      </c>
      <c r="L1026" s="91"/>
      <c r="M1026" s="91"/>
      <c r="N1026" s="91"/>
      <c r="O1026" s="91"/>
      <c r="P1026" s="91"/>
      <c r="Q1026" s="91"/>
      <c r="R1026" s="91"/>
      <c r="S1026" s="91"/>
      <c r="T1026" s="91"/>
    </row>
    <row r="1027" spans="9:20" ht="15" customHeight="1">
      <c r="I1027" s="91"/>
      <c r="J1027" s="106">
        <v>0.42812299999999998</v>
      </c>
      <c r="K1027" s="106">
        <v>0.30248399999999998</v>
      </c>
      <c r="L1027" s="91"/>
      <c r="M1027" s="91"/>
      <c r="N1027" s="91"/>
      <c r="O1027" s="91"/>
      <c r="P1027" s="91"/>
      <c r="Q1027" s="91"/>
      <c r="R1027" s="91"/>
      <c r="S1027" s="91"/>
      <c r="T1027" s="91"/>
    </row>
    <row r="1028" spans="9:20" ht="15" customHeight="1">
      <c r="I1028" s="91"/>
      <c r="J1028" s="106">
        <v>0.49710199999999999</v>
      </c>
      <c r="K1028" s="106">
        <v>0.30235299999999998</v>
      </c>
      <c r="L1028" s="91"/>
      <c r="M1028" s="91"/>
      <c r="N1028" s="91"/>
      <c r="O1028" s="91"/>
      <c r="P1028" s="91"/>
      <c r="Q1028" s="91"/>
      <c r="R1028" s="91"/>
      <c r="S1028" s="91"/>
      <c r="T1028" s="91"/>
    </row>
    <row r="1029" spans="9:20" ht="15" customHeight="1">
      <c r="I1029" s="91"/>
      <c r="J1029" s="106">
        <v>0.37319200000000002</v>
      </c>
      <c r="K1029" s="106">
        <v>0.30219400000000002</v>
      </c>
      <c r="L1029" s="91"/>
      <c r="M1029" s="91"/>
      <c r="N1029" s="91"/>
      <c r="O1029" s="91"/>
      <c r="P1029" s="91"/>
      <c r="Q1029" s="91"/>
      <c r="R1029" s="91"/>
      <c r="S1029" s="91"/>
      <c r="T1029" s="91"/>
    </row>
    <row r="1030" spans="9:20" ht="15" customHeight="1">
      <c r="I1030" s="91"/>
      <c r="J1030" s="106">
        <v>0.259903</v>
      </c>
      <c r="K1030" s="106">
        <v>0.301255</v>
      </c>
      <c r="L1030" s="91"/>
      <c r="M1030" s="91"/>
      <c r="N1030" s="91"/>
      <c r="O1030" s="91"/>
      <c r="P1030" s="91"/>
      <c r="Q1030" s="91"/>
      <c r="R1030" s="91"/>
      <c r="S1030" s="91"/>
      <c r="T1030" s="91"/>
    </row>
    <row r="1031" spans="9:20" ht="15" customHeight="1">
      <c r="I1031" s="91"/>
      <c r="J1031" s="106">
        <v>0.33913100000000002</v>
      </c>
      <c r="K1031" s="106">
        <v>0.30113299999999998</v>
      </c>
      <c r="L1031" s="91"/>
      <c r="M1031" s="91"/>
      <c r="N1031" s="91"/>
      <c r="O1031" s="91"/>
      <c r="P1031" s="91"/>
      <c r="Q1031" s="91"/>
      <c r="R1031" s="91"/>
      <c r="S1031" s="91"/>
      <c r="T1031" s="91"/>
    </row>
    <row r="1032" spans="9:20" ht="15" customHeight="1">
      <c r="I1032" s="91"/>
      <c r="J1032" s="106">
        <v>0.238181</v>
      </c>
      <c r="K1032" s="106">
        <v>0.30074000000000001</v>
      </c>
      <c r="L1032" s="91"/>
      <c r="M1032" s="91"/>
      <c r="N1032" s="91"/>
      <c r="O1032" s="91"/>
      <c r="P1032" s="91"/>
      <c r="Q1032" s="91"/>
      <c r="R1032" s="91"/>
      <c r="S1032" s="91"/>
      <c r="T1032" s="91"/>
    </row>
    <row r="1033" spans="9:20" ht="15" customHeight="1">
      <c r="I1033" s="91"/>
      <c r="J1033" s="106">
        <v>0.24457000000000001</v>
      </c>
      <c r="K1033" s="106">
        <v>0.30052299999999998</v>
      </c>
      <c r="L1033" s="91"/>
      <c r="M1033" s="91"/>
      <c r="N1033" s="91"/>
      <c r="O1033" s="91"/>
      <c r="P1033" s="91"/>
      <c r="Q1033" s="91"/>
      <c r="R1033" s="91"/>
      <c r="S1033" s="91"/>
      <c r="T1033" s="91"/>
    </row>
    <row r="1034" spans="9:20" ht="15" customHeight="1">
      <c r="I1034" s="91"/>
      <c r="J1034" s="106">
        <v>0.24457000000000001</v>
      </c>
      <c r="K1034" s="106">
        <v>0.30052299999999998</v>
      </c>
      <c r="L1034" s="91"/>
      <c r="M1034" s="91"/>
      <c r="N1034" s="91"/>
      <c r="O1034" s="91"/>
      <c r="P1034" s="91"/>
      <c r="Q1034" s="91"/>
      <c r="R1034" s="91"/>
      <c r="S1034" s="91"/>
      <c r="T1034" s="91"/>
    </row>
    <row r="1035" spans="9:20" ht="15" customHeight="1">
      <c r="I1035" s="91"/>
      <c r="J1035" s="106">
        <v>0.25721300000000002</v>
      </c>
      <c r="K1035" s="106">
        <v>0.30029800000000001</v>
      </c>
      <c r="L1035" s="91"/>
      <c r="M1035" s="91"/>
      <c r="N1035" s="91"/>
      <c r="O1035" s="91"/>
      <c r="P1035" s="91"/>
      <c r="Q1035" s="91"/>
      <c r="R1035" s="91"/>
      <c r="S1035" s="91"/>
      <c r="T1035" s="91"/>
    </row>
    <row r="1036" spans="9:20" ht="15" customHeight="1">
      <c r="I1036" s="91"/>
      <c r="J1036" s="106">
        <v>0.15415100000000001</v>
      </c>
      <c r="K1036" s="106">
        <v>0.30002800000000002</v>
      </c>
      <c r="L1036" s="91"/>
      <c r="M1036" s="91"/>
      <c r="N1036" s="91"/>
      <c r="O1036" s="91"/>
      <c r="P1036" s="91"/>
      <c r="Q1036" s="91"/>
      <c r="R1036" s="91"/>
      <c r="S1036" s="91"/>
      <c r="T1036" s="91"/>
    </row>
    <row r="1037" spans="9:20" ht="15" customHeight="1">
      <c r="I1037" s="91"/>
      <c r="J1037" s="106">
        <v>0.247251</v>
      </c>
      <c r="K1037" s="106">
        <v>0.30001800000000001</v>
      </c>
      <c r="L1037" s="91"/>
      <c r="M1037" s="91"/>
      <c r="N1037" s="91"/>
      <c r="O1037" s="91"/>
      <c r="P1037" s="91"/>
      <c r="Q1037" s="91"/>
      <c r="R1037" s="91"/>
      <c r="S1037" s="91"/>
      <c r="T1037" s="91"/>
    </row>
    <row r="1038" spans="9:20" ht="15" customHeight="1">
      <c r="I1038" s="91"/>
      <c r="J1038" s="106">
        <v>0.62216400000000005</v>
      </c>
      <c r="K1038" s="106">
        <v>0.29959799999999998</v>
      </c>
      <c r="L1038" s="91"/>
      <c r="M1038" s="91"/>
      <c r="N1038" s="91"/>
      <c r="O1038" s="91"/>
      <c r="P1038" s="91"/>
      <c r="Q1038" s="91"/>
      <c r="R1038" s="91"/>
      <c r="S1038" s="91"/>
      <c r="T1038" s="91"/>
    </row>
    <row r="1039" spans="9:20" ht="15" customHeight="1">
      <c r="I1039" s="91"/>
      <c r="J1039" s="106">
        <v>0.37470399999999998</v>
      </c>
      <c r="K1039" s="106">
        <v>0.29944500000000002</v>
      </c>
      <c r="L1039" s="91"/>
      <c r="M1039" s="91"/>
      <c r="N1039" s="91"/>
      <c r="O1039" s="91"/>
      <c r="P1039" s="91"/>
      <c r="Q1039" s="91"/>
      <c r="R1039" s="91"/>
      <c r="S1039" s="91"/>
      <c r="T1039" s="91"/>
    </row>
    <row r="1040" spans="9:20" ht="15" customHeight="1">
      <c r="I1040" s="91"/>
      <c r="J1040" s="106">
        <v>0.37470399999999998</v>
      </c>
      <c r="K1040" s="106">
        <v>0.29944500000000002</v>
      </c>
      <c r="L1040" s="91"/>
      <c r="M1040" s="91"/>
      <c r="N1040" s="91"/>
      <c r="O1040" s="91"/>
      <c r="P1040" s="91"/>
      <c r="Q1040" s="91"/>
      <c r="R1040" s="91"/>
      <c r="S1040" s="91"/>
      <c r="T1040" s="91"/>
    </row>
    <row r="1041" spans="9:20" ht="15" customHeight="1">
      <c r="I1041" s="91"/>
      <c r="J1041" s="106">
        <v>0.17158999999999999</v>
      </c>
      <c r="K1041" s="106">
        <v>0.29937200000000003</v>
      </c>
      <c r="L1041" s="91"/>
      <c r="M1041" s="91"/>
      <c r="N1041" s="91"/>
      <c r="O1041" s="91"/>
      <c r="P1041" s="91"/>
      <c r="Q1041" s="91"/>
      <c r="R1041" s="91"/>
      <c r="S1041" s="91"/>
      <c r="T1041" s="91"/>
    </row>
    <row r="1042" spans="9:20" ht="15" customHeight="1">
      <c r="I1042" s="91"/>
      <c r="J1042" s="106">
        <v>0.36069800000000002</v>
      </c>
      <c r="K1042" s="106">
        <v>0.29924099999999998</v>
      </c>
      <c r="L1042" s="91"/>
      <c r="M1042" s="91"/>
      <c r="N1042" s="91"/>
      <c r="O1042" s="91"/>
      <c r="P1042" s="91"/>
      <c r="Q1042" s="91"/>
      <c r="R1042" s="91"/>
      <c r="S1042" s="91"/>
      <c r="T1042" s="91"/>
    </row>
    <row r="1043" spans="9:20" ht="15" customHeight="1">
      <c r="I1043" s="91"/>
      <c r="J1043" s="106">
        <v>0.368898</v>
      </c>
      <c r="K1043" s="106">
        <v>0.29853000000000002</v>
      </c>
      <c r="L1043" s="91"/>
      <c r="M1043" s="91"/>
      <c r="N1043" s="91"/>
      <c r="O1043" s="91"/>
      <c r="P1043" s="91"/>
      <c r="Q1043" s="91"/>
      <c r="R1043" s="91"/>
      <c r="S1043" s="91"/>
      <c r="T1043" s="91"/>
    </row>
    <row r="1044" spans="9:20" ht="15" customHeight="1">
      <c r="I1044" s="91"/>
      <c r="J1044" s="106">
        <v>0.391484</v>
      </c>
      <c r="K1044" s="106">
        <v>0.298373</v>
      </c>
      <c r="L1044" s="91"/>
      <c r="M1044" s="91"/>
      <c r="N1044" s="91"/>
      <c r="O1044" s="91"/>
      <c r="P1044" s="91"/>
      <c r="Q1044" s="91"/>
      <c r="R1044" s="91"/>
      <c r="S1044" s="91"/>
      <c r="T1044" s="91"/>
    </row>
    <row r="1045" spans="9:20" ht="15" customHeight="1">
      <c r="I1045" s="91"/>
      <c r="J1045" s="106">
        <v>0.236594</v>
      </c>
      <c r="K1045" s="106">
        <v>0.29794100000000001</v>
      </c>
      <c r="L1045" s="91"/>
      <c r="M1045" s="91"/>
      <c r="N1045" s="91"/>
      <c r="O1045" s="91"/>
      <c r="P1045" s="91"/>
      <c r="Q1045" s="91"/>
      <c r="R1045" s="91"/>
      <c r="S1045" s="91"/>
      <c r="T1045" s="91"/>
    </row>
    <row r="1046" spans="9:20" ht="15" customHeight="1">
      <c r="I1046" s="91"/>
      <c r="J1046" s="106">
        <v>0.42030099999999998</v>
      </c>
      <c r="K1046" s="106">
        <v>0.29780000000000001</v>
      </c>
      <c r="L1046" s="91"/>
      <c r="M1046" s="91"/>
      <c r="N1046" s="91"/>
      <c r="O1046" s="91"/>
      <c r="P1046" s="91"/>
      <c r="Q1046" s="91"/>
      <c r="R1046" s="91"/>
      <c r="S1046" s="91"/>
      <c r="T1046" s="91"/>
    </row>
    <row r="1047" spans="9:20" ht="15" customHeight="1">
      <c r="I1047" s="91"/>
      <c r="J1047" s="106">
        <v>0.42030099999999998</v>
      </c>
      <c r="K1047" s="106">
        <v>0.29780000000000001</v>
      </c>
      <c r="L1047" s="91"/>
      <c r="M1047" s="91"/>
      <c r="N1047" s="91"/>
      <c r="O1047" s="91"/>
      <c r="P1047" s="91"/>
      <c r="Q1047" s="91"/>
      <c r="R1047" s="91"/>
      <c r="S1047" s="91"/>
      <c r="T1047" s="91"/>
    </row>
    <row r="1048" spans="9:20" ht="15" customHeight="1">
      <c r="I1048" s="91"/>
      <c r="J1048" s="106">
        <v>0.33337899999999998</v>
      </c>
      <c r="K1048" s="106">
        <v>0.29762699999999997</v>
      </c>
      <c r="L1048" s="91"/>
      <c r="M1048" s="91"/>
      <c r="N1048" s="91"/>
      <c r="O1048" s="91"/>
      <c r="P1048" s="91"/>
      <c r="Q1048" s="91"/>
      <c r="R1048" s="91"/>
      <c r="S1048" s="91"/>
      <c r="T1048" s="91"/>
    </row>
    <row r="1049" spans="9:20" ht="15" customHeight="1">
      <c r="I1049" s="91"/>
      <c r="J1049" s="106">
        <v>0.32236700000000001</v>
      </c>
      <c r="K1049" s="106">
        <v>0.29689700000000002</v>
      </c>
      <c r="L1049" s="91"/>
      <c r="M1049" s="91"/>
      <c r="N1049" s="91"/>
      <c r="O1049" s="91"/>
      <c r="P1049" s="91"/>
      <c r="Q1049" s="91"/>
      <c r="R1049" s="91"/>
      <c r="S1049" s="91"/>
      <c r="T1049" s="91"/>
    </row>
    <row r="1050" spans="9:20" ht="15" customHeight="1">
      <c r="I1050" s="91"/>
      <c r="J1050" s="106">
        <v>0.50476600000000005</v>
      </c>
      <c r="K1050" s="106">
        <v>0.29669800000000002</v>
      </c>
      <c r="L1050" s="91"/>
      <c r="M1050" s="91"/>
      <c r="N1050" s="91"/>
      <c r="O1050" s="91"/>
      <c r="P1050" s="91"/>
      <c r="Q1050" s="91"/>
      <c r="R1050" s="91"/>
      <c r="S1050" s="91"/>
      <c r="T1050" s="91"/>
    </row>
    <row r="1051" spans="9:20" ht="15" customHeight="1">
      <c r="I1051" s="91"/>
      <c r="J1051" s="106">
        <v>0.49227399999999999</v>
      </c>
      <c r="K1051" s="106">
        <v>0.296599</v>
      </c>
      <c r="L1051" s="91"/>
      <c r="M1051" s="91"/>
      <c r="N1051" s="91"/>
      <c r="O1051" s="91"/>
      <c r="P1051" s="91"/>
      <c r="Q1051" s="91"/>
      <c r="R1051" s="91"/>
      <c r="S1051" s="91"/>
      <c r="T1051" s="91"/>
    </row>
    <row r="1052" spans="9:20" ht="15" customHeight="1">
      <c r="I1052" s="91"/>
      <c r="J1052" s="106">
        <v>0.24309700000000001</v>
      </c>
      <c r="K1052" s="106">
        <v>0.29644199999999998</v>
      </c>
      <c r="L1052" s="91"/>
      <c r="M1052" s="91"/>
      <c r="N1052" s="91"/>
      <c r="O1052" s="91"/>
      <c r="P1052" s="91"/>
      <c r="Q1052" s="91"/>
      <c r="R1052" s="91"/>
      <c r="S1052" s="91"/>
      <c r="T1052" s="91"/>
    </row>
    <row r="1053" spans="9:20" ht="15" customHeight="1">
      <c r="I1053" s="91"/>
      <c r="J1053" s="106">
        <v>0.24309700000000001</v>
      </c>
      <c r="K1053" s="106">
        <v>0.29644199999999998</v>
      </c>
      <c r="L1053" s="91"/>
      <c r="M1053" s="91"/>
      <c r="N1053" s="91"/>
      <c r="O1053" s="91"/>
      <c r="P1053" s="91"/>
      <c r="Q1053" s="91"/>
      <c r="R1053" s="91"/>
      <c r="S1053" s="91"/>
      <c r="T1053" s="91"/>
    </row>
    <row r="1054" spans="9:20" ht="15" customHeight="1">
      <c r="I1054" s="91"/>
      <c r="J1054" s="106">
        <v>0.176062</v>
      </c>
      <c r="K1054" s="106">
        <v>0.29643700000000001</v>
      </c>
      <c r="L1054" s="91"/>
      <c r="M1054" s="91"/>
      <c r="N1054" s="91"/>
      <c r="O1054" s="91"/>
      <c r="P1054" s="91"/>
      <c r="Q1054" s="91"/>
      <c r="R1054" s="91"/>
      <c r="S1054" s="91"/>
      <c r="T1054" s="91"/>
    </row>
    <row r="1055" spans="9:20" ht="15" customHeight="1">
      <c r="I1055" s="91"/>
      <c r="J1055" s="106">
        <v>0.79717700000000002</v>
      </c>
      <c r="K1055" s="106">
        <v>0.296406</v>
      </c>
      <c r="L1055" s="91"/>
      <c r="M1055" s="91"/>
      <c r="N1055" s="91"/>
      <c r="O1055" s="91"/>
      <c r="P1055" s="91"/>
      <c r="Q1055" s="91"/>
      <c r="R1055" s="91"/>
      <c r="S1055" s="91"/>
      <c r="T1055" s="91"/>
    </row>
    <row r="1056" spans="9:20" ht="15" customHeight="1">
      <c r="I1056" s="91"/>
      <c r="J1056" s="106">
        <v>0.247505</v>
      </c>
      <c r="K1056" s="106">
        <v>0.29638799999999998</v>
      </c>
      <c r="L1056" s="91"/>
      <c r="M1056" s="91"/>
      <c r="N1056" s="91"/>
      <c r="O1056" s="91"/>
      <c r="P1056" s="91"/>
      <c r="Q1056" s="91"/>
      <c r="R1056" s="91"/>
      <c r="S1056" s="91"/>
      <c r="T1056" s="91"/>
    </row>
    <row r="1057" spans="9:20" ht="15" customHeight="1">
      <c r="I1057" s="91"/>
      <c r="J1057" s="106">
        <v>0.449681</v>
      </c>
      <c r="K1057" s="106">
        <v>0.295761</v>
      </c>
      <c r="L1057" s="91"/>
      <c r="M1057" s="91"/>
      <c r="N1057" s="91"/>
      <c r="O1057" s="91"/>
      <c r="P1057" s="91"/>
      <c r="Q1057" s="91"/>
      <c r="R1057" s="91"/>
      <c r="S1057" s="91"/>
      <c r="T1057" s="91"/>
    </row>
    <row r="1058" spans="9:20" ht="15" customHeight="1">
      <c r="I1058" s="91"/>
      <c r="J1058" s="106">
        <v>0.46425899999999998</v>
      </c>
      <c r="K1058" s="106">
        <v>0.29552099999999998</v>
      </c>
      <c r="L1058" s="91"/>
      <c r="M1058" s="91"/>
      <c r="N1058" s="91"/>
      <c r="O1058" s="91"/>
      <c r="P1058" s="91"/>
      <c r="Q1058" s="91"/>
      <c r="R1058" s="91"/>
      <c r="S1058" s="91"/>
      <c r="T1058" s="91"/>
    </row>
    <row r="1059" spans="9:20" ht="15" customHeight="1">
      <c r="I1059" s="91"/>
      <c r="J1059" s="106">
        <v>0.34812500000000002</v>
      </c>
      <c r="K1059" s="106">
        <v>0.29455199999999998</v>
      </c>
      <c r="L1059" s="91"/>
      <c r="M1059" s="91"/>
      <c r="N1059" s="91"/>
      <c r="O1059" s="91"/>
      <c r="P1059" s="91"/>
      <c r="Q1059" s="91"/>
      <c r="R1059" s="91"/>
      <c r="S1059" s="91"/>
      <c r="T1059" s="91"/>
    </row>
    <row r="1060" spans="9:20" ht="15" customHeight="1">
      <c r="I1060" s="91"/>
      <c r="J1060" s="106">
        <v>0.32247500000000001</v>
      </c>
      <c r="K1060" s="106">
        <v>0.29444900000000002</v>
      </c>
      <c r="L1060" s="91"/>
      <c r="M1060" s="91"/>
      <c r="N1060" s="91"/>
      <c r="O1060" s="91"/>
      <c r="P1060" s="91"/>
      <c r="Q1060" s="91"/>
      <c r="R1060" s="91"/>
      <c r="S1060" s="91"/>
      <c r="T1060" s="91"/>
    </row>
    <row r="1061" spans="9:20" ht="15" customHeight="1">
      <c r="I1061" s="91"/>
      <c r="J1061" s="106">
        <v>0.32247500000000001</v>
      </c>
      <c r="K1061" s="106">
        <v>0.29444900000000002</v>
      </c>
      <c r="L1061" s="91"/>
      <c r="M1061" s="91"/>
      <c r="N1061" s="91"/>
      <c r="O1061" s="91"/>
      <c r="P1061" s="91"/>
      <c r="Q1061" s="91"/>
      <c r="R1061" s="91"/>
      <c r="S1061" s="91"/>
      <c r="T1061" s="91"/>
    </row>
    <row r="1062" spans="9:20" ht="15" customHeight="1">
      <c r="I1062" s="91"/>
      <c r="J1062" s="106">
        <v>0.18384500000000001</v>
      </c>
      <c r="K1062" s="106">
        <v>0.293514</v>
      </c>
      <c r="L1062" s="91"/>
      <c r="M1062" s="91"/>
      <c r="N1062" s="91"/>
      <c r="O1062" s="91"/>
      <c r="P1062" s="91"/>
      <c r="Q1062" s="91"/>
      <c r="R1062" s="91"/>
      <c r="S1062" s="91"/>
      <c r="T1062" s="91"/>
    </row>
    <row r="1063" spans="9:20" ht="15" customHeight="1">
      <c r="I1063" s="91"/>
      <c r="J1063" s="106">
        <v>0.37476100000000001</v>
      </c>
      <c r="K1063" s="106">
        <v>0.29340699999999997</v>
      </c>
      <c r="L1063" s="91"/>
      <c r="M1063" s="91"/>
      <c r="N1063" s="91"/>
      <c r="O1063" s="91"/>
      <c r="P1063" s="91"/>
      <c r="Q1063" s="91"/>
      <c r="R1063" s="91"/>
      <c r="S1063" s="91"/>
      <c r="T1063" s="91"/>
    </row>
    <row r="1064" spans="9:20" ht="15" customHeight="1">
      <c r="I1064" s="91"/>
      <c r="J1064" s="106">
        <v>0.35996600000000001</v>
      </c>
      <c r="K1064" s="106">
        <v>0.293381</v>
      </c>
      <c r="L1064" s="91"/>
      <c r="M1064" s="91"/>
      <c r="N1064" s="91"/>
      <c r="O1064" s="91"/>
      <c r="P1064" s="91"/>
      <c r="Q1064" s="91"/>
      <c r="R1064" s="91"/>
      <c r="S1064" s="91"/>
      <c r="T1064" s="91"/>
    </row>
    <row r="1065" spans="9:20" ht="15" customHeight="1">
      <c r="I1065" s="91"/>
      <c r="J1065" s="106">
        <v>0.373199</v>
      </c>
      <c r="K1065" s="106">
        <v>0.29334900000000003</v>
      </c>
      <c r="L1065" s="91"/>
      <c r="M1065" s="91"/>
      <c r="N1065" s="91"/>
      <c r="O1065" s="91"/>
      <c r="P1065" s="91"/>
      <c r="Q1065" s="91"/>
      <c r="R1065" s="91"/>
      <c r="S1065" s="91"/>
      <c r="T1065" s="91"/>
    </row>
    <row r="1066" spans="9:20" ht="15" customHeight="1">
      <c r="I1066" s="91"/>
      <c r="J1066" s="106">
        <v>0.44855400000000001</v>
      </c>
      <c r="K1066" s="106">
        <v>0.29319299999999998</v>
      </c>
      <c r="L1066" s="91"/>
      <c r="M1066" s="91"/>
      <c r="N1066" s="91"/>
      <c r="O1066" s="91"/>
      <c r="P1066" s="91"/>
      <c r="Q1066" s="91"/>
      <c r="R1066" s="91"/>
      <c r="S1066" s="91"/>
      <c r="T1066" s="91"/>
    </row>
    <row r="1067" spans="9:20" ht="15" customHeight="1">
      <c r="I1067" s="91"/>
      <c r="J1067" s="106">
        <v>0.37865199999999999</v>
      </c>
      <c r="K1067" s="106">
        <v>0.29305399999999998</v>
      </c>
      <c r="L1067" s="91"/>
      <c r="M1067" s="91"/>
      <c r="N1067" s="91"/>
      <c r="O1067" s="91"/>
      <c r="P1067" s="91"/>
      <c r="Q1067" s="91"/>
      <c r="R1067" s="91"/>
      <c r="S1067" s="91"/>
      <c r="T1067" s="91"/>
    </row>
    <row r="1068" spans="9:20" ht="15" customHeight="1">
      <c r="I1068" s="91"/>
      <c r="J1068" s="106">
        <v>0.33337899999999998</v>
      </c>
      <c r="K1068" s="106">
        <v>0.29301899999999997</v>
      </c>
      <c r="L1068" s="91"/>
      <c r="M1068" s="91"/>
      <c r="N1068" s="91"/>
      <c r="O1068" s="91"/>
      <c r="P1068" s="91"/>
      <c r="Q1068" s="91"/>
      <c r="R1068" s="91"/>
      <c r="S1068" s="91"/>
      <c r="T1068" s="91"/>
    </row>
    <row r="1069" spans="9:20" ht="15" customHeight="1">
      <c r="I1069" s="91"/>
      <c r="J1069" s="106">
        <v>0.34628100000000001</v>
      </c>
      <c r="K1069" s="106">
        <v>0.292657</v>
      </c>
      <c r="L1069" s="91"/>
      <c r="M1069" s="91"/>
      <c r="N1069" s="91"/>
      <c r="O1069" s="91"/>
      <c r="P1069" s="91"/>
      <c r="Q1069" s="91"/>
      <c r="R1069" s="91"/>
      <c r="S1069" s="91"/>
      <c r="T1069" s="91"/>
    </row>
    <row r="1070" spans="9:20" ht="15" customHeight="1">
      <c r="I1070" s="91"/>
      <c r="J1070" s="106">
        <v>0.318774</v>
      </c>
      <c r="K1070" s="106">
        <v>0.29261399999999999</v>
      </c>
      <c r="L1070" s="91"/>
      <c r="M1070" s="91"/>
      <c r="N1070" s="91"/>
      <c r="O1070" s="91"/>
      <c r="P1070" s="91"/>
      <c r="Q1070" s="91"/>
      <c r="R1070" s="91"/>
      <c r="S1070" s="91"/>
      <c r="T1070" s="91"/>
    </row>
    <row r="1071" spans="9:20" ht="15" customHeight="1">
      <c r="I1071" s="91"/>
      <c r="J1071" s="106">
        <v>0.494807</v>
      </c>
      <c r="K1071" s="106">
        <v>0.29234900000000003</v>
      </c>
      <c r="L1071" s="91"/>
      <c r="M1071" s="91"/>
      <c r="N1071" s="91"/>
      <c r="O1071" s="91"/>
      <c r="P1071" s="91"/>
      <c r="Q1071" s="91"/>
      <c r="R1071" s="91"/>
      <c r="S1071" s="91"/>
      <c r="T1071" s="91"/>
    </row>
    <row r="1072" spans="9:20" ht="15" customHeight="1">
      <c r="I1072" s="91"/>
      <c r="J1072" s="106">
        <v>0.38610899999999998</v>
      </c>
      <c r="K1072" s="106">
        <v>0.29234599999999999</v>
      </c>
      <c r="L1072" s="91"/>
      <c r="M1072" s="91"/>
      <c r="N1072" s="91"/>
      <c r="O1072" s="91"/>
      <c r="P1072" s="91"/>
      <c r="Q1072" s="91"/>
      <c r="R1072" s="91"/>
      <c r="S1072" s="91"/>
      <c r="T1072" s="91"/>
    </row>
    <row r="1073" spans="9:20" ht="15" customHeight="1">
      <c r="I1073" s="91"/>
      <c r="J1073" s="106">
        <v>0.31453199999999998</v>
      </c>
      <c r="K1073" s="106">
        <v>0.29217900000000002</v>
      </c>
      <c r="L1073" s="91"/>
      <c r="M1073" s="91"/>
      <c r="N1073" s="91"/>
      <c r="O1073" s="91"/>
      <c r="P1073" s="91"/>
      <c r="Q1073" s="91"/>
      <c r="R1073" s="91"/>
      <c r="S1073" s="91"/>
      <c r="T1073" s="91"/>
    </row>
    <row r="1074" spans="9:20" ht="15" customHeight="1">
      <c r="I1074" s="91"/>
      <c r="J1074" s="106">
        <v>0</v>
      </c>
      <c r="K1074" s="106">
        <v>0.29206500000000002</v>
      </c>
      <c r="L1074" s="91"/>
      <c r="M1074" s="91"/>
      <c r="N1074" s="91"/>
      <c r="O1074" s="91"/>
      <c r="P1074" s="91"/>
      <c r="Q1074" s="91"/>
      <c r="R1074" s="91"/>
      <c r="S1074" s="91"/>
      <c r="T1074" s="91"/>
    </row>
    <row r="1075" spans="9:20" ht="15" customHeight="1">
      <c r="I1075" s="91"/>
      <c r="J1075" s="106">
        <v>0.33554600000000001</v>
      </c>
      <c r="K1075" s="106">
        <v>0.29205500000000001</v>
      </c>
      <c r="L1075" s="91"/>
      <c r="M1075" s="91"/>
      <c r="N1075" s="91"/>
      <c r="O1075" s="91"/>
      <c r="P1075" s="91"/>
      <c r="Q1075" s="91"/>
      <c r="R1075" s="91"/>
      <c r="S1075" s="91"/>
      <c r="T1075" s="91"/>
    </row>
    <row r="1076" spans="9:20" ht="15" customHeight="1">
      <c r="I1076" s="91"/>
      <c r="J1076" s="106">
        <v>0.33554600000000001</v>
      </c>
      <c r="K1076" s="106">
        <v>0.29205500000000001</v>
      </c>
      <c r="L1076" s="91"/>
      <c r="M1076" s="91"/>
      <c r="N1076" s="91"/>
      <c r="O1076" s="91"/>
      <c r="P1076" s="91"/>
      <c r="Q1076" s="91"/>
      <c r="R1076" s="91"/>
      <c r="S1076" s="91"/>
      <c r="T1076" s="91"/>
    </row>
    <row r="1077" spans="9:20" ht="15" customHeight="1">
      <c r="I1077" s="91"/>
      <c r="J1077" s="106">
        <v>0.325214</v>
      </c>
      <c r="K1077" s="106">
        <v>0.29187099999999999</v>
      </c>
      <c r="L1077" s="91"/>
      <c r="M1077" s="91"/>
      <c r="N1077" s="91"/>
      <c r="O1077" s="91"/>
      <c r="P1077" s="91"/>
      <c r="Q1077" s="91"/>
      <c r="R1077" s="91"/>
      <c r="S1077" s="91"/>
      <c r="T1077" s="91"/>
    </row>
    <row r="1078" spans="9:20" ht="15" customHeight="1">
      <c r="I1078" s="91"/>
      <c r="J1078" s="106">
        <v>0.33881899999999998</v>
      </c>
      <c r="K1078" s="106">
        <v>0.29181200000000002</v>
      </c>
      <c r="L1078" s="91"/>
      <c r="M1078" s="91"/>
      <c r="N1078" s="91"/>
      <c r="O1078" s="91"/>
      <c r="P1078" s="91"/>
      <c r="Q1078" s="91"/>
      <c r="R1078" s="91"/>
      <c r="S1078" s="91"/>
      <c r="T1078" s="91"/>
    </row>
    <row r="1079" spans="9:20" ht="15" customHeight="1">
      <c r="I1079" s="91"/>
      <c r="J1079" s="106">
        <v>0.247505</v>
      </c>
      <c r="K1079" s="106">
        <v>0.29179699999999997</v>
      </c>
      <c r="L1079" s="91"/>
      <c r="M1079" s="91"/>
      <c r="N1079" s="91"/>
      <c r="O1079" s="91"/>
      <c r="P1079" s="91"/>
      <c r="Q1079" s="91"/>
      <c r="R1079" s="91"/>
      <c r="S1079" s="91"/>
      <c r="T1079" s="91"/>
    </row>
    <row r="1080" spans="9:20" ht="15" customHeight="1">
      <c r="I1080" s="91"/>
      <c r="J1080" s="106">
        <v>0.79288599999999998</v>
      </c>
      <c r="K1080" s="106">
        <v>0.29141800000000001</v>
      </c>
      <c r="L1080" s="91"/>
      <c r="M1080" s="91"/>
      <c r="N1080" s="91"/>
      <c r="O1080" s="91"/>
      <c r="P1080" s="91"/>
      <c r="Q1080" s="91"/>
      <c r="R1080" s="91"/>
      <c r="S1080" s="91"/>
      <c r="T1080" s="91"/>
    </row>
    <row r="1081" spans="9:20" ht="15" customHeight="1">
      <c r="I1081" s="91"/>
      <c r="J1081" s="106">
        <v>0.34458899999999998</v>
      </c>
      <c r="K1081" s="106">
        <v>0.29119400000000001</v>
      </c>
      <c r="L1081" s="91"/>
      <c r="M1081" s="91"/>
      <c r="N1081" s="91"/>
      <c r="O1081" s="91"/>
      <c r="P1081" s="91"/>
      <c r="Q1081" s="91"/>
      <c r="R1081" s="91"/>
      <c r="S1081" s="91"/>
      <c r="T1081" s="91"/>
    </row>
    <row r="1082" spans="9:20" ht="15" customHeight="1">
      <c r="I1082" s="91"/>
      <c r="J1082" s="106">
        <v>0.45356800000000003</v>
      </c>
      <c r="K1082" s="106">
        <v>0.29084199999999999</v>
      </c>
      <c r="L1082" s="91"/>
      <c r="M1082" s="91"/>
      <c r="N1082" s="91"/>
      <c r="O1082" s="91"/>
      <c r="P1082" s="91"/>
      <c r="Q1082" s="91"/>
      <c r="R1082" s="91"/>
      <c r="S1082" s="91"/>
      <c r="T1082" s="91"/>
    </row>
    <row r="1083" spans="9:20" ht="15" customHeight="1">
      <c r="I1083" s="91"/>
      <c r="J1083" s="106">
        <v>0.51759100000000002</v>
      </c>
      <c r="K1083" s="106">
        <v>0.29069800000000001</v>
      </c>
      <c r="L1083" s="91"/>
      <c r="M1083" s="91"/>
      <c r="N1083" s="91"/>
      <c r="O1083" s="91"/>
      <c r="P1083" s="91"/>
      <c r="Q1083" s="91"/>
      <c r="R1083" s="91"/>
      <c r="S1083" s="91"/>
      <c r="T1083" s="91"/>
    </row>
    <row r="1084" spans="9:20" ht="15" customHeight="1">
      <c r="I1084" s="91"/>
      <c r="J1084" s="106">
        <v>0.52564299999999997</v>
      </c>
      <c r="K1084" s="106">
        <v>0.29024</v>
      </c>
      <c r="L1084" s="91"/>
      <c r="M1084" s="91"/>
      <c r="N1084" s="91"/>
      <c r="O1084" s="91"/>
      <c r="P1084" s="91"/>
      <c r="Q1084" s="91"/>
      <c r="R1084" s="91"/>
      <c r="S1084" s="91"/>
      <c r="T1084" s="91"/>
    </row>
    <row r="1085" spans="9:20" ht="15" customHeight="1">
      <c r="I1085" s="91"/>
      <c r="J1085" s="106">
        <v>0.26631300000000002</v>
      </c>
      <c r="K1085" s="106">
        <v>0.29021000000000002</v>
      </c>
      <c r="L1085" s="91"/>
      <c r="M1085" s="91"/>
      <c r="N1085" s="91"/>
      <c r="O1085" s="91"/>
      <c r="P1085" s="91"/>
      <c r="Q1085" s="91"/>
      <c r="R1085" s="91"/>
      <c r="S1085" s="91"/>
      <c r="T1085" s="91"/>
    </row>
    <row r="1086" spans="9:20" ht="15" customHeight="1">
      <c r="I1086" s="91"/>
      <c r="J1086" s="106">
        <v>0.32880100000000001</v>
      </c>
      <c r="K1086" s="106">
        <v>0.29014800000000002</v>
      </c>
      <c r="L1086" s="91"/>
      <c r="M1086" s="91"/>
      <c r="N1086" s="91"/>
      <c r="O1086" s="91"/>
      <c r="P1086" s="91"/>
      <c r="Q1086" s="91"/>
      <c r="R1086" s="91"/>
      <c r="S1086" s="91"/>
      <c r="T1086" s="91"/>
    </row>
    <row r="1087" spans="9:20" ht="15" customHeight="1">
      <c r="I1087" s="91"/>
      <c r="J1087" s="106">
        <v>0.22522400000000001</v>
      </c>
      <c r="K1087" s="106">
        <v>0.28970899999999999</v>
      </c>
      <c r="L1087" s="91"/>
      <c r="M1087" s="91"/>
      <c r="N1087" s="91"/>
      <c r="O1087" s="91"/>
      <c r="P1087" s="91"/>
      <c r="Q1087" s="91"/>
      <c r="R1087" s="91"/>
      <c r="S1087" s="91"/>
      <c r="T1087" s="91"/>
    </row>
    <row r="1088" spans="9:20" ht="15" customHeight="1">
      <c r="I1088" s="91"/>
      <c r="J1088" s="106">
        <v>0.35585899999999998</v>
      </c>
      <c r="K1088" s="106">
        <v>0.28949399999999997</v>
      </c>
      <c r="L1088" s="91"/>
      <c r="M1088" s="91"/>
      <c r="N1088" s="91"/>
      <c r="O1088" s="91"/>
      <c r="P1088" s="91"/>
      <c r="Q1088" s="91"/>
      <c r="R1088" s="91"/>
      <c r="S1088" s="91"/>
      <c r="T1088" s="91"/>
    </row>
    <row r="1089" spans="9:20" ht="15" customHeight="1">
      <c r="I1089" s="91"/>
      <c r="J1089" s="106">
        <v>0.41536800000000001</v>
      </c>
      <c r="K1089" s="106">
        <v>0.28943600000000003</v>
      </c>
      <c r="L1089" s="91"/>
      <c r="M1089" s="91"/>
      <c r="N1089" s="91"/>
      <c r="O1089" s="91"/>
      <c r="P1089" s="91"/>
      <c r="Q1089" s="91"/>
      <c r="R1089" s="91"/>
      <c r="S1089" s="91"/>
      <c r="T1089" s="91"/>
    </row>
    <row r="1090" spans="9:20" ht="15" customHeight="1">
      <c r="I1090" s="91"/>
      <c r="J1090" s="106">
        <v>0.48439199999999999</v>
      </c>
      <c r="K1090" s="106">
        <v>0.28899900000000001</v>
      </c>
      <c r="L1090" s="91"/>
      <c r="M1090" s="91"/>
      <c r="N1090" s="91"/>
      <c r="O1090" s="91"/>
      <c r="P1090" s="91"/>
      <c r="Q1090" s="91"/>
      <c r="R1090" s="91"/>
      <c r="S1090" s="91"/>
      <c r="T1090" s="91"/>
    </row>
    <row r="1091" spans="9:20" ht="15" customHeight="1">
      <c r="I1091" s="91"/>
      <c r="J1091" s="106">
        <v>0.56251399999999996</v>
      </c>
      <c r="K1091" s="106">
        <v>0.28890900000000003</v>
      </c>
      <c r="L1091" s="91"/>
      <c r="M1091" s="91"/>
      <c r="N1091" s="91"/>
      <c r="O1091" s="91"/>
      <c r="P1091" s="91"/>
      <c r="Q1091" s="91"/>
      <c r="R1091" s="91"/>
      <c r="S1091" s="91"/>
      <c r="T1091" s="91"/>
    </row>
    <row r="1092" spans="9:20" ht="15" customHeight="1">
      <c r="I1092" s="91"/>
      <c r="J1092" s="106">
        <v>0.78387600000000002</v>
      </c>
      <c r="K1092" s="106">
        <v>0.288908</v>
      </c>
      <c r="L1092" s="91"/>
      <c r="M1092" s="91"/>
      <c r="N1092" s="91"/>
      <c r="O1092" s="91"/>
      <c r="P1092" s="91"/>
      <c r="Q1092" s="91"/>
      <c r="R1092" s="91"/>
      <c r="S1092" s="91"/>
      <c r="T1092" s="91"/>
    </row>
    <row r="1093" spans="9:20" ht="15" customHeight="1">
      <c r="I1093" s="91"/>
      <c r="J1093" s="106">
        <v>0.48784100000000002</v>
      </c>
      <c r="K1093" s="106">
        <v>0.28885</v>
      </c>
      <c r="L1093" s="91"/>
      <c r="M1093" s="91"/>
      <c r="N1093" s="91"/>
      <c r="O1093" s="91"/>
      <c r="P1093" s="91"/>
      <c r="Q1093" s="91"/>
      <c r="R1093" s="91"/>
      <c r="S1093" s="91"/>
      <c r="T1093" s="91"/>
    </row>
    <row r="1094" spans="9:20" ht="15" customHeight="1">
      <c r="I1094" s="91"/>
      <c r="J1094" s="106">
        <v>0.52579900000000002</v>
      </c>
      <c r="K1094" s="106">
        <v>0.28868300000000002</v>
      </c>
      <c r="L1094" s="91"/>
      <c r="M1094" s="91"/>
      <c r="N1094" s="91"/>
      <c r="O1094" s="91"/>
      <c r="P1094" s="91"/>
      <c r="Q1094" s="91"/>
      <c r="R1094" s="91"/>
      <c r="S1094" s="91"/>
      <c r="T1094" s="91"/>
    </row>
    <row r="1095" spans="9:20" ht="15" customHeight="1">
      <c r="I1095" s="91"/>
      <c r="J1095" s="106">
        <v>0.36529299999999998</v>
      </c>
      <c r="K1095" s="106">
        <v>0.28837099999999999</v>
      </c>
      <c r="L1095" s="91"/>
      <c r="M1095" s="91"/>
      <c r="N1095" s="91"/>
      <c r="O1095" s="91"/>
      <c r="P1095" s="91"/>
      <c r="Q1095" s="91"/>
      <c r="R1095" s="91"/>
      <c r="S1095" s="91"/>
      <c r="T1095" s="91"/>
    </row>
    <row r="1096" spans="9:20" ht="15" customHeight="1">
      <c r="I1096" s="91"/>
      <c r="J1096" s="106">
        <v>0.36529299999999998</v>
      </c>
      <c r="K1096" s="106">
        <v>0.28837099999999999</v>
      </c>
      <c r="L1096" s="91"/>
      <c r="M1096" s="91"/>
      <c r="N1096" s="91"/>
      <c r="O1096" s="91"/>
      <c r="P1096" s="91"/>
      <c r="Q1096" s="91"/>
      <c r="R1096" s="91"/>
      <c r="S1096" s="91"/>
      <c r="T1096" s="91"/>
    </row>
    <row r="1097" spans="9:20" ht="15" customHeight="1">
      <c r="I1097" s="91"/>
      <c r="J1097" s="106">
        <v>0.38320199999999999</v>
      </c>
      <c r="K1097" s="106">
        <v>0.28769499999999998</v>
      </c>
      <c r="L1097" s="91"/>
      <c r="M1097" s="91"/>
      <c r="N1097" s="91"/>
      <c r="O1097" s="91"/>
      <c r="P1097" s="91"/>
      <c r="Q1097" s="91"/>
      <c r="R1097" s="91"/>
      <c r="S1097" s="91"/>
      <c r="T1097" s="91"/>
    </row>
    <row r="1098" spans="9:20" ht="15" customHeight="1">
      <c r="I1098" s="91"/>
      <c r="J1098" s="106">
        <v>0.36541699999999999</v>
      </c>
      <c r="K1098" s="106">
        <v>0.28742099999999998</v>
      </c>
      <c r="L1098" s="91"/>
      <c r="M1098" s="91"/>
      <c r="N1098" s="91"/>
      <c r="O1098" s="91"/>
      <c r="P1098" s="91"/>
      <c r="Q1098" s="91"/>
      <c r="R1098" s="91"/>
      <c r="S1098" s="91"/>
      <c r="T1098" s="91"/>
    </row>
    <row r="1099" spans="9:20" ht="15" customHeight="1">
      <c r="I1099" s="91"/>
      <c r="J1099" s="106">
        <v>0.36541699999999999</v>
      </c>
      <c r="K1099" s="106">
        <v>0.28742099999999998</v>
      </c>
      <c r="L1099" s="91"/>
      <c r="M1099" s="91"/>
      <c r="N1099" s="91"/>
      <c r="O1099" s="91"/>
      <c r="P1099" s="91"/>
      <c r="Q1099" s="91"/>
      <c r="R1099" s="91"/>
      <c r="S1099" s="91"/>
      <c r="T1099" s="91"/>
    </row>
    <row r="1100" spans="9:20" ht="15" customHeight="1">
      <c r="I1100" s="91"/>
      <c r="J1100" s="106">
        <v>0.38279299999999999</v>
      </c>
      <c r="K1100" s="106">
        <v>0.28710400000000003</v>
      </c>
      <c r="L1100" s="91"/>
      <c r="M1100" s="91"/>
      <c r="N1100" s="91"/>
      <c r="O1100" s="91"/>
      <c r="P1100" s="91"/>
      <c r="Q1100" s="91"/>
      <c r="R1100" s="91"/>
      <c r="S1100" s="91"/>
      <c r="T1100" s="91"/>
    </row>
    <row r="1101" spans="9:20" ht="15" customHeight="1">
      <c r="I1101" s="91"/>
      <c r="J1101" s="106">
        <v>0.27818599999999999</v>
      </c>
      <c r="K1101" s="106">
        <v>0.28699999999999998</v>
      </c>
      <c r="L1101" s="91"/>
      <c r="M1101" s="91"/>
      <c r="N1101" s="91"/>
      <c r="O1101" s="91"/>
      <c r="P1101" s="91"/>
      <c r="Q1101" s="91"/>
      <c r="R1101" s="91"/>
      <c r="S1101" s="91"/>
      <c r="T1101" s="91"/>
    </row>
    <row r="1102" spans="9:20" ht="15" customHeight="1">
      <c r="I1102" s="91"/>
      <c r="J1102" s="106">
        <v>0.34671600000000002</v>
      </c>
      <c r="K1102" s="106">
        <v>0.28650500000000001</v>
      </c>
      <c r="L1102" s="91"/>
      <c r="M1102" s="91"/>
      <c r="N1102" s="91"/>
      <c r="O1102" s="91"/>
      <c r="P1102" s="91"/>
      <c r="Q1102" s="91"/>
      <c r="R1102" s="91"/>
      <c r="S1102" s="91"/>
      <c r="T1102" s="91"/>
    </row>
    <row r="1103" spans="9:20" ht="15" customHeight="1">
      <c r="I1103" s="91"/>
      <c r="J1103" s="106">
        <v>0.34671600000000002</v>
      </c>
      <c r="K1103" s="106">
        <v>0.28650500000000001</v>
      </c>
      <c r="L1103" s="91"/>
      <c r="M1103" s="91"/>
      <c r="N1103" s="91"/>
      <c r="O1103" s="91"/>
      <c r="P1103" s="91"/>
      <c r="Q1103" s="91"/>
      <c r="R1103" s="91"/>
      <c r="S1103" s="91"/>
      <c r="T1103" s="91"/>
    </row>
    <row r="1104" spans="9:20" ht="15" customHeight="1">
      <c r="I1104" s="91"/>
      <c r="J1104" s="106">
        <v>0.34115299999999998</v>
      </c>
      <c r="K1104" s="106">
        <v>0.28633599999999998</v>
      </c>
      <c r="L1104" s="91"/>
      <c r="M1104" s="91"/>
      <c r="N1104" s="91"/>
      <c r="O1104" s="91"/>
      <c r="P1104" s="91"/>
      <c r="Q1104" s="91"/>
      <c r="R1104" s="91"/>
      <c r="S1104" s="91"/>
      <c r="T1104" s="91"/>
    </row>
    <row r="1105" spans="9:20" ht="15" customHeight="1">
      <c r="I1105" s="91"/>
      <c r="J1105" s="106">
        <v>0.332702</v>
      </c>
      <c r="K1105" s="106">
        <v>0.28540599999999999</v>
      </c>
      <c r="L1105" s="91"/>
      <c r="M1105" s="91"/>
      <c r="N1105" s="91"/>
      <c r="O1105" s="91"/>
      <c r="P1105" s="91"/>
      <c r="Q1105" s="91"/>
      <c r="R1105" s="91"/>
      <c r="S1105" s="91"/>
      <c r="T1105" s="91"/>
    </row>
    <row r="1106" spans="9:20" ht="15" customHeight="1">
      <c r="I1106" s="91"/>
      <c r="J1106" s="106">
        <v>0.18889600000000001</v>
      </c>
      <c r="K1106" s="106">
        <v>0.28534999999999999</v>
      </c>
      <c r="L1106" s="91"/>
      <c r="M1106" s="91"/>
      <c r="N1106" s="91"/>
      <c r="O1106" s="91"/>
      <c r="P1106" s="91"/>
      <c r="Q1106" s="91"/>
      <c r="R1106" s="91"/>
      <c r="S1106" s="91"/>
      <c r="T1106" s="91"/>
    </row>
    <row r="1107" spans="9:20" ht="15" customHeight="1">
      <c r="I1107" s="91"/>
      <c r="J1107" s="106">
        <v>0.43192799999999998</v>
      </c>
      <c r="K1107" s="106">
        <v>0.28487699999999999</v>
      </c>
      <c r="L1107" s="91"/>
      <c r="M1107" s="91"/>
      <c r="N1107" s="91"/>
      <c r="O1107" s="91"/>
      <c r="P1107" s="91"/>
      <c r="Q1107" s="91"/>
      <c r="R1107" s="91"/>
      <c r="S1107" s="91"/>
      <c r="T1107" s="91"/>
    </row>
    <row r="1108" spans="9:20" ht="15" customHeight="1">
      <c r="I1108" s="91"/>
      <c r="J1108" s="106">
        <v>0.60239399999999999</v>
      </c>
      <c r="K1108" s="106">
        <v>0.28462199999999999</v>
      </c>
      <c r="L1108" s="91"/>
      <c r="M1108" s="91"/>
      <c r="N1108" s="91"/>
      <c r="O1108" s="91"/>
      <c r="P1108" s="91"/>
      <c r="Q1108" s="91"/>
      <c r="R1108" s="91"/>
      <c r="S1108" s="91"/>
      <c r="T1108" s="91"/>
    </row>
    <row r="1109" spans="9:20" ht="15" customHeight="1">
      <c r="I1109" s="91"/>
      <c r="J1109" s="106">
        <v>0.232207</v>
      </c>
      <c r="K1109" s="106">
        <v>0.28414299999999998</v>
      </c>
      <c r="L1109" s="91"/>
      <c r="M1109" s="91"/>
      <c r="N1109" s="91"/>
      <c r="O1109" s="91"/>
      <c r="P1109" s="91"/>
      <c r="Q1109" s="91"/>
      <c r="R1109" s="91"/>
      <c r="S1109" s="91"/>
      <c r="T1109" s="91"/>
    </row>
    <row r="1110" spans="9:20" ht="15" customHeight="1">
      <c r="I1110" s="91"/>
      <c r="J1110" s="106">
        <v>0.19013099999999999</v>
      </c>
      <c r="K1110" s="106">
        <v>0.28378199999999998</v>
      </c>
      <c r="L1110" s="91"/>
      <c r="M1110" s="91"/>
      <c r="N1110" s="91"/>
      <c r="O1110" s="91"/>
      <c r="P1110" s="91"/>
      <c r="Q1110" s="91"/>
      <c r="R1110" s="91"/>
      <c r="S1110" s="91"/>
      <c r="T1110" s="91"/>
    </row>
    <row r="1111" spans="9:20" ht="15" customHeight="1">
      <c r="I1111" s="91"/>
      <c r="J1111" s="106">
        <v>0.38320199999999999</v>
      </c>
      <c r="K1111" s="106">
        <v>0.28352500000000003</v>
      </c>
      <c r="L1111" s="91"/>
      <c r="M1111" s="91"/>
      <c r="N1111" s="91"/>
      <c r="O1111" s="91"/>
      <c r="P1111" s="91"/>
      <c r="Q1111" s="91"/>
      <c r="R1111" s="91"/>
      <c r="S1111" s="91"/>
      <c r="T1111" s="91"/>
    </row>
    <row r="1112" spans="9:20" ht="15" customHeight="1">
      <c r="I1112" s="91"/>
      <c r="J1112" s="106">
        <v>0.35643999999999998</v>
      </c>
      <c r="K1112" s="106">
        <v>0.282582</v>
      </c>
      <c r="L1112" s="91"/>
      <c r="M1112" s="91"/>
      <c r="N1112" s="91"/>
      <c r="O1112" s="91"/>
      <c r="P1112" s="91"/>
      <c r="Q1112" s="91"/>
      <c r="R1112" s="91"/>
      <c r="S1112" s="91"/>
      <c r="T1112" s="91"/>
    </row>
    <row r="1113" spans="9:20" ht="15" customHeight="1">
      <c r="I1113" s="91"/>
      <c r="J1113" s="106">
        <v>0.23580799999999999</v>
      </c>
      <c r="K1113" s="106">
        <v>0.28240199999999999</v>
      </c>
      <c r="L1113" s="91"/>
      <c r="M1113" s="91"/>
      <c r="N1113" s="91"/>
      <c r="O1113" s="91"/>
      <c r="P1113" s="91"/>
      <c r="Q1113" s="91"/>
      <c r="R1113" s="91"/>
      <c r="S1113" s="91"/>
      <c r="T1113" s="91"/>
    </row>
    <row r="1114" spans="9:20" ht="15" customHeight="1">
      <c r="I1114" s="91"/>
      <c r="J1114" s="106">
        <v>0.182839</v>
      </c>
      <c r="K1114" s="106">
        <v>0.282337</v>
      </c>
      <c r="L1114" s="91"/>
      <c r="M1114" s="91"/>
      <c r="N1114" s="91"/>
      <c r="O1114" s="91"/>
      <c r="P1114" s="91"/>
      <c r="Q1114" s="91"/>
      <c r="R1114" s="91"/>
      <c r="S1114" s="91"/>
      <c r="T1114" s="91"/>
    </row>
    <row r="1115" spans="9:20" ht="15" customHeight="1">
      <c r="I1115" s="91"/>
      <c r="J1115" s="106">
        <v>0.35652699999999998</v>
      </c>
      <c r="K1115" s="106">
        <v>0.28219699999999998</v>
      </c>
      <c r="L1115" s="91"/>
      <c r="M1115" s="91"/>
      <c r="N1115" s="91"/>
      <c r="O1115" s="91"/>
      <c r="P1115" s="91"/>
      <c r="Q1115" s="91"/>
      <c r="R1115" s="91"/>
      <c r="S1115" s="91"/>
      <c r="T1115" s="91"/>
    </row>
    <row r="1116" spans="9:20" ht="15" customHeight="1">
      <c r="I1116" s="91"/>
      <c r="J1116" s="106">
        <v>0.37221199999999999</v>
      </c>
      <c r="K1116" s="106">
        <v>0.28197800000000001</v>
      </c>
      <c r="L1116" s="91"/>
      <c r="M1116" s="91"/>
      <c r="N1116" s="91"/>
      <c r="O1116" s="91"/>
      <c r="P1116" s="91"/>
      <c r="Q1116" s="91"/>
      <c r="R1116" s="91"/>
      <c r="S1116" s="91"/>
      <c r="T1116" s="91"/>
    </row>
    <row r="1117" spans="9:20" ht="15" customHeight="1">
      <c r="I1117" s="91"/>
      <c r="J1117" s="106">
        <v>0.35461900000000002</v>
      </c>
      <c r="K1117" s="106">
        <v>0.281945</v>
      </c>
      <c r="L1117" s="91"/>
      <c r="M1117" s="91"/>
      <c r="N1117" s="91"/>
      <c r="O1117" s="91"/>
      <c r="P1117" s="91"/>
      <c r="Q1117" s="91"/>
      <c r="R1117" s="91"/>
      <c r="S1117" s="91"/>
      <c r="T1117" s="91"/>
    </row>
    <row r="1118" spans="9:20" ht="15" customHeight="1">
      <c r="I1118" s="91"/>
      <c r="J1118" s="106">
        <v>0.68969100000000005</v>
      </c>
      <c r="K1118" s="106">
        <v>0.28168100000000001</v>
      </c>
      <c r="L1118" s="91"/>
      <c r="M1118" s="91"/>
      <c r="N1118" s="91"/>
      <c r="O1118" s="91"/>
      <c r="P1118" s="91"/>
      <c r="Q1118" s="91"/>
      <c r="R1118" s="91"/>
      <c r="S1118" s="91"/>
      <c r="T1118" s="91"/>
    </row>
    <row r="1119" spans="9:20" ht="15" customHeight="1">
      <c r="I1119" s="91"/>
      <c r="J1119" s="106">
        <v>0.34626200000000001</v>
      </c>
      <c r="K1119" s="106">
        <v>0.28152500000000003</v>
      </c>
      <c r="L1119" s="91"/>
      <c r="M1119" s="91"/>
      <c r="N1119" s="91"/>
      <c r="O1119" s="91"/>
      <c r="P1119" s="91"/>
      <c r="Q1119" s="91"/>
      <c r="R1119" s="91"/>
      <c r="S1119" s="91"/>
      <c r="T1119" s="91"/>
    </row>
    <row r="1120" spans="9:20" ht="15" customHeight="1">
      <c r="I1120" s="91"/>
      <c r="J1120" s="106">
        <v>0.34626200000000001</v>
      </c>
      <c r="K1120" s="106">
        <v>0.28152500000000003</v>
      </c>
      <c r="L1120" s="91"/>
      <c r="M1120" s="91"/>
      <c r="N1120" s="91"/>
      <c r="O1120" s="91"/>
      <c r="P1120" s="91"/>
      <c r="Q1120" s="91"/>
      <c r="R1120" s="91"/>
      <c r="S1120" s="91"/>
      <c r="T1120" s="91"/>
    </row>
    <row r="1121" spans="9:20" ht="15" customHeight="1">
      <c r="I1121" s="91"/>
      <c r="J1121" s="106">
        <v>0.39660200000000001</v>
      </c>
      <c r="K1121" s="106">
        <v>0.28120699999999998</v>
      </c>
      <c r="L1121" s="91"/>
      <c r="M1121" s="91"/>
      <c r="N1121" s="91"/>
      <c r="O1121" s="91"/>
      <c r="P1121" s="91"/>
      <c r="Q1121" s="91"/>
      <c r="R1121" s="91"/>
      <c r="S1121" s="91"/>
      <c r="T1121" s="91"/>
    </row>
    <row r="1122" spans="9:20" ht="15" customHeight="1">
      <c r="I1122" s="91"/>
      <c r="J1122" s="106">
        <v>0.33663199999999999</v>
      </c>
      <c r="K1122" s="106">
        <v>0.281198</v>
      </c>
      <c r="L1122" s="91"/>
      <c r="M1122" s="91"/>
      <c r="N1122" s="91"/>
      <c r="O1122" s="91"/>
      <c r="P1122" s="91"/>
      <c r="Q1122" s="91"/>
      <c r="R1122" s="91"/>
      <c r="S1122" s="91"/>
      <c r="T1122" s="91"/>
    </row>
    <row r="1123" spans="9:20" ht="15" customHeight="1">
      <c r="I1123" s="91"/>
      <c r="J1123" s="106">
        <v>0.218249</v>
      </c>
      <c r="K1123" s="106">
        <v>0.281082</v>
      </c>
      <c r="L1123" s="91"/>
      <c r="M1123" s="91"/>
      <c r="N1123" s="91"/>
      <c r="O1123" s="91"/>
      <c r="P1123" s="91"/>
      <c r="Q1123" s="91"/>
      <c r="R1123" s="91"/>
      <c r="S1123" s="91"/>
      <c r="T1123" s="91"/>
    </row>
    <row r="1124" spans="9:20" ht="15" customHeight="1">
      <c r="I1124" s="91"/>
      <c r="J1124" s="106">
        <v>0.373359</v>
      </c>
      <c r="K1124" s="106">
        <v>0.280885</v>
      </c>
      <c r="L1124" s="91"/>
      <c r="M1124" s="91"/>
      <c r="N1124" s="91"/>
      <c r="O1124" s="91"/>
      <c r="P1124" s="91"/>
      <c r="Q1124" s="91"/>
      <c r="R1124" s="91"/>
      <c r="S1124" s="91"/>
      <c r="T1124" s="91"/>
    </row>
    <row r="1125" spans="9:20" ht="15" customHeight="1">
      <c r="I1125" s="91"/>
      <c r="J1125" s="106">
        <v>0.63328300000000004</v>
      </c>
      <c r="K1125" s="106">
        <v>0.280692</v>
      </c>
      <c r="L1125" s="91"/>
      <c r="M1125" s="91"/>
      <c r="N1125" s="91"/>
      <c r="O1125" s="91"/>
      <c r="P1125" s="91"/>
      <c r="Q1125" s="91"/>
      <c r="R1125" s="91"/>
      <c r="S1125" s="91"/>
      <c r="T1125" s="91"/>
    </row>
    <row r="1126" spans="9:20" ht="15" customHeight="1">
      <c r="I1126" s="91"/>
      <c r="J1126" s="106">
        <v>0.35367700000000002</v>
      </c>
      <c r="K1126" s="106">
        <v>0.280671</v>
      </c>
      <c r="L1126" s="91"/>
      <c r="M1126" s="91"/>
      <c r="N1126" s="91"/>
      <c r="O1126" s="91"/>
      <c r="P1126" s="91"/>
      <c r="Q1126" s="91"/>
      <c r="R1126" s="91"/>
      <c r="S1126" s="91"/>
      <c r="T1126" s="91"/>
    </row>
    <row r="1127" spans="9:20" ht="15" customHeight="1">
      <c r="I1127" s="91"/>
      <c r="J1127" s="106">
        <v>0.35367700000000002</v>
      </c>
      <c r="K1127" s="106">
        <v>0.28066999999999998</v>
      </c>
      <c r="L1127" s="91"/>
      <c r="M1127" s="91"/>
      <c r="N1127" s="91"/>
      <c r="O1127" s="91"/>
      <c r="P1127" s="91"/>
      <c r="Q1127" s="91"/>
      <c r="R1127" s="91"/>
      <c r="S1127" s="91"/>
      <c r="T1127" s="91"/>
    </row>
    <row r="1128" spans="9:20" ht="15" customHeight="1">
      <c r="I1128" s="91"/>
      <c r="J1128" s="106">
        <v>0.19039300000000001</v>
      </c>
      <c r="K1128" s="106">
        <v>0.280553</v>
      </c>
      <c r="L1128" s="91"/>
      <c r="M1128" s="91"/>
      <c r="N1128" s="91"/>
      <c r="O1128" s="91"/>
      <c r="P1128" s="91"/>
      <c r="Q1128" s="91"/>
      <c r="R1128" s="91"/>
      <c r="S1128" s="91"/>
      <c r="T1128" s="91"/>
    </row>
    <row r="1129" spans="9:20" ht="15" customHeight="1">
      <c r="I1129" s="91"/>
      <c r="J1129" s="106">
        <v>0.56828199999999995</v>
      </c>
      <c r="K1129" s="106">
        <v>0.28054400000000002</v>
      </c>
      <c r="L1129" s="91"/>
      <c r="M1129" s="91"/>
      <c r="N1129" s="91"/>
      <c r="O1129" s="91"/>
      <c r="P1129" s="91"/>
      <c r="Q1129" s="91"/>
      <c r="R1129" s="91"/>
      <c r="S1129" s="91"/>
      <c r="T1129" s="91"/>
    </row>
    <row r="1130" spans="9:20" ht="15" customHeight="1">
      <c r="I1130" s="91"/>
      <c r="J1130" s="106">
        <v>0.18692600000000001</v>
      </c>
      <c r="K1130" s="106">
        <v>0.28023500000000001</v>
      </c>
      <c r="L1130" s="91"/>
      <c r="M1130" s="91"/>
      <c r="N1130" s="91"/>
      <c r="O1130" s="91"/>
      <c r="P1130" s="91"/>
      <c r="Q1130" s="91"/>
      <c r="R1130" s="91"/>
      <c r="S1130" s="91"/>
      <c r="T1130" s="91"/>
    </row>
    <row r="1131" spans="9:20" ht="15" customHeight="1">
      <c r="I1131" s="91"/>
      <c r="J1131" s="106">
        <v>0.289547</v>
      </c>
      <c r="K1131" s="106">
        <v>0.27948499999999998</v>
      </c>
      <c r="L1131" s="91"/>
      <c r="M1131" s="91"/>
      <c r="N1131" s="91"/>
      <c r="O1131" s="91"/>
      <c r="P1131" s="91"/>
      <c r="Q1131" s="91"/>
      <c r="R1131" s="91"/>
      <c r="S1131" s="91"/>
      <c r="T1131" s="91"/>
    </row>
    <row r="1132" spans="9:20" ht="15" customHeight="1">
      <c r="I1132" s="91"/>
      <c r="J1132" s="106">
        <v>0.31811200000000001</v>
      </c>
      <c r="K1132" s="106">
        <v>0.27944099999999999</v>
      </c>
      <c r="L1132" s="91"/>
      <c r="M1132" s="91"/>
      <c r="N1132" s="91"/>
      <c r="O1132" s="91"/>
      <c r="P1132" s="91"/>
      <c r="Q1132" s="91"/>
      <c r="R1132" s="91"/>
      <c r="S1132" s="91"/>
      <c r="T1132" s="91"/>
    </row>
    <row r="1133" spans="9:20" ht="15" customHeight="1">
      <c r="I1133" s="91"/>
      <c r="J1133" s="106">
        <v>0.39128099999999999</v>
      </c>
      <c r="K1133" s="106">
        <v>0.27903800000000001</v>
      </c>
      <c r="L1133" s="91"/>
      <c r="M1133" s="91"/>
      <c r="N1133" s="91"/>
      <c r="O1133" s="91"/>
      <c r="P1133" s="91"/>
      <c r="Q1133" s="91"/>
      <c r="R1133" s="91"/>
      <c r="S1133" s="91"/>
      <c r="T1133" s="91"/>
    </row>
    <row r="1134" spans="9:20" ht="15" customHeight="1">
      <c r="I1134" s="91"/>
      <c r="J1134" s="106">
        <v>0.49993500000000002</v>
      </c>
      <c r="K1134" s="106">
        <v>0.27765600000000001</v>
      </c>
      <c r="L1134" s="91"/>
      <c r="M1134" s="91"/>
      <c r="N1134" s="91"/>
      <c r="O1134" s="91"/>
      <c r="P1134" s="91"/>
      <c r="Q1134" s="91"/>
      <c r="R1134" s="91"/>
      <c r="S1134" s="91"/>
      <c r="T1134" s="91"/>
    </row>
    <row r="1135" spans="9:20" ht="15" customHeight="1">
      <c r="I1135" s="91"/>
      <c r="J1135" s="106">
        <v>0.20533199999999999</v>
      </c>
      <c r="K1135" s="106">
        <v>0.27754499999999999</v>
      </c>
      <c r="L1135" s="91"/>
      <c r="M1135" s="91"/>
      <c r="N1135" s="91"/>
      <c r="O1135" s="91"/>
      <c r="P1135" s="91"/>
      <c r="Q1135" s="91"/>
      <c r="R1135" s="91"/>
      <c r="S1135" s="91"/>
      <c r="T1135" s="91"/>
    </row>
    <row r="1136" spans="9:20" ht="15" customHeight="1">
      <c r="I1136" s="91"/>
      <c r="J1136" s="106">
        <v>0.19630900000000001</v>
      </c>
      <c r="K1136" s="106">
        <v>0.27714800000000001</v>
      </c>
      <c r="L1136" s="91"/>
      <c r="M1136" s="91"/>
      <c r="N1136" s="91"/>
      <c r="O1136" s="91"/>
      <c r="P1136" s="91"/>
      <c r="Q1136" s="91"/>
      <c r="R1136" s="91"/>
      <c r="S1136" s="91"/>
      <c r="T1136" s="91"/>
    </row>
    <row r="1137" spans="9:20" ht="15" customHeight="1">
      <c r="I1137" s="91"/>
      <c r="J1137" s="106">
        <v>0.35517100000000001</v>
      </c>
      <c r="K1137" s="106">
        <v>0.277142</v>
      </c>
      <c r="L1137" s="91"/>
      <c r="M1137" s="91"/>
      <c r="N1137" s="91"/>
      <c r="O1137" s="91"/>
      <c r="P1137" s="91"/>
      <c r="Q1137" s="91"/>
      <c r="R1137" s="91"/>
      <c r="S1137" s="91"/>
      <c r="T1137" s="91"/>
    </row>
    <row r="1138" spans="9:20" ht="15" customHeight="1">
      <c r="I1138" s="91"/>
      <c r="J1138" s="106">
        <v>0.18659100000000001</v>
      </c>
      <c r="K1138" s="106">
        <v>0.27713900000000002</v>
      </c>
      <c r="L1138" s="91"/>
      <c r="M1138" s="91"/>
      <c r="N1138" s="91"/>
      <c r="O1138" s="91"/>
      <c r="P1138" s="91"/>
      <c r="Q1138" s="91"/>
      <c r="R1138" s="91"/>
      <c r="S1138" s="91"/>
      <c r="T1138" s="91"/>
    </row>
    <row r="1139" spans="9:20" ht="15" customHeight="1">
      <c r="I1139" s="91"/>
      <c r="J1139" s="106">
        <v>0.31657600000000002</v>
      </c>
      <c r="K1139" s="106">
        <v>0.27666200000000002</v>
      </c>
      <c r="L1139" s="91"/>
      <c r="M1139" s="91"/>
      <c r="N1139" s="91"/>
      <c r="O1139" s="91"/>
      <c r="P1139" s="91"/>
      <c r="Q1139" s="91"/>
      <c r="R1139" s="91"/>
      <c r="S1139" s="91"/>
      <c r="T1139" s="91"/>
    </row>
    <row r="1140" spans="9:20" ht="15" customHeight="1">
      <c r="I1140" s="91"/>
      <c r="J1140" s="106">
        <v>0.17157800000000001</v>
      </c>
      <c r="K1140" s="106">
        <v>0.27664499999999997</v>
      </c>
      <c r="L1140" s="91"/>
      <c r="M1140" s="91"/>
      <c r="N1140" s="91"/>
      <c r="O1140" s="91"/>
      <c r="P1140" s="91"/>
      <c r="Q1140" s="91"/>
      <c r="R1140" s="91"/>
      <c r="S1140" s="91"/>
      <c r="T1140" s="91"/>
    </row>
    <row r="1141" spans="9:20" ht="15" customHeight="1">
      <c r="I1141" s="91"/>
      <c r="J1141" s="106">
        <v>0.25528899999999999</v>
      </c>
      <c r="K1141" s="106">
        <v>0.27625100000000002</v>
      </c>
      <c r="L1141" s="91"/>
      <c r="M1141" s="91"/>
      <c r="N1141" s="91"/>
      <c r="O1141" s="91"/>
      <c r="P1141" s="91"/>
      <c r="Q1141" s="91"/>
      <c r="R1141" s="91"/>
      <c r="S1141" s="91"/>
      <c r="T1141" s="91"/>
    </row>
    <row r="1142" spans="9:20" ht="15" customHeight="1">
      <c r="I1142" s="91"/>
      <c r="J1142" s="106">
        <v>0.30112100000000003</v>
      </c>
      <c r="K1142" s="106">
        <v>0.27616200000000002</v>
      </c>
      <c r="L1142" s="91"/>
      <c r="M1142" s="91"/>
      <c r="N1142" s="91"/>
      <c r="O1142" s="91"/>
      <c r="P1142" s="91"/>
      <c r="Q1142" s="91"/>
      <c r="R1142" s="91"/>
      <c r="S1142" s="91"/>
      <c r="T1142" s="91"/>
    </row>
    <row r="1143" spans="9:20" ht="15" customHeight="1">
      <c r="I1143" s="91"/>
      <c r="J1143" s="106">
        <v>0.24898300000000001</v>
      </c>
      <c r="K1143" s="106">
        <v>0.27603</v>
      </c>
      <c r="L1143" s="91"/>
      <c r="M1143" s="91"/>
      <c r="N1143" s="91"/>
      <c r="O1143" s="91"/>
      <c r="P1143" s="91"/>
      <c r="Q1143" s="91"/>
      <c r="R1143" s="91"/>
      <c r="S1143" s="91"/>
      <c r="T1143" s="91"/>
    </row>
    <row r="1144" spans="9:20" ht="15" customHeight="1">
      <c r="I1144" s="91"/>
      <c r="J1144" s="106">
        <v>0.16857</v>
      </c>
      <c r="K1144" s="106">
        <v>0.27587400000000001</v>
      </c>
      <c r="L1144" s="91"/>
      <c r="M1144" s="91"/>
      <c r="N1144" s="91"/>
      <c r="O1144" s="91"/>
      <c r="P1144" s="91"/>
      <c r="Q1144" s="91"/>
      <c r="R1144" s="91"/>
      <c r="S1144" s="91"/>
      <c r="T1144" s="91"/>
    </row>
    <row r="1145" spans="9:20" ht="15" customHeight="1">
      <c r="I1145" s="91"/>
      <c r="J1145" s="106">
        <v>0.40794999999999998</v>
      </c>
      <c r="K1145" s="106">
        <v>0.27580100000000002</v>
      </c>
      <c r="L1145" s="91"/>
      <c r="M1145" s="91"/>
      <c r="N1145" s="91"/>
      <c r="O1145" s="91"/>
      <c r="P1145" s="91"/>
      <c r="Q1145" s="91"/>
      <c r="R1145" s="91"/>
      <c r="S1145" s="91"/>
      <c r="T1145" s="91"/>
    </row>
    <row r="1146" spans="9:20" ht="15" customHeight="1">
      <c r="I1146" s="91"/>
      <c r="J1146" s="106">
        <v>0.17555299999999999</v>
      </c>
      <c r="K1146" s="106">
        <v>0.27578599999999998</v>
      </c>
      <c r="L1146" s="91"/>
      <c r="M1146" s="91"/>
      <c r="N1146" s="91"/>
      <c r="O1146" s="91"/>
      <c r="P1146" s="91"/>
      <c r="Q1146" s="91"/>
      <c r="R1146" s="91"/>
      <c r="S1146" s="91"/>
      <c r="T1146" s="91"/>
    </row>
    <row r="1147" spans="9:20" ht="15" customHeight="1">
      <c r="I1147" s="91"/>
      <c r="J1147" s="106">
        <v>0.34900700000000001</v>
      </c>
      <c r="K1147" s="106">
        <v>0.27568999999999999</v>
      </c>
      <c r="L1147" s="91"/>
      <c r="M1147" s="91"/>
      <c r="N1147" s="91"/>
      <c r="O1147" s="91"/>
      <c r="P1147" s="91"/>
      <c r="Q1147" s="91"/>
      <c r="R1147" s="91"/>
      <c r="S1147" s="91"/>
      <c r="T1147" s="91"/>
    </row>
    <row r="1148" spans="9:20" ht="15" customHeight="1">
      <c r="I1148" s="91"/>
      <c r="J1148" s="106">
        <v>0.32401999999999997</v>
      </c>
      <c r="K1148" s="106">
        <v>0.27542299999999997</v>
      </c>
      <c r="L1148" s="91"/>
      <c r="M1148" s="91"/>
      <c r="N1148" s="91"/>
      <c r="O1148" s="91"/>
      <c r="P1148" s="91"/>
      <c r="Q1148" s="91"/>
      <c r="R1148" s="91"/>
      <c r="S1148" s="91"/>
      <c r="T1148" s="91"/>
    </row>
    <row r="1149" spans="9:20" ht="15" customHeight="1">
      <c r="I1149" s="91"/>
      <c r="J1149" s="106">
        <v>0.22652900000000001</v>
      </c>
      <c r="K1149" s="106">
        <v>0.27531899999999998</v>
      </c>
      <c r="L1149" s="91"/>
      <c r="M1149" s="91"/>
      <c r="N1149" s="91"/>
      <c r="O1149" s="91"/>
      <c r="P1149" s="91"/>
      <c r="Q1149" s="91"/>
      <c r="R1149" s="91"/>
      <c r="S1149" s="91"/>
      <c r="T1149" s="91"/>
    </row>
    <row r="1150" spans="9:20" ht="15" customHeight="1">
      <c r="I1150" s="91"/>
      <c r="J1150" s="106">
        <v>0.31347799999999998</v>
      </c>
      <c r="K1150" s="106">
        <v>0.27447899999999997</v>
      </c>
      <c r="L1150" s="91"/>
      <c r="M1150" s="91"/>
      <c r="N1150" s="91"/>
      <c r="O1150" s="91"/>
      <c r="P1150" s="91"/>
      <c r="Q1150" s="91"/>
      <c r="R1150" s="91"/>
      <c r="S1150" s="91"/>
      <c r="T1150" s="91"/>
    </row>
    <row r="1151" spans="9:20" ht="15" customHeight="1">
      <c r="I1151" s="91"/>
      <c r="J1151" s="106">
        <v>0.13208500000000001</v>
      </c>
      <c r="K1151" s="106">
        <v>0.27444800000000003</v>
      </c>
      <c r="L1151" s="91"/>
      <c r="M1151" s="91"/>
      <c r="N1151" s="91"/>
      <c r="O1151" s="91"/>
      <c r="P1151" s="91"/>
      <c r="Q1151" s="91"/>
      <c r="R1151" s="91"/>
      <c r="S1151" s="91"/>
      <c r="T1151" s="91"/>
    </row>
    <row r="1152" spans="9:20" ht="15" customHeight="1">
      <c r="I1152" s="91"/>
      <c r="J1152" s="106">
        <v>0.26632600000000001</v>
      </c>
      <c r="K1152" s="106">
        <v>0.27438000000000001</v>
      </c>
      <c r="L1152" s="91"/>
      <c r="M1152" s="91"/>
      <c r="N1152" s="91"/>
      <c r="O1152" s="91"/>
      <c r="P1152" s="91"/>
      <c r="Q1152" s="91"/>
      <c r="R1152" s="91"/>
      <c r="S1152" s="91"/>
      <c r="T1152" s="91"/>
    </row>
    <row r="1153" spans="9:20" ht="15" customHeight="1">
      <c r="I1153" s="91"/>
      <c r="J1153" s="106">
        <v>0.56828199999999995</v>
      </c>
      <c r="K1153" s="106">
        <v>0.274256</v>
      </c>
      <c r="L1153" s="91"/>
      <c r="M1153" s="91"/>
      <c r="N1153" s="91"/>
      <c r="O1153" s="91"/>
      <c r="P1153" s="91"/>
      <c r="Q1153" s="91"/>
      <c r="R1153" s="91"/>
      <c r="S1153" s="91"/>
      <c r="T1153" s="91"/>
    </row>
    <row r="1154" spans="9:20" ht="15" customHeight="1">
      <c r="I1154" s="91"/>
      <c r="J1154" s="106">
        <v>0.18531700000000001</v>
      </c>
      <c r="K1154" s="106">
        <v>0.274231</v>
      </c>
      <c r="L1154" s="91"/>
      <c r="M1154" s="91"/>
      <c r="N1154" s="91"/>
      <c r="O1154" s="91"/>
      <c r="P1154" s="91"/>
      <c r="Q1154" s="91"/>
      <c r="R1154" s="91"/>
      <c r="S1154" s="91"/>
      <c r="T1154" s="91"/>
    </row>
    <row r="1155" spans="9:20" ht="15" customHeight="1">
      <c r="I1155" s="91"/>
      <c r="J1155" s="106">
        <v>0.23580999999999999</v>
      </c>
      <c r="K1155" s="106">
        <v>0.27419199999999999</v>
      </c>
      <c r="L1155" s="91"/>
      <c r="M1155" s="91"/>
      <c r="N1155" s="91"/>
      <c r="O1155" s="91"/>
      <c r="P1155" s="91"/>
      <c r="Q1155" s="91"/>
      <c r="R1155" s="91"/>
      <c r="S1155" s="91"/>
      <c r="T1155" s="91"/>
    </row>
    <row r="1156" spans="9:20" ht="15" customHeight="1">
      <c r="I1156" s="91"/>
      <c r="J1156" s="106">
        <v>0.42374800000000001</v>
      </c>
      <c r="K1156" s="106">
        <v>0.27329399999999998</v>
      </c>
      <c r="L1156" s="91"/>
      <c r="M1156" s="91"/>
      <c r="N1156" s="91"/>
      <c r="O1156" s="91"/>
      <c r="P1156" s="91"/>
      <c r="Q1156" s="91"/>
      <c r="R1156" s="91"/>
      <c r="S1156" s="91"/>
      <c r="T1156" s="91"/>
    </row>
    <row r="1157" spans="9:20" ht="15" customHeight="1">
      <c r="I1157" s="91"/>
      <c r="J1157" s="106">
        <v>0.292269</v>
      </c>
      <c r="K1157" s="106">
        <v>0.27319399999999999</v>
      </c>
      <c r="L1157" s="91"/>
      <c r="M1157" s="91"/>
      <c r="N1157" s="91"/>
      <c r="O1157" s="91"/>
      <c r="P1157" s="91"/>
      <c r="Q1157" s="91"/>
      <c r="R1157" s="91"/>
      <c r="S1157" s="91"/>
      <c r="T1157" s="91"/>
    </row>
    <row r="1158" spans="9:20" ht="15" customHeight="1">
      <c r="I1158" s="91"/>
      <c r="J1158" s="106">
        <v>0.23666999999999999</v>
      </c>
      <c r="K1158" s="106">
        <v>0.27318599999999998</v>
      </c>
      <c r="L1158" s="91"/>
      <c r="M1158" s="91"/>
      <c r="N1158" s="91"/>
      <c r="O1158" s="91"/>
      <c r="P1158" s="91"/>
      <c r="Q1158" s="91"/>
      <c r="R1158" s="91"/>
      <c r="S1158" s="91"/>
      <c r="T1158" s="91"/>
    </row>
    <row r="1159" spans="9:20" ht="15" customHeight="1">
      <c r="I1159" s="91"/>
      <c r="J1159" s="106">
        <v>0.32237100000000002</v>
      </c>
      <c r="K1159" s="106">
        <v>0.27209899999999998</v>
      </c>
      <c r="L1159" s="91"/>
      <c r="M1159" s="91"/>
      <c r="N1159" s="91"/>
      <c r="O1159" s="91"/>
      <c r="P1159" s="91"/>
      <c r="Q1159" s="91"/>
      <c r="R1159" s="91"/>
      <c r="S1159" s="91"/>
      <c r="T1159" s="91"/>
    </row>
    <row r="1160" spans="9:20" ht="15" customHeight="1">
      <c r="I1160" s="91"/>
      <c r="J1160" s="106">
        <v>0.32237100000000002</v>
      </c>
      <c r="K1160" s="106">
        <v>0.27209899999999998</v>
      </c>
      <c r="L1160" s="91"/>
      <c r="M1160" s="91"/>
      <c r="N1160" s="91"/>
      <c r="O1160" s="91"/>
      <c r="P1160" s="91"/>
      <c r="Q1160" s="91"/>
      <c r="R1160" s="91"/>
      <c r="S1160" s="91"/>
      <c r="T1160" s="91"/>
    </row>
    <row r="1161" spans="9:20" ht="15" customHeight="1">
      <c r="I1161" s="91"/>
      <c r="J1161" s="106">
        <v>0.461839</v>
      </c>
      <c r="K1161" s="106">
        <v>0.27193800000000001</v>
      </c>
      <c r="L1161" s="91"/>
      <c r="M1161" s="91"/>
      <c r="N1161" s="91"/>
      <c r="O1161" s="91"/>
      <c r="P1161" s="91"/>
      <c r="Q1161" s="91"/>
      <c r="R1161" s="91"/>
      <c r="S1161" s="91"/>
      <c r="T1161" s="91"/>
    </row>
    <row r="1162" spans="9:20" ht="15" customHeight="1">
      <c r="I1162" s="91"/>
      <c r="J1162" s="106">
        <v>0.18846099999999999</v>
      </c>
      <c r="K1162" s="106">
        <v>0.27162900000000001</v>
      </c>
      <c r="L1162" s="91"/>
      <c r="M1162" s="91"/>
      <c r="N1162" s="91"/>
      <c r="O1162" s="91"/>
      <c r="P1162" s="91"/>
      <c r="Q1162" s="91"/>
      <c r="R1162" s="91"/>
      <c r="S1162" s="91"/>
      <c r="T1162" s="91"/>
    </row>
    <row r="1163" spans="9:20" ht="15" customHeight="1">
      <c r="I1163" s="91"/>
      <c r="J1163" s="106">
        <v>0.375226</v>
      </c>
      <c r="K1163" s="106">
        <v>0.27160099999999998</v>
      </c>
      <c r="L1163" s="91"/>
      <c r="M1163" s="91"/>
      <c r="N1163" s="91"/>
      <c r="O1163" s="91"/>
      <c r="P1163" s="91"/>
      <c r="Q1163" s="91"/>
      <c r="R1163" s="91"/>
      <c r="S1163" s="91"/>
      <c r="T1163" s="91"/>
    </row>
    <row r="1164" spans="9:20" ht="15" customHeight="1">
      <c r="I1164" s="91"/>
      <c r="J1164" s="106">
        <v>0.28826499999999999</v>
      </c>
      <c r="K1164" s="106">
        <v>0.271538</v>
      </c>
      <c r="L1164" s="91"/>
      <c r="M1164" s="91"/>
      <c r="N1164" s="91"/>
      <c r="O1164" s="91"/>
      <c r="P1164" s="91"/>
      <c r="Q1164" s="91"/>
      <c r="R1164" s="91"/>
      <c r="S1164" s="91"/>
      <c r="T1164" s="91"/>
    </row>
    <row r="1165" spans="9:20" ht="15" customHeight="1">
      <c r="I1165" s="91"/>
      <c r="J1165" s="106">
        <v>0.33463900000000002</v>
      </c>
      <c r="K1165" s="106">
        <v>0.27111200000000002</v>
      </c>
      <c r="L1165" s="91"/>
      <c r="M1165" s="91"/>
      <c r="N1165" s="91"/>
      <c r="O1165" s="91"/>
      <c r="P1165" s="91"/>
      <c r="Q1165" s="91"/>
      <c r="R1165" s="91"/>
      <c r="S1165" s="91"/>
      <c r="T1165" s="91"/>
    </row>
    <row r="1166" spans="9:20" ht="15" customHeight="1">
      <c r="I1166" s="91"/>
      <c r="J1166" s="106">
        <v>0.33463900000000002</v>
      </c>
      <c r="K1166" s="106">
        <v>0.27111200000000002</v>
      </c>
      <c r="L1166" s="91"/>
      <c r="M1166" s="91"/>
      <c r="N1166" s="91"/>
      <c r="O1166" s="91"/>
      <c r="P1166" s="91"/>
      <c r="Q1166" s="91"/>
      <c r="R1166" s="91"/>
      <c r="S1166" s="91"/>
      <c r="T1166" s="91"/>
    </row>
    <row r="1167" spans="9:20" ht="15" customHeight="1">
      <c r="I1167" s="91"/>
      <c r="J1167" s="106">
        <v>0.29824699999999998</v>
      </c>
      <c r="K1167" s="106">
        <v>0.27106000000000002</v>
      </c>
      <c r="L1167" s="91"/>
      <c r="M1167" s="91"/>
      <c r="N1167" s="91"/>
      <c r="O1167" s="91"/>
      <c r="P1167" s="91"/>
      <c r="Q1167" s="91"/>
      <c r="R1167" s="91"/>
      <c r="S1167" s="91"/>
      <c r="T1167" s="91"/>
    </row>
    <row r="1168" spans="9:20" ht="15" customHeight="1">
      <c r="I1168" s="91"/>
      <c r="J1168" s="106">
        <v>0.357848</v>
      </c>
      <c r="K1168" s="106">
        <v>0.27080300000000002</v>
      </c>
      <c r="L1168" s="91"/>
      <c r="M1168" s="91"/>
      <c r="N1168" s="91"/>
      <c r="O1168" s="91"/>
      <c r="P1168" s="91"/>
      <c r="Q1168" s="91"/>
      <c r="R1168" s="91"/>
      <c r="S1168" s="91"/>
      <c r="T1168" s="91"/>
    </row>
    <row r="1169" spans="9:20" ht="15" customHeight="1">
      <c r="I1169" s="91"/>
      <c r="J1169" s="106">
        <v>0.357848</v>
      </c>
      <c r="K1169" s="106">
        <v>0.27080300000000002</v>
      </c>
      <c r="L1169" s="91"/>
      <c r="M1169" s="91"/>
      <c r="N1169" s="91"/>
      <c r="O1169" s="91"/>
      <c r="P1169" s="91"/>
      <c r="Q1169" s="91"/>
      <c r="R1169" s="91"/>
      <c r="S1169" s="91"/>
      <c r="T1169" s="91"/>
    </row>
    <row r="1170" spans="9:20" ht="15" customHeight="1">
      <c r="I1170" s="91"/>
      <c r="J1170" s="106">
        <v>0.42007</v>
      </c>
      <c r="K1170" s="106">
        <v>0.27076</v>
      </c>
      <c r="L1170" s="91"/>
      <c r="M1170" s="91"/>
      <c r="N1170" s="91"/>
      <c r="O1170" s="91"/>
      <c r="P1170" s="91"/>
      <c r="Q1170" s="91"/>
      <c r="R1170" s="91"/>
      <c r="S1170" s="91"/>
      <c r="T1170" s="91"/>
    </row>
    <row r="1171" spans="9:20" ht="15" customHeight="1">
      <c r="I1171" s="91"/>
      <c r="J1171" s="106">
        <v>0.26194400000000001</v>
      </c>
      <c r="K1171" s="106">
        <v>0.270565</v>
      </c>
      <c r="L1171" s="91"/>
      <c r="M1171" s="91"/>
      <c r="N1171" s="91"/>
      <c r="O1171" s="91"/>
      <c r="P1171" s="91"/>
      <c r="Q1171" s="91"/>
      <c r="R1171" s="91"/>
      <c r="S1171" s="91"/>
      <c r="T1171" s="91"/>
    </row>
    <row r="1172" spans="9:20" ht="15" customHeight="1">
      <c r="I1172" s="91"/>
      <c r="J1172" s="106">
        <v>0.43107200000000001</v>
      </c>
      <c r="K1172" s="106">
        <v>0.27021600000000001</v>
      </c>
      <c r="L1172" s="91"/>
      <c r="M1172" s="91"/>
      <c r="N1172" s="91"/>
      <c r="O1172" s="91"/>
      <c r="P1172" s="91"/>
      <c r="Q1172" s="91"/>
      <c r="R1172" s="91"/>
      <c r="S1172" s="91"/>
      <c r="T1172" s="91"/>
    </row>
    <row r="1173" spans="9:20" ht="15" customHeight="1">
      <c r="I1173" s="91"/>
      <c r="J1173" s="106">
        <v>0.28680600000000001</v>
      </c>
      <c r="K1173" s="106">
        <v>0.269841</v>
      </c>
      <c r="L1173" s="91"/>
      <c r="M1173" s="91"/>
      <c r="N1173" s="91"/>
      <c r="O1173" s="91"/>
      <c r="P1173" s="91"/>
      <c r="Q1173" s="91"/>
      <c r="R1173" s="91"/>
      <c r="S1173" s="91"/>
      <c r="T1173" s="91"/>
    </row>
    <row r="1174" spans="9:20" ht="15" customHeight="1">
      <c r="I1174" s="91"/>
      <c r="J1174" s="106">
        <v>0.30249300000000001</v>
      </c>
      <c r="K1174" s="106">
        <v>0.26968999999999999</v>
      </c>
      <c r="L1174" s="91"/>
      <c r="M1174" s="91"/>
      <c r="N1174" s="91"/>
      <c r="O1174" s="91"/>
      <c r="P1174" s="91"/>
      <c r="Q1174" s="91"/>
      <c r="R1174" s="91"/>
      <c r="S1174" s="91"/>
      <c r="T1174" s="91"/>
    </row>
    <row r="1175" spans="9:20" ht="15" customHeight="1">
      <c r="I1175" s="91"/>
      <c r="J1175" s="106">
        <v>0.215533</v>
      </c>
      <c r="K1175" s="106">
        <v>0.26964700000000003</v>
      </c>
      <c r="L1175" s="91"/>
      <c r="M1175" s="91"/>
      <c r="N1175" s="91"/>
      <c r="O1175" s="91"/>
      <c r="P1175" s="91"/>
      <c r="Q1175" s="91"/>
      <c r="R1175" s="91"/>
      <c r="S1175" s="91"/>
      <c r="T1175" s="91"/>
    </row>
    <row r="1176" spans="9:20" ht="15" customHeight="1">
      <c r="I1176" s="91"/>
      <c r="J1176" s="106">
        <v>0.330785</v>
      </c>
      <c r="K1176" s="106">
        <v>0.26955299999999999</v>
      </c>
      <c r="L1176" s="91"/>
      <c r="M1176" s="91"/>
      <c r="N1176" s="91"/>
      <c r="O1176" s="91"/>
      <c r="P1176" s="91"/>
      <c r="Q1176" s="91"/>
      <c r="R1176" s="91"/>
      <c r="S1176" s="91"/>
      <c r="T1176" s="91"/>
    </row>
    <row r="1177" spans="9:20" ht="15" customHeight="1">
      <c r="I1177" s="91"/>
      <c r="J1177" s="106">
        <v>0.32562600000000003</v>
      </c>
      <c r="K1177" s="106">
        <v>0.269339</v>
      </c>
      <c r="L1177" s="91"/>
      <c r="M1177" s="91"/>
      <c r="N1177" s="91"/>
      <c r="O1177" s="91"/>
      <c r="P1177" s="91"/>
      <c r="Q1177" s="91"/>
      <c r="R1177" s="91"/>
      <c r="S1177" s="91"/>
      <c r="T1177" s="91"/>
    </row>
    <row r="1178" spans="9:20" ht="15" customHeight="1">
      <c r="I1178" s="91"/>
      <c r="J1178" s="106">
        <v>0.23708099999999999</v>
      </c>
      <c r="K1178" s="106">
        <v>0.26930799999999999</v>
      </c>
      <c r="L1178" s="91"/>
      <c r="M1178" s="91"/>
      <c r="N1178" s="91"/>
      <c r="O1178" s="91"/>
      <c r="P1178" s="91"/>
      <c r="Q1178" s="91"/>
      <c r="R1178" s="91"/>
      <c r="S1178" s="91"/>
      <c r="T1178" s="91"/>
    </row>
    <row r="1179" spans="9:20" ht="15" customHeight="1">
      <c r="I1179" s="91"/>
      <c r="J1179" s="106">
        <v>0.25799100000000003</v>
      </c>
      <c r="K1179" s="106">
        <v>0.26903500000000002</v>
      </c>
      <c r="L1179" s="91"/>
      <c r="M1179" s="91"/>
      <c r="N1179" s="91"/>
      <c r="O1179" s="91"/>
      <c r="P1179" s="91"/>
      <c r="Q1179" s="91"/>
      <c r="R1179" s="91"/>
      <c r="S1179" s="91"/>
      <c r="T1179" s="91"/>
    </row>
    <row r="1180" spans="9:20" ht="15" customHeight="1">
      <c r="I1180" s="91"/>
      <c r="J1180" s="106">
        <v>0.43826700000000002</v>
      </c>
      <c r="K1180" s="106">
        <v>0.26899800000000001</v>
      </c>
      <c r="L1180" s="91"/>
      <c r="M1180" s="91"/>
      <c r="N1180" s="91"/>
      <c r="O1180" s="91"/>
      <c r="P1180" s="91"/>
      <c r="Q1180" s="91"/>
      <c r="R1180" s="91"/>
      <c r="S1180" s="91"/>
      <c r="T1180" s="91"/>
    </row>
    <row r="1181" spans="9:20" ht="15" customHeight="1">
      <c r="I1181" s="91"/>
      <c r="J1181" s="106">
        <v>0.48439199999999999</v>
      </c>
      <c r="K1181" s="106">
        <v>0.26880399999999999</v>
      </c>
      <c r="L1181" s="91"/>
      <c r="M1181" s="91"/>
      <c r="N1181" s="91"/>
      <c r="O1181" s="91"/>
      <c r="P1181" s="91"/>
      <c r="Q1181" s="91"/>
      <c r="R1181" s="91"/>
      <c r="S1181" s="91"/>
      <c r="T1181" s="91"/>
    </row>
    <row r="1182" spans="9:20" ht="15" customHeight="1">
      <c r="I1182" s="91"/>
      <c r="J1182" s="106">
        <v>0.219665</v>
      </c>
      <c r="K1182" s="106">
        <v>0.26853500000000002</v>
      </c>
      <c r="L1182" s="91"/>
      <c r="M1182" s="91"/>
      <c r="N1182" s="91"/>
      <c r="O1182" s="91"/>
      <c r="P1182" s="91"/>
      <c r="Q1182" s="91"/>
      <c r="R1182" s="91"/>
      <c r="S1182" s="91"/>
      <c r="T1182" s="91"/>
    </row>
    <row r="1183" spans="9:20" ht="15" customHeight="1">
      <c r="I1183" s="91"/>
      <c r="J1183" s="106">
        <v>0.32259399999999999</v>
      </c>
      <c r="K1183" s="106">
        <v>0.26815499999999998</v>
      </c>
      <c r="L1183" s="91"/>
      <c r="M1183" s="91"/>
      <c r="N1183" s="91"/>
      <c r="O1183" s="91"/>
      <c r="P1183" s="91"/>
      <c r="Q1183" s="91"/>
      <c r="R1183" s="91"/>
      <c r="S1183" s="91"/>
      <c r="T1183" s="91"/>
    </row>
    <row r="1184" spans="9:20" ht="15" customHeight="1">
      <c r="I1184" s="91"/>
      <c r="J1184" s="106">
        <v>0.147651</v>
      </c>
      <c r="K1184" s="106">
        <v>0.268067</v>
      </c>
      <c r="L1184" s="91"/>
      <c r="M1184" s="91"/>
      <c r="N1184" s="91"/>
      <c r="O1184" s="91"/>
      <c r="P1184" s="91"/>
      <c r="Q1184" s="91"/>
      <c r="R1184" s="91"/>
      <c r="S1184" s="91"/>
      <c r="T1184" s="91"/>
    </row>
    <row r="1185" spans="9:20" ht="15" customHeight="1">
      <c r="I1185" s="91"/>
      <c r="J1185" s="106">
        <v>0.373782</v>
      </c>
      <c r="K1185" s="106">
        <v>0.26790399999999998</v>
      </c>
      <c r="L1185" s="91"/>
      <c r="M1185" s="91"/>
      <c r="N1185" s="91"/>
      <c r="O1185" s="91"/>
      <c r="P1185" s="91"/>
      <c r="Q1185" s="91"/>
      <c r="R1185" s="91"/>
      <c r="S1185" s="91"/>
      <c r="T1185" s="91"/>
    </row>
    <row r="1186" spans="9:20" ht="15" customHeight="1">
      <c r="I1186" s="91"/>
      <c r="J1186" s="106">
        <v>0.373782</v>
      </c>
      <c r="K1186" s="106">
        <v>0.26790399999999998</v>
      </c>
      <c r="L1186" s="91"/>
      <c r="M1186" s="91"/>
      <c r="N1186" s="91"/>
      <c r="O1186" s="91"/>
      <c r="P1186" s="91"/>
      <c r="Q1186" s="91"/>
      <c r="R1186" s="91"/>
      <c r="S1186" s="91"/>
      <c r="T1186" s="91"/>
    </row>
    <row r="1187" spans="9:20" ht="15" customHeight="1">
      <c r="I1187" s="91"/>
      <c r="J1187" s="106">
        <v>0.18264</v>
      </c>
      <c r="K1187" s="106">
        <v>0.26737899999999998</v>
      </c>
      <c r="L1187" s="91"/>
      <c r="M1187" s="91"/>
      <c r="N1187" s="91"/>
      <c r="O1187" s="91"/>
      <c r="P1187" s="91"/>
      <c r="Q1187" s="91"/>
      <c r="R1187" s="91"/>
      <c r="S1187" s="91"/>
      <c r="T1187" s="91"/>
    </row>
    <row r="1188" spans="9:20" ht="15" customHeight="1">
      <c r="I1188" s="91"/>
      <c r="J1188" s="106">
        <v>0.32706299999999999</v>
      </c>
      <c r="K1188" s="106">
        <v>0.26712999999999998</v>
      </c>
      <c r="L1188" s="91"/>
      <c r="M1188" s="91"/>
      <c r="N1188" s="91"/>
      <c r="O1188" s="91"/>
      <c r="P1188" s="91"/>
      <c r="Q1188" s="91"/>
      <c r="R1188" s="91"/>
      <c r="S1188" s="91"/>
      <c r="T1188" s="91"/>
    </row>
    <row r="1189" spans="9:20" ht="15" customHeight="1">
      <c r="I1189" s="91"/>
      <c r="J1189" s="106">
        <v>0.51319000000000004</v>
      </c>
      <c r="K1189" s="106">
        <v>0.26676499999999997</v>
      </c>
      <c r="L1189" s="91"/>
      <c r="M1189" s="91"/>
      <c r="N1189" s="91"/>
      <c r="O1189" s="91"/>
      <c r="P1189" s="91"/>
      <c r="Q1189" s="91"/>
      <c r="R1189" s="91"/>
      <c r="S1189" s="91"/>
      <c r="T1189" s="91"/>
    </row>
    <row r="1190" spans="9:20" ht="15" customHeight="1">
      <c r="I1190" s="91"/>
      <c r="J1190" s="106">
        <v>0.23300499999999999</v>
      </c>
      <c r="K1190" s="106">
        <v>0.266486</v>
      </c>
      <c r="L1190" s="91"/>
      <c r="M1190" s="91"/>
      <c r="N1190" s="91"/>
      <c r="O1190" s="91"/>
      <c r="P1190" s="91"/>
      <c r="Q1190" s="91"/>
      <c r="R1190" s="91"/>
      <c r="S1190" s="91"/>
      <c r="T1190" s="91"/>
    </row>
    <row r="1191" spans="9:20" ht="15" customHeight="1">
      <c r="I1191" s="91"/>
      <c r="J1191" s="106">
        <v>0.316639</v>
      </c>
      <c r="K1191" s="106">
        <v>0.26619999999999999</v>
      </c>
      <c r="L1191" s="91"/>
      <c r="M1191" s="91"/>
      <c r="N1191" s="91"/>
      <c r="O1191" s="91"/>
      <c r="P1191" s="91"/>
      <c r="Q1191" s="91"/>
      <c r="R1191" s="91"/>
      <c r="S1191" s="91"/>
      <c r="T1191" s="91"/>
    </row>
    <row r="1192" spans="9:20" ht="15" customHeight="1">
      <c r="I1192" s="91"/>
      <c r="J1192" s="106">
        <v>0.316639</v>
      </c>
      <c r="K1192" s="106">
        <v>0.26619999999999999</v>
      </c>
      <c r="L1192" s="91"/>
      <c r="M1192" s="91"/>
      <c r="N1192" s="91"/>
      <c r="O1192" s="91"/>
      <c r="P1192" s="91"/>
      <c r="Q1192" s="91"/>
      <c r="R1192" s="91"/>
      <c r="S1192" s="91"/>
      <c r="T1192" s="91"/>
    </row>
    <row r="1193" spans="9:20" ht="15" customHeight="1">
      <c r="I1193" s="91"/>
      <c r="J1193" s="106">
        <v>0.38642100000000001</v>
      </c>
      <c r="K1193" s="106">
        <v>0.26608100000000001</v>
      </c>
      <c r="L1193" s="91"/>
      <c r="M1193" s="91"/>
      <c r="N1193" s="91"/>
      <c r="O1193" s="91"/>
      <c r="P1193" s="91"/>
      <c r="Q1193" s="91"/>
      <c r="R1193" s="91"/>
      <c r="S1193" s="91"/>
      <c r="T1193" s="91"/>
    </row>
    <row r="1194" spans="9:20" ht="15" customHeight="1">
      <c r="I1194" s="91"/>
      <c r="J1194" s="106">
        <v>0.31717699999999999</v>
      </c>
      <c r="K1194" s="106">
        <v>0.265793</v>
      </c>
      <c r="L1194" s="91"/>
      <c r="M1194" s="91"/>
      <c r="N1194" s="91"/>
      <c r="O1194" s="91"/>
      <c r="P1194" s="91"/>
      <c r="Q1194" s="91"/>
      <c r="R1194" s="91"/>
      <c r="S1194" s="91"/>
      <c r="T1194" s="91"/>
    </row>
    <row r="1195" spans="9:20" ht="15" customHeight="1">
      <c r="I1195" s="91"/>
      <c r="J1195" s="106">
        <v>0.74187700000000001</v>
      </c>
      <c r="K1195" s="106">
        <v>0.26519599999999999</v>
      </c>
      <c r="L1195" s="91"/>
      <c r="M1195" s="91"/>
      <c r="N1195" s="91"/>
      <c r="O1195" s="91"/>
      <c r="P1195" s="91"/>
      <c r="Q1195" s="91"/>
      <c r="R1195" s="91"/>
      <c r="S1195" s="91"/>
      <c r="T1195" s="91"/>
    </row>
    <row r="1196" spans="9:20" ht="15" customHeight="1">
      <c r="I1196" s="91"/>
      <c r="J1196" s="106">
        <v>0.450521</v>
      </c>
      <c r="K1196" s="106">
        <v>0.26502399999999998</v>
      </c>
      <c r="L1196" s="91"/>
      <c r="M1196" s="91"/>
      <c r="N1196" s="91"/>
      <c r="O1196" s="91"/>
      <c r="P1196" s="91"/>
      <c r="Q1196" s="91"/>
      <c r="R1196" s="91"/>
      <c r="S1196" s="91"/>
      <c r="T1196" s="91"/>
    </row>
    <row r="1197" spans="9:20" ht="15" customHeight="1">
      <c r="I1197" s="91"/>
      <c r="J1197" s="106">
        <v>0.182805</v>
      </c>
      <c r="K1197" s="106">
        <v>0.26500899999999999</v>
      </c>
      <c r="L1197" s="91"/>
      <c r="M1197" s="91"/>
      <c r="N1197" s="91"/>
      <c r="O1197" s="91"/>
      <c r="P1197" s="91"/>
      <c r="Q1197" s="91"/>
      <c r="R1197" s="91"/>
      <c r="S1197" s="91"/>
      <c r="T1197" s="91"/>
    </row>
    <row r="1198" spans="9:20" ht="15" customHeight="1">
      <c r="I1198" s="91"/>
      <c r="J1198" s="106">
        <v>0.34572599999999998</v>
      </c>
      <c r="K1198" s="106">
        <v>0.26485799999999998</v>
      </c>
      <c r="L1198" s="91"/>
      <c r="M1198" s="91"/>
      <c r="N1198" s="91"/>
      <c r="O1198" s="91"/>
      <c r="P1198" s="91"/>
      <c r="Q1198" s="91"/>
      <c r="R1198" s="91"/>
      <c r="S1198" s="91"/>
      <c r="T1198" s="91"/>
    </row>
    <row r="1199" spans="9:20" ht="15" customHeight="1">
      <c r="I1199" s="91"/>
      <c r="J1199" s="106">
        <v>0.33664100000000002</v>
      </c>
      <c r="K1199" s="106">
        <v>0.26484999999999997</v>
      </c>
      <c r="L1199" s="91"/>
      <c r="M1199" s="91"/>
      <c r="N1199" s="91"/>
      <c r="O1199" s="91"/>
      <c r="P1199" s="91"/>
      <c r="Q1199" s="91"/>
      <c r="R1199" s="91"/>
      <c r="S1199" s="91"/>
      <c r="T1199" s="91"/>
    </row>
    <row r="1200" spans="9:20" ht="15" customHeight="1">
      <c r="I1200" s="91"/>
      <c r="J1200" s="106">
        <v>0.15459800000000001</v>
      </c>
      <c r="K1200" s="106">
        <v>0.26460400000000001</v>
      </c>
      <c r="L1200" s="91"/>
      <c r="M1200" s="91"/>
      <c r="N1200" s="91"/>
      <c r="O1200" s="91"/>
      <c r="P1200" s="91"/>
      <c r="Q1200" s="91"/>
      <c r="R1200" s="91"/>
      <c r="S1200" s="91"/>
      <c r="T1200" s="91"/>
    </row>
    <row r="1201" spans="9:20" ht="15" customHeight="1">
      <c r="I1201" s="91"/>
      <c r="J1201" s="106">
        <v>0.19944100000000001</v>
      </c>
      <c r="K1201" s="106">
        <v>0.26406200000000002</v>
      </c>
      <c r="L1201" s="91"/>
      <c r="M1201" s="91"/>
      <c r="N1201" s="91"/>
      <c r="O1201" s="91"/>
      <c r="P1201" s="91"/>
      <c r="Q1201" s="91"/>
      <c r="R1201" s="91"/>
      <c r="S1201" s="91"/>
      <c r="T1201" s="91"/>
    </row>
    <row r="1202" spans="9:20" ht="15" customHeight="1">
      <c r="I1202" s="91"/>
      <c r="J1202" s="106">
        <v>0.25905400000000001</v>
      </c>
      <c r="K1202" s="106">
        <v>0.26401799999999997</v>
      </c>
      <c r="L1202" s="91"/>
      <c r="M1202" s="91"/>
      <c r="N1202" s="91"/>
      <c r="O1202" s="91"/>
      <c r="P1202" s="91"/>
      <c r="Q1202" s="91"/>
      <c r="R1202" s="91"/>
      <c r="S1202" s="91"/>
      <c r="T1202" s="91"/>
    </row>
    <row r="1203" spans="9:20" ht="15" customHeight="1">
      <c r="I1203" s="91"/>
      <c r="J1203" s="106">
        <v>0.29921700000000001</v>
      </c>
      <c r="K1203" s="106">
        <v>0.26400699999999999</v>
      </c>
      <c r="L1203" s="91"/>
      <c r="M1203" s="91"/>
      <c r="N1203" s="91"/>
      <c r="O1203" s="91"/>
      <c r="P1203" s="91"/>
      <c r="Q1203" s="91"/>
      <c r="R1203" s="91"/>
      <c r="S1203" s="91"/>
      <c r="T1203" s="91"/>
    </row>
    <row r="1204" spans="9:20" ht="15" customHeight="1">
      <c r="I1204" s="91"/>
      <c r="J1204" s="106">
        <v>0.25053300000000001</v>
      </c>
      <c r="K1204" s="106">
        <v>0.26343299999999997</v>
      </c>
      <c r="L1204" s="91"/>
      <c r="M1204" s="91"/>
      <c r="N1204" s="91"/>
      <c r="O1204" s="91"/>
      <c r="P1204" s="91"/>
      <c r="Q1204" s="91"/>
      <c r="R1204" s="91"/>
      <c r="S1204" s="91"/>
      <c r="T1204" s="91"/>
    </row>
    <row r="1205" spans="9:20" ht="15" customHeight="1">
      <c r="I1205" s="91"/>
      <c r="J1205" s="106">
        <v>0.71813700000000003</v>
      </c>
      <c r="K1205" s="106">
        <v>0.26329999999999998</v>
      </c>
      <c r="L1205" s="91"/>
      <c r="M1205" s="91"/>
      <c r="N1205" s="91"/>
      <c r="O1205" s="91"/>
      <c r="P1205" s="91"/>
      <c r="Q1205" s="91"/>
      <c r="R1205" s="91"/>
      <c r="S1205" s="91"/>
      <c r="T1205" s="91"/>
    </row>
    <row r="1206" spans="9:20" ht="15" customHeight="1">
      <c r="I1206" s="91"/>
      <c r="J1206" s="106">
        <v>0.33687</v>
      </c>
      <c r="K1206" s="106">
        <v>0.26276500000000003</v>
      </c>
      <c r="L1206" s="91"/>
      <c r="M1206" s="91"/>
      <c r="N1206" s="91"/>
      <c r="O1206" s="91"/>
      <c r="P1206" s="91"/>
      <c r="Q1206" s="91"/>
      <c r="R1206" s="91"/>
      <c r="S1206" s="91"/>
      <c r="T1206" s="91"/>
    </row>
    <row r="1207" spans="9:20" ht="15" customHeight="1">
      <c r="I1207" s="91"/>
      <c r="J1207" s="106">
        <v>0.33687</v>
      </c>
      <c r="K1207" s="106">
        <v>0.26276500000000003</v>
      </c>
      <c r="L1207" s="91"/>
      <c r="M1207" s="91"/>
      <c r="N1207" s="91"/>
      <c r="O1207" s="91"/>
      <c r="P1207" s="91"/>
      <c r="Q1207" s="91"/>
      <c r="R1207" s="91"/>
      <c r="S1207" s="91"/>
      <c r="T1207" s="91"/>
    </row>
    <row r="1208" spans="9:20" ht="15" customHeight="1">
      <c r="I1208" s="91"/>
      <c r="J1208" s="106">
        <v>0.18274899999999999</v>
      </c>
      <c r="K1208" s="106">
        <v>0.26274700000000001</v>
      </c>
      <c r="L1208" s="91"/>
      <c r="M1208" s="91"/>
      <c r="N1208" s="91"/>
      <c r="O1208" s="91"/>
      <c r="P1208" s="91"/>
      <c r="Q1208" s="91"/>
      <c r="R1208" s="91"/>
      <c r="S1208" s="91"/>
      <c r="T1208" s="91"/>
    </row>
    <row r="1209" spans="9:20" ht="15" customHeight="1">
      <c r="I1209" s="91"/>
      <c r="J1209" s="106">
        <v>0.22684199999999999</v>
      </c>
      <c r="K1209" s="106">
        <v>0.26256499999999999</v>
      </c>
      <c r="L1209" s="91"/>
      <c r="M1209" s="91"/>
      <c r="N1209" s="91"/>
      <c r="O1209" s="91"/>
      <c r="P1209" s="91"/>
      <c r="Q1209" s="91"/>
      <c r="R1209" s="91"/>
      <c r="S1209" s="91"/>
      <c r="T1209" s="91"/>
    </row>
    <row r="1210" spans="9:20" ht="15" customHeight="1">
      <c r="I1210" s="91"/>
      <c r="J1210" s="106">
        <v>0.33913100000000002</v>
      </c>
      <c r="K1210" s="106">
        <v>0.26254899999999998</v>
      </c>
      <c r="L1210" s="91"/>
      <c r="M1210" s="91"/>
      <c r="N1210" s="91"/>
      <c r="O1210" s="91"/>
      <c r="P1210" s="91"/>
      <c r="Q1210" s="91"/>
      <c r="R1210" s="91"/>
      <c r="S1210" s="91"/>
      <c r="T1210" s="91"/>
    </row>
    <row r="1211" spans="9:20" ht="15" customHeight="1">
      <c r="I1211" s="91"/>
      <c r="J1211" s="106">
        <v>0.40901300000000002</v>
      </c>
      <c r="K1211" s="106">
        <v>0.26225500000000002</v>
      </c>
      <c r="L1211" s="91"/>
      <c r="M1211" s="91"/>
      <c r="N1211" s="91"/>
      <c r="O1211" s="91"/>
      <c r="P1211" s="91"/>
      <c r="Q1211" s="91"/>
      <c r="R1211" s="91"/>
      <c r="S1211" s="91"/>
      <c r="T1211" s="91"/>
    </row>
    <row r="1212" spans="9:20" ht="15" customHeight="1">
      <c r="I1212" s="91"/>
      <c r="J1212" s="106">
        <v>0.68694699999999997</v>
      </c>
      <c r="K1212" s="106">
        <v>0.261013</v>
      </c>
      <c r="L1212" s="91"/>
      <c r="M1212" s="91"/>
      <c r="N1212" s="91"/>
      <c r="O1212" s="91"/>
      <c r="P1212" s="91"/>
      <c r="Q1212" s="91"/>
      <c r="R1212" s="91"/>
      <c r="S1212" s="91"/>
      <c r="T1212" s="91"/>
    </row>
    <row r="1213" spans="9:20" ht="15" customHeight="1">
      <c r="I1213" s="91"/>
      <c r="J1213" s="106">
        <v>0.33345599999999997</v>
      </c>
      <c r="K1213" s="106">
        <v>0.260598</v>
      </c>
      <c r="L1213" s="91"/>
      <c r="M1213" s="91"/>
      <c r="N1213" s="91"/>
      <c r="O1213" s="91"/>
      <c r="P1213" s="91"/>
      <c r="Q1213" s="91"/>
      <c r="R1213" s="91"/>
      <c r="S1213" s="91"/>
      <c r="T1213" s="91"/>
    </row>
    <row r="1214" spans="9:20" ht="15" customHeight="1">
      <c r="I1214" s="91"/>
      <c r="J1214" s="106">
        <v>0.33345599999999997</v>
      </c>
      <c r="K1214" s="106">
        <v>0.260598</v>
      </c>
      <c r="L1214" s="91"/>
      <c r="M1214" s="91"/>
      <c r="N1214" s="91"/>
      <c r="O1214" s="91"/>
      <c r="P1214" s="91"/>
      <c r="Q1214" s="91"/>
      <c r="R1214" s="91"/>
      <c r="S1214" s="91"/>
      <c r="T1214" s="91"/>
    </row>
    <row r="1215" spans="9:20" ht="15" customHeight="1">
      <c r="I1215" s="91"/>
      <c r="J1215" s="106">
        <v>0.28771200000000002</v>
      </c>
      <c r="K1215" s="106">
        <v>0.26048900000000003</v>
      </c>
      <c r="L1215" s="91"/>
      <c r="M1215" s="91"/>
      <c r="N1215" s="91"/>
      <c r="O1215" s="91"/>
      <c r="P1215" s="91"/>
      <c r="Q1215" s="91"/>
      <c r="R1215" s="91"/>
      <c r="S1215" s="91"/>
      <c r="T1215" s="91"/>
    </row>
    <row r="1216" spans="9:20" ht="15" customHeight="1">
      <c r="I1216" s="91"/>
      <c r="J1216" s="106">
        <v>0.19781499999999999</v>
      </c>
      <c r="K1216" s="106">
        <v>0.26028499999999999</v>
      </c>
      <c r="L1216" s="91"/>
      <c r="M1216" s="91"/>
      <c r="N1216" s="91"/>
      <c r="O1216" s="91"/>
      <c r="P1216" s="91"/>
      <c r="Q1216" s="91"/>
      <c r="R1216" s="91"/>
      <c r="S1216" s="91"/>
      <c r="T1216" s="91"/>
    </row>
    <row r="1217" spans="9:20" ht="15" customHeight="1">
      <c r="I1217" s="91"/>
      <c r="J1217" s="106">
        <v>6.2438E-2</v>
      </c>
      <c r="K1217" s="106">
        <v>0.26020300000000002</v>
      </c>
      <c r="L1217" s="91"/>
      <c r="M1217" s="91"/>
      <c r="N1217" s="91"/>
      <c r="O1217" s="91"/>
      <c r="P1217" s="91"/>
      <c r="Q1217" s="91"/>
      <c r="R1217" s="91"/>
      <c r="S1217" s="91"/>
      <c r="T1217" s="91"/>
    </row>
    <row r="1218" spans="9:20" ht="15" customHeight="1">
      <c r="I1218" s="91"/>
      <c r="J1218" s="106">
        <v>0.39097399999999999</v>
      </c>
      <c r="K1218" s="106">
        <v>0.26006099999999999</v>
      </c>
      <c r="L1218" s="91"/>
      <c r="M1218" s="91"/>
      <c r="N1218" s="91"/>
      <c r="O1218" s="91"/>
      <c r="P1218" s="91"/>
      <c r="Q1218" s="91"/>
      <c r="R1218" s="91"/>
      <c r="S1218" s="91"/>
      <c r="T1218" s="91"/>
    </row>
    <row r="1219" spans="9:20" ht="15" customHeight="1">
      <c r="I1219" s="91"/>
      <c r="J1219" s="106">
        <v>0.32233499999999998</v>
      </c>
      <c r="K1219" s="106">
        <v>0.25975300000000001</v>
      </c>
      <c r="L1219" s="91"/>
      <c r="M1219" s="91"/>
      <c r="N1219" s="91"/>
      <c r="O1219" s="91"/>
      <c r="P1219" s="91"/>
      <c r="Q1219" s="91"/>
      <c r="R1219" s="91"/>
      <c r="S1219" s="91"/>
      <c r="T1219" s="91"/>
    </row>
    <row r="1220" spans="9:20" ht="15" customHeight="1">
      <c r="I1220" s="91"/>
      <c r="J1220" s="106">
        <v>0.32233499999999998</v>
      </c>
      <c r="K1220" s="106">
        <v>0.25975300000000001</v>
      </c>
      <c r="L1220" s="91"/>
      <c r="M1220" s="91"/>
      <c r="N1220" s="91"/>
      <c r="O1220" s="91"/>
      <c r="P1220" s="91"/>
      <c r="Q1220" s="91"/>
      <c r="R1220" s="91"/>
      <c r="S1220" s="91"/>
      <c r="T1220" s="91"/>
    </row>
    <row r="1221" spans="9:20" ht="15" customHeight="1">
      <c r="I1221" s="91"/>
      <c r="J1221" s="106">
        <v>0.22020700000000001</v>
      </c>
      <c r="K1221" s="106">
        <v>0.25972000000000001</v>
      </c>
      <c r="L1221" s="91"/>
      <c r="M1221" s="91"/>
      <c r="N1221" s="91"/>
      <c r="O1221" s="91"/>
      <c r="P1221" s="91"/>
      <c r="Q1221" s="91"/>
      <c r="R1221" s="91"/>
      <c r="S1221" s="91"/>
      <c r="T1221" s="91"/>
    </row>
    <row r="1222" spans="9:20" ht="15" customHeight="1">
      <c r="I1222" s="91"/>
      <c r="J1222" s="106">
        <v>0.22020700000000001</v>
      </c>
      <c r="K1222" s="106">
        <v>0.25972000000000001</v>
      </c>
      <c r="L1222" s="91"/>
      <c r="M1222" s="91"/>
      <c r="N1222" s="91"/>
      <c r="O1222" s="91"/>
      <c r="P1222" s="91"/>
      <c r="Q1222" s="91"/>
      <c r="R1222" s="91"/>
      <c r="S1222" s="91"/>
      <c r="T1222" s="91"/>
    </row>
    <row r="1223" spans="9:20" ht="15" customHeight="1">
      <c r="I1223" s="91"/>
      <c r="J1223" s="106">
        <v>0.36731599999999998</v>
      </c>
      <c r="K1223" s="106">
        <v>0.25964500000000001</v>
      </c>
      <c r="L1223" s="91"/>
      <c r="M1223" s="91"/>
      <c r="N1223" s="91"/>
      <c r="O1223" s="91"/>
      <c r="P1223" s="91"/>
      <c r="Q1223" s="91"/>
      <c r="R1223" s="91"/>
      <c r="S1223" s="91"/>
      <c r="T1223" s="91"/>
    </row>
    <row r="1224" spans="9:20" ht="15" customHeight="1">
      <c r="I1224" s="91"/>
      <c r="J1224" s="106">
        <v>0.27019700000000002</v>
      </c>
      <c r="K1224" s="106">
        <v>0.25934299999999999</v>
      </c>
      <c r="L1224" s="91"/>
      <c r="M1224" s="91"/>
      <c r="N1224" s="91"/>
      <c r="O1224" s="91"/>
      <c r="P1224" s="91"/>
      <c r="Q1224" s="91"/>
      <c r="R1224" s="91"/>
      <c r="S1224" s="91"/>
      <c r="T1224" s="91"/>
    </row>
    <row r="1225" spans="9:20" ht="15" customHeight="1">
      <c r="I1225" s="91"/>
      <c r="J1225" s="106">
        <v>0.34628100000000001</v>
      </c>
      <c r="K1225" s="106">
        <v>0.25926399999999999</v>
      </c>
      <c r="L1225" s="91"/>
      <c r="M1225" s="91"/>
      <c r="N1225" s="91"/>
      <c r="O1225" s="91"/>
      <c r="P1225" s="91"/>
      <c r="Q1225" s="91"/>
      <c r="R1225" s="91"/>
      <c r="S1225" s="91"/>
      <c r="T1225" s="91"/>
    </row>
    <row r="1226" spans="9:20" ht="15" customHeight="1">
      <c r="I1226" s="91"/>
      <c r="J1226" s="106">
        <v>0.44976100000000002</v>
      </c>
      <c r="K1226" s="106">
        <v>0.25915300000000002</v>
      </c>
      <c r="L1226" s="91"/>
      <c r="M1226" s="91"/>
      <c r="N1226" s="91"/>
      <c r="O1226" s="91"/>
      <c r="P1226" s="91"/>
      <c r="Q1226" s="91"/>
      <c r="R1226" s="91"/>
      <c r="S1226" s="91"/>
      <c r="T1226" s="91"/>
    </row>
    <row r="1227" spans="9:20" ht="15" customHeight="1">
      <c r="I1227" s="91"/>
      <c r="J1227" s="106">
        <v>0.40769300000000003</v>
      </c>
      <c r="K1227" s="106">
        <v>0.25902799999999998</v>
      </c>
      <c r="L1227" s="91"/>
      <c r="M1227" s="91"/>
      <c r="N1227" s="91"/>
      <c r="O1227" s="91"/>
      <c r="P1227" s="91"/>
      <c r="Q1227" s="91"/>
      <c r="R1227" s="91"/>
      <c r="S1227" s="91"/>
      <c r="T1227" s="91"/>
    </row>
    <row r="1228" spans="9:20" ht="15" customHeight="1">
      <c r="I1228" s="91"/>
      <c r="J1228" s="106">
        <v>0.40519500000000003</v>
      </c>
      <c r="K1228" s="106">
        <v>0.259023</v>
      </c>
      <c r="L1228" s="91"/>
      <c r="M1228" s="91"/>
      <c r="N1228" s="91"/>
      <c r="O1228" s="91"/>
      <c r="P1228" s="91"/>
      <c r="Q1228" s="91"/>
      <c r="R1228" s="91"/>
      <c r="S1228" s="91"/>
      <c r="T1228" s="91"/>
    </row>
    <row r="1229" spans="9:20" ht="15" customHeight="1">
      <c r="I1229" s="91"/>
      <c r="J1229" s="106">
        <v>0.33637699999999998</v>
      </c>
      <c r="K1229" s="106">
        <v>0.25896999999999998</v>
      </c>
      <c r="L1229" s="91"/>
      <c r="M1229" s="91"/>
      <c r="N1229" s="91"/>
      <c r="O1229" s="91"/>
      <c r="P1229" s="91"/>
      <c r="Q1229" s="91"/>
      <c r="R1229" s="91"/>
      <c r="S1229" s="91"/>
      <c r="T1229" s="91"/>
    </row>
    <row r="1230" spans="9:20" ht="15" customHeight="1">
      <c r="I1230" s="91"/>
      <c r="J1230" s="106">
        <v>0.47555900000000001</v>
      </c>
      <c r="K1230" s="106">
        <v>0.25869799999999998</v>
      </c>
      <c r="L1230" s="91"/>
      <c r="M1230" s="91"/>
      <c r="N1230" s="91"/>
      <c r="O1230" s="91"/>
      <c r="P1230" s="91"/>
      <c r="Q1230" s="91"/>
      <c r="R1230" s="91"/>
      <c r="S1230" s="91"/>
      <c r="T1230" s="91"/>
    </row>
    <row r="1231" spans="9:20" ht="15" customHeight="1">
      <c r="I1231" s="91"/>
      <c r="J1231" s="106">
        <v>0.386542</v>
      </c>
      <c r="K1231" s="106">
        <v>0.25848300000000002</v>
      </c>
      <c r="L1231" s="91"/>
      <c r="M1231" s="91"/>
      <c r="N1231" s="91"/>
      <c r="O1231" s="91"/>
      <c r="P1231" s="91"/>
      <c r="Q1231" s="91"/>
      <c r="R1231" s="91"/>
      <c r="S1231" s="91"/>
      <c r="T1231" s="91"/>
    </row>
    <row r="1232" spans="9:20" ht="15" customHeight="1">
      <c r="I1232" s="91"/>
      <c r="J1232" s="106">
        <v>0.38312600000000002</v>
      </c>
      <c r="K1232" s="106">
        <v>0.25837199999999999</v>
      </c>
      <c r="L1232" s="91"/>
      <c r="M1232" s="91"/>
      <c r="N1232" s="91"/>
      <c r="O1232" s="91"/>
      <c r="P1232" s="91"/>
      <c r="Q1232" s="91"/>
      <c r="R1232" s="91"/>
      <c r="S1232" s="91"/>
      <c r="T1232" s="91"/>
    </row>
    <row r="1233" spans="9:20" ht="15" customHeight="1">
      <c r="I1233" s="91"/>
      <c r="J1233" s="106">
        <v>0.30205799999999999</v>
      </c>
      <c r="K1233" s="106">
        <v>0.25792900000000002</v>
      </c>
      <c r="L1233" s="91"/>
      <c r="M1233" s="91"/>
      <c r="N1233" s="91"/>
      <c r="O1233" s="91"/>
      <c r="P1233" s="91"/>
      <c r="Q1233" s="91"/>
      <c r="R1233" s="91"/>
      <c r="S1233" s="91"/>
      <c r="T1233" s="91"/>
    </row>
    <row r="1234" spans="9:20" ht="15" customHeight="1">
      <c r="I1234" s="91"/>
      <c r="J1234" s="106">
        <v>0.237344</v>
      </c>
      <c r="K1234" s="106">
        <v>0.25790600000000002</v>
      </c>
      <c r="L1234" s="91"/>
      <c r="M1234" s="91"/>
      <c r="N1234" s="91"/>
      <c r="O1234" s="91"/>
      <c r="P1234" s="91"/>
      <c r="Q1234" s="91"/>
      <c r="R1234" s="91"/>
      <c r="S1234" s="91"/>
      <c r="T1234" s="91"/>
    </row>
    <row r="1235" spans="9:20" ht="15" customHeight="1">
      <c r="I1235" s="91"/>
      <c r="J1235" s="106">
        <v>0.18995200000000001</v>
      </c>
      <c r="K1235" s="106">
        <v>0.25783</v>
      </c>
      <c r="L1235" s="91"/>
      <c r="M1235" s="91"/>
      <c r="N1235" s="91"/>
      <c r="O1235" s="91"/>
      <c r="P1235" s="91"/>
      <c r="Q1235" s="91"/>
      <c r="R1235" s="91"/>
      <c r="S1235" s="91"/>
      <c r="T1235" s="91"/>
    </row>
    <row r="1236" spans="9:20" ht="15" customHeight="1">
      <c r="I1236" s="91"/>
      <c r="J1236" s="106">
        <v>0.21682499999999999</v>
      </c>
      <c r="K1236" s="106">
        <v>0.25768600000000003</v>
      </c>
      <c r="L1236" s="91"/>
      <c r="M1236" s="91"/>
      <c r="N1236" s="91"/>
      <c r="O1236" s="91"/>
      <c r="P1236" s="91"/>
      <c r="Q1236" s="91"/>
      <c r="R1236" s="91"/>
      <c r="S1236" s="91"/>
      <c r="T1236" s="91"/>
    </row>
    <row r="1237" spans="9:20" ht="15" customHeight="1">
      <c r="I1237" s="91"/>
      <c r="J1237" s="106">
        <v>0.187448</v>
      </c>
      <c r="K1237" s="106">
        <v>0.25734899999999999</v>
      </c>
      <c r="L1237" s="91"/>
      <c r="M1237" s="91"/>
      <c r="N1237" s="91"/>
      <c r="O1237" s="91"/>
      <c r="P1237" s="91"/>
      <c r="Q1237" s="91"/>
      <c r="R1237" s="91"/>
      <c r="S1237" s="91"/>
      <c r="T1237" s="91"/>
    </row>
    <row r="1238" spans="9:20" ht="15" customHeight="1">
      <c r="I1238" s="91"/>
      <c r="J1238" s="106">
        <v>0.17525399999999999</v>
      </c>
      <c r="K1238" s="106">
        <v>0.25734899999999999</v>
      </c>
      <c r="L1238" s="91"/>
      <c r="M1238" s="91"/>
      <c r="N1238" s="91"/>
      <c r="O1238" s="91"/>
      <c r="P1238" s="91"/>
      <c r="Q1238" s="91"/>
      <c r="R1238" s="91"/>
      <c r="S1238" s="91"/>
      <c r="T1238" s="91"/>
    </row>
    <row r="1239" spans="9:20" ht="15" customHeight="1">
      <c r="I1239" s="91"/>
      <c r="J1239" s="106">
        <v>0.25483899999999998</v>
      </c>
      <c r="K1239" s="106">
        <v>0.25731700000000002</v>
      </c>
      <c r="L1239" s="91"/>
      <c r="M1239" s="91"/>
      <c r="N1239" s="91"/>
      <c r="O1239" s="91"/>
      <c r="P1239" s="91"/>
      <c r="Q1239" s="91"/>
      <c r="R1239" s="91"/>
      <c r="S1239" s="91"/>
      <c r="T1239" s="91"/>
    </row>
    <row r="1240" spans="9:20" ht="15" customHeight="1">
      <c r="I1240" s="91"/>
      <c r="J1240" s="106">
        <v>0.17336399999999999</v>
      </c>
      <c r="K1240" s="106">
        <v>0.25702000000000003</v>
      </c>
      <c r="L1240" s="91"/>
      <c r="M1240" s="91"/>
      <c r="N1240" s="91"/>
      <c r="O1240" s="91"/>
      <c r="P1240" s="91"/>
      <c r="Q1240" s="91"/>
      <c r="R1240" s="91"/>
      <c r="S1240" s="91"/>
      <c r="T1240" s="91"/>
    </row>
    <row r="1241" spans="9:20" ht="15" customHeight="1">
      <c r="I1241" s="91"/>
      <c r="J1241" s="106">
        <v>0.41655199999999998</v>
      </c>
      <c r="K1241" s="106">
        <v>0.25692100000000001</v>
      </c>
      <c r="L1241" s="91"/>
      <c r="M1241" s="91"/>
      <c r="N1241" s="91"/>
      <c r="O1241" s="91"/>
      <c r="P1241" s="91"/>
      <c r="Q1241" s="91"/>
      <c r="R1241" s="91"/>
      <c r="S1241" s="91"/>
      <c r="T1241" s="91"/>
    </row>
    <row r="1242" spans="9:20" ht="15" customHeight="1">
      <c r="I1242" s="91"/>
      <c r="J1242" s="106">
        <v>0.23416300000000001</v>
      </c>
      <c r="K1242" s="106">
        <v>0.25690600000000002</v>
      </c>
      <c r="L1242" s="91"/>
      <c r="M1242" s="91"/>
      <c r="N1242" s="91"/>
      <c r="O1242" s="91"/>
      <c r="P1242" s="91"/>
      <c r="Q1242" s="91"/>
      <c r="R1242" s="91"/>
      <c r="S1242" s="91"/>
      <c r="T1242" s="91"/>
    </row>
    <row r="1243" spans="9:20" ht="15" customHeight="1">
      <c r="I1243" s="91"/>
      <c r="J1243" s="106">
        <v>0.29386299999999999</v>
      </c>
      <c r="K1243" s="106">
        <v>0.25677899999999998</v>
      </c>
      <c r="L1243" s="91"/>
      <c r="M1243" s="91"/>
      <c r="N1243" s="91"/>
      <c r="O1243" s="91"/>
      <c r="P1243" s="91"/>
      <c r="Q1243" s="91"/>
      <c r="R1243" s="91"/>
      <c r="S1243" s="91"/>
      <c r="T1243" s="91"/>
    </row>
    <row r="1244" spans="9:20" ht="15" customHeight="1">
      <c r="I1244" s="91"/>
      <c r="J1244" s="106">
        <v>0.31323800000000002</v>
      </c>
      <c r="K1244" s="106">
        <v>0.25608999999999998</v>
      </c>
      <c r="L1244" s="91"/>
      <c r="M1244" s="91"/>
      <c r="N1244" s="91"/>
      <c r="O1244" s="91"/>
      <c r="P1244" s="91"/>
      <c r="Q1244" s="91"/>
      <c r="R1244" s="91"/>
      <c r="S1244" s="91"/>
      <c r="T1244" s="91"/>
    </row>
    <row r="1245" spans="9:20" ht="15" customHeight="1">
      <c r="I1245" s="91"/>
      <c r="J1245" s="106">
        <v>0.171681</v>
      </c>
      <c r="K1245" s="106">
        <v>0.25606299999999999</v>
      </c>
      <c r="L1245" s="91"/>
      <c r="M1245" s="91"/>
      <c r="N1245" s="91"/>
      <c r="O1245" s="91"/>
      <c r="P1245" s="91"/>
      <c r="Q1245" s="91"/>
      <c r="R1245" s="91"/>
      <c r="S1245" s="91"/>
      <c r="T1245" s="91"/>
    </row>
    <row r="1246" spans="9:20" ht="15" customHeight="1">
      <c r="I1246" s="91"/>
      <c r="J1246" s="106">
        <v>0.44120399999999999</v>
      </c>
      <c r="K1246" s="106">
        <v>0.25605</v>
      </c>
      <c r="L1246" s="91"/>
      <c r="M1246" s="91"/>
      <c r="N1246" s="91"/>
      <c r="O1246" s="91"/>
      <c r="P1246" s="91"/>
      <c r="Q1246" s="91"/>
      <c r="R1246" s="91"/>
      <c r="S1246" s="91"/>
      <c r="T1246" s="91"/>
    </row>
    <row r="1247" spans="9:20" ht="15" customHeight="1">
      <c r="I1247" s="91"/>
      <c r="J1247" s="106">
        <v>0.16994899999999999</v>
      </c>
      <c r="K1247" s="106">
        <v>0.255855</v>
      </c>
      <c r="L1247" s="91"/>
      <c r="M1247" s="91"/>
      <c r="N1247" s="91"/>
      <c r="O1247" s="91"/>
      <c r="P1247" s="91"/>
      <c r="Q1247" s="91"/>
      <c r="R1247" s="91"/>
      <c r="S1247" s="91"/>
      <c r="T1247" s="91"/>
    </row>
    <row r="1248" spans="9:20" ht="15" customHeight="1">
      <c r="I1248" s="91"/>
      <c r="J1248" s="106">
        <v>0.35169099999999998</v>
      </c>
      <c r="K1248" s="106">
        <v>0.255608</v>
      </c>
      <c r="L1248" s="91"/>
      <c r="M1248" s="91"/>
      <c r="N1248" s="91"/>
      <c r="O1248" s="91"/>
      <c r="P1248" s="91"/>
      <c r="Q1248" s="91"/>
      <c r="R1248" s="91"/>
      <c r="S1248" s="91"/>
      <c r="T1248" s="91"/>
    </row>
    <row r="1249" spans="9:20" ht="15" customHeight="1">
      <c r="I1249" s="91"/>
      <c r="J1249" s="106">
        <v>0.34853899999999999</v>
      </c>
      <c r="K1249" s="106">
        <v>0.255552</v>
      </c>
      <c r="L1249" s="91"/>
      <c r="M1249" s="91"/>
      <c r="N1249" s="91"/>
      <c r="O1249" s="91"/>
      <c r="P1249" s="91"/>
      <c r="Q1249" s="91"/>
      <c r="R1249" s="91"/>
      <c r="S1249" s="91"/>
      <c r="T1249" s="91"/>
    </row>
    <row r="1250" spans="9:20" ht="15" customHeight="1">
      <c r="I1250" s="91"/>
      <c r="J1250" s="106">
        <v>0.23028299999999999</v>
      </c>
      <c r="K1250" s="106">
        <v>0.25543500000000002</v>
      </c>
      <c r="L1250" s="91"/>
      <c r="M1250" s="91"/>
      <c r="N1250" s="91"/>
      <c r="O1250" s="91"/>
      <c r="P1250" s="91"/>
      <c r="Q1250" s="91"/>
      <c r="R1250" s="91"/>
      <c r="S1250" s="91"/>
      <c r="T1250" s="91"/>
    </row>
    <row r="1251" spans="9:20" ht="15" customHeight="1">
      <c r="I1251" s="91"/>
      <c r="J1251" s="106">
        <v>0.28065099999999998</v>
      </c>
      <c r="K1251" s="106">
        <v>0.25510899999999997</v>
      </c>
      <c r="L1251" s="91"/>
      <c r="M1251" s="91"/>
      <c r="N1251" s="91"/>
      <c r="O1251" s="91"/>
      <c r="P1251" s="91"/>
      <c r="Q1251" s="91"/>
      <c r="R1251" s="91"/>
      <c r="S1251" s="91"/>
      <c r="T1251" s="91"/>
    </row>
    <row r="1252" spans="9:20" ht="15" customHeight="1">
      <c r="I1252" s="91"/>
      <c r="J1252" s="106">
        <v>0.344999</v>
      </c>
      <c r="K1252" s="106">
        <v>0.253604</v>
      </c>
      <c r="L1252" s="91"/>
      <c r="M1252" s="91"/>
      <c r="N1252" s="91"/>
      <c r="O1252" s="91"/>
      <c r="P1252" s="91"/>
      <c r="Q1252" s="91"/>
      <c r="R1252" s="91"/>
      <c r="S1252" s="91"/>
      <c r="T1252" s="91"/>
    </row>
    <row r="1253" spans="9:20" ht="15" customHeight="1">
      <c r="I1253" s="91"/>
      <c r="J1253" s="106">
        <v>0.28713100000000003</v>
      </c>
      <c r="K1253" s="106">
        <v>0.25332399999999999</v>
      </c>
      <c r="L1253" s="91"/>
      <c r="M1253" s="91"/>
      <c r="N1253" s="91"/>
      <c r="O1253" s="91"/>
      <c r="P1253" s="91"/>
      <c r="Q1253" s="91"/>
      <c r="R1253" s="91"/>
      <c r="S1253" s="91"/>
      <c r="T1253" s="91"/>
    </row>
    <row r="1254" spans="9:20" ht="15" customHeight="1">
      <c r="I1254" s="91"/>
      <c r="J1254" s="106">
        <v>0.62976500000000002</v>
      </c>
      <c r="K1254" s="106">
        <v>0.25259599999999999</v>
      </c>
      <c r="L1254" s="91"/>
      <c r="M1254" s="91"/>
      <c r="N1254" s="91"/>
      <c r="O1254" s="91"/>
      <c r="P1254" s="91"/>
      <c r="Q1254" s="91"/>
      <c r="R1254" s="91"/>
      <c r="S1254" s="91"/>
      <c r="T1254" s="91"/>
    </row>
    <row r="1255" spans="9:20" ht="15" customHeight="1">
      <c r="I1255" s="91"/>
      <c r="J1255" s="106">
        <v>0.34172599999999997</v>
      </c>
      <c r="K1255" s="106">
        <v>0.25242900000000001</v>
      </c>
      <c r="L1255" s="91"/>
      <c r="M1255" s="91"/>
      <c r="N1255" s="91"/>
      <c r="O1255" s="91"/>
      <c r="P1255" s="91"/>
      <c r="Q1255" s="91"/>
      <c r="R1255" s="91"/>
      <c r="S1255" s="91"/>
      <c r="T1255" s="91"/>
    </row>
    <row r="1256" spans="9:20" ht="15" customHeight="1">
      <c r="I1256" s="91"/>
      <c r="J1256" s="106">
        <v>0.31392700000000001</v>
      </c>
      <c r="K1256" s="106">
        <v>0.25216499999999997</v>
      </c>
      <c r="L1256" s="91"/>
      <c r="M1256" s="91"/>
      <c r="N1256" s="91"/>
      <c r="O1256" s="91"/>
      <c r="P1256" s="91"/>
      <c r="Q1256" s="91"/>
      <c r="R1256" s="91"/>
      <c r="S1256" s="91"/>
      <c r="T1256" s="91"/>
    </row>
    <row r="1257" spans="9:20" ht="15" customHeight="1">
      <c r="I1257" s="91"/>
      <c r="J1257" s="106">
        <v>0.236957</v>
      </c>
      <c r="K1257" s="106">
        <v>0.25210700000000003</v>
      </c>
      <c r="L1257" s="91"/>
      <c r="M1257" s="91"/>
      <c r="N1257" s="91"/>
      <c r="O1257" s="91"/>
      <c r="P1257" s="91"/>
      <c r="Q1257" s="91"/>
      <c r="R1257" s="91"/>
      <c r="S1257" s="91"/>
      <c r="T1257" s="91"/>
    </row>
    <row r="1258" spans="9:20" ht="15" customHeight="1">
      <c r="I1258" s="91"/>
      <c r="J1258" s="106">
        <v>0.31715199999999999</v>
      </c>
      <c r="K1258" s="106">
        <v>0.25202400000000003</v>
      </c>
      <c r="L1258" s="91"/>
      <c r="M1258" s="91"/>
      <c r="N1258" s="91"/>
      <c r="O1258" s="91"/>
      <c r="P1258" s="91"/>
      <c r="Q1258" s="91"/>
      <c r="R1258" s="91"/>
      <c r="S1258" s="91"/>
      <c r="T1258" s="91"/>
    </row>
    <row r="1259" spans="9:20" ht="15" customHeight="1">
      <c r="I1259" s="91"/>
      <c r="J1259" s="106">
        <v>0.175791</v>
      </c>
      <c r="K1259" s="106">
        <v>0.25162299999999999</v>
      </c>
      <c r="L1259" s="91"/>
      <c r="M1259" s="91"/>
      <c r="N1259" s="91"/>
      <c r="O1259" s="91"/>
      <c r="P1259" s="91"/>
      <c r="Q1259" s="91"/>
      <c r="R1259" s="91"/>
      <c r="S1259" s="91"/>
      <c r="T1259" s="91"/>
    </row>
    <row r="1260" spans="9:20" ht="15" customHeight="1">
      <c r="I1260" s="91"/>
      <c r="J1260" s="106">
        <v>0.206262</v>
      </c>
      <c r="K1260" s="106">
        <v>0.25120700000000001</v>
      </c>
      <c r="L1260" s="91"/>
      <c r="M1260" s="91"/>
      <c r="N1260" s="91"/>
      <c r="O1260" s="91"/>
      <c r="P1260" s="91"/>
      <c r="Q1260" s="91"/>
      <c r="R1260" s="91"/>
      <c r="S1260" s="91"/>
      <c r="T1260" s="91"/>
    </row>
    <row r="1261" spans="9:20" ht="15" customHeight="1">
      <c r="I1261" s="91"/>
      <c r="J1261" s="106">
        <v>0.206262</v>
      </c>
      <c r="K1261" s="106">
        <v>0.25120700000000001</v>
      </c>
      <c r="L1261" s="91"/>
      <c r="M1261" s="91"/>
      <c r="N1261" s="91"/>
      <c r="O1261" s="91"/>
      <c r="P1261" s="91"/>
      <c r="Q1261" s="91"/>
      <c r="R1261" s="91"/>
      <c r="S1261" s="91"/>
      <c r="T1261" s="91"/>
    </row>
    <row r="1262" spans="9:20" ht="15" customHeight="1">
      <c r="I1262" s="91"/>
      <c r="J1262" s="106">
        <v>0.26963199999999998</v>
      </c>
      <c r="K1262" s="106">
        <v>0.25105899999999998</v>
      </c>
      <c r="L1262" s="91"/>
      <c r="M1262" s="91"/>
      <c r="N1262" s="91"/>
      <c r="O1262" s="91"/>
      <c r="P1262" s="91"/>
      <c r="Q1262" s="91"/>
      <c r="R1262" s="91"/>
      <c r="S1262" s="91"/>
      <c r="T1262" s="91"/>
    </row>
    <row r="1263" spans="9:20" ht="15" customHeight="1">
      <c r="I1263" s="91"/>
      <c r="J1263" s="106">
        <v>0.30458600000000002</v>
      </c>
      <c r="K1263" s="106">
        <v>0.25103599999999998</v>
      </c>
      <c r="L1263" s="91"/>
      <c r="M1263" s="91"/>
      <c r="N1263" s="91"/>
      <c r="O1263" s="91"/>
      <c r="P1263" s="91"/>
      <c r="Q1263" s="91"/>
      <c r="R1263" s="91"/>
      <c r="S1263" s="91"/>
      <c r="T1263" s="91"/>
    </row>
    <row r="1264" spans="9:20" ht="15" customHeight="1">
      <c r="I1264" s="91"/>
      <c r="J1264" s="106">
        <v>0.24788499999999999</v>
      </c>
      <c r="K1264" s="106">
        <v>0.25069599999999997</v>
      </c>
      <c r="L1264" s="91"/>
      <c r="M1264" s="91"/>
      <c r="N1264" s="91"/>
      <c r="O1264" s="91"/>
      <c r="P1264" s="91"/>
      <c r="Q1264" s="91"/>
      <c r="R1264" s="91"/>
      <c r="S1264" s="91"/>
      <c r="T1264" s="91"/>
    </row>
    <row r="1265" spans="9:20" ht="15" customHeight="1">
      <c r="I1265" s="91"/>
      <c r="J1265" s="106">
        <v>0.48953600000000003</v>
      </c>
      <c r="K1265" s="106">
        <v>0.24993199999999999</v>
      </c>
      <c r="L1265" s="91"/>
      <c r="M1265" s="91"/>
      <c r="N1265" s="91"/>
      <c r="O1265" s="91"/>
      <c r="P1265" s="91"/>
      <c r="Q1265" s="91"/>
      <c r="R1265" s="91"/>
      <c r="S1265" s="91"/>
      <c r="T1265" s="91"/>
    </row>
    <row r="1266" spans="9:20" ht="15" customHeight="1">
      <c r="I1266" s="91"/>
      <c r="J1266" s="106">
        <v>0.16747000000000001</v>
      </c>
      <c r="K1266" s="106">
        <v>0.24979799999999999</v>
      </c>
      <c r="L1266" s="91"/>
      <c r="M1266" s="91"/>
      <c r="N1266" s="91"/>
      <c r="O1266" s="91"/>
      <c r="P1266" s="91"/>
      <c r="Q1266" s="91"/>
      <c r="R1266" s="91"/>
      <c r="S1266" s="91"/>
      <c r="T1266" s="91"/>
    </row>
    <row r="1267" spans="9:20" ht="15" customHeight="1">
      <c r="I1267" s="91"/>
      <c r="J1267" s="106">
        <v>0.26864700000000002</v>
      </c>
      <c r="K1267" s="106">
        <v>0.24843000000000001</v>
      </c>
      <c r="L1267" s="91"/>
      <c r="M1267" s="91"/>
      <c r="N1267" s="91"/>
      <c r="O1267" s="91"/>
      <c r="P1267" s="91"/>
      <c r="Q1267" s="91"/>
      <c r="R1267" s="91"/>
      <c r="S1267" s="91"/>
      <c r="T1267" s="91"/>
    </row>
    <row r="1268" spans="9:20" ht="15" customHeight="1">
      <c r="I1268" s="91"/>
      <c r="J1268" s="106">
        <v>0.25188300000000002</v>
      </c>
      <c r="K1268" s="106">
        <v>0.24815899999999999</v>
      </c>
      <c r="L1268" s="91"/>
      <c r="M1268" s="91"/>
      <c r="N1268" s="91"/>
      <c r="O1268" s="91"/>
      <c r="P1268" s="91"/>
      <c r="Q1268" s="91"/>
      <c r="R1268" s="91"/>
      <c r="S1268" s="91"/>
      <c r="T1268" s="91"/>
    </row>
    <row r="1269" spans="9:20" ht="15" customHeight="1">
      <c r="I1269" s="91"/>
      <c r="J1269" s="106">
        <v>0.46757500000000002</v>
      </c>
      <c r="K1269" s="106">
        <v>0.247976</v>
      </c>
      <c r="L1269" s="91"/>
      <c r="M1269" s="91"/>
      <c r="N1269" s="91"/>
      <c r="O1269" s="91"/>
      <c r="P1269" s="91"/>
      <c r="Q1269" s="91"/>
      <c r="R1269" s="91"/>
      <c r="S1269" s="91"/>
      <c r="T1269" s="91"/>
    </row>
    <row r="1270" spans="9:20" ht="15" customHeight="1">
      <c r="I1270" s="91"/>
      <c r="J1270" s="106">
        <v>0.30418899999999999</v>
      </c>
      <c r="K1270" s="106">
        <v>0.24796599999999999</v>
      </c>
      <c r="L1270" s="91"/>
      <c r="M1270" s="91"/>
      <c r="N1270" s="91"/>
      <c r="O1270" s="91"/>
      <c r="P1270" s="91"/>
      <c r="Q1270" s="91"/>
      <c r="R1270" s="91"/>
      <c r="S1270" s="91"/>
      <c r="T1270" s="91"/>
    </row>
    <row r="1271" spans="9:20" ht="15" customHeight="1">
      <c r="I1271" s="91"/>
      <c r="J1271" s="106">
        <v>0.30418899999999999</v>
      </c>
      <c r="K1271" s="106">
        <v>0.24796599999999999</v>
      </c>
      <c r="L1271" s="91"/>
      <c r="M1271" s="91"/>
      <c r="N1271" s="91"/>
      <c r="O1271" s="91"/>
      <c r="P1271" s="91"/>
      <c r="Q1271" s="91"/>
      <c r="R1271" s="91"/>
      <c r="S1271" s="91"/>
      <c r="T1271" s="91"/>
    </row>
    <row r="1272" spans="9:20" ht="15" customHeight="1">
      <c r="I1272" s="91"/>
      <c r="J1272" s="106">
        <v>0.23460700000000001</v>
      </c>
      <c r="K1272" s="106">
        <v>0.24790599999999999</v>
      </c>
      <c r="L1272" s="91"/>
      <c r="M1272" s="91"/>
      <c r="N1272" s="91"/>
      <c r="O1272" s="91"/>
      <c r="P1272" s="91"/>
      <c r="Q1272" s="91"/>
      <c r="R1272" s="91"/>
      <c r="S1272" s="91"/>
      <c r="T1272" s="91"/>
    </row>
    <row r="1273" spans="9:20" ht="15" customHeight="1">
      <c r="I1273" s="91"/>
      <c r="J1273" s="106">
        <v>0.28567100000000001</v>
      </c>
      <c r="K1273" s="106">
        <v>0.24759700000000001</v>
      </c>
      <c r="L1273" s="91"/>
      <c r="M1273" s="91"/>
      <c r="N1273" s="91"/>
      <c r="O1273" s="91"/>
      <c r="P1273" s="91"/>
      <c r="Q1273" s="91"/>
      <c r="R1273" s="91"/>
      <c r="S1273" s="91"/>
      <c r="T1273" s="91"/>
    </row>
    <row r="1274" spans="9:20" ht="15" customHeight="1">
      <c r="I1274" s="91"/>
      <c r="J1274" s="106">
        <v>0.169512</v>
      </c>
      <c r="K1274" s="106">
        <v>0.24748000000000001</v>
      </c>
      <c r="L1274" s="91"/>
      <c r="M1274" s="91"/>
      <c r="N1274" s="91"/>
      <c r="O1274" s="91"/>
      <c r="P1274" s="91"/>
      <c r="Q1274" s="91"/>
      <c r="R1274" s="91"/>
      <c r="S1274" s="91"/>
      <c r="T1274" s="91"/>
    </row>
    <row r="1275" spans="9:20" ht="15" customHeight="1">
      <c r="I1275" s="91"/>
      <c r="J1275" s="106">
        <v>0.29585499999999998</v>
      </c>
      <c r="K1275" s="106">
        <v>0.247368</v>
      </c>
      <c r="L1275" s="91"/>
      <c r="M1275" s="91"/>
      <c r="N1275" s="91"/>
      <c r="O1275" s="91"/>
      <c r="P1275" s="91"/>
      <c r="Q1275" s="91"/>
      <c r="R1275" s="91"/>
      <c r="S1275" s="91"/>
      <c r="T1275" s="91"/>
    </row>
    <row r="1276" spans="9:20" ht="15" customHeight="1">
      <c r="I1276" s="91"/>
      <c r="J1276" s="106">
        <v>0.213037</v>
      </c>
      <c r="K1276" s="106">
        <v>0.24729200000000001</v>
      </c>
      <c r="L1276" s="91"/>
      <c r="M1276" s="91"/>
      <c r="N1276" s="91"/>
      <c r="O1276" s="91"/>
      <c r="P1276" s="91"/>
      <c r="Q1276" s="91"/>
      <c r="R1276" s="91"/>
      <c r="S1276" s="91"/>
      <c r="T1276" s="91"/>
    </row>
    <row r="1277" spans="9:20" ht="15" customHeight="1">
      <c r="I1277" s="91"/>
      <c r="J1277" s="106">
        <v>0.18596499999999999</v>
      </c>
      <c r="K1277" s="106">
        <v>0.24613299999999999</v>
      </c>
      <c r="L1277" s="91"/>
      <c r="M1277" s="91"/>
      <c r="N1277" s="91"/>
      <c r="O1277" s="91"/>
      <c r="P1277" s="91"/>
      <c r="Q1277" s="91"/>
      <c r="R1277" s="91"/>
      <c r="S1277" s="91"/>
      <c r="T1277" s="91"/>
    </row>
    <row r="1278" spans="9:20" ht="15" customHeight="1">
      <c r="I1278" s="91"/>
      <c r="J1278" s="106">
        <v>0.46886899999999998</v>
      </c>
      <c r="K1278" s="106">
        <v>0.24603700000000001</v>
      </c>
      <c r="L1278" s="91"/>
      <c r="M1278" s="91"/>
      <c r="N1278" s="91"/>
      <c r="O1278" s="91"/>
      <c r="P1278" s="91"/>
      <c r="Q1278" s="91"/>
      <c r="R1278" s="91"/>
      <c r="S1278" s="91"/>
      <c r="T1278" s="91"/>
    </row>
    <row r="1279" spans="9:20" ht="15" customHeight="1">
      <c r="I1279" s="91"/>
      <c r="J1279" s="106">
        <v>0.27963100000000002</v>
      </c>
      <c r="K1279" s="106">
        <v>0.24559900000000001</v>
      </c>
      <c r="L1279" s="91"/>
      <c r="M1279" s="91"/>
      <c r="N1279" s="91"/>
      <c r="O1279" s="91"/>
      <c r="P1279" s="91"/>
      <c r="Q1279" s="91"/>
      <c r="R1279" s="91"/>
      <c r="S1279" s="91"/>
      <c r="T1279" s="91"/>
    </row>
    <row r="1280" spans="9:20" ht="15" customHeight="1">
      <c r="I1280" s="91"/>
      <c r="J1280" s="106">
        <v>0.45339200000000002</v>
      </c>
      <c r="K1280" s="106">
        <v>0.24488699999999999</v>
      </c>
      <c r="L1280" s="91"/>
      <c r="M1280" s="91"/>
      <c r="N1280" s="91"/>
      <c r="O1280" s="91"/>
      <c r="P1280" s="91"/>
      <c r="Q1280" s="91"/>
      <c r="R1280" s="91"/>
      <c r="S1280" s="91"/>
      <c r="T1280" s="91"/>
    </row>
    <row r="1281" spans="9:20" ht="15" customHeight="1">
      <c r="I1281" s="91"/>
      <c r="J1281" s="106">
        <v>0.288686</v>
      </c>
      <c r="K1281" s="106">
        <v>0.244722</v>
      </c>
      <c r="L1281" s="91"/>
      <c r="M1281" s="91"/>
      <c r="N1281" s="91"/>
      <c r="O1281" s="91"/>
      <c r="P1281" s="91"/>
      <c r="Q1281" s="91"/>
      <c r="R1281" s="91"/>
      <c r="S1281" s="91"/>
      <c r="T1281" s="91"/>
    </row>
    <row r="1282" spans="9:20" ht="15" customHeight="1">
      <c r="I1282" s="91"/>
      <c r="J1282" s="106">
        <v>0.196738</v>
      </c>
      <c r="K1282" s="106">
        <v>0.24469099999999999</v>
      </c>
      <c r="L1282" s="91"/>
      <c r="M1282" s="91"/>
      <c r="N1282" s="91"/>
      <c r="O1282" s="91"/>
      <c r="P1282" s="91"/>
      <c r="Q1282" s="91"/>
      <c r="R1282" s="91"/>
      <c r="S1282" s="91"/>
      <c r="T1282" s="91"/>
    </row>
    <row r="1283" spans="9:20" ht="15" customHeight="1">
      <c r="I1283" s="91"/>
      <c r="J1283" s="106">
        <v>0.37392900000000001</v>
      </c>
      <c r="K1283" s="106">
        <v>0.244617</v>
      </c>
      <c r="L1283" s="91"/>
      <c r="M1283" s="91"/>
      <c r="N1283" s="91"/>
      <c r="O1283" s="91"/>
      <c r="P1283" s="91"/>
      <c r="Q1283" s="91"/>
      <c r="R1283" s="91"/>
      <c r="S1283" s="91"/>
      <c r="T1283" s="91"/>
    </row>
    <row r="1284" spans="9:20" ht="15" customHeight="1">
      <c r="I1284" s="91"/>
      <c r="J1284" s="106">
        <v>0.25347999999999998</v>
      </c>
      <c r="K1284" s="106">
        <v>0.24460699999999999</v>
      </c>
      <c r="L1284" s="91"/>
      <c r="M1284" s="91"/>
      <c r="N1284" s="91"/>
      <c r="O1284" s="91"/>
      <c r="P1284" s="91"/>
      <c r="Q1284" s="91"/>
      <c r="R1284" s="91"/>
      <c r="S1284" s="91"/>
      <c r="T1284" s="91"/>
    </row>
    <row r="1285" spans="9:20" ht="15" customHeight="1">
      <c r="I1285" s="91"/>
      <c r="J1285" s="106">
        <v>0.26275399999999999</v>
      </c>
      <c r="K1285" s="106">
        <v>0.244529</v>
      </c>
      <c r="L1285" s="91"/>
      <c r="M1285" s="91"/>
      <c r="N1285" s="91"/>
      <c r="O1285" s="91"/>
      <c r="P1285" s="91"/>
      <c r="Q1285" s="91"/>
      <c r="R1285" s="91"/>
      <c r="S1285" s="91"/>
      <c r="T1285" s="91"/>
    </row>
    <row r="1286" spans="9:20" ht="15" customHeight="1">
      <c r="I1286" s="91"/>
      <c r="J1286" s="106">
        <v>0.22378500000000001</v>
      </c>
      <c r="K1286" s="106">
        <v>0.24443799999999999</v>
      </c>
      <c r="L1286" s="91"/>
      <c r="M1286" s="91"/>
      <c r="N1286" s="91"/>
      <c r="O1286" s="91"/>
      <c r="P1286" s="91"/>
      <c r="Q1286" s="91"/>
      <c r="R1286" s="91"/>
      <c r="S1286" s="91"/>
      <c r="T1286" s="91"/>
    </row>
    <row r="1287" spans="9:20" ht="15" customHeight="1">
      <c r="I1287" s="91"/>
      <c r="J1287" s="106">
        <v>0.34963100000000003</v>
      </c>
      <c r="K1287" s="106">
        <v>0.24441499999999999</v>
      </c>
      <c r="L1287" s="91"/>
      <c r="M1287" s="91"/>
      <c r="N1287" s="91"/>
      <c r="O1287" s="91"/>
      <c r="P1287" s="91"/>
      <c r="Q1287" s="91"/>
      <c r="R1287" s="91"/>
      <c r="S1287" s="91"/>
      <c r="T1287" s="91"/>
    </row>
    <row r="1288" spans="9:20" ht="15" customHeight="1">
      <c r="I1288" s="91"/>
      <c r="J1288" s="106">
        <v>0.72302299999999997</v>
      </c>
      <c r="K1288" s="106">
        <v>0.24421799999999999</v>
      </c>
      <c r="L1288" s="91"/>
      <c r="M1288" s="91"/>
      <c r="N1288" s="91"/>
      <c r="O1288" s="91"/>
      <c r="P1288" s="91"/>
      <c r="Q1288" s="91"/>
      <c r="R1288" s="91"/>
      <c r="S1288" s="91"/>
      <c r="T1288" s="91"/>
    </row>
    <row r="1289" spans="9:20" ht="15" customHeight="1">
      <c r="I1289" s="91"/>
      <c r="J1289" s="106">
        <v>0.225936</v>
      </c>
      <c r="K1289" s="106">
        <v>0.244167</v>
      </c>
      <c r="L1289" s="91"/>
      <c r="M1289" s="91"/>
      <c r="N1289" s="91"/>
      <c r="O1289" s="91"/>
      <c r="P1289" s="91"/>
      <c r="Q1289" s="91"/>
      <c r="R1289" s="91"/>
      <c r="S1289" s="91"/>
      <c r="T1289" s="91"/>
    </row>
    <row r="1290" spans="9:20" ht="15" customHeight="1">
      <c r="I1290" s="91"/>
      <c r="J1290" s="106">
        <v>0.425649</v>
      </c>
      <c r="K1290" s="106">
        <v>0.244145</v>
      </c>
      <c r="L1290" s="91"/>
      <c r="M1290" s="91"/>
      <c r="N1290" s="91"/>
      <c r="O1290" s="91"/>
      <c r="P1290" s="91"/>
      <c r="Q1290" s="91"/>
      <c r="R1290" s="91"/>
      <c r="S1290" s="91"/>
      <c r="T1290" s="91"/>
    </row>
    <row r="1291" spans="9:20" ht="15" customHeight="1">
      <c r="I1291" s="91"/>
      <c r="J1291" s="106">
        <v>0.43422500000000003</v>
      </c>
      <c r="K1291" s="106">
        <v>0.24359900000000001</v>
      </c>
      <c r="L1291" s="91"/>
      <c r="M1291" s="91"/>
      <c r="N1291" s="91"/>
      <c r="O1291" s="91"/>
      <c r="P1291" s="91"/>
      <c r="Q1291" s="91"/>
      <c r="R1291" s="91"/>
      <c r="S1291" s="91"/>
      <c r="T1291" s="91"/>
    </row>
    <row r="1292" spans="9:20" ht="15" customHeight="1">
      <c r="I1292" s="91"/>
      <c r="J1292" s="106">
        <v>0.31059700000000001</v>
      </c>
      <c r="K1292" s="106">
        <v>0.24357300000000001</v>
      </c>
      <c r="L1292" s="91"/>
      <c r="M1292" s="91"/>
      <c r="N1292" s="91"/>
      <c r="O1292" s="91"/>
      <c r="P1292" s="91"/>
      <c r="Q1292" s="91"/>
      <c r="R1292" s="91"/>
      <c r="S1292" s="91"/>
      <c r="T1292" s="91"/>
    </row>
    <row r="1293" spans="9:20" ht="15" customHeight="1">
      <c r="I1293" s="91"/>
      <c r="J1293" s="106">
        <v>0.26190000000000002</v>
      </c>
      <c r="K1293" s="106">
        <v>0.24343400000000001</v>
      </c>
      <c r="L1293" s="91"/>
      <c r="M1293" s="91"/>
      <c r="N1293" s="91"/>
      <c r="O1293" s="91"/>
      <c r="P1293" s="91"/>
      <c r="Q1293" s="91"/>
      <c r="R1293" s="91"/>
      <c r="S1293" s="91"/>
      <c r="T1293" s="91"/>
    </row>
    <row r="1294" spans="9:20" ht="15" customHeight="1">
      <c r="I1294" s="91"/>
      <c r="J1294" s="106">
        <v>0.230739</v>
      </c>
      <c r="K1294" s="106">
        <v>0.243426</v>
      </c>
      <c r="L1294" s="91"/>
      <c r="M1294" s="91"/>
      <c r="N1294" s="91"/>
      <c r="O1294" s="91"/>
      <c r="P1294" s="91"/>
      <c r="Q1294" s="91"/>
      <c r="R1294" s="91"/>
      <c r="S1294" s="91"/>
      <c r="T1294" s="91"/>
    </row>
    <row r="1295" spans="9:20" ht="15" customHeight="1">
      <c r="I1295" s="91"/>
      <c r="J1295" s="106">
        <v>0.29108499999999998</v>
      </c>
      <c r="K1295" s="106">
        <v>0.242727</v>
      </c>
      <c r="L1295" s="91"/>
      <c r="M1295" s="91"/>
      <c r="N1295" s="91"/>
      <c r="O1295" s="91"/>
      <c r="P1295" s="91"/>
      <c r="Q1295" s="91"/>
      <c r="R1295" s="91"/>
      <c r="S1295" s="91"/>
      <c r="T1295" s="91"/>
    </row>
    <row r="1296" spans="9:20" ht="15" customHeight="1">
      <c r="I1296" s="91"/>
      <c r="J1296" s="106">
        <v>0.25010199999999999</v>
      </c>
      <c r="K1296" s="106">
        <v>0.24257400000000001</v>
      </c>
      <c r="L1296" s="91"/>
      <c r="M1296" s="91"/>
      <c r="N1296" s="91"/>
      <c r="O1296" s="91"/>
      <c r="P1296" s="91"/>
      <c r="Q1296" s="91"/>
      <c r="R1296" s="91"/>
      <c r="S1296" s="91"/>
      <c r="T1296" s="91"/>
    </row>
    <row r="1297" spans="9:20" ht="15" customHeight="1">
      <c r="I1297" s="91"/>
      <c r="J1297" s="106">
        <v>0.26045699999999999</v>
      </c>
      <c r="K1297" s="106">
        <v>0.24160499999999999</v>
      </c>
      <c r="L1297" s="91"/>
      <c r="M1297" s="91"/>
      <c r="N1297" s="91"/>
      <c r="O1297" s="91"/>
      <c r="P1297" s="91"/>
      <c r="Q1297" s="91"/>
      <c r="R1297" s="91"/>
      <c r="S1297" s="91"/>
      <c r="T1297" s="91"/>
    </row>
    <row r="1298" spans="9:20" ht="15" customHeight="1">
      <c r="I1298" s="91"/>
      <c r="J1298" s="106">
        <v>0.24277299999999999</v>
      </c>
      <c r="K1298" s="106">
        <v>0.241593</v>
      </c>
      <c r="L1298" s="91"/>
      <c r="M1298" s="91"/>
      <c r="N1298" s="91"/>
      <c r="O1298" s="91"/>
      <c r="P1298" s="91"/>
      <c r="Q1298" s="91"/>
      <c r="R1298" s="91"/>
      <c r="S1298" s="91"/>
      <c r="T1298" s="91"/>
    </row>
    <row r="1299" spans="9:20" ht="15" customHeight="1">
      <c r="I1299" s="91"/>
      <c r="J1299" s="106">
        <v>0.19730500000000001</v>
      </c>
      <c r="K1299" s="106">
        <v>0.24130399999999999</v>
      </c>
      <c r="L1299" s="91"/>
      <c r="M1299" s="91"/>
      <c r="N1299" s="91"/>
      <c r="O1299" s="91"/>
      <c r="P1299" s="91"/>
      <c r="Q1299" s="91"/>
      <c r="R1299" s="91"/>
      <c r="S1299" s="91"/>
      <c r="T1299" s="91"/>
    </row>
    <row r="1300" spans="9:20" ht="15" customHeight="1">
      <c r="I1300" s="91"/>
      <c r="J1300" s="106">
        <v>0.187884</v>
      </c>
      <c r="K1300" s="106">
        <v>0.24121799999999999</v>
      </c>
      <c r="L1300" s="91"/>
      <c r="M1300" s="91"/>
      <c r="N1300" s="91"/>
      <c r="O1300" s="91"/>
      <c r="P1300" s="91"/>
      <c r="Q1300" s="91"/>
      <c r="R1300" s="91"/>
      <c r="S1300" s="91"/>
      <c r="T1300" s="91"/>
    </row>
    <row r="1301" spans="9:20" ht="15" customHeight="1">
      <c r="I1301" s="91"/>
      <c r="J1301" s="106">
        <v>0.300317</v>
      </c>
      <c r="K1301" s="106">
        <v>0.2412</v>
      </c>
      <c r="L1301" s="91"/>
      <c r="M1301" s="91"/>
      <c r="N1301" s="91"/>
      <c r="O1301" s="91"/>
      <c r="P1301" s="91"/>
      <c r="Q1301" s="91"/>
      <c r="R1301" s="91"/>
      <c r="S1301" s="91"/>
      <c r="T1301" s="91"/>
    </row>
    <row r="1302" spans="9:20" ht="15" customHeight="1">
      <c r="I1302" s="91"/>
      <c r="J1302" s="106">
        <v>0.300317</v>
      </c>
      <c r="K1302" s="106">
        <v>0.2412</v>
      </c>
      <c r="L1302" s="91"/>
      <c r="M1302" s="91"/>
      <c r="N1302" s="91"/>
      <c r="O1302" s="91"/>
      <c r="P1302" s="91"/>
      <c r="Q1302" s="91"/>
      <c r="R1302" s="91"/>
      <c r="S1302" s="91"/>
      <c r="T1302" s="91"/>
    </row>
    <row r="1303" spans="9:20" ht="15" customHeight="1">
      <c r="I1303" s="91"/>
      <c r="J1303" s="106">
        <v>0.28361900000000001</v>
      </c>
      <c r="K1303" s="106">
        <v>0.24085999999999999</v>
      </c>
      <c r="L1303" s="91"/>
      <c r="M1303" s="91"/>
      <c r="N1303" s="91"/>
      <c r="O1303" s="91"/>
      <c r="P1303" s="91"/>
      <c r="Q1303" s="91"/>
      <c r="R1303" s="91"/>
      <c r="S1303" s="91"/>
      <c r="T1303" s="91"/>
    </row>
    <row r="1304" spans="9:20" ht="15" customHeight="1">
      <c r="I1304" s="91"/>
      <c r="J1304" s="106">
        <v>0.16803799999999999</v>
      </c>
      <c r="K1304" s="106">
        <v>0.24082500000000001</v>
      </c>
      <c r="L1304" s="91"/>
      <c r="M1304" s="91"/>
      <c r="N1304" s="91"/>
      <c r="O1304" s="91"/>
      <c r="P1304" s="91"/>
      <c r="Q1304" s="91"/>
      <c r="R1304" s="91"/>
      <c r="S1304" s="91"/>
      <c r="T1304" s="91"/>
    </row>
    <row r="1305" spans="9:20" ht="15" customHeight="1">
      <c r="I1305" s="91"/>
      <c r="J1305" s="106">
        <v>0.44581100000000001</v>
      </c>
      <c r="K1305" s="106">
        <v>0.240482</v>
      </c>
      <c r="L1305" s="91"/>
      <c r="M1305" s="91"/>
      <c r="N1305" s="91"/>
      <c r="O1305" s="91"/>
      <c r="P1305" s="91"/>
      <c r="Q1305" s="91"/>
      <c r="R1305" s="91"/>
      <c r="S1305" s="91"/>
      <c r="T1305" s="91"/>
    </row>
    <row r="1306" spans="9:20" ht="15" customHeight="1">
      <c r="I1306" s="91"/>
      <c r="J1306" s="106">
        <v>0.183003</v>
      </c>
      <c r="K1306" s="106">
        <v>0.24044499999999999</v>
      </c>
      <c r="L1306" s="91"/>
      <c r="M1306" s="91"/>
      <c r="N1306" s="91"/>
      <c r="O1306" s="91"/>
      <c r="P1306" s="91"/>
      <c r="Q1306" s="91"/>
      <c r="R1306" s="91"/>
      <c r="S1306" s="91"/>
      <c r="T1306" s="91"/>
    </row>
    <row r="1307" spans="9:20" ht="15" customHeight="1">
      <c r="I1307" s="91"/>
      <c r="J1307" s="106">
        <v>0.30835400000000002</v>
      </c>
      <c r="K1307" s="106">
        <v>0.23980499999999999</v>
      </c>
      <c r="L1307" s="91"/>
      <c r="M1307" s="91"/>
      <c r="N1307" s="91"/>
      <c r="O1307" s="91"/>
      <c r="P1307" s="91"/>
      <c r="Q1307" s="91"/>
      <c r="R1307" s="91"/>
      <c r="S1307" s="91"/>
      <c r="T1307" s="91"/>
    </row>
    <row r="1308" spans="9:20" ht="15" customHeight="1">
      <c r="I1308" s="91"/>
      <c r="J1308" s="106">
        <v>0.232158</v>
      </c>
      <c r="K1308" s="106">
        <v>0.239784</v>
      </c>
      <c r="L1308" s="91"/>
      <c r="M1308" s="91"/>
      <c r="N1308" s="91"/>
      <c r="O1308" s="91"/>
      <c r="P1308" s="91"/>
      <c r="Q1308" s="91"/>
      <c r="R1308" s="91"/>
      <c r="S1308" s="91"/>
      <c r="T1308" s="91"/>
    </row>
    <row r="1309" spans="9:20" ht="15" customHeight="1">
      <c r="I1309" s="91"/>
      <c r="J1309" s="106">
        <v>0.30801099999999998</v>
      </c>
      <c r="K1309" s="106">
        <v>0.23940700000000001</v>
      </c>
      <c r="L1309" s="91"/>
      <c r="M1309" s="91"/>
      <c r="N1309" s="91"/>
      <c r="O1309" s="91"/>
      <c r="P1309" s="91"/>
      <c r="Q1309" s="91"/>
      <c r="R1309" s="91"/>
      <c r="S1309" s="91"/>
      <c r="T1309" s="91"/>
    </row>
    <row r="1310" spans="9:20" ht="15" customHeight="1">
      <c r="I1310" s="91"/>
      <c r="J1310" s="106">
        <v>0.30801099999999998</v>
      </c>
      <c r="K1310" s="106">
        <v>0.23915500000000001</v>
      </c>
      <c r="L1310" s="91"/>
      <c r="M1310" s="91"/>
      <c r="N1310" s="91"/>
      <c r="O1310" s="91"/>
      <c r="P1310" s="91"/>
      <c r="Q1310" s="91"/>
      <c r="R1310" s="91"/>
      <c r="S1310" s="91"/>
      <c r="T1310" s="91"/>
    </row>
    <row r="1311" spans="9:20" ht="15" customHeight="1">
      <c r="I1311" s="91"/>
      <c r="J1311" s="106">
        <v>0.17380899999999999</v>
      </c>
      <c r="K1311" s="106">
        <v>0.238757</v>
      </c>
      <c r="L1311" s="91"/>
      <c r="M1311" s="91"/>
      <c r="N1311" s="91"/>
      <c r="O1311" s="91"/>
      <c r="P1311" s="91"/>
      <c r="Q1311" s="91"/>
      <c r="R1311" s="91"/>
      <c r="S1311" s="91"/>
      <c r="T1311" s="91"/>
    </row>
    <row r="1312" spans="9:20" ht="15" customHeight="1">
      <c r="I1312" s="91"/>
      <c r="J1312" s="106">
        <v>0.450521</v>
      </c>
      <c r="K1312" s="106">
        <v>0.23874899999999999</v>
      </c>
      <c r="L1312" s="91"/>
      <c r="M1312" s="91"/>
      <c r="N1312" s="91"/>
      <c r="O1312" s="91"/>
      <c r="P1312" s="91"/>
      <c r="Q1312" s="91"/>
      <c r="R1312" s="91"/>
      <c r="S1312" s="91"/>
      <c r="T1312" s="91"/>
    </row>
    <row r="1313" spans="9:20" ht="15" customHeight="1">
      <c r="I1313" s="91"/>
      <c r="J1313" s="106">
        <v>0.28116099999999999</v>
      </c>
      <c r="K1313" s="106">
        <v>0.23805399999999999</v>
      </c>
      <c r="L1313" s="91"/>
      <c r="M1313" s="91"/>
      <c r="N1313" s="91"/>
      <c r="O1313" s="91"/>
      <c r="P1313" s="91"/>
      <c r="Q1313" s="91"/>
      <c r="R1313" s="91"/>
      <c r="S1313" s="91"/>
      <c r="T1313" s="91"/>
    </row>
    <row r="1314" spans="9:20" ht="15" customHeight="1">
      <c r="I1314" s="91"/>
      <c r="J1314" s="106">
        <v>0.227321</v>
      </c>
      <c r="K1314" s="106">
        <v>0.237814</v>
      </c>
      <c r="L1314" s="91"/>
      <c r="M1314" s="91"/>
      <c r="N1314" s="91"/>
      <c r="O1314" s="91"/>
      <c r="P1314" s="91"/>
      <c r="Q1314" s="91"/>
      <c r="R1314" s="91"/>
      <c r="S1314" s="91"/>
      <c r="T1314" s="91"/>
    </row>
    <row r="1315" spans="9:20" ht="15" customHeight="1">
      <c r="I1315" s="91"/>
      <c r="J1315" s="106">
        <v>0.30052699999999999</v>
      </c>
      <c r="K1315" s="106">
        <v>0.23778099999999999</v>
      </c>
      <c r="L1315" s="91"/>
      <c r="M1315" s="91"/>
      <c r="N1315" s="91"/>
      <c r="O1315" s="91"/>
      <c r="P1315" s="91"/>
      <c r="Q1315" s="91"/>
      <c r="R1315" s="91"/>
      <c r="S1315" s="91"/>
      <c r="T1315" s="91"/>
    </row>
    <row r="1316" spans="9:20" ht="15" customHeight="1">
      <c r="I1316" s="91"/>
      <c r="J1316" s="106">
        <v>0.29416599999999998</v>
      </c>
      <c r="K1316" s="106">
        <v>0.237375</v>
      </c>
      <c r="L1316" s="91"/>
      <c r="M1316" s="91"/>
      <c r="N1316" s="91"/>
      <c r="O1316" s="91"/>
      <c r="P1316" s="91"/>
      <c r="Q1316" s="91"/>
      <c r="R1316" s="91"/>
      <c r="S1316" s="91"/>
      <c r="T1316" s="91"/>
    </row>
    <row r="1317" spans="9:20" ht="15" customHeight="1">
      <c r="I1317" s="91"/>
      <c r="J1317" s="106">
        <v>0.29416599999999998</v>
      </c>
      <c r="K1317" s="106">
        <v>0.237375</v>
      </c>
      <c r="L1317" s="91"/>
      <c r="M1317" s="91"/>
      <c r="N1317" s="91"/>
      <c r="O1317" s="91"/>
      <c r="P1317" s="91"/>
      <c r="Q1317" s="91"/>
      <c r="R1317" s="91"/>
      <c r="S1317" s="91"/>
      <c r="T1317" s="91"/>
    </row>
    <row r="1318" spans="9:20" ht="15" customHeight="1">
      <c r="I1318" s="91"/>
      <c r="J1318" s="106">
        <v>0.222223</v>
      </c>
      <c r="K1318" s="106">
        <v>0.23733799999999999</v>
      </c>
      <c r="L1318" s="91"/>
      <c r="M1318" s="91"/>
      <c r="N1318" s="91"/>
      <c r="O1318" s="91"/>
      <c r="P1318" s="91"/>
      <c r="Q1318" s="91"/>
      <c r="R1318" s="91"/>
      <c r="S1318" s="91"/>
      <c r="T1318" s="91"/>
    </row>
    <row r="1319" spans="9:20" ht="15" customHeight="1">
      <c r="I1319" s="91"/>
      <c r="J1319" s="106">
        <v>0.349522</v>
      </c>
      <c r="K1319" s="106">
        <v>0.237066</v>
      </c>
      <c r="L1319" s="91"/>
      <c r="M1319" s="91"/>
      <c r="N1319" s="91"/>
      <c r="O1319" s="91"/>
      <c r="P1319" s="91"/>
      <c r="Q1319" s="91"/>
      <c r="R1319" s="91"/>
      <c r="S1319" s="91"/>
      <c r="T1319" s="91"/>
    </row>
    <row r="1320" spans="9:20" ht="15" customHeight="1">
      <c r="I1320" s="91"/>
      <c r="J1320" s="106">
        <v>0.37228299999999998</v>
      </c>
      <c r="K1320" s="106">
        <v>0.23705499999999999</v>
      </c>
      <c r="L1320" s="91"/>
      <c r="M1320" s="91"/>
      <c r="N1320" s="91"/>
      <c r="O1320" s="91"/>
      <c r="P1320" s="91"/>
      <c r="Q1320" s="91"/>
      <c r="R1320" s="91"/>
      <c r="S1320" s="91"/>
      <c r="T1320" s="91"/>
    </row>
    <row r="1321" spans="9:20" ht="15" customHeight="1">
      <c r="I1321" s="91"/>
      <c r="J1321" s="106">
        <v>0.15290100000000001</v>
      </c>
      <c r="K1321" s="106">
        <v>0.236932</v>
      </c>
      <c r="L1321" s="91"/>
      <c r="M1321" s="91"/>
      <c r="N1321" s="91"/>
      <c r="O1321" s="91"/>
      <c r="P1321" s="91"/>
      <c r="Q1321" s="91"/>
      <c r="R1321" s="91"/>
      <c r="S1321" s="91"/>
      <c r="T1321" s="91"/>
    </row>
    <row r="1322" spans="9:20" ht="15" customHeight="1">
      <c r="I1322" s="91"/>
      <c r="J1322" s="106">
        <v>0.25784200000000002</v>
      </c>
      <c r="K1322" s="106">
        <v>0.23661699999999999</v>
      </c>
      <c r="L1322" s="91"/>
      <c r="M1322" s="91"/>
      <c r="N1322" s="91"/>
      <c r="O1322" s="91"/>
      <c r="P1322" s="91"/>
      <c r="Q1322" s="91"/>
      <c r="R1322" s="91"/>
      <c r="S1322" s="91"/>
      <c r="T1322" s="91"/>
    </row>
    <row r="1323" spans="9:20" ht="15" customHeight="1">
      <c r="I1323" s="91"/>
      <c r="J1323" s="106">
        <v>0.23674400000000001</v>
      </c>
      <c r="K1323" s="106">
        <v>0.23651900000000001</v>
      </c>
      <c r="L1323" s="91"/>
      <c r="M1323" s="91"/>
      <c r="N1323" s="91"/>
      <c r="O1323" s="91"/>
      <c r="P1323" s="91"/>
      <c r="Q1323" s="91"/>
      <c r="R1323" s="91"/>
      <c r="S1323" s="91"/>
      <c r="T1323" s="91"/>
    </row>
    <row r="1324" spans="9:20" ht="15" customHeight="1">
      <c r="I1324" s="91"/>
      <c r="J1324" s="106">
        <v>0.241677</v>
      </c>
      <c r="K1324" s="106">
        <v>0.23641699999999999</v>
      </c>
      <c r="L1324" s="91"/>
      <c r="M1324" s="91"/>
      <c r="N1324" s="91"/>
      <c r="O1324" s="91"/>
      <c r="P1324" s="91"/>
      <c r="Q1324" s="91"/>
      <c r="R1324" s="91"/>
      <c r="S1324" s="91"/>
      <c r="T1324" s="91"/>
    </row>
    <row r="1325" spans="9:20" ht="15" customHeight="1">
      <c r="I1325" s="91"/>
      <c r="J1325" s="106">
        <v>0.200519</v>
      </c>
      <c r="K1325" s="106">
        <v>0.236232</v>
      </c>
      <c r="L1325" s="91"/>
      <c r="M1325" s="91"/>
      <c r="N1325" s="91"/>
      <c r="O1325" s="91"/>
      <c r="P1325" s="91"/>
      <c r="Q1325" s="91"/>
      <c r="R1325" s="91"/>
      <c r="S1325" s="91"/>
      <c r="T1325" s="91"/>
    </row>
    <row r="1326" spans="9:20" ht="15" customHeight="1">
      <c r="I1326" s="91"/>
      <c r="J1326" s="106">
        <v>0.29788700000000001</v>
      </c>
      <c r="K1326" s="106">
        <v>0.23599899999999999</v>
      </c>
      <c r="L1326" s="91"/>
      <c r="M1326" s="91"/>
      <c r="N1326" s="91"/>
      <c r="O1326" s="91"/>
      <c r="P1326" s="91"/>
      <c r="Q1326" s="91"/>
      <c r="R1326" s="91"/>
      <c r="S1326" s="91"/>
      <c r="T1326" s="91"/>
    </row>
    <row r="1327" spans="9:20" ht="15" customHeight="1">
      <c r="I1327" s="91"/>
      <c r="J1327" s="106">
        <v>0.225437</v>
      </c>
      <c r="K1327" s="106">
        <v>0.23591100000000001</v>
      </c>
      <c r="L1327" s="91"/>
      <c r="M1327" s="91"/>
      <c r="N1327" s="91"/>
      <c r="O1327" s="91"/>
      <c r="P1327" s="91"/>
      <c r="Q1327" s="91"/>
      <c r="R1327" s="91"/>
      <c r="S1327" s="91"/>
      <c r="T1327" s="91"/>
    </row>
    <row r="1328" spans="9:20" ht="15" customHeight="1">
      <c r="I1328" s="91"/>
      <c r="J1328" s="106">
        <v>0.17839099999999999</v>
      </c>
      <c r="K1328" s="106">
        <v>0.23582800000000001</v>
      </c>
      <c r="L1328" s="91"/>
      <c r="M1328" s="91"/>
      <c r="N1328" s="91"/>
      <c r="O1328" s="91"/>
      <c r="P1328" s="91"/>
      <c r="Q1328" s="91"/>
      <c r="R1328" s="91"/>
      <c r="S1328" s="91"/>
      <c r="T1328" s="91"/>
    </row>
    <row r="1329" spans="9:20" ht="15" customHeight="1">
      <c r="I1329" s="91"/>
      <c r="J1329" s="106">
        <v>0.37257499999999999</v>
      </c>
      <c r="K1329" s="106">
        <v>0.23572399999999999</v>
      </c>
      <c r="L1329" s="91"/>
      <c r="M1329" s="91"/>
      <c r="N1329" s="91"/>
      <c r="O1329" s="91"/>
      <c r="P1329" s="91"/>
      <c r="Q1329" s="91"/>
      <c r="R1329" s="91"/>
      <c r="S1329" s="91"/>
      <c r="T1329" s="91"/>
    </row>
    <row r="1330" spans="9:20" ht="15" customHeight="1">
      <c r="I1330" s="91"/>
      <c r="J1330" s="106">
        <v>0.42812299999999998</v>
      </c>
      <c r="K1330" s="106">
        <v>0.23569799999999999</v>
      </c>
      <c r="L1330" s="91"/>
      <c r="M1330" s="91"/>
      <c r="N1330" s="91"/>
      <c r="O1330" s="91"/>
      <c r="P1330" s="91"/>
      <c r="Q1330" s="91"/>
      <c r="R1330" s="91"/>
      <c r="S1330" s="91"/>
      <c r="T1330" s="91"/>
    </row>
    <row r="1331" spans="9:20" ht="15" customHeight="1">
      <c r="I1331" s="91"/>
      <c r="J1331" s="106">
        <v>0.16019</v>
      </c>
      <c r="K1331" s="106">
        <v>0.235486</v>
      </c>
      <c r="L1331" s="91"/>
      <c r="M1331" s="91"/>
      <c r="N1331" s="91"/>
      <c r="O1331" s="91"/>
      <c r="P1331" s="91"/>
      <c r="Q1331" s="91"/>
      <c r="R1331" s="91"/>
      <c r="S1331" s="91"/>
      <c r="T1331" s="91"/>
    </row>
    <row r="1332" spans="9:20" ht="15" customHeight="1">
      <c r="I1332" s="91"/>
      <c r="J1332" s="106">
        <v>0.51631000000000005</v>
      </c>
      <c r="K1332" s="106">
        <v>0.23538799999999999</v>
      </c>
      <c r="L1332" s="91"/>
      <c r="M1332" s="91"/>
      <c r="N1332" s="91"/>
      <c r="O1332" s="91"/>
      <c r="P1332" s="91"/>
      <c r="Q1332" s="91"/>
      <c r="R1332" s="91"/>
      <c r="S1332" s="91"/>
      <c r="T1332" s="91"/>
    </row>
    <row r="1333" spans="9:20" ht="15" customHeight="1">
      <c r="I1333" s="91"/>
      <c r="J1333" s="106">
        <v>0.19625100000000001</v>
      </c>
      <c r="K1333" s="106">
        <v>0.23535500000000001</v>
      </c>
      <c r="L1333" s="91"/>
      <c r="M1333" s="91"/>
      <c r="N1333" s="91"/>
      <c r="O1333" s="91"/>
      <c r="P1333" s="91"/>
      <c r="Q1333" s="91"/>
      <c r="R1333" s="91"/>
      <c r="S1333" s="91"/>
      <c r="T1333" s="91"/>
    </row>
    <row r="1334" spans="9:20" ht="15" customHeight="1">
      <c r="I1334" s="91"/>
      <c r="J1334" s="106">
        <v>0.30821500000000002</v>
      </c>
      <c r="K1334" s="106">
        <v>0.235348</v>
      </c>
      <c r="L1334" s="91"/>
      <c r="M1334" s="91"/>
      <c r="N1334" s="91"/>
      <c r="O1334" s="91"/>
      <c r="P1334" s="91"/>
      <c r="Q1334" s="91"/>
      <c r="R1334" s="91"/>
      <c r="S1334" s="91"/>
      <c r="T1334" s="91"/>
    </row>
    <row r="1335" spans="9:20" ht="15" customHeight="1">
      <c r="I1335" s="91"/>
      <c r="J1335" s="106">
        <v>0.32401999999999997</v>
      </c>
      <c r="K1335" s="106">
        <v>0.23491999999999999</v>
      </c>
      <c r="L1335" s="91"/>
      <c r="M1335" s="91"/>
      <c r="N1335" s="91"/>
      <c r="O1335" s="91"/>
      <c r="P1335" s="91"/>
      <c r="Q1335" s="91"/>
      <c r="R1335" s="91"/>
      <c r="S1335" s="91"/>
      <c r="T1335" s="91"/>
    </row>
    <row r="1336" spans="9:20" ht="15" customHeight="1">
      <c r="I1336" s="91"/>
      <c r="J1336" s="106">
        <v>0.20416100000000001</v>
      </c>
      <c r="K1336" s="106">
        <v>0.23480300000000001</v>
      </c>
      <c r="L1336" s="91"/>
      <c r="M1336" s="91"/>
      <c r="N1336" s="91"/>
      <c r="O1336" s="91"/>
      <c r="P1336" s="91"/>
      <c r="Q1336" s="91"/>
      <c r="R1336" s="91"/>
      <c r="S1336" s="91"/>
      <c r="T1336" s="91"/>
    </row>
    <row r="1337" spans="9:20" ht="15" customHeight="1">
      <c r="I1337" s="91"/>
      <c r="J1337" s="106">
        <v>0.15942100000000001</v>
      </c>
      <c r="K1337" s="106">
        <v>0.23435900000000001</v>
      </c>
      <c r="L1337" s="91"/>
      <c r="M1337" s="91"/>
      <c r="N1337" s="91"/>
      <c r="O1337" s="91"/>
      <c r="P1337" s="91"/>
      <c r="Q1337" s="91"/>
      <c r="R1337" s="91"/>
      <c r="S1337" s="91"/>
      <c r="T1337" s="91"/>
    </row>
    <row r="1338" spans="9:20" ht="15" customHeight="1">
      <c r="I1338" s="91"/>
      <c r="J1338" s="106">
        <v>0.344281</v>
      </c>
      <c r="K1338" s="106">
        <v>0.23422499999999999</v>
      </c>
      <c r="L1338" s="91"/>
      <c r="M1338" s="91"/>
      <c r="N1338" s="91"/>
      <c r="O1338" s="91"/>
      <c r="P1338" s="91"/>
      <c r="Q1338" s="91"/>
      <c r="R1338" s="91"/>
      <c r="S1338" s="91"/>
      <c r="T1338" s="91"/>
    </row>
    <row r="1339" spans="9:20" ht="15" customHeight="1">
      <c r="I1339" s="91"/>
      <c r="J1339" s="106">
        <v>0.207792</v>
      </c>
      <c r="K1339" s="106">
        <v>0.233764</v>
      </c>
      <c r="L1339" s="91"/>
      <c r="M1339" s="91"/>
      <c r="N1339" s="91"/>
      <c r="O1339" s="91"/>
      <c r="P1339" s="91"/>
      <c r="Q1339" s="91"/>
      <c r="R1339" s="91"/>
      <c r="S1339" s="91"/>
      <c r="T1339" s="91"/>
    </row>
    <row r="1340" spans="9:20" ht="15" customHeight="1">
      <c r="I1340" s="91"/>
      <c r="J1340" s="106">
        <v>0.28958200000000001</v>
      </c>
      <c r="K1340" s="106">
        <v>0.23358200000000001</v>
      </c>
      <c r="L1340" s="91"/>
      <c r="M1340" s="91"/>
      <c r="N1340" s="91"/>
      <c r="O1340" s="91"/>
      <c r="P1340" s="91"/>
      <c r="Q1340" s="91"/>
      <c r="R1340" s="91"/>
      <c r="S1340" s="91"/>
      <c r="T1340" s="91"/>
    </row>
    <row r="1341" spans="9:20" ht="15" customHeight="1">
      <c r="I1341" s="91"/>
      <c r="J1341" s="106">
        <v>0.240678</v>
      </c>
      <c r="K1341" s="106">
        <v>0.23320399999999999</v>
      </c>
      <c r="L1341" s="91"/>
      <c r="M1341" s="91"/>
      <c r="N1341" s="91"/>
      <c r="O1341" s="91"/>
      <c r="P1341" s="91"/>
      <c r="Q1341" s="91"/>
      <c r="R1341" s="91"/>
      <c r="S1341" s="91"/>
      <c r="T1341" s="91"/>
    </row>
    <row r="1342" spans="9:20" ht="15" customHeight="1">
      <c r="I1342" s="91"/>
      <c r="J1342" s="106">
        <v>0.222473</v>
      </c>
      <c r="K1342" s="106">
        <v>0.23320299999999999</v>
      </c>
      <c r="L1342" s="91"/>
      <c r="M1342" s="91"/>
      <c r="N1342" s="91"/>
      <c r="O1342" s="91"/>
      <c r="P1342" s="91"/>
      <c r="Q1342" s="91"/>
      <c r="R1342" s="91"/>
      <c r="S1342" s="91"/>
      <c r="T1342" s="91"/>
    </row>
    <row r="1343" spans="9:20" ht="15" customHeight="1">
      <c r="I1343" s="91"/>
      <c r="J1343" s="106">
        <v>0.24923699999999999</v>
      </c>
      <c r="K1343" s="106">
        <v>0.233128</v>
      </c>
      <c r="L1343" s="91"/>
      <c r="M1343" s="91"/>
      <c r="N1343" s="91"/>
      <c r="O1343" s="91"/>
      <c r="P1343" s="91"/>
      <c r="Q1343" s="91"/>
      <c r="R1343" s="91"/>
      <c r="S1343" s="91"/>
      <c r="T1343" s="91"/>
    </row>
    <row r="1344" spans="9:20" ht="15" customHeight="1">
      <c r="I1344" s="91"/>
      <c r="J1344" s="106">
        <v>0.17948500000000001</v>
      </c>
      <c r="K1344" s="106">
        <v>0.23312099999999999</v>
      </c>
      <c r="L1344" s="91"/>
      <c r="M1344" s="91"/>
      <c r="N1344" s="91"/>
      <c r="O1344" s="91"/>
      <c r="P1344" s="91"/>
      <c r="Q1344" s="91"/>
      <c r="R1344" s="91"/>
      <c r="S1344" s="91"/>
      <c r="T1344" s="91"/>
    </row>
    <row r="1345" spans="9:20" ht="15" customHeight="1">
      <c r="I1345" s="91"/>
      <c r="J1345" s="106">
        <v>0.26261200000000001</v>
      </c>
      <c r="K1345" s="106">
        <v>0.23278199999999999</v>
      </c>
      <c r="L1345" s="91"/>
      <c r="M1345" s="91"/>
      <c r="N1345" s="91"/>
      <c r="O1345" s="91"/>
      <c r="P1345" s="91"/>
      <c r="Q1345" s="91"/>
      <c r="R1345" s="91"/>
      <c r="S1345" s="91"/>
      <c r="T1345" s="91"/>
    </row>
    <row r="1346" spans="9:20" ht="15" customHeight="1">
      <c r="I1346" s="91"/>
      <c r="J1346" s="106">
        <v>0.39983000000000002</v>
      </c>
      <c r="K1346" s="106">
        <v>0.232761</v>
      </c>
      <c r="L1346" s="91"/>
      <c r="M1346" s="91"/>
      <c r="N1346" s="91"/>
      <c r="O1346" s="91"/>
      <c r="P1346" s="91"/>
      <c r="Q1346" s="91"/>
      <c r="R1346" s="91"/>
      <c r="S1346" s="91"/>
      <c r="T1346" s="91"/>
    </row>
    <row r="1347" spans="9:20" ht="15" customHeight="1">
      <c r="I1347" s="91"/>
      <c r="J1347" s="106">
        <v>0.62187099999999995</v>
      </c>
      <c r="K1347" s="106">
        <v>0.232179</v>
      </c>
      <c r="L1347" s="91"/>
      <c r="M1347" s="91"/>
      <c r="N1347" s="91"/>
      <c r="O1347" s="91"/>
      <c r="P1347" s="91"/>
      <c r="Q1347" s="91"/>
      <c r="R1347" s="91"/>
      <c r="S1347" s="91"/>
      <c r="T1347" s="91"/>
    </row>
    <row r="1348" spans="9:20" ht="15" customHeight="1">
      <c r="I1348" s="91"/>
      <c r="J1348" s="106">
        <v>0.141873</v>
      </c>
      <c r="K1348" s="106">
        <v>0.23208500000000001</v>
      </c>
      <c r="L1348" s="91"/>
      <c r="M1348" s="91"/>
      <c r="N1348" s="91"/>
      <c r="O1348" s="91"/>
      <c r="P1348" s="91"/>
      <c r="Q1348" s="91"/>
      <c r="R1348" s="91"/>
      <c r="S1348" s="91"/>
      <c r="T1348" s="91"/>
    </row>
    <row r="1349" spans="9:20" ht="15" customHeight="1">
      <c r="I1349" s="91"/>
      <c r="J1349" s="106">
        <v>0.27082000000000001</v>
      </c>
      <c r="K1349" s="106">
        <v>0.23208500000000001</v>
      </c>
      <c r="L1349" s="91"/>
      <c r="M1349" s="91"/>
      <c r="N1349" s="91"/>
      <c r="O1349" s="91"/>
      <c r="P1349" s="91"/>
      <c r="Q1349" s="91"/>
      <c r="R1349" s="91"/>
      <c r="S1349" s="91"/>
      <c r="T1349" s="91"/>
    </row>
    <row r="1350" spans="9:20" ht="15" customHeight="1">
      <c r="I1350" s="91"/>
      <c r="J1350" s="106">
        <v>0.36524499999999999</v>
      </c>
      <c r="K1350" s="106">
        <v>0.23200799999999999</v>
      </c>
      <c r="L1350" s="91"/>
      <c r="M1350" s="91"/>
      <c r="N1350" s="91"/>
      <c r="O1350" s="91"/>
      <c r="P1350" s="91"/>
      <c r="Q1350" s="91"/>
      <c r="R1350" s="91"/>
      <c r="S1350" s="91"/>
      <c r="T1350" s="91"/>
    </row>
    <row r="1351" spans="9:20" ht="15" customHeight="1">
      <c r="I1351" s="91"/>
      <c r="J1351" s="106">
        <v>0.22731000000000001</v>
      </c>
      <c r="K1351" s="106">
        <v>0.23169799999999999</v>
      </c>
      <c r="L1351" s="91"/>
      <c r="M1351" s="91"/>
      <c r="N1351" s="91"/>
      <c r="O1351" s="91"/>
      <c r="P1351" s="91"/>
      <c r="Q1351" s="91"/>
      <c r="R1351" s="91"/>
      <c r="S1351" s="91"/>
      <c r="T1351" s="91"/>
    </row>
    <row r="1352" spans="9:20" ht="15" customHeight="1">
      <c r="I1352" s="91"/>
      <c r="J1352" s="106">
        <v>0.29701100000000002</v>
      </c>
      <c r="K1352" s="106">
        <v>0.23169100000000001</v>
      </c>
      <c r="L1352" s="91"/>
      <c r="M1352" s="91"/>
      <c r="N1352" s="91"/>
      <c r="O1352" s="91"/>
      <c r="P1352" s="91"/>
      <c r="Q1352" s="91"/>
      <c r="R1352" s="91"/>
      <c r="S1352" s="91"/>
      <c r="T1352" s="91"/>
    </row>
    <row r="1353" spans="9:20" ht="15" customHeight="1">
      <c r="I1353" s="91"/>
      <c r="J1353" s="106">
        <v>0.205929</v>
      </c>
      <c r="K1353" s="106">
        <v>0.23159099999999999</v>
      </c>
      <c r="L1353" s="91"/>
      <c r="M1353" s="91"/>
      <c r="N1353" s="91"/>
      <c r="O1353" s="91"/>
      <c r="P1353" s="91"/>
      <c r="Q1353" s="91"/>
      <c r="R1353" s="91"/>
      <c r="S1353" s="91"/>
      <c r="T1353" s="91"/>
    </row>
    <row r="1354" spans="9:20" ht="15" customHeight="1">
      <c r="I1354" s="91"/>
      <c r="J1354" s="106">
        <v>0.386795</v>
      </c>
      <c r="K1354" s="106">
        <v>0.231519</v>
      </c>
      <c r="L1354" s="91"/>
      <c r="M1354" s="91"/>
      <c r="N1354" s="91"/>
      <c r="O1354" s="91"/>
      <c r="P1354" s="91"/>
      <c r="Q1354" s="91"/>
      <c r="R1354" s="91"/>
      <c r="S1354" s="91"/>
      <c r="T1354" s="91"/>
    </row>
    <row r="1355" spans="9:20" ht="15" customHeight="1">
      <c r="I1355" s="91"/>
      <c r="J1355" s="106">
        <v>0.16267400000000001</v>
      </c>
      <c r="K1355" s="106">
        <v>0.231293</v>
      </c>
      <c r="L1355" s="91"/>
      <c r="M1355" s="91"/>
      <c r="N1355" s="91"/>
      <c r="O1355" s="91"/>
      <c r="P1355" s="91"/>
      <c r="Q1355" s="91"/>
      <c r="R1355" s="91"/>
      <c r="S1355" s="91"/>
      <c r="T1355" s="91"/>
    </row>
    <row r="1356" spans="9:20" ht="15" customHeight="1">
      <c r="I1356" s="91"/>
      <c r="J1356" s="106">
        <v>0.169096</v>
      </c>
      <c r="K1356" s="106">
        <v>0.231181</v>
      </c>
      <c r="L1356" s="91"/>
      <c r="M1356" s="91"/>
      <c r="N1356" s="91"/>
      <c r="O1356" s="91"/>
      <c r="P1356" s="91"/>
      <c r="Q1356" s="91"/>
      <c r="R1356" s="91"/>
      <c r="S1356" s="91"/>
      <c r="T1356" s="91"/>
    </row>
    <row r="1357" spans="9:20" ht="15" customHeight="1">
      <c r="I1357" s="91"/>
      <c r="J1357" s="106">
        <v>0.30308499999999999</v>
      </c>
      <c r="K1357" s="106">
        <v>0.23081499999999999</v>
      </c>
      <c r="L1357" s="91"/>
      <c r="M1357" s="91"/>
      <c r="N1357" s="91"/>
      <c r="O1357" s="91"/>
      <c r="P1357" s="91"/>
      <c r="Q1357" s="91"/>
      <c r="R1357" s="91"/>
      <c r="S1357" s="91"/>
      <c r="T1357" s="91"/>
    </row>
    <row r="1358" spans="9:20" ht="15" customHeight="1">
      <c r="I1358" s="91"/>
      <c r="J1358" s="106">
        <v>0.21158299999999999</v>
      </c>
      <c r="K1358" s="106">
        <v>0.23080400000000001</v>
      </c>
      <c r="L1358" s="91"/>
      <c r="M1358" s="91"/>
      <c r="N1358" s="91"/>
      <c r="O1358" s="91"/>
      <c r="P1358" s="91"/>
      <c r="Q1358" s="91"/>
      <c r="R1358" s="91"/>
      <c r="S1358" s="91"/>
      <c r="T1358" s="91"/>
    </row>
    <row r="1359" spans="9:20" ht="15" customHeight="1">
      <c r="I1359" s="91"/>
      <c r="J1359" s="106">
        <v>0.49226900000000001</v>
      </c>
      <c r="K1359" s="106">
        <v>0.23048399999999999</v>
      </c>
      <c r="L1359" s="91"/>
      <c r="M1359" s="91"/>
      <c r="N1359" s="91"/>
      <c r="O1359" s="91"/>
      <c r="P1359" s="91"/>
      <c r="Q1359" s="91"/>
      <c r="R1359" s="91"/>
      <c r="S1359" s="91"/>
      <c r="T1359" s="91"/>
    </row>
    <row r="1360" spans="9:20" ht="15" customHeight="1">
      <c r="I1360" s="91"/>
      <c r="J1360" s="106">
        <v>0.364145</v>
      </c>
      <c r="K1360" s="106">
        <v>0.230347</v>
      </c>
      <c r="L1360" s="91"/>
      <c r="M1360" s="91"/>
      <c r="N1360" s="91"/>
      <c r="O1360" s="91"/>
      <c r="P1360" s="91"/>
      <c r="Q1360" s="91"/>
      <c r="R1360" s="91"/>
      <c r="S1360" s="91"/>
      <c r="T1360" s="91"/>
    </row>
    <row r="1361" spans="9:20" ht="15" customHeight="1">
      <c r="I1361" s="91"/>
      <c r="J1361" s="106">
        <v>0.25939600000000002</v>
      </c>
      <c r="K1361" s="106">
        <v>0.23016500000000001</v>
      </c>
      <c r="L1361" s="91"/>
      <c r="M1361" s="91"/>
      <c r="N1361" s="91"/>
      <c r="O1361" s="91"/>
      <c r="P1361" s="91"/>
      <c r="Q1361" s="91"/>
      <c r="R1361" s="91"/>
      <c r="S1361" s="91"/>
      <c r="T1361" s="91"/>
    </row>
    <row r="1362" spans="9:20" ht="15" customHeight="1">
      <c r="I1362" s="91"/>
      <c r="J1362" s="106">
        <v>0.62492099999999995</v>
      </c>
      <c r="K1362" s="106">
        <v>0.22943</v>
      </c>
      <c r="L1362" s="91"/>
      <c r="M1362" s="91"/>
      <c r="N1362" s="91"/>
      <c r="O1362" s="91"/>
      <c r="P1362" s="91"/>
      <c r="Q1362" s="91"/>
      <c r="R1362" s="91"/>
      <c r="S1362" s="91"/>
      <c r="T1362" s="91"/>
    </row>
    <row r="1363" spans="9:20" ht="15" customHeight="1">
      <c r="I1363" s="91"/>
      <c r="J1363" s="106">
        <v>0.16891999999999999</v>
      </c>
      <c r="K1363" s="106">
        <v>0.22914300000000001</v>
      </c>
      <c r="L1363" s="91"/>
      <c r="M1363" s="91"/>
      <c r="N1363" s="91"/>
      <c r="O1363" s="91"/>
      <c r="P1363" s="91"/>
      <c r="Q1363" s="91"/>
      <c r="R1363" s="91"/>
      <c r="S1363" s="91"/>
      <c r="T1363" s="91"/>
    </row>
    <row r="1364" spans="9:20" ht="15" customHeight="1">
      <c r="I1364" s="91"/>
      <c r="J1364" s="106">
        <v>0.49850699999999998</v>
      </c>
      <c r="K1364" s="106">
        <v>0.22894400000000001</v>
      </c>
      <c r="L1364" s="91"/>
      <c r="M1364" s="91"/>
      <c r="N1364" s="91"/>
      <c r="O1364" s="91"/>
      <c r="P1364" s="91"/>
      <c r="Q1364" s="91"/>
      <c r="R1364" s="91"/>
      <c r="S1364" s="91"/>
      <c r="T1364" s="91"/>
    </row>
    <row r="1365" spans="9:20" ht="15" customHeight="1">
      <c r="I1365" s="91"/>
      <c r="J1365" s="106">
        <v>0.27101900000000001</v>
      </c>
      <c r="K1365" s="106">
        <v>0.22869900000000001</v>
      </c>
      <c r="L1365" s="91"/>
      <c r="M1365" s="91"/>
      <c r="N1365" s="91"/>
      <c r="O1365" s="91"/>
      <c r="P1365" s="91"/>
      <c r="Q1365" s="91"/>
      <c r="R1365" s="91"/>
      <c r="S1365" s="91"/>
      <c r="T1365" s="91"/>
    </row>
    <row r="1366" spans="9:20" ht="15" customHeight="1">
      <c r="I1366" s="91"/>
      <c r="J1366" s="106">
        <v>0.16000200000000001</v>
      </c>
      <c r="K1366" s="106">
        <v>0.22856499999999999</v>
      </c>
      <c r="L1366" s="91"/>
      <c r="M1366" s="91"/>
      <c r="N1366" s="91"/>
      <c r="O1366" s="91"/>
      <c r="P1366" s="91"/>
      <c r="Q1366" s="91"/>
      <c r="R1366" s="91"/>
      <c r="S1366" s="91"/>
      <c r="T1366" s="91"/>
    </row>
    <row r="1367" spans="9:20" ht="15" customHeight="1">
      <c r="I1367" s="91"/>
      <c r="J1367" s="106">
        <v>0.22499</v>
      </c>
      <c r="K1367" s="106">
        <v>0.22847799999999999</v>
      </c>
      <c r="L1367" s="91"/>
      <c r="M1367" s="91"/>
      <c r="N1367" s="91"/>
      <c r="O1367" s="91"/>
      <c r="P1367" s="91"/>
      <c r="Q1367" s="91"/>
      <c r="R1367" s="91"/>
      <c r="S1367" s="91"/>
      <c r="T1367" s="91"/>
    </row>
    <row r="1368" spans="9:20" ht="15" customHeight="1">
      <c r="I1368" s="91"/>
      <c r="J1368" s="106">
        <v>0.23078899999999999</v>
      </c>
      <c r="K1368" s="106">
        <v>0.228437</v>
      </c>
      <c r="L1368" s="91"/>
      <c r="M1368" s="91"/>
      <c r="N1368" s="91"/>
      <c r="O1368" s="91"/>
      <c r="P1368" s="91"/>
      <c r="Q1368" s="91"/>
      <c r="R1368" s="91"/>
      <c r="S1368" s="91"/>
      <c r="T1368" s="91"/>
    </row>
    <row r="1369" spans="9:20" ht="15" customHeight="1">
      <c r="I1369" s="91"/>
      <c r="J1369" s="106">
        <v>0.15936700000000001</v>
      </c>
      <c r="K1369" s="106">
        <v>0.228243</v>
      </c>
      <c r="L1369" s="91"/>
      <c r="M1369" s="91"/>
      <c r="N1369" s="91"/>
      <c r="O1369" s="91"/>
      <c r="P1369" s="91"/>
      <c r="Q1369" s="91"/>
      <c r="R1369" s="91"/>
      <c r="S1369" s="91"/>
      <c r="T1369" s="91"/>
    </row>
    <row r="1370" spans="9:20" ht="15" customHeight="1">
      <c r="I1370" s="91"/>
      <c r="J1370" s="106">
        <v>0.299732</v>
      </c>
      <c r="K1370" s="106">
        <v>0.22806899999999999</v>
      </c>
      <c r="L1370" s="91"/>
      <c r="M1370" s="91"/>
      <c r="N1370" s="91"/>
      <c r="O1370" s="91"/>
      <c r="P1370" s="91"/>
      <c r="Q1370" s="91"/>
      <c r="R1370" s="91"/>
      <c r="S1370" s="91"/>
      <c r="T1370" s="91"/>
    </row>
    <row r="1371" spans="9:20" ht="15" customHeight="1">
      <c r="I1371" s="91"/>
      <c r="J1371" s="106">
        <v>0.29999900000000002</v>
      </c>
      <c r="K1371" s="106">
        <v>0.227822</v>
      </c>
      <c r="L1371" s="91"/>
      <c r="M1371" s="91"/>
      <c r="N1371" s="91"/>
      <c r="O1371" s="91"/>
      <c r="P1371" s="91"/>
      <c r="Q1371" s="91"/>
      <c r="R1371" s="91"/>
      <c r="S1371" s="91"/>
      <c r="T1371" s="91"/>
    </row>
    <row r="1372" spans="9:20" ht="15" customHeight="1">
      <c r="I1372" s="91"/>
      <c r="J1372" s="106">
        <v>0.269009</v>
      </c>
      <c r="K1372" s="106">
        <v>0.22753899999999999</v>
      </c>
      <c r="L1372" s="91"/>
      <c r="M1372" s="91"/>
      <c r="N1372" s="91"/>
      <c r="O1372" s="91"/>
      <c r="P1372" s="91"/>
      <c r="Q1372" s="91"/>
      <c r="R1372" s="91"/>
      <c r="S1372" s="91"/>
      <c r="T1372" s="91"/>
    </row>
    <row r="1373" spans="9:20" ht="15" customHeight="1">
      <c r="I1373" s="91"/>
      <c r="J1373" s="106">
        <v>0.32396599999999998</v>
      </c>
      <c r="K1373" s="106">
        <v>0.227377</v>
      </c>
      <c r="L1373" s="91"/>
      <c r="M1373" s="91"/>
      <c r="N1373" s="91"/>
      <c r="O1373" s="91"/>
      <c r="P1373" s="91"/>
      <c r="Q1373" s="91"/>
      <c r="R1373" s="91"/>
      <c r="S1373" s="91"/>
      <c r="T1373" s="91"/>
    </row>
    <row r="1374" spans="9:20" ht="15" customHeight="1">
      <c r="I1374" s="91"/>
      <c r="J1374" s="106">
        <v>0.40581</v>
      </c>
      <c r="K1374" s="106">
        <v>0.22736999999999999</v>
      </c>
      <c r="L1374" s="91"/>
      <c r="M1374" s="91"/>
      <c r="N1374" s="91"/>
      <c r="O1374" s="91"/>
      <c r="P1374" s="91"/>
      <c r="Q1374" s="91"/>
      <c r="R1374" s="91"/>
      <c r="S1374" s="91"/>
      <c r="T1374" s="91"/>
    </row>
    <row r="1375" spans="9:20" ht="15" customHeight="1">
      <c r="I1375" s="91"/>
      <c r="J1375" s="106">
        <v>0.101787</v>
      </c>
      <c r="K1375" s="106">
        <v>0.22736100000000001</v>
      </c>
      <c r="L1375" s="91"/>
      <c r="M1375" s="91"/>
      <c r="N1375" s="91"/>
      <c r="O1375" s="91"/>
      <c r="P1375" s="91"/>
      <c r="Q1375" s="91"/>
      <c r="R1375" s="91"/>
      <c r="S1375" s="91"/>
      <c r="T1375" s="91"/>
    </row>
    <row r="1376" spans="9:20" ht="15" customHeight="1">
      <c r="I1376" s="91"/>
      <c r="J1376" s="106">
        <v>0.25989400000000001</v>
      </c>
      <c r="K1376" s="106">
        <v>0.22730700000000001</v>
      </c>
      <c r="L1376" s="91"/>
      <c r="M1376" s="91"/>
      <c r="N1376" s="91"/>
      <c r="O1376" s="91"/>
      <c r="P1376" s="91"/>
      <c r="Q1376" s="91"/>
      <c r="R1376" s="91"/>
      <c r="S1376" s="91"/>
      <c r="T1376" s="91"/>
    </row>
    <row r="1377" spans="9:20" ht="15" customHeight="1">
      <c r="I1377" s="91"/>
      <c r="J1377" s="106">
        <v>0.32732299999999998</v>
      </c>
      <c r="K1377" s="106">
        <v>0.227267</v>
      </c>
      <c r="L1377" s="91"/>
      <c r="M1377" s="91"/>
      <c r="N1377" s="91"/>
      <c r="O1377" s="91"/>
      <c r="P1377" s="91"/>
      <c r="Q1377" s="91"/>
      <c r="R1377" s="91"/>
      <c r="S1377" s="91"/>
      <c r="T1377" s="91"/>
    </row>
    <row r="1378" spans="9:20" ht="15" customHeight="1">
      <c r="I1378" s="91"/>
      <c r="J1378" s="106">
        <v>0.190222</v>
      </c>
      <c r="K1378" s="106">
        <v>0.226657</v>
      </c>
      <c r="L1378" s="91"/>
      <c r="M1378" s="91"/>
      <c r="N1378" s="91"/>
      <c r="O1378" s="91"/>
      <c r="P1378" s="91"/>
      <c r="Q1378" s="91"/>
      <c r="R1378" s="91"/>
      <c r="S1378" s="91"/>
      <c r="T1378" s="91"/>
    </row>
    <row r="1379" spans="9:20" ht="15" customHeight="1">
      <c r="I1379" s="91"/>
      <c r="J1379" s="106">
        <v>0.17905599999999999</v>
      </c>
      <c r="K1379" s="106">
        <v>0.22658600000000001</v>
      </c>
      <c r="L1379" s="91"/>
      <c r="M1379" s="91"/>
      <c r="N1379" s="91"/>
      <c r="O1379" s="91"/>
      <c r="P1379" s="91"/>
      <c r="Q1379" s="91"/>
      <c r="R1379" s="91"/>
      <c r="S1379" s="91"/>
      <c r="T1379" s="91"/>
    </row>
    <row r="1380" spans="9:20" ht="15" customHeight="1">
      <c r="I1380" s="91"/>
      <c r="J1380" s="106">
        <v>0.28070499999999998</v>
      </c>
      <c r="K1380" s="106">
        <v>0.22631000000000001</v>
      </c>
      <c r="L1380" s="91"/>
      <c r="M1380" s="91"/>
      <c r="N1380" s="91"/>
      <c r="O1380" s="91"/>
      <c r="P1380" s="91"/>
      <c r="Q1380" s="91"/>
      <c r="R1380" s="91"/>
      <c r="S1380" s="91"/>
      <c r="T1380" s="91"/>
    </row>
    <row r="1381" spans="9:20" ht="15" customHeight="1">
      <c r="I1381" s="91"/>
      <c r="J1381" s="106">
        <v>0.34162500000000001</v>
      </c>
      <c r="K1381" s="106">
        <v>0.226128</v>
      </c>
      <c r="L1381" s="91"/>
      <c r="M1381" s="91"/>
      <c r="N1381" s="91"/>
      <c r="O1381" s="91"/>
      <c r="P1381" s="91"/>
      <c r="Q1381" s="91"/>
      <c r="R1381" s="91"/>
      <c r="S1381" s="91"/>
      <c r="T1381" s="91"/>
    </row>
    <row r="1382" spans="9:20" ht="15" customHeight="1">
      <c r="I1382" s="91"/>
      <c r="J1382" s="106">
        <v>0.36663800000000002</v>
      </c>
      <c r="K1382" s="106">
        <v>0.22609199999999999</v>
      </c>
      <c r="L1382" s="91"/>
      <c r="M1382" s="91"/>
      <c r="N1382" s="91"/>
      <c r="O1382" s="91"/>
      <c r="P1382" s="91"/>
      <c r="Q1382" s="91"/>
      <c r="R1382" s="91"/>
      <c r="S1382" s="91"/>
      <c r="T1382" s="91"/>
    </row>
    <row r="1383" spans="9:20" ht="15" customHeight="1">
      <c r="I1383" s="91"/>
      <c r="J1383" s="106">
        <v>0.15110399999999999</v>
      </c>
      <c r="K1383" s="106">
        <v>0.22607099999999999</v>
      </c>
      <c r="L1383" s="91"/>
      <c r="M1383" s="91"/>
      <c r="N1383" s="91"/>
      <c r="O1383" s="91"/>
      <c r="P1383" s="91"/>
      <c r="Q1383" s="91"/>
      <c r="R1383" s="91"/>
      <c r="S1383" s="91"/>
      <c r="T1383" s="91"/>
    </row>
    <row r="1384" spans="9:20" ht="15" customHeight="1">
      <c r="I1384" s="91"/>
      <c r="J1384" s="106">
        <v>0.34692499999999998</v>
      </c>
      <c r="K1384" s="106">
        <v>0.22597200000000001</v>
      </c>
      <c r="L1384" s="91"/>
      <c r="M1384" s="91"/>
      <c r="N1384" s="91"/>
      <c r="O1384" s="91"/>
      <c r="P1384" s="91"/>
      <c r="Q1384" s="91"/>
      <c r="R1384" s="91"/>
      <c r="S1384" s="91"/>
      <c r="T1384" s="91"/>
    </row>
    <row r="1385" spans="9:20" ht="15" customHeight="1">
      <c r="I1385" s="91"/>
      <c r="J1385" s="106">
        <v>0.28667199999999998</v>
      </c>
      <c r="K1385" s="106">
        <v>0.225768</v>
      </c>
      <c r="L1385" s="91"/>
      <c r="M1385" s="91"/>
      <c r="N1385" s="91"/>
      <c r="O1385" s="91"/>
      <c r="P1385" s="91"/>
      <c r="Q1385" s="91"/>
      <c r="R1385" s="91"/>
      <c r="S1385" s="91"/>
      <c r="T1385" s="91"/>
    </row>
    <row r="1386" spans="9:20" ht="15" customHeight="1">
      <c r="I1386" s="91"/>
      <c r="J1386" s="106">
        <v>0.28667199999999998</v>
      </c>
      <c r="K1386" s="106">
        <v>0.225768</v>
      </c>
      <c r="L1386" s="91"/>
      <c r="M1386" s="91"/>
      <c r="N1386" s="91"/>
      <c r="O1386" s="91"/>
      <c r="P1386" s="91"/>
      <c r="Q1386" s="91"/>
      <c r="R1386" s="91"/>
      <c r="S1386" s="91"/>
      <c r="T1386" s="91"/>
    </row>
    <row r="1387" spans="9:20" ht="15" customHeight="1">
      <c r="I1387" s="91"/>
      <c r="J1387" s="106">
        <v>0.25235600000000002</v>
      </c>
      <c r="K1387" s="106">
        <v>0.22547900000000001</v>
      </c>
      <c r="L1387" s="91"/>
      <c r="M1387" s="91"/>
      <c r="N1387" s="91"/>
      <c r="O1387" s="91"/>
      <c r="P1387" s="91"/>
      <c r="Q1387" s="91"/>
      <c r="R1387" s="91"/>
      <c r="S1387" s="91"/>
      <c r="T1387" s="91"/>
    </row>
    <row r="1388" spans="9:20" ht="15" customHeight="1">
      <c r="I1388" s="91"/>
      <c r="J1388" s="106">
        <v>0.81396199999999996</v>
      </c>
      <c r="K1388" s="106">
        <v>0.224407</v>
      </c>
      <c r="L1388" s="91"/>
      <c r="M1388" s="91"/>
      <c r="N1388" s="91"/>
      <c r="O1388" s="91"/>
      <c r="P1388" s="91"/>
      <c r="Q1388" s="91"/>
      <c r="R1388" s="91"/>
      <c r="S1388" s="91"/>
      <c r="T1388" s="91"/>
    </row>
    <row r="1389" spans="9:20" ht="15" customHeight="1">
      <c r="I1389" s="91"/>
      <c r="J1389" s="106">
        <v>0.18362400000000001</v>
      </c>
      <c r="K1389" s="106">
        <v>0.22436700000000001</v>
      </c>
      <c r="L1389" s="91"/>
      <c r="M1389" s="91"/>
      <c r="N1389" s="91"/>
      <c r="O1389" s="91"/>
      <c r="P1389" s="91"/>
      <c r="Q1389" s="91"/>
      <c r="R1389" s="91"/>
      <c r="S1389" s="91"/>
      <c r="T1389" s="91"/>
    </row>
    <row r="1390" spans="9:20" ht="15" customHeight="1">
      <c r="I1390" s="91"/>
      <c r="J1390" s="106">
        <v>0.604939</v>
      </c>
      <c r="K1390" s="106">
        <v>0.22432199999999999</v>
      </c>
      <c r="L1390" s="91"/>
      <c r="M1390" s="91"/>
      <c r="N1390" s="91"/>
      <c r="O1390" s="91"/>
      <c r="P1390" s="91"/>
      <c r="Q1390" s="91"/>
      <c r="R1390" s="91"/>
      <c r="S1390" s="91"/>
      <c r="T1390" s="91"/>
    </row>
    <row r="1391" spans="9:20" ht="15" customHeight="1">
      <c r="I1391" s="91"/>
      <c r="J1391" s="106">
        <v>0.30501</v>
      </c>
      <c r="K1391" s="106">
        <v>0.2243</v>
      </c>
      <c r="L1391" s="91"/>
      <c r="M1391" s="91"/>
      <c r="N1391" s="91"/>
      <c r="O1391" s="91"/>
      <c r="P1391" s="91"/>
      <c r="Q1391" s="91"/>
      <c r="R1391" s="91"/>
      <c r="S1391" s="91"/>
      <c r="T1391" s="91"/>
    </row>
    <row r="1392" spans="9:20" ht="15" customHeight="1">
      <c r="I1392" s="91"/>
      <c r="J1392" s="106">
        <v>0.37279099999999998</v>
      </c>
      <c r="K1392" s="106">
        <v>0.22405</v>
      </c>
      <c r="L1392" s="91"/>
      <c r="M1392" s="91"/>
      <c r="N1392" s="91"/>
      <c r="O1392" s="91"/>
      <c r="P1392" s="91"/>
      <c r="Q1392" s="91"/>
      <c r="R1392" s="91"/>
      <c r="S1392" s="91"/>
      <c r="T1392" s="91"/>
    </row>
    <row r="1393" spans="9:20" ht="15" customHeight="1">
      <c r="I1393" s="91"/>
      <c r="J1393" s="106">
        <v>0.47442400000000001</v>
      </c>
      <c r="K1393" s="106">
        <v>0.22362799999999999</v>
      </c>
      <c r="L1393" s="91"/>
      <c r="M1393" s="91"/>
      <c r="N1393" s="91"/>
      <c r="O1393" s="91"/>
      <c r="P1393" s="91"/>
      <c r="Q1393" s="91"/>
      <c r="R1393" s="91"/>
      <c r="S1393" s="91"/>
      <c r="T1393" s="91"/>
    </row>
    <row r="1394" spans="9:20" ht="15" customHeight="1">
      <c r="I1394" s="91"/>
      <c r="J1394" s="106">
        <v>0.236096</v>
      </c>
      <c r="K1394" s="106">
        <v>0.22340399999999999</v>
      </c>
      <c r="L1394" s="91"/>
      <c r="M1394" s="91"/>
      <c r="N1394" s="91"/>
      <c r="O1394" s="91"/>
      <c r="P1394" s="91"/>
      <c r="Q1394" s="91"/>
      <c r="R1394" s="91"/>
      <c r="S1394" s="91"/>
      <c r="T1394" s="91"/>
    </row>
    <row r="1395" spans="9:20" ht="15" customHeight="1">
      <c r="I1395" s="91"/>
      <c r="J1395" s="106">
        <v>0.36278199999999999</v>
      </c>
      <c r="K1395" s="106">
        <v>0.22338</v>
      </c>
      <c r="L1395" s="91"/>
      <c r="M1395" s="91"/>
      <c r="N1395" s="91"/>
      <c r="O1395" s="91"/>
      <c r="P1395" s="91"/>
      <c r="Q1395" s="91"/>
      <c r="R1395" s="91"/>
      <c r="S1395" s="91"/>
      <c r="T1395" s="91"/>
    </row>
    <row r="1396" spans="9:20" ht="15" customHeight="1">
      <c r="I1396" s="91"/>
      <c r="J1396" s="106">
        <v>0.363228</v>
      </c>
      <c r="K1396" s="106">
        <v>0.22325500000000001</v>
      </c>
      <c r="L1396" s="91"/>
      <c r="M1396" s="91"/>
      <c r="N1396" s="91"/>
      <c r="O1396" s="91"/>
      <c r="P1396" s="91"/>
      <c r="Q1396" s="91"/>
      <c r="R1396" s="91"/>
      <c r="S1396" s="91"/>
      <c r="T1396" s="91"/>
    </row>
    <row r="1397" spans="9:20" ht="15" customHeight="1">
      <c r="I1397" s="91"/>
      <c r="J1397" s="106">
        <v>0.285881</v>
      </c>
      <c r="K1397" s="106">
        <v>0.22309999999999999</v>
      </c>
      <c r="L1397" s="91"/>
      <c r="M1397" s="91"/>
      <c r="N1397" s="91"/>
      <c r="O1397" s="91"/>
      <c r="P1397" s="91"/>
      <c r="Q1397" s="91"/>
      <c r="R1397" s="91"/>
      <c r="S1397" s="91"/>
      <c r="T1397" s="91"/>
    </row>
    <row r="1398" spans="9:20" ht="15" customHeight="1">
      <c r="I1398" s="91"/>
      <c r="J1398" s="106">
        <v>0.285881</v>
      </c>
      <c r="K1398" s="106">
        <v>0.22309999999999999</v>
      </c>
      <c r="L1398" s="91"/>
      <c r="M1398" s="91"/>
      <c r="N1398" s="91"/>
      <c r="O1398" s="91"/>
      <c r="P1398" s="91"/>
      <c r="Q1398" s="91"/>
      <c r="R1398" s="91"/>
      <c r="S1398" s="91"/>
      <c r="T1398" s="91"/>
    </row>
    <row r="1399" spans="9:20" ht="15" customHeight="1">
      <c r="I1399" s="91"/>
      <c r="J1399" s="106">
        <v>0.239762</v>
      </c>
      <c r="K1399" s="106">
        <v>0.22287000000000001</v>
      </c>
      <c r="L1399" s="91"/>
      <c r="M1399" s="91"/>
      <c r="N1399" s="91"/>
      <c r="O1399" s="91"/>
      <c r="P1399" s="91"/>
      <c r="Q1399" s="91"/>
      <c r="R1399" s="91"/>
      <c r="S1399" s="91"/>
      <c r="T1399" s="91"/>
    </row>
    <row r="1400" spans="9:20" ht="15" customHeight="1">
      <c r="I1400" s="91"/>
      <c r="J1400" s="106">
        <v>0.21006</v>
      </c>
      <c r="K1400" s="106">
        <v>0.22281000000000001</v>
      </c>
      <c r="L1400" s="91"/>
      <c r="M1400" s="91"/>
      <c r="N1400" s="91"/>
      <c r="O1400" s="91"/>
      <c r="P1400" s="91"/>
      <c r="Q1400" s="91"/>
      <c r="R1400" s="91"/>
      <c r="S1400" s="91"/>
      <c r="T1400" s="91"/>
    </row>
    <row r="1401" spans="9:20" ht="15" customHeight="1">
      <c r="I1401" s="91"/>
      <c r="J1401" s="106">
        <v>0.17355999999999999</v>
      </c>
      <c r="K1401" s="106">
        <v>0.222742</v>
      </c>
      <c r="L1401" s="91"/>
      <c r="M1401" s="91"/>
      <c r="N1401" s="91"/>
      <c r="O1401" s="91"/>
      <c r="P1401" s="91"/>
      <c r="Q1401" s="91"/>
      <c r="R1401" s="91"/>
      <c r="S1401" s="91"/>
      <c r="T1401" s="91"/>
    </row>
    <row r="1402" spans="9:20" ht="15" customHeight="1">
      <c r="I1402" s="91"/>
      <c r="J1402" s="106">
        <v>0.35214800000000002</v>
      </c>
      <c r="K1402" s="106">
        <v>0.22268399999999999</v>
      </c>
      <c r="L1402" s="91"/>
      <c r="M1402" s="91"/>
      <c r="N1402" s="91"/>
      <c r="O1402" s="91"/>
      <c r="P1402" s="91"/>
      <c r="Q1402" s="91"/>
      <c r="R1402" s="91"/>
      <c r="S1402" s="91"/>
      <c r="T1402" s="91"/>
    </row>
    <row r="1403" spans="9:20" ht="15" customHeight="1">
      <c r="I1403" s="91"/>
      <c r="J1403" s="106">
        <v>0.16125200000000001</v>
      </c>
      <c r="K1403" s="106">
        <v>0.222248</v>
      </c>
      <c r="L1403" s="91"/>
      <c r="M1403" s="91"/>
      <c r="N1403" s="91"/>
      <c r="O1403" s="91"/>
      <c r="P1403" s="91"/>
      <c r="Q1403" s="91"/>
      <c r="R1403" s="91"/>
      <c r="S1403" s="91"/>
      <c r="T1403" s="91"/>
    </row>
    <row r="1404" spans="9:20" ht="15" customHeight="1">
      <c r="I1404" s="91"/>
      <c r="J1404" s="106">
        <v>0.21665899999999999</v>
      </c>
      <c r="K1404" s="106">
        <v>0.222085</v>
      </c>
      <c r="L1404" s="91"/>
      <c r="M1404" s="91"/>
      <c r="N1404" s="91"/>
      <c r="O1404" s="91"/>
      <c r="P1404" s="91"/>
      <c r="Q1404" s="91"/>
      <c r="R1404" s="91"/>
      <c r="S1404" s="91"/>
      <c r="T1404" s="91"/>
    </row>
    <row r="1405" spans="9:20" ht="15" customHeight="1">
      <c r="I1405" s="91"/>
      <c r="J1405" s="106">
        <v>0.145066</v>
      </c>
      <c r="K1405" s="106">
        <v>0.221946</v>
      </c>
      <c r="L1405" s="91"/>
      <c r="M1405" s="91"/>
      <c r="N1405" s="91"/>
      <c r="O1405" s="91"/>
      <c r="P1405" s="91"/>
      <c r="Q1405" s="91"/>
      <c r="R1405" s="91"/>
      <c r="S1405" s="91"/>
      <c r="T1405" s="91"/>
    </row>
    <row r="1406" spans="9:20" ht="15" customHeight="1">
      <c r="I1406" s="91"/>
      <c r="J1406" s="106">
        <v>0.134991</v>
      </c>
      <c r="K1406" s="106">
        <v>0.221862</v>
      </c>
      <c r="L1406" s="91"/>
      <c r="M1406" s="91"/>
      <c r="N1406" s="91"/>
      <c r="O1406" s="91"/>
      <c r="P1406" s="91"/>
      <c r="Q1406" s="91"/>
      <c r="R1406" s="91"/>
      <c r="S1406" s="91"/>
      <c r="T1406" s="91"/>
    </row>
    <row r="1407" spans="9:20" ht="15" customHeight="1">
      <c r="I1407" s="91"/>
      <c r="J1407" s="106">
        <v>0.60174000000000005</v>
      </c>
      <c r="K1407" s="106">
        <v>0.22165299999999999</v>
      </c>
      <c r="L1407" s="91"/>
      <c r="M1407" s="91"/>
      <c r="N1407" s="91"/>
      <c r="O1407" s="91"/>
      <c r="P1407" s="91"/>
      <c r="Q1407" s="91"/>
      <c r="R1407" s="91"/>
      <c r="S1407" s="91"/>
      <c r="T1407" s="91"/>
    </row>
    <row r="1408" spans="9:20" ht="15" customHeight="1">
      <c r="I1408" s="91"/>
      <c r="J1408" s="106">
        <v>0.30516799999999999</v>
      </c>
      <c r="K1408" s="106">
        <v>0.22148899999999999</v>
      </c>
      <c r="L1408" s="91"/>
      <c r="M1408" s="91"/>
      <c r="N1408" s="91"/>
      <c r="O1408" s="91"/>
      <c r="P1408" s="91"/>
      <c r="Q1408" s="91"/>
      <c r="R1408" s="91"/>
      <c r="S1408" s="91"/>
      <c r="T1408" s="91"/>
    </row>
    <row r="1409" spans="9:20" ht="15" customHeight="1">
      <c r="I1409" s="91"/>
      <c r="J1409" s="106">
        <v>0.30516799999999999</v>
      </c>
      <c r="K1409" s="106">
        <v>0.22148899999999999</v>
      </c>
      <c r="L1409" s="91"/>
      <c r="M1409" s="91"/>
      <c r="N1409" s="91"/>
      <c r="O1409" s="91"/>
      <c r="P1409" s="91"/>
      <c r="Q1409" s="91"/>
      <c r="R1409" s="91"/>
      <c r="S1409" s="91"/>
      <c r="T1409" s="91"/>
    </row>
    <row r="1410" spans="9:20" ht="15" customHeight="1">
      <c r="I1410" s="91"/>
      <c r="J1410" s="106">
        <v>0.20697399999999999</v>
      </c>
      <c r="K1410" s="106">
        <v>0.22042100000000001</v>
      </c>
      <c r="L1410" s="91"/>
      <c r="M1410" s="91"/>
      <c r="N1410" s="91"/>
      <c r="O1410" s="91"/>
      <c r="P1410" s="91"/>
      <c r="Q1410" s="91"/>
      <c r="R1410" s="91"/>
      <c r="S1410" s="91"/>
      <c r="T1410" s="91"/>
    </row>
    <row r="1411" spans="9:20" ht="15" customHeight="1">
      <c r="I1411" s="91"/>
      <c r="J1411" s="106">
        <v>0.29189399999999999</v>
      </c>
      <c r="K1411" s="106">
        <v>0.22023899999999999</v>
      </c>
      <c r="L1411" s="91"/>
      <c r="M1411" s="91"/>
      <c r="N1411" s="91"/>
      <c r="O1411" s="91"/>
      <c r="P1411" s="91"/>
      <c r="Q1411" s="91"/>
      <c r="R1411" s="91"/>
      <c r="S1411" s="91"/>
      <c r="T1411" s="91"/>
    </row>
    <row r="1412" spans="9:20" ht="15" customHeight="1">
      <c r="I1412" s="91"/>
      <c r="J1412" s="106">
        <v>0.23880599999999999</v>
      </c>
      <c r="K1412" s="106">
        <v>0.22001799999999999</v>
      </c>
      <c r="L1412" s="91"/>
      <c r="M1412" s="91"/>
      <c r="N1412" s="91"/>
      <c r="O1412" s="91"/>
      <c r="P1412" s="91"/>
      <c r="Q1412" s="91"/>
      <c r="R1412" s="91"/>
      <c r="S1412" s="91"/>
      <c r="T1412" s="91"/>
    </row>
    <row r="1413" spans="9:20" ht="15" customHeight="1">
      <c r="I1413" s="91"/>
      <c r="J1413" s="106">
        <v>0.547041</v>
      </c>
      <c r="K1413" s="106">
        <v>0.219781</v>
      </c>
      <c r="L1413" s="91"/>
      <c r="M1413" s="91"/>
      <c r="N1413" s="91"/>
      <c r="O1413" s="91"/>
      <c r="P1413" s="91"/>
      <c r="Q1413" s="91"/>
      <c r="R1413" s="91"/>
      <c r="S1413" s="91"/>
      <c r="T1413" s="91"/>
    </row>
    <row r="1414" spans="9:20" ht="15" customHeight="1">
      <c r="I1414" s="91"/>
      <c r="J1414" s="106">
        <v>0.395928</v>
      </c>
      <c r="K1414" s="106">
        <v>0.21962599999999999</v>
      </c>
      <c r="L1414" s="91"/>
      <c r="M1414" s="91"/>
      <c r="N1414" s="91"/>
      <c r="O1414" s="91"/>
      <c r="P1414" s="91"/>
      <c r="Q1414" s="91"/>
      <c r="R1414" s="91"/>
      <c r="S1414" s="91"/>
      <c r="T1414" s="91"/>
    </row>
    <row r="1415" spans="9:20" ht="15" customHeight="1">
      <c r="I1415" s="91"/>
      <c r="J1415" s="106">
        <v>0.275144</v>
      </c>
      <c r="K1415" s="106">
        <v>0.21962300000000001</v>
      </c>
      <c r="L1415" s="91"/>
      <c r="M1415" s="91"/>
      <c r="N1415" s="91"/>
      <c r="O1415" s="91"/>
      <c r="P1415" s="91"/>
      <c r="Q1415" s="91"/>
      <c r="R1415" s="91"/>
      <c r="S1415" s="91"/>
      <c r="T1415" s="91"/>
    </row>
    <row r="1416" spans="9:20" ht="15" customHeight="1">
      <c r="I1416" s="91"/>
      <c r="J1416" s="106">
        <v>0.25526900000000002</v>
      </c>
      <c r="K1416" s="106">
        <v>0.219553</v>
      </c>
      <c r="L1416" s="91"/>
      <c r="M1416" s="91"/>
      <c r="N1416" s="91"/>
      <c r="O1416" s="91"/>
      <c r="P1416" s="91"/>
      <c r="Q1416" s="91"/>
      <c r="R1416" s="91"/>
      <c r="S1416" s="91"/>
      <c r="T1416" s="91"/>
    </row>
    <row r="1417" spans="9:20" ht="15" customHeight="1">
      <c r="I1417" s="91"/>
      <c r="J1417" s="106">
        <v>0.28181400000000001</v>
      </c>
      <c r="K1417" s="106">
        <v>0.21926799999999999</v>
      </c>
      <c r="L1417" s="91"/>
      <c r="M1417" s="91"/>
      <c r="N1417" s="91"/>
      <c r="O1417" s="91"/>
      <c r="P1417" s="91"/>
      <c r="Q1417" s="91"/>
      <c r="R1417" s="91"/>
      <c r="S1417" s="91"/>
      <c r="T1417" s="91"/>
    </row>
    <row r="1418" spans="9:20" ht="15" customHeight="1">
      <c r="I1418" s="91"/>
      <c r="J1418" s="106">
        <v>7.8173999999999993E-2</v>
      </c>
      <c r="K1418" s="106">
        <v>0.21923300000000001</v>
      </c>
      <c r="L1418" s="91"/>
      <c r="M1418" s="91"/>
      <c r="N1418" s="91"/>
      <c r="O1418" s="91"/>
      <c r="P1418" s="91"/>
      <c r="Q1418" s="91"/>
      <c r="R1418" s="91"/>
      <c r="S1418" s="91"/>
      <c r="T1418" s="91"/>
    </row>
    <row r="1419" spans="9:20" ht="15" customHeight="1">
      <c r="I1419" s="91"/>
      <c r="J1419" s="106">
        <v>0.235488</v>
      </c>
      <c r="K1419" s="106">
        <v>0.218803</v>
      </c>
      <c r="L1419" s="91"/>
      <c r="M1419" s="91"/>
      <c r="N1419" s="91"/>
      <c r="O1419" s="91"/>
      <c r="P1419" s="91"/>
      <c r="Q1419" s="91"/>
      <c r="R1419" s="91"/>
      <c r="S1419" s="91"/>
      <c r="T1419" s="91"/>
    </row>
    <row r="1420" spans="9:20" ht="15" customHeight="1">
      <c r="I1420" s="91"/>
      <c r="J1420" s="106">
        <v>0.139985</v>
      </c>
      <c r="K1420" s="106">
        <v>0.218586</v>
      </c>
      <c r="L1420" s="91"/>
      <c r="M1420" s="91"/>
      <c r="N1420" s="91"/>
      <c r="O1420" s="91"/>
      <c r="P1420" s="91"/>
      <c r="Q1420" s="91"/>
      <c r="R1420" s="91"/>
      <c r="S1420" s="91"/>
      <c r="T1420" s="91"/>
    </row>
    <row r="1421" spans="9:20" ht="15" customHeight="1">
      <c r="I1421" s="91"/>
      <c r="J1421" s="106">
        <v>0.26128000000000001</v>
      </c>
      <c r="K1421" s="106">
        <v>0.21798899999999999</v>
      </c>
      <c r="L1421" s="91"/>
      <c r="M1421" s="91"/>
      <c r="N1421" s="91"/>
      <c r="O1421" s="91"/>
      <c r="P1421" s="91"/>
      <c r="Q1421" s="91"/>
      <c r="R1421" s="91"/>
      <c r="S1421" s="91"/>
      <c r="T1421" s="91"/>
    </row>
    <row r="1422" spans="9:20" ht="15" customHeight="1">
      <c r="I1422" s="91"/>
      <c r="J1422" s="106">
        <v>0.26128000000000001</v>
      </c>
      <c r="K1422" s="106">
        <v>0.21798899999999999</v>
      </c>
      <c r="L1422" s="91"/>
      <c r="M1422" s="91"/>
      <c r="N1422" s="91"/>
      <c r="O1422" s="91"/>
      <c r="P1422" s="91"/>
      <c r="Q1422" s="91"/>
      <c r="R1422" s="91"/>
      <c r="S1422" s="91"/>
      <c r="T1422" s="91"/>
    </row>
    <row r="1423" spans="9:20" ht="15" customHeight="1">
      <c r="I1423" s="91"/>
      <c r="J1423" s="106">
        <v>0.25884699999999999</v>
      </c>
      <c r="K1423" s="106">
        <v>0.21790699999999999</v>
      </c>
      <c r="L1423" s="91"/>
      <c r="M1423" s="91"/>
      <c r="N1423" s="91"/>
      <c r="O1423" s="91"/>
      <c r="P1423" s="91"/>
      <c r="Q1423" s="91"/>
      <c r="R1423" s="91"/>
      <c r="S1423" s="91"/>
      <c r="T1423" s="91"/>
    </row>
    <row r="1424" spans="9:20" ht="15" customHeight="1">
      <c r="I1424" s="91"/>
      <c r="J1424" s="106">
        <v>0.25884699999999999</v>
      </c>
      <c r="K1424" s="106">
        <v>0.21790699999999999</v>
      </c>
      <c r="L1424" s="91"/>
      <c r="M1424" s="91"/>
      <c r="N1424" s="91"/>
      <c r="O1424" s="91"/>
      <c r="P1424" s="91"/>
      <c r="Q1424" s="91"/>
      <c r="R1424" s="91"/>
      <c r="S1424" s="91"/>
      <c r="T1424" s="91"/>
    </row>
    <row r="1425" spans="9:20" ht="15" customHeight="1">
      <c r="I1425" s="91"/>
      <c r="J1425" s="106">
        <v>0.158333</v>
      </c>
      <c r="K1425" s="106">
        <v>0.21779299999999999</v>
      </c>
      <c r="L1425" s="91"/>
      <c r="M1425" s="91"/>
      <c r="N1425" s="91"/>
      <c r="O1425" s="91"/>
      <c r="P1425" s="91"/>
      <c r="Q1425" s="91"/>
      <c r="R1425" s="91"/>
      <c r="S1425" s="91"/>
      <c r="T1425" s="91"/>
    </row>
    <row r="1426" spans="9:20" ht="15" customHeight="1">
      <c r="I1426" s="91"/>
      <c r="J1426" s="106">
        <v>0.26566499999999998</v>
      </c>
      <c r="K1426" s="106">
        <v>0.21759800000000001</v>
      </c>
      <c r="L1426" s="91"/>
      <c r="M1426" s="91"/>
      <c r="N1426" s="91"/>
      <c r="O1426" s="91"/>
      <c r="P1426" s="91"/>
      <c r="Q1426" s="91"/>
      <c r="R1426" s="91"/>
      <c r="S1426" s="91"/>
      <c r="T1426" s="91"/>
    </row>
    <row r="1427" spans="9:20" ht="15" customHeight="1">
      <c r="I1427" s="91"/>
      <c r="J1427" s="106">
        <v>0.28958200000000001</v>
      </c>
      <c r="K1427" s="106">
        <v>0.217587</v>
      </c>
      <c r="L1427" s="91"/>
      <c r="M1427" s="91"/>
      <c r="N1427" s="91"/>
      <c r="O1427" s="91"/>
      <c r="P1427" s="91"/>
      <c r="Q1427" s="91"/>
      <c r="R1427" s="91"/>
      <c r="S1427" s="91"/>
      <c r="T1427" s="91"/>
    </row>
    <row r="1428" spans="9:20" ht="15" customHeight="1">
      <c r="I1428" s="91"/>
      <c r="J1428" s="106">
        <v>0.26183699999999999</v>
      </c>
      <c r="K1428" s="106">
        <v>0.217587</v>
      </c>
      <c r="L1428" s="91"/>
      <c r="M1428" s="91"/>
      <c r="N1428" s="91"/>
      <c r="O1428" s="91"/>
      <c r="P1428" s="91"/>
      <c r="Q1428" s="91"/>
      <c r="R1428" s="91"/>
      <c r="S1428" s="91"/>
      <c r="T1428" s="91"/>
    </row>
    <row r="1429" spans="9:20" ht="15" customHeight="1">
      <c r="I1429" s="91"/>
      <c r="J1429" s="106">
        <v>0.34323500000000001</v>
      </c>
      <c r="K1429" s="106">
        <v>0.21726300000000001</v>
      </c>
      <c r="L1429" s="91"/>
      <c r="M1429" s="91"/>
      <c r="N1429" s="91"/>
      <c r="O1429" s="91"/>
      <c r="P1429" s="91"/>
      <c r="Q1429" s="91"/>
      <c r="R1429" s="91"/>
      <c r="S1429" s="91"/>
      <c r="T1429" s="91"/>
    </row>
    <row r="1430" spans="9:20" ht="15" customHeight="1">
      <c r="I1430" s="91"/>
      <c r="J1430" s="106">
        <v>0.29199599999999998</v>
      </c>
      <c r="K1430" s="106">
        <v>0.21712699999999999</v>
      </c>
      <c r="L1430" s="91"/>
      <c r="M1430" s="91"/>
      <c r="N1430" s="91"/>
      <c r="O1430" s="91"/>
      <c r="P1430" s="91"/>
      <c r="Q1430" s="91"/>
      <c r="R1430" s="91"/>
      <c r="S1430" s="91"/>
      <c r="T1430" s="91"/>
    </row>
    <row r="1431" spans="9:20" ht="15" customHeight="1">
      <c r="I1431" s="91"/>
      <c r="J1431" s="106">
        <v>0.29199599999999998</v>
      </c>
      <c r="K1431" s="106">
        <v>0.21712699999999999</v>
      </c>
      <c r="L1431" s="91"/>
      <c r="M1431" s="91"/>
      <c r="N1431" s="91"/>
      <c r="O1431" s="91"/>
      <c r="P1431" s="91"/>
      <c r="Q1431" s="91"/>
      <c r="R1431" s="91"/>
      <c r="S1431" s="91"/>
      <c r="T1431" s="91"/>
    </row>
    <row r="1432" spans="9:20" ht="15" customHeight="1">
      <c r="I1432" s="91"/>
      <c r="J1432" s="106">
        <v>0.24479200000000001</v>
      </c>
      <c r="K1432" s="106">
        <v>0.21712200000000001</v>
      </c>
      <c r="L1432" s="91"/>
      <c r="M1432" s="91"/>
      <c r="N1432" s="91"/>
      <c r="O1432" s="91"/>
      <c r="P1432" s="91"/>
      <c r="Q1432" s="91"/>
      <c r="R1432" s="91"/>
      <c r="S1432" s="91"/>
      <c r="T1432" s="91"/>
    </row>
    <row r="1433" spans="9:20" ht="15" customHeight="1">
      <c r="I1433" s="91"/>
      <c r="J1433" s="106">
        <v>0.26735500000000001</v>
      </c>
      <c r="K1433" s="106">
        <v>0.21651300000000001</v>
      </c>
      <c r="L1433" s="91"/>
      <c r="M1433" s="91"/>
      <c r="N1433" s="91"/>
      <c r="O1433" s="91"/>
      <c r="P1433" s="91"/>
      <c r="Q1433" s="91"/>
      <c r="R1433" s="91"/>
      <c r="S1433" s="91"/>
      <c r="T1433" s="91"/>
    </row>
    <row r="1434" spans="9:20" ht="15" customHeight="1">
      <c r="I1434" s="91"/>
      <c r="J1434" s="106">
        <v>0.31480999999999998</v>
      </c>
      <c r="K1434" s="106">
        <v>0.21635499999999999</v>
      </c>
      <c r="L1434" s="91"/>
      <c r="M1434" s="91"/>
      <c r="N1434" s="91"/>
      <c r="O1434" s="91"/>
      <c r="P1434" s="91"/>
      <c r="Q1434" s="91"/>
      <c r="R1434" s="91"/>
      <c r="S1434" s="91"/>
      <c r="T1434" s="91"/>
    </row>
    <row r="1435" spans="9:20" ht="15" customHeight="1">
      <c r="I1435" s="91"/>
      <c r="J1435" s="106">
        <v>0.15829299999999999</v>
      </c>
      <c r="K1435" s="106">
        <v>0.21610699999999999</v>
      </c>
      <c r="L1435" s="91"/>
      <c r="M1435" s="91"/>
      <c r="N1435" s="91"/>
      <c r="O1435" s="91"/>
      <c r="P1435" s="91"/>
      <c r="Q1435" s="91"/>
      <c r="R1435" s="91"/>
      <c r="S1435" s="91"/>
      <c r="T1435" s="91"/>
    </row>
    <row r="1436" spans="9:20" ht="15" customHeight="1">
      <c r="I1436" s="91"/>
      <c r="J1436" s="106">
        <v>0.13520599999999999</v>
      </c>
      <c r="K1436" s="106">
        <v>0.21610199999999999</v>
      </c>
      <c r="L1436" s="91"/>
      <c r="M1436" s="91"/>
      <c r="N1436" s="91"/>
      <c r="O1436" s="91"/>
      <c r="P1436" s="91"/>
      <c r="Q1436" s="91"/>
      <c r="R1436" s="91"/>
      <c r="S1436" s="91"/>
      <c r="T1436" s="91"/>
    </row>
    <row r="1437" spans="9:20" ht="15" customHeight="1">
      <c r="I1437" s="91"/>
      <c r="J1437" s="106">
        <v>0.25798500000000002</v>
      </c>
      <c r="K1437" s="106">
        <v>0.21609900000000001</v>
      </c>
      <c r="L1437" s="91"/>
      <c r="M1437" s="91"/>
      <c r="N1437" s="91"/>
      <c r="O1437" s="91"/>
      <c r="P1437" s="91"/>
      <c r="Q1437" s="91"/>
      <c r="R1437" s="91"/>
      <c r="S1437" s="91"/>
      <c r="T1437" s="91"/>
    </row>
    <row r="1438" spans="9:20" ht="15" customHeight="1">
      <c r="I1438" s="91"/>
      <c r="J1438" s="106">
        <v>0.25798500000000002</v>
      </c>
      <c r="K1438" s="106">
        <v>0.21609900000000001</v>
      </c>
      <c r="L1438" s="91"/>
      <c r="M1438" s="91"/>
      <c r="N1438" s="91"/>
      <c r="O1438" s="91"/>
      <c r="P1438" s="91"/>
      <c r="Q1438" s="91"/>
      <c r="R1438" s="91"/>
      <c r="S1438" s="91"/>
      <c r="T1438" s="91"/>
    </row>
    <row r="1439" spans="9:20" ht="15" customHeight="1">
      <c r="I1439" s="91"/>
      <c r="J1439" s="106">
        <v>0.37513200000000002</v>
      </c>
      <c r="K1439" s="106">
        <v>0.216028</v>
      </c>
      <c r="L1439" s="91"/>
      <c r="M1439" s="91"/>
      <c r="N1439" s="91"/>
      <c r="O1439" s="91"/>
      <c r="P1439" s="91"/>
      <c r="Q1439" s="91"/>
      <c r="R1439" s="91"/>
      <c r="S1439" s="91"/>
      <c r="T1439" s="91"/>
    </row>
    <row r="1440" spans="9:20" ht="15" customHeight="1">
      <c r="I1440" s="91"/>
      <c r="J1440" s="106">
        <v>0.30765500000000001</v>
      </c>
      <c r="K1440" s="106">
        <v>0.21582899999999999</v>
      </c>
      <c r="L1440" s="91"/>
      <c r="M1440" s="91"/>
      <c r="N1440" s="91"/>
      <c r="O1440" s="91"/>
      <c r="P1440" s="91"/>
      <c r="Q1440" s="91"/>
      <c r="R1440" s="91"/>
      <c r="S1440" s="91"/>
      <c r="T1440" s="91"/>
    </row>
    <row r="1441" spans="9:20" ht="15" customHeight="1">
      <c r="I1441" s="91"/>
      <c r="J1441" s="106">
        <v>0.24668399999999999</v>
      </c>
      <c r="K1441" s="106">
        <v>0.215526</v>
      </c>
      <c r="L1441" s="91"/>
      <c r="M1441" s="91"/>
      <c r="N1441" s="91"/>
      <c r="O1441" s="91"/>
      <c r="P1441" s="91"/>
      <c r="Q1441" s="91"/>
      <c r="R1441" s="91"/>
      <c r="S1441" s="91"/>
      <c r="T1441" s="91"/>
    </row>
    <row r="1442" spans="9:20" ht="15" customHeight="1">
      <c r="I1442" s="91"/>
      <c r="J1442" s="106">
        <v>0.28669499999999998</v>
      </c>
      <c r="K1442" s="106">
        <v>0.21551000000000001</v>
      </c>
      <c r="L1442" s="91"/>
      <c r="M1442" s="91"/>
      <c r="N1442" s="91"/>
      <c r="O1442" s="91"/>
      <c r="P1442" s="91"/>
      <c r="Q1442" s="91"/>
      <c r="R1442" s="91"/>
      <c r="S1442" s="91"/>
      <c r="T1442" s="91"/>
    </row>
    <row r="1443" spans="9:20" ht="15" customHeight="1">
      <c r="I1443" s="91"/>
      <c r="J1443" s="106">
        <v>0.36014699999999999</v>
      </c>
      <c r="K1443" s="106">
        <v>0.215089</v>
      </c>
      <c r="L1443" s="91"/>
      <c r="M1443" s="91"/>
      <c r="N1443" s="91"/>
      <c r="O1443" s="91"/>
      <c r="P1443" s="91"/>
      <c r="Q1443" s="91"/>
      <c r="R1443" s="91"/>
      <c r="S1443" s="91"/>
      <c r="T1443" s="91"/>
    </row>
    <row r="1444" spans="9:20" ht="15" customHeight="1">
      <c r="I1444" s="91"/>
      <c r="J1444" s="106">
        <v>0.207429</v>
      </c>
      <c r="K1444" s="106">
        <v>0.215088</v>
      </c>
      <c r="L1444" s="91"/>
      <c r="M1444" s="91"/>
      <c r="N1444" s="91"/>
      <c r="O1444" s="91"/>
      <c r="P1444" s="91"/>
      <c r="Q1444" s="91"/>
      <c r="R1444" s="91"/>
      <c r="S1444" s="91"/>
      <c r="T1444" s="91"/>
    </row>
    <row r="1445" spans="9:20" ht="15" customHeight="1">
      <c r="I1445" s="91"/>
      <c r="J1445" s="106">
        <v>0.172844</v>
      </c>
      <c r="K1445" s="106">
        <v>0.21506900000000001</v>
      </c>
      <c r="L1445" s="91"/>
      <c r="M1445" s="91"/>
      <c r="N1445" s="91"/>
      <c r="O1445" s="91"/>
      <c r="P1445" s="91"/>
      <c r="Q1445" s="91"/>
      <c r="R1445" s="91"/>
      <c r="S1445" s="91"/>
      <c r="T1445" s="91"/>
    </row>
    <row r="1446" spans="9:20" ht="15" customHeight="1">
      <c r="I1446" s="91"/>
      <c r="J1446" s="106">
        <v>0.167185</v>
      </c>
      <c r="K1446" s="106">
        <v>0.21465999999999999</v>
      </c>
      <c r="L1446" s="91"/>
      <c r="M1446" s="91"/>
      <c r="N1446" s="91"/>
      <c r="O1446" s="91"/>
      <c r="P1446" s="91"/>
      <c r="Q1446" s="91"/>
      <c r="R1446" s="91"/>
      <c r="S1446" s="91"/>
      <c r="T1446" s="91"/>
    </row>
    <row r="1447" spans="9:20" ht="15" customHeight="1">
      <c r="I1447" s="91"/>
      <c r="J1447" s="106">
        <v>0.25714799999999999</v>
      </c>
      <c r="K1447" s="106">
        <v>0.21427199999999999</v>
      </c>
      <c r="L1447" s="91"/>
      <c r="M1447" s="91"/>
      <c r="N1447" s="91"/>
      <c r="O1447" s="91"/>
      <c r="P1447" s="91"/>
      <c r="Q1447" s="91"/>
      <c r="R1447" s="91"/>
      <c r="S1447" s="91"/>
      <c r="T1447" s="91"/>
    </row>
    <row r="1448" spans="9:20" ht="15" customHeight="1">
      <c r="I1448" s="91"/>
      <c r="J1448" s="106">
        <v>0.25714799999999999</v>
      </c>
      <c r="K1448" s="106">
        <v>0.21427199999999999</v>
      </c>
      <c r="L1448" s="91"/>
      <c r="M1448" s="91"/>
      <c r="N1448" s="91"/>
      <c r="O1448" s="91"/>
      <c r="P1448" s="91"/>
      <c r="Q1448" s="91"/>
      <c r="R1448" s="91"/>
      <c r="S1448" s="91"/>
      <c r="T1448" s="91"/>
    </row>
    <row r="1449" spans="9:20" ht="15" customHeight="1">
      <c r="I1449" s="91"/>
      <c r="J1449" s="106">
        <v>0.37532700000000002</v>
      </c>
      <c r="K1449" s="106">
        <v>0.214058</v>
      </c>
      <c r="L1449" s="91"/>
      <c r="M1449" s="91"/>
      <c r="N1449" s="91"/>
      <c r="O1449" s="91"/>
      <c r="P1449" s="91"/>
      <c r="Q1449" s="91"/>
      <c r="R1449" s="91"/>
      <c r="S1449" s="91"/>
      <c r="T1449" s="91"/>
    </row>
    <row r="1450" spans="9:20" ht="15" customHeight="1">
      <c r="I1450" s="91"/>
      <c r="J1450" s="106">
        <v>0.26730399999999999</v>
      </c>
      <c r="K1450" s="106">
        <v>0.21388599999999999</v>
      </c>
      <c r="L1450" s="91"/>
      <c r="M1450" s="91"/>
      <c r="N1450" s="91"/>
      <c r="O1450" s="91"/>
      <c r="P1450" s="91"/>
      <c r="Q1450" s="91"/>
      <c r="R1450" s="91"/>
      <c r="S1450" s="91"/>
      <c r="T1450" s="91"/>
    </row>
    <row r="1451" spans="9:20" ht="15" customHeight="1">
      <c r="I1451" s="91"/>
      <c r="J1451" s="106">
        <v>0.25140499999999999</v>
      </c>
      <c r="K1451" s="106">
        <v>0.213867</v>
      </c>
      <c r="L1451" s="91"/>
      <c r="M1451" s="91"/>
      <c r="N1451" s="91"/>
      <c r="O1451" s="91"/>
      <c r="P1451" s="91"/>
      <c r="Q1451" s="91"/>
      <c r="R1451" s="91"/>
      <c r="S1451" s="91"/>
      <c r="T1451" s="91"/>
    </row>
    <row r="1452" spans="9:20" ht="15" customHeight="1">
      <c r="I1452" s="91"/>
      <c r="J1452" s="106">
        <v>0.180953</v>
      </c>
      <c r="K1452" s="106">
        <v>0.21347099999999999</v>
      </c>
      <c r="L1452" s="91"/>
      <c r="M1452" s="91"/>
      <c r="N1452" s="91"/>
      <c r="O1452" s="91"/>
      <c r="P1452" s="91"/>
      <c r="Q1452" s="91"/>
      <c r="R1452" s="91"/>
      <c r="S1452" s="91"/>
      <c r="T1452" s="91"/>
    </row>
    <row r="1453" spans="9:20" ht="15" customHeight="1">
      <c r="I1453" s="91"/>
      <c r="J1453" s="106">
        <v>0.27913300000000002</v>
      </c>
      <c r="K1453" s="106">
        <v>0.21334800000000001</v>
      </c>
      <c r="L1453" s="91"/>
      <c r="M1453" s="91"/>
      <c r="N1453" s="91"/>
      <c r="O1453" s="91"/>
      <c r="P1453" s="91"/>
      <c r="Q1453" s="91"/>
      <c r="R1453" s="91"/>
      <c r="S1453" s="91"/>
      <c r="T1453" s="91"/>
    </row>
    <row r="1454" spans="9:20" ht="15" customHeight="1">
      <c r="I1454" s="91"/>
      <c r="J1454" s="106">
        <v>0.27913300000000002</v>
      </c>
      <c r="K1454" s="106">
        <v>0.21334800000000001</v>
      </c>
      <c r="L1454" s="91"/>
      <c r="M1454" s="91"/>
      <c r="N1454" s="91"/>
      <c r="O1454" s="91"/>
      <c r="P1454" s="91"/>
      <c r="Q1454" s="91"/>
      <c r="R1454" s="91"/>
      <c r="S1454" s="91"/>
      <c r="T1454" s="91"/>
    </row>
    <row r="1455" spans="9:20" ht="15" customHeight="1">
      <c r="I1455" s="91"/>
      <c r="J1455" s="106">
        <v>0.12417599999999999</v>
      </c>
      <c r="K1455" s="106">
        <v>0.213339</v>
      </c>
      <c r="L1455" s="91"/>
      <c r="M1455" s="91"/>
      <c r="N1455" s="91"/>
      <c r="O1455" s="91"/>
      <c r="P1455" s="91"/>
      <c r="Q1455" s="91"/>
      <c r="R1455" s="91"/>
      <c r="S1455" s="91"/>
      <c r="T1455" s="91"/>
    </row>
    <row r="1456" spans="9:20" ht="15" customHeight="1">
      <c r="I1456" s="91"/>
      <c r="J1456" s="106">
        <v>0.33664100000000002</v>
      </c>
      <c r="K1456" s="106">
        <v>0.21329899999999999</v>
      </c>
      <c r="L1456" s="91"/>
      <c r="M1456" s="91"/>
      <c r="N1456" s="91"/>
      <c r="O1456" s="91"/>
      <c r="P1456" s="91"/>
      <c r="Q1456" s="91"/>
      <c r="R1456" s="91"/>
      <c r="S1456" s="91"/>
      <c r="T1456" s="91"/>
    </row>
    <row r="1457" spans="9:20" ht="15" customHeight="1">
      <c r="I1457" s="91"/>
      <c r="J1457" s="106">
        <v>0.29279699999999997</v>
      </c>
      <c r="K1457" s="106">
        <v>0.21285499999999999</v>
      </c>
      <c r="L1457" s="91"/>
      <c r="M1457" s="91"/>
      <c r="N1457" s="91"/>
      <c r="O1457" s="91"/>
      <c r="P1457" s="91"/>
      <c r="Q1457" s="91"/>
      <c r="R1457" s="91"/>
      <c r="S1457" s="91"/>
      <c r="T1457" s="91"/>
    </row>
    <row r="1458" spans="9:20" ht="15" customHeight="1">
      <c r="I1458" s="91"/>
      <c r="J1458" s="106">
        <v>0.26339200000000002</v>
      </c>
      <c r="K1458" s="106">
        <v>0.21268899999999999</v>
      </c>
      <c r="L1458" s="91"/>
      <c r="M1458" s="91"/>
      <c r="N1458" s="91"/>
      <c r="O1458" s="91"/>
      <c r="P1458" s="91"/>
      <c r="Q1458" s="91"/>
      <c r="R1458" s="91"/>
      <c r="S1458" s="91"/>
      <c r="T1458" s="91"/>
    </row>
    <row r="1459" spans="9:20" ht="15" customHeight="1">
      <c r="I1459" s="91"/>
      <c r="J1459" s="106">
        <v>0.15132300000000001</v>
      </c>
      <c r="K1459" s="106">
        <v>0.21212800000000001</v>
      </c>
      <c r="L1459" s="91"/>
      <c r="M1459" s="91"/>
      <c r="N1459" s="91"/>
      <c r="O1459" s="91"/>
      <c r="P1459" s="91"/>
      <c r="Q1459" s="91"/>
      <c r="R1459" s="91"/>
      <c r="S1459" s="91"/>
      <c r="T1459" s="91"/>
    </row>
    <row r="1460" spans="9:20" ht="15" customHeight="1">
      <c r="I1460" s="91"/>
      <c r="J1460" s="106">
        <v>0.27796399999999999</v>
      </c>
      <c r="K1460" s="106">
        <v>0.21198700000000001</v>
      </c>
      <c r="L1460" s="91"/>
      <c r="M1460" s="91"/>
      <c r="N1460" s="91"/>
      <c r="O1460" s="91"/>
      <c r="P1460" s="91"/>
      <c r="Q1460" s="91"/>
      <c r="R1460" s="91"/>
      <c r="S1460" s="91"/>
      <c r="T1460" s="91"/>
    </row>
    <row r="1461" spans="9:20" ht="15" customHeight="1">
      <c r="I1461" s="91"/>
      <c r="J1461" s="106">
        <v>0.13802900000000001</v>
      </c>
      <c r="K1461" s="106">
        <v>0.21192800000000001</v>
      </c>
      <c r="L1461" s="91"/>
      <c r="M1461" s="91"/>
      <c r="N1461" s="91"/>
      <c r="O1461" s="91"/>
      <c r="P1461" s="91"/>
      <c r="Q1461" s="91"/>
      <c r="R1461" s="91"/>
      <c r="S1461" s="91"/>
      <c r="T1461" s="91"/>
    </row>
    <row r="1462" spans="9:20" ht="15" customHeight="1">
      <c r="I1462" s="91"/>
      <c r="J1462" s="106">
        <v>0.12980900000000001</v>
      </c>
      <c r="K1462" s="106">
        <v>0.211813</v>
      </c>
      <c r="L1462" s="91"/>
      <c r="M1462" s="91"/>
      <c r="N1462" s="91"/>
      <c r="O1462" s="91"/>
      <c r="P1462" s="91"/>
      <c r="Q1462" s="91"/>
      <c r="R1462" s="91"/>
      <c r="S1462" s="91"/>
      <c r="T1462" s="91"/>
    </row>
    <row r="1463" spans="9:20" ht="15" customHeight="1">
      <c r="I1463" s="91"/>
      <c r="J1463" s="106">
        <v>0.13290399999999999</v>
      </c>
      <c r="K1463" s="106">
        <v>0.21177799999999999</v>
      </c>
      <c r="L1463" s="91"/>
      <c r="M1463" s="91"/>
      <c r="N1463" s="91"/>
      <c r="O1463" s="91"/>
      <c r="P1463" s="91"/>
      <c r="Q1463" s="91"/>
      <c r="R1463" s="91"/>
      <c r="S1463" s="91"/>
      <c r="T1463" s="91"/>
    </row>
    <row r="1464" spans="9:20" ht="15" customHeight="1">
      <c r="I1464" s="91"/>
      <c r="J1464" s="106">
        <v>0.25833099999999998</v>
      </c>
      <c r="K1464" s="106">
        <v>0.21173400000000001</v>
      </c>
      <c r="L1464" s="91"/>
      <c r="M1464" s="91"/>
      <c r="N1464" s="91"/>
      <c r="O1464" s="91"/>
      <c r="P1464" s="91"/>
      <c r="Q1464" s="91"/>
      <c r="R1464" s="91"/>
      <c r="S1464" s="91"/>
      <c r="T1464" s="91"/>
    </row>
    <row r="1465" spans="9:20" ht="15" customHeight="1">
      <c r="I1465" s="91"/>
      <c r="J1465" s="106">
        <v>0.135271</v>
      </c>
      <c r="K1465" s="106">
        <v>0.21168899999999999</v>
      </c>
      <c r="L1465" s="91"/>
      <c r="M1465" s="91"/>
      <c r="N1465" s="91"/>
      <c r="O1465" s="91"/>
      <c r="P1465" s="91"/>
      <c r="Q1465" s="91"/>
      <c r="R1465" s="91"/>
      <c r="S1465" s="91"/>
      <c r="T1465" s="91"/>
    </row>
    <row r="1466" spans="9:20" ht="15" customHeight="1">
      <c r="I1466" s="91"/>
      <c r="J1466" s="106">
        <v>0.205099</v>
      </c>
      <c r="K1466" s="106">
        <v>0.21165900000000001</v>
      </c>
      <c r="L1466" s="91"/>
      <c r="M1466" s="91"/>
      <c r="N1466" s="91"/>
      <c r="O1466" s="91"/>
      <c r="P1466" s="91"/>
      <c r="Q1466" s="91"/>
      <c r="R1466" s="91"/>
      <c r="S1466" s="91"/>
      <c r="T1466" s="91"/>
    </row>
    <row r="1467" spans="9:20" ht="15" customHeight="1">
      <c r="I1467" s="91"/>
      <c r="J1467" s="106">
        <v>0.18665799999999999</v>
      </c>
      <c r="K1467" s="106">
        <v>0.211039</v>
      </c>
      <c r="L1467" s="91"/>
      <c r="M1467" s="91"/>
      <c r="N1467" s="91"/>
      <c r="O1467" s="91"/>
      <c r="P1467" s="91"/>
      <c r="Q1467" s="91"/>
      <c r="R1467" s="91"/>
      <c r="S1467" s="91"/>
      <c r="T1467" s="91"/>
    </row>
    <row r="1468" spans="9:20" ht="15" customHeight="1">
      <c r="I1468" s="91"/>
      <c r="J1468" s="106">
        <v>0.18665799999999999</v>
      </c>
      <c r="K1468" s="106">
        <v>0.211039</v>
      </c>
      <c r="L1468" s="91"/>
      <c r="M1468" s="91"/>
      <c r="N1468" s="91"/>
      <c r="O1468" s="91"/>
      <c r="P1468" s="91"/>
      <c r="Q1468" s="91"/>
      <c r="R1468" s="91"/>
      <c r="S1468" s="91"/>
      <c r="T1468" s="91"/>
    </row>
    <row r="1469" spans="9:20" ht="15" customHeight="1">
      <c r="I1469" s="91"/>
      <c r="J1469" s="106">
        <v>0.211174</v>
      </c>
      <c r="K1469" s="106">
        <v>0.210866</v>
      </c>
      <c r="L1469" s="91"/>
      <c r="M1469" s="91"/>
      <c r="N1469" s="91"/>
      <c r="O1469" s="91"/>
      <c r="P1469" s="91"/>
      <c r="Q1469" s="91"/>
      <c r="R1469" s="91"/>
      <c r="S1469" s="91"/>
      <c r="T1469" s="91"/>
    </row>
    <row r="1470" spans="9:20" ht="15" customHeight="1">
      <c r="I1470" s="91"/>
      <c r="J1470" s="106">
        <v>0.28947899999999999</v>
      </c>
      <c r="K1470" s="106">
        <v>0.21074300000000001</v>
      </c>
      <c r="L1470" s="91"/>
      <c r="M1470" s="91"/>
      <c r="N1470" s="91"/>
      <c r="O1470" s="91"/>
      <c r="P1470" s="91"/>
      <c r="Q1470" s="91"/>
      <c r="R1470" s="91"/>
      <c r="S1470" s="91"/>
      <c r="T1470" s="91"/>
    </row>
    <row r="1471" spans="9:20" ht="15" customHeight="1">
      <c r="I1471" s="91"/>
      <c r="J1471" s="106">
        <v>0.23192299999999999</v>
      </c>
      <c r="K1471" s="106">
        <v>0.21034900000000001</v>
      </c>
      <c r="L1471" s="91"/>
      <c r="M1471" s="91"/>
      <c r="N1471" s="91"/>
      <c r="O1471" s="91"/>
      <c r="P1471" s="91"/>
      <c r="Q1471" s="91"/>
      <c r="R1471" s="91"/>
      <c r="S1471" s="91"/>
      <c r="T1471" s="91"/>
    </row>
    <row r="1472" spans="9:20" ht="15" customHeight="1">
      <c r="I1472" s="91"/>
      <c r="J1472" s="106">
        <v>0.29701100000000002</v>
      </c>
      <c r="K1472" s="106">
        <v>0.21023700000000001</v>
      </c>
      <c r="L1472" s="91"/>
      <c r="M1472" s="91"/>
      <c r="N1472" s="91"/>
      <c r="O1472" s="91"/>
      <c r="P1472" s="91"/>
      <c r="Q1472" s="91"/>
      <c r="R1472" s="91"/>
      <c r="S1472" s="91"/>
      <c r="T1472" s="91"/>
    </row>
    <row r="1473" spans="9:20" ht="15" customHeight="1">
      <c r="I1473" s="91"/>
      <c r="J1473" s="106">
        <v>0.27430300000000002</v>
      </c>
      <c r="K1473" s="106">
        <v>0.21013000000000001</v>
      </c>
      <c r="L1473" s="91"/>
      <c r="M1473" s="91"/>
      <c r="N1473" s="91"/>
      <c r="O1473" s="91"/>
      <c r="P1473" s="91"/>
      <c r="Q1473" s="91"/>
      <c r="R1473" s="91"/>
      <c r="S1473" s="91"/>
      <c r="T1473" s="91"/>
    </row>
    <row r="1474" spans="9:20" ht="15" customHeight="1">
      <c r="I1474" s="91"/>
      <c r="J1474" s="106">
        <v>0.49007899999999999</v>
      </c>
      <c r="K1474" s="106">
        <v>0.20986299999999999</v>
      </c>
      <c r="L1474" s="91"/>
      <c r="M1474" s="91"/>
      <c r="N1474" s="91"/>
      <c r="O1474" s="91"/>
      <c r="P1474" s="91"/>
      <c r="Q1474" s="91"/>
      <c r="R1474" s="91"/>
      <c r="S1474" s="91"/>
      <c r="T1474" s="91"/>
    </row>
    <row r="1475" spans="9:20" ht="15" customHeight="1">
      <c r="I1475" s="91"/>
      <c r="J1475" s="106">
        <v>0.28331600000000001</v>
      </c>
      <c r="K1475" s="106">
        <v>0.20965700000000001</v>
      </c>
      <c r="L1475" s="91"/>
      <c r="M1475" s="91"/>
      <c r="N1475" s="91"/>
      <c r="O1475" s="91"/>
      <c r="P1475" s="91"/>
      <c r="Q1475" s="91"/>
      <c r="R1475" s="91"/>
      <c r="S1475" s="91"/>
      <c r="T1475" s="91"/>
    </row>
    <row r="1476" spans="9:20" ht="15" customHeight="1">
      <c r="I1476" s="91"/>
      <c r="J1476" s="106">
        <v>0.14144000000000001</v>
      </c>
      <c r="K1476" s="106">
        <v>0.20943999999999999</v>
      </c>
      <c r="L1476" s="91"/>
      <c r="M1476" s="91"/>
      <c r="N1476" s="91"/>
      <c r="O1476" s="91"/>
      <c r="P1476" s="91"/>
      <c r="Q1476" s="91"/>
      <c r="R1476" s="91"/>
      <c r="S1476" s="91"/>
      <c r="T1476" s="91"/>
    </row>
    <row r="1477" spans="9:20" ht="15" customHeight="1">
      <c r="I1477" s="91"/>
      <c r="J1477" s="106">
        <v>0.28565200000000002</v>
      </c>
      <c r="K1477" s="106">
        <v>0.209202</v>
      </c>
      <c r="L1477" s="91"/>
      <c r="M1477" s="91"/>
      <c r="N1477" s="91"/>
      <c r="O1477" s="91"/>
      <c r="P1477" s="91"/>
      <c r="Q1477" s="91"/>
      <c r="R1477" s="91"/>
      <c r="S1477" s="91"/>
      <c r="T1477" s="91"/>
    </row>
    <row r="1478" spans="9:20" ht="15" customHeight="1">
      <c r="I1478" s="91"/>
      <c r="J1478" s="106">
        <v>0.12391000000000001</v>
      </c>
      <c r="K1478" s="106">
        <v>0.209094</v>
      </c>
      <c r="L1478" s="91"/>
      <c r="M1478" s="91"/>
      <c r="N1478" s="91"/>
      <c r="O1478" s="91"/>
      <c r="P1478" s="91"/>
      <c r="Q1478" s="91"/>
      <c r="R1478" s="91"/>
      <c r="S1478" s="91"/>
      <c r="T1478" s="91"/>
    </row>
    <row r="1479" spans="9:20" ht="15" customHeight="1">
      <c r="I1479" s="91"/>
      <c r="J1479" s="106">
        <v>0.154839</v>
      </c>
      <c r="K1479" s="106">
        <v>0.20907300000000001</v>
      </c>
      <c r="L1479" s="91"/>
      <c r="M1479" s="91"/>
      <c r="N1479" s="91"/>
      <c r="O1479" s="91"/>
      <c r="P1479" s="91"/>
      <c r="Q1479" s="91"/>
      <c r="R1479" s="91"/>
      <c r="S1479" s="91"/>
      <c r="T1479" s="91"/>
    </row>
    <row r="1480" spans="9:20" ht="15" customHeight="1">
      <c r="I1480" s="91"/>
      <c r="J1480" s="106">
        <v>0.193304</v>
      </c>
      <c r="K1480" s="106">
        <v>0.20869599999999999</v>
      </c>
      <c r="L1480" s="91"/>
      <c r="M1480" s="91"/>
      <c r="N1480" s="91"/>
      <c r="O1480" s="91"/>
      <c r="P1480" s="91"/>
      <c r="Q1480" s="91"/>
      <c r="R1480" s="91"/>
      <c r="S1480" s="91"/>
      <c r="T1480" s="91"/>
    </row>
    <row r="1481" spans="9:20" ht="15" customHeight="1">
      <c r="I1481" s="91"/>
      <c r="J1481" s="106">
        <v>0.325656</v>
      </c>
      <c r="K1481" s="106">
        <v>0.208289</v>
      </c>
      <c r="L1481" s="91"/>
      <c r="M1481" s="91"/>
      <c r="N1481" s="91"/>
      <c r="O1481" s="91"/>
      <c r="P1481" s="91"/>
      <c r="Q1481" s="91"/>
      <c r="R1481" s="91"/>
      <c r="S1481" s="91"/>
      <c r="T1481" s="91"/>
    </row>
    <row r="1482" spans="9:20" ht="15" customHeight="1">
      <c r="I1482" s="91"/>
      <c r="J1482" s="106">
        <v>0.134993</v>
      </c>
      <c r="K1482" s="106">
        <v>0.20807400000000001</v>
      </c>
      <c r="L1482" s="91"/>
      <c r="M1482" s="91"/>
      <c r="N1482" s="91"/>
      <c r="O1482" s="91"/>
      <c r="P1482" s="91"/>
      <c r="Q1482" s="91"/>
      <c r="R1482" s="91"/>
      <c r="S1482" s="91"/>
      <c r="T1482" s="91"/>
    </row>
    <row r="1483" spans="9:20" ht="15" customHeight="1">
      <c r="I1483" s="91"/>
      <c r="J1483" s="106">
        <v>0.15723000000000001</v>
      </c>
      <c r="K1483" s="106">
        <v>0.20765400000000001</v>
      </c>
      <c r="L1483" s="91"/>
      <c r="M1483" s="91"/>
      <c r="N1483" s="91"/>
      <c r="O1483" s="91"/>
      <c r="P1483" s="91"/>
      <c r="Q1483" s="91"/>
      <c r="R1483" s="91"/>
      <c r="S1483" s="91"/>
      <c r="T1483" s="91"/>
    </row>
    <row r="1484" spans="9:20" ht="15" customHeight="1">
      <c r="I1484" s="91"/>
      <c r="J1484" s="106">
        <v>0.233295</v>
      </c>
      <c r="K1484" s="106">
        <v>0.207624</v>
      </c>
      <c r="L1484" s="91"/>
      <c r="M1484" s="91"/>
      <c r="N1484" s="91"/>
      <c r="O1484" s="91"/>
      <c r="P1484" s="91"/>
      <c r="Q1484" s="91"/>
      <c r="R1484" s="91"/>
      <c r="S1484" s="91"/>
      <c r="T1484" s="91"/>
    </row>
    <row r="1485" spans="9:20" ht="15" customHeight="1">
      <c r="I1485" s="91"/>
      <c r="J1485" s="106">
        <v>0.233295</v>
      </c>
      <c r="K1485" s="106">
        <v>0.207624</v>
      </c>
      <c r="L1485" s="91"/>
      <c r="M1485" s="91"/>
      <c r="N1485" s="91"/>
      <c r="O1485" s="91"/>
      <c r="P1485" s="91"/>
      <c r="Q1485" s="91"/>
      <c r="R1485" s="91"/>
      <c r="S1485" s="91"/>
      <c r="T1485" s="91"/>
    </row>
    <row r="1486" spans="9:20" ht="15" customHeight="1">
      <c r="I1486" s="91"/>
      <c r="J1486" s="106">
        <v>0.14032800000000001</v>
      </c>
      <c r="K1486" s="106">
        <v>0.20725099999999999</v>
      </c>
      <c r="L1486" s="91"/>
      <c r="M1486" s="91"/>
      <c r="N1486" s="91"/>
      <c r="O1486" s="91"/>
      <c r="P1486" s="91"/>
      <c r="Q1486" s="91"/>
      <c r="R1486" s="91"/>
      <c r="S1486" s="91"/>
      <c r="T1486" s="91"/>
    </row>
    <row r="1487" spans="9:20" ht="15" customHeight="1">
      <c r="I1487" s="91"/>
      <c r="J1487" s="106">
        <v>0.32650000000000001</v>
      </c>
      <c r="K1487" s="106">
        <v>0.20721600000000001</v>
      </c>
      <c r="L1487" s="91"/>
      <c r="M1487" s="91"/>
      <c r="N1487" s="91"/>
      <c r="O1487" s="91"/>
      <c r="P1487" s="91"/>
      <c r="Q1487" s="91"/>
      <c r="R1487" s="91"/>
      <c r="S1487" s="91"/>
      <c r="T1487" s="91"/>
    </row>
    <row r="1488" spans="9:20" ht="15" customHeight="1">
      <c r="I1488" s="91"/>
      <c r="J1488" s="106">
        <v>0.41263100000000003</v>
      </c>
      <c r="K1488" s="106">
        <v>0.207121</v>
      </c>
      <c r="L1488" s="91"/>
      <c r="M1488" s="91"/>
      <c r="N1488" s="91"/>
      <c r="O1488" s="91"/>
      <c r="P1488" s="91"/>
      <c r="Q1488" s="91"/>
      <c r="R1488" s="91"/>
      <c r="S1488" s="91"/>
      <c r="T1488" s="91"/>
    </row>
    <row r="1489" spans="9:20" ht="15" customHeight="1">
      <c r="I1489" s="91"/>
      <c r="J1489" s="106">
        <v>0.15426599999999999</v>
      </c>
      <c r="K1489" s="106">
        <v>0.20686199999999999</v>
      </c>
      <c r="L1489" s="91"/>
      <c r="M1489" s="91"/>
      <c r="N1489" s="91"/>
      <c r="O1489" s="91"/>
      <c r="P1489" s="91"/>
      <c r="Q1489" s="91"/>
      <c r="R1489" s="91"/>
      <c r="S1489" s="91"/>
      <c r="T1489" s="91"/>
    </row>
    <row r="1490" spans="9:20" ht="15" customHeight="1">
      <c r="I1490" s="91"/>
      <c r="J1490" s="106">
        <v>0.202931</v>
      </c>
      <c r="K1490" s="106">
        <v>0.20641599999999999</v>
      </c>
      <c r="L1490" s="91"/>
      <c r="M1490" s="91"/>
      <c r="N1490" s="91"/>
      <c r="O1490" s="91"/>
      <c r="P1490" s="91"/>
      <c r="Q1490" s="91"/>
      <c r="R1490" s="91"/>
      <c r="S1490" s="91"/>
      <c r="T1490" s="91"/>
    </row>
    <row r="1491" spans="9:20" ht="15" customHeight="1">
      <c r="I1491" s="91"/>
      <c r="J1491" s="106">
        <v>0.178345</v>
      </c>
      <c r="K1491" s="106">
        <v>0.20613799999999999</v>
      </c>
      <c r="L1491" s="91"/>
      <c r="M1491" s="91"/>
      <c r="N1491" s="91"/>
      <c r="O1491" s="91"/>
      <c r="P1491" s="91"/>
      <c r="Q1491" s="91"/>
      <c r="R1491" s="91"/>
      <c r="S1491" s="91"/>
      <c r="T1491" s="91"/>
    </row>
    <row r="1492" spans="9:20" ht="15" customHeight="1">
      <c r="I1492" s="91"/>
      <c r="J1492" s="106">
        <v>0.153394</v>
      </c>
      <c r="K1492" s="106">
        <v>0.206119</v>
      </c>
      <c r="L1492" s="91"/>
      <c r="M1492" s="91"/>
      <c r="N1492" s="91"/>
      <c r="O1492" s="91"/>
      <c r="P1492" s="91"/>
      <c r="Q1492" s="91"/>
      <c r="R1492" s="91"/>
      <c r="S1492" s="91"/>
      <c r="T1492" s="91"/>
    </row>
    <row r="1493" spans="9:20" ht="15" customHeight="1">
      <c r="I1493" s="91"/>
      <c r="J1493" s="106">
        <v>0.68506999999999996</v>
      </c>
      <c r="K1493" s="106">
        <v>0.20602899999999999</v>
      </c>
      <c r="L1493" s="91"/>
      <c r="M1493" s="91"/>
      <c r="N1493" s="91"/>
      <c r="O1493" s="91"/>
      <c r="P1493" s="91"/>
      <c r="Q1493" s="91"/>
      <c r="R1493" s="91"/>
      <c r="S1493" s="91"/>
      <c r="T1493" s="91"/>
    </row>
    <row r="1494" spans="9:20" ht="15" customHeight="1">
      <c r="I1494" s="91"/>
      <c r="J1494" s="106">
        <v>0.2036</v>
      </c>
      <c r="K1494" s="106">
        <v>0.20586499999999999</v>
      </c>
      <c r="L1494" s="91"/>
      <c r="M1494" s="91"/>
      <c r="N1494" s="91"/>
      <c r="O1494" s="91"/>
      <c r="P1494" s="91"/>
      <c r="Q1494" s="91"/>
      <c r="R1494" s="91"/>
      <c r="S1494" s="91"/>
      <c r="T1494" s="91"/>
    </row>
    <row r="1495" spans="9:20" ht="15" customHeight="1">
      <c r="I1495" s="91"/>
      <c r="J1495" s="106">
        <v>0.51538399999999995</v>
      </c>
      <c r="K1495" s="106">
        <v>0.205764</v>
      </c>
      <c r="L1495" s="91"/>
      <c r="M1495" s="91"/>
      <c r="N1495" s="91"/>
      <c r="O1495" s="91"/>
      <c r="P1495" s="91"/>
      <c r="Q1495" s="91"/>
      <c r="R1495" s="91"/>
      <c r="S1495" s="91"/>
      <c r="T1495" s="91"/>
    </row>
    <row r="1496" spans="9:20" ht="15" customHeight="1">
      <c r="I1496" s="91"/>
      <c r="J1496" s="106">
        <v>0.23230000000000001</v>
      </c>
      <c r="K1496" s="106">
        <v>0.205757</v>
      </c>
      <c r="L1496" s="91"/>
      <c r="M1496" s="91"/>
      <c r="N1496" s="91"/>
      <c r="O1496" s="91"/>
      <c r="P1496" s="91"/>
      <c r="Q1496" s="91"/>
      <c r="R1496" s="91"/>
      <c r="S1496" s="91"/>
      <c r="T1496" s="91"/>
    </row>
    <row r="1497" spans="9:20" ht="15" customHeight="1">
      <c r="I1497" s="91"/>
      <c r="J1497" s="106">
        <v>0.25475300000000001</v>
      </c>
      <c r="K1497" s="106">
        <v>0.20555000000000001</v>
      </c>
      <c r="L1497" s="91"/>
      <c r="M1497" s="91"/>
      <c r="N1497" s="91"/>
      <c r="O1497" s="91"/>
      <c r="P1497" s="91"/>
      <c r="Q1497" s="91"/>
      <c r="R1497" s="91"/>
      <c r="S1497" s="91"/>
      <c r="T1497" s="91"/>
    </row>
    <row r="1498" spans="9:20" ht="15" customHeight="1">
      <c r="I1498" s="91"/>
      <c r="J1498" s="106">
        <v>0.25475300000000001</v>
      </c>
      <c r="K1498" s="106">
        <v>0.20555000000000001</v>
      </c>
      <c r="L1498" s="91"/>
      <c r="M1498" s="91"/>
      <c r="N1498" s="91"/>
      <c r="O1498" s="91"/>
      <c r="P1498" s="91"/>
      <c r="Q1498" s="91"/>
      <c r="R1498" s="91"/>
      <c r="S1498" s="91"/>
      <c r="T1498" s="91"/>
    </row>
    <row r="1499" spans="9:20" ht="15" customHeight="1">
      <c r="I1499" s="91"/>
      <c r="J1499" s="106">
        <v>0.16484399999999999</v>
      </c>
      <c r="K1499" s="106">
        <v>0.205459</v>
      </c>
      <c r="L1499" s="91"/>
      <c r="M1499" s="91"/>
      <c r="N1499" s="91"/>
      <c r="O1499" s="91"/>
      <c r="P1499" s="91"/>
      <c r="Q1499" s="91"/>
      <c r="R1499" s="91"/>
      <c r="S1499" s="91"/>
      <c r="T1499" s="91"/>
    </row>
    <row r="1500" spans="9:20" ht="15" customHeight="1">
      <c r="I1500" s="91"/>
      <c r="J1500" s="106">
        <v>0.32706299999999999</v>
      </c>
      <c r="K1500" s="106">
        <v>0.205291</v>
      </c>
      <c r="L1500" s="91"/>
      <c r="M1500" s="91"/>
      <c r="N1500" s="91"/>
      <c r="O1500" s="91"/>
      <c r="P1500" s="91"/>
      <c r="Q1500" s="91"/>
      <c r="R1500" s="91"/>
      <c r="S1500" s="91"/>
      <c r="T1500" s="91"/>
    </row>
    <row r="1501" spans="9:20" ht="15" customHeight="1">
      <c r="I1501" s="91"/>
      <c r="J1501" s="106">
        <v>0.17843800000000001</v>
      </c>
      <c r="K1501" s="106">
        <v>0.20524600000000001</v>
      </c>
      <c r="L1501" s="91"/>
      <c r="M1501" s="91"/>
      <c r="N1501" s="91"/>
      <c r="O1501" s="91"/>
      <c r="P1501" s="91"/>
      <c r="Q1501" s="91"/>
      <c r="R1501" s="91"/>
      <c r="S1501" s="91"/>
      <c r="T1501" s="91"/>
    </row>
    <row r="1502" spans="9:20" ht="15" customHeight="1">
      <c r="I1502" s="91"/>
      <c r="J1502" s="106">
        <v>0.548211</v>
      </c>
      <c r="K1502" s="106">
        <v>0.20497699999999999</v>
      </c>
      <c r="L1502" s="91"/>
      <c r="M1502" s="91"/>
      <c r="N1502" s="91"/>
      <c r="O1502" s="91"/>
      <c r="P1502" s="91"/>
      <c r="Q1502" s="91"/>
      <c r="R1502" s="91"/>
      <c r="S1502" s="91"/>
      <c r="T1502" s="91"/>
    </row>
    <row r="1503" spans="9:20" ht="15" customHeight="1">
      <c r="I1503" s="91"/>
      <c r="J1503" s="106">
        <v>0.27929999999999999</v>
      </c>
      <c r="K1503" s="106">
        <v>0.20483499999999999</v>
      </c>
      <c r="L1503" s="91"/>
      <c r="M1503" s="91"/>
      <c r="N1503" s="91"/>
      <c r="O1503" s="91"/>
      <c r="P1503" s="91"/>
      <c r="Q1503" s="91"/>
      <c r="R1503" s="91"/>
      <c r="S1503" s="91"/>
      <c r="T1503" s="91"/>
    </row>
    <row r="1504" spans="9:20" ht="15" customHeight="1">
      <c r="I1504" s="91"/>
      <c r="J1504" s="106">
        <v>0.21721599999999999</v>
      </c>
      <c r="K1504" s="106">
        <v>0.20449600000000001</v>
      </c>
      <c r="L1504" s="91"/>
      <c r="M1504" s="91"/>
      <c r="N1504" s="91"/>
      <c r="O1504" s="91"/>
      <c r="P1504" s="91"/>
      <c r="Q1504" s="91"/>
      <c r="R1504" s="91"/>
      <c r="S1504" s="91"/>
      <c r="T1504" s="91"/>
    </row>
    <row r="1505" spans="9:20" ht="15" customHeight="1">
      <c r="I1505" s="91"/>
      <c r="J1505" s="106">
        <v>0.13447200000000001</v>
      </c>
      <c r="K1505" s="106">
        <v>0.20436000000000001</v>
      </c>
      <c r="L1505" s="91"/>
      <c r="M1505" s="91"/>
      <c r="N1505" s="91"/>
      <c r="O1505" s="91"/>
      <c r="P1505" s="91"/>
      <c r="Q1505" s="91"/>
      <c r="R1505" s="91"/>
      <c r="S1505" s="91"/>
      <c r="T1505" s="91"/>
    </row>
    <row r="1506" spans="9:20" ht="15" customHeight="1">
      <c r="I1506" s="91"/>
      <c r="J1506" s="106">
        <v>0.16548099999999999</v>
      </c>
      <c r="K1506" s="106">
        <v>0.20415</v>
      </c>
      <c r="L1506" s="91"/>
      <c r="M1506" s="91"/>
      <c r="N1506" s="91"/>
      <c r="O1506" s="91"/>
      <c r="P1506" s="91"/>
      <c r="Q1506" s="91"/>
      <c r="R1506" s="91"/>
      <c r="S1506" s="91"/>
      <c r="T1506" s="91"/>
    </row>
    <row r="1507" spans="9:20" ht="15" customHeight="1">
      <c r="I1507" s="91"/>
      <c r="J1507" s="106">
        <v>0.15110299999999999</v>
      </c>
      <c r="K1507" s="106">
        <v>0.203815</v>
      </c>
      <c r="L1507" s="91"/>
      <c r="M1507" s="91"/>
      <c r="N1507" s="91"/>
      <c r="O1507" s="91"/>
      <c r="P1507" s="91"/>
      <c r="Q1507" s="91"/>
      <c r="R1507" s="91"/>
      <c r="S1507" s="91"/>
      <c r="T1507" s="91"/>
    </row>
    <row r="1508" spans="9:20" ht="15" customHeight="1">
      <c r="I1508" s="91"/>
      <c r="J1508" s="106">
        <v>0.22845499999999999</v>
      </c>
      <c r="K1508" s="106">
        <v>0.20376</v>
      </c>
      <c r="L1508" s="91"/>
      <c r="M1508" s="91"/>
      <c r="N1508" s="91"/>
      <c r="O1508" s="91"/>
      <c r="P1508" s="91"/>
      <c r="Q1508" s="91"/>
      <c r="R1508" s="91"/>
      <c r="S1508" s="91"/>
      <c r="T1508" s="91"/>
    </row>
    <row r="1509" spans="9:20" ht="15" customHeight="1">
      <c r="I1509" s="91"/>
      <c r="J1509" s="106">
        <v>0.25645899999999999</v>
      </c>
      <c r="K1509" s="106">
        <v>0.203373</v>
      </c>
      <c r="L1509" s="91"/>
      <c r="M1509" s="91"/>
      <c r="N1509" s="91"/>
      <c r="O1509" s="91"/>
      <c r="P1509" s="91"/>
      <c r="Q1509" s="91"/>
      <c r="R1509" s="91"/>
      <c r="S1509" s="91"/>
      <c r="T1509" s="91"/>
    </row>
    <row r="1510" spans="9:20" ht="15" customHeight="1">
      <c r="I1510" s="91"/>
      <c r="J1510" s="106">
        <v>0.192332</v>
      </c>
      <c r="K1510" s="106">
        <v>0.20333999999999999</v>
      </c>
      <c r="L1510" s="91"/>
      <c r="M1510" s="91"/>
      <c r="N1510" s="91"/>
      <c r="O1510" s="91"/>
      <c r="P1510" s="91"/>
      <c r="Q1510" s="91"/>
      <c r="R1510" s="91"/>
      <c r="S1510" s="91"/>
      <c r="T1510" s="91"/>
    </row>
    <row r="1511" spans="9:20" ht="15" customHeight="1">
      <c r="I1511" s="91"/>
      <c r="J1511" s="106">
        <v>0.35124100000000003</v>
      </c>
      <c r="K1511" s="106">
        <v>0.203321</v>
      </c>
      <c r="L1511" s="91"/>
      <c r="M1511" s="91"/>
      <c r="N1511" s="91"/>
      <c r="O1511" s="91"/>
      <c r="P1511" s="91"/>
      <c r="Q1511" s="91"/>
      <c r="R1511" s="91"/>
      <c r="S1511" s="91"/>
      <c r="T1511" s="91"/>
    </row>
    <row r="1512" spans="9:20" ht="15" customHeight="1">
      <c r="I1512" s="91"/>
      <c r="J1512" s="106">
        <v>0.51148700000000002</v>
      </c>
      <c r="K1512" s="106">
        <v>0.202879</v>
      </c>
      <c r="L1512" s="91"/>
      <c r="M1512" s="91"/>
      <c r="N1512" s="91"/>
      <c r="O1512" s="91"/>
      <c r="P1512" s="91"/>
      <c r="Q1512" s="91"/>
      <c r="R1512" s="91"/>
      <c r="S1512" s="91"/>
      <c r="T1512" s="91"/>
    </row>
    <row r="1513" spans="9:20" ht="15" customHeight="1">
      <c r="I1513" s="91"/>
      <c r="J1513" s="106">
        <v>0.38767200000000002</v>
      </c>
      <c r="K1513" s="106">
        <v>0.202843</v>
      </c>
      <c r="L1513" s="91"/>
      <c r="M1513" s="91"/>
      <c r="N1513" s="91"/>
      <c r="O1513" s="91"/>
      <c r="P1513" s="91"/>
      <c r="Q1513" s="91"/>
      <c r="R1513" s="91"/>
      <c r="S1513" s="91"/>
      <c r="T1513" s="91"/>
    </row>
    <row r="1514" spans="9:20" ht="15" customHeight="1">
      <c r="I1514" s="91"/>
      <c r="J1514" s="106">
        <v>0.16497899999999999</v>
      </c>
      <c r="K1514" s="106">
        <v>0.202515</v>
      </c>
      <c r="L1514" s="91"/>
      <c r="M1514" s="91"/>
      <c r="N1514" s="91"/>
      <c r="O1514" s="91"/>
      <c r="P1514" s="91"/>
      <c r="Q1514" s="91"/>
      <c r="R1514" s="91"/>
      <c r="S1514" s="91"/>
      <c r="T1514" s="91"/>
    </row>
    <row r="1515" spans="9:20" ht="15" customHeight="1">
      <c r="I1515" s="91"/>
      <c r="J1515" s="106">
        <v>0.15282399999999999</v>
      </c>
      <c r="K1515" s="106">
        <v>0.20244899999999999</v>
      </c>
      <c r="L1515" s="91"/>
      <c r="M1515" s="91"/>
      <c r="N1515" s="91"/>
      <c r="O1515" s="91"/>
      <c r="P1515" s="91"/>
      <c r="Q1515" s="91"/>
      <c r="R1515" s="91"/>
      <c r="S1515" s="91"/>
      <c r="T1515" s="91"/>
    </row>
    <row r="1516" spans="9:20" ht="15" customHeight="1">
      <c r="I1516" s="91"/>
      <c r="J1516" s="106">
        <v>0.26673200000000002</v>
      </c>
      <c r="K1516" s="106">
        <v>0.20230300000000001</v>
      </c>
      <c r="L1516" s="91"/>
      <c r="M1516" s="91"/>
      <c r="N1516" s="91"/>
      <c r="O1516" s="91"/>
      <c r="P1516" s="91"/>
      <c r="Q1516" s="91"/>
      <c r="R1516" s="91"/>
      <c r="S1516" s="91"/>
      <c r="T1516" s="91"/>
    </row>
    <row r="1517" spans="9:20" ht="15" customHeight="1">
      <c r="I1517" s="91"/>
      <c r="J1517" s="106">
        <v>0.39735100000000001</v>
      </c>
      <c r="K1517" s="106">
        <v>0.20218</v>
      </c>
      <c r="L1517" s="91"/>
      <c r="M1517" s="91"/>
      <c r="N1517" s="91"/>
      <c r="O1517" s="91"/>
      <c r="P1517" s="91"/>
      <c r="Q1517" s="91"/>
      <c r="R1517" s="91"/>
      <c r="S1517" s="91"/>
      <c r="T1517" s="91"/>
    </row>
    <row r="1518" spans="9:20" ht="15" customHeight="1">
      <c r="I1518" s="91"/>
      <c r="J1518" s="106">
        <v>0.138151</v>
      </c>
      <c r="K1518" s="106">
        <v>0.202125</v>
      </c>
      <c r="L1518" s="91"/>
      <c r="M1518" s="91"/>
      <c r="N1518" s="91"/>
      <c r="O1518" s="91"/>
      <c r="P1518" s="91"/>
      <c r="Q1518" s="91"/>
      <c r="R1518" s="91"/>
      <c r="S1518" s="91"/>
      <c r="T1518" s="91"/>
    </row>
    <row r="1519" spans="9:20" ht="15" customHeight="1">
      <c r="I1519" s="91"/>
      <c r="J1519" s="106">
        <v>0.33582200000000001</v>
      </c>
      <c r="K1519" s="106">
        <v>0.20180999999999999</v>
      </c>
      <c r="L1519" s="91"/>
      <c r="M1519" s="91"/>
      <c r="N1519" s="91"/>
      <c r="O1519" s="91"/>
      <c r="P1519" s="91"/>
      <c r="Q1519" s="91"/>
      <c r="R1519" s="91"/>
      <c r="S1519" s="91"/>
      <c r="T1519" s="91"/>
    </row>
    <row r="1520" spans="9:20" ht="15" customHeight="1">
      <c r="I1520" s="91"/>
      <c r="J1520" s="106">
        <v>0.17258899999999999</v>
      </c>
      <c r="K1520" s="106">
        <v>0.20163400000000001</v>
      </c>
      <c r="L1520" s="91"/>
      <c r="M1520" s="91"/>
      <c r="N1520" s="91"/>
      <c r="O1520" s="91"/>
      <c r="P1520" s="91"/>
      <c r="Q1520" s="91"/>
      <c r="R1520" s="91"/>
      <c r="S1520" s="91"/>
      <c r="T1520" s="91"/>
    </row>
    <row r="1521" spans="9:20" ht="15" customHeight="1">
      <c r="I1521" s="91"/>
      <c r="J1521" s="106">
        <v>0.15642300000000001</v>
      </c>
      <c r="K1521" s="106">
        <v>0.20139399999999999</v>
      </c>
      <c r="L1521" s="91"/>
      <c r="M1521" s="91"/>
      <c r="N1521" s="91"/>
      <c r="O1521" s="91"/>
      <c r="P1521" s="91"/>
      <c r="Q1521" s="91"/>
      <c r="R1521" s="91"/>
      <c r="S1521" s="91"/>
      <c r="T1521" s="91"/>
    </row>
    <row r="1522" spans="9:20" ht="15" customHeight="1">
      <c r="I1522" s="91"/>
      <c r="J1522" s="106">
        <v>0.29552499999999998</v>
      </c>
      <c r="K1522" s="106">
        <v>0.201377</v>
      </c>
      <c r="L1522" s="91"/>
      <c r="M1522" s="91"/>
      <c r="N1522" s="91"/>
      <c r="O1522" s="91"/>
      <c r="P1522" s="91"/>
      <c r="Q1522" s="91"/>
      <c r="R1522" s="91"/>
      <c r="S1522" s="91"/>
      <c r="T1522" s="91"/>
    </row>
    <row r="1523" spans="9:20" ht="15" customHeight="1">
      <c r="I1523" s="91"/>
      <c r="J1523" s="106">
        <v>0.25649499999999997</v>
      </c>
      <c r="K1523" s="106">
        <v>0.20109399999999999</v>
      </c>
      <c r="L1523" s="91"/>
      <c r="M1523" s="91"/>
      <c r="N1523" s="91"/>
      <c r="O1523" s="91"/>
      <c r="P1523" s="91"/>
      <c r="Q1523" s="91"/>
      <c r="R1523" s="91"/>
      <c r="S1523" s="91"/>
      <c r="T1523" s="91"/>
    </row>
    <row r="1524" spans="9:20" ht="15" customHeight="1">
      <c r="I1524" s="91"/>
      <c r="J1524" s="106">
        <v>0.178868</v>
      </c>
      <c r="K1524" s="106">
        <v>0.20078399999999999</v>
      </c>
      <c r="L1524" s="91"/>
      <c r="M1524" s="91"/>
      <c r="N1524" s="91"/>
      <c r="O1524" s="91"/>
      <c r="P1524" s="91"/>
      <c r="Q1524" s="91"/>
      <c r="R1524" s="91"/>
      <c r="S1524" s="91"/>
      <c r="T1524" s="91"/>
    </row>
    <row r="1525" spans="9:20" ht="15" customHeight="1">
      <c r="I1525" s="91"/>
      <c r="J1525" s="106">
        <v>0.21511</v>
      </c>
      <c r="K1525" s="106">
        <v>0.20065</v>
      </c>
      <c r="L1525" s="91"/>
      <c r="M1525" s="91"/>
      <c r="N1525" s="91"/>
      <c r="O1525" s="91"/>
      <c r="P1525" s="91"/>
      <c r="Q1525" s="91"/>
      <c r="R1525" s="91"/>
      <c r="S1525" s="91"/>
      <c r="T1525" s="91"/>
    </row>
    <row r="1526" spans="9:20" ht="15" customHeight="1">
      <c r="I1526" s="91"/>
      <c r="J1526" s="106">
        <v>0.16781299999999999</v>
      </c>
      <c r="K1526" s="106">
        <v>0.20005300000000001</v>
      </c>
      <c r="L1526" s="91"/>
      <c r="M1526" s="91"/>
      <c r="N1526" s="91"/>
      <c r="O1526" s="91"/>
      <c r="P1526" s="91"/>
      <c r="Q1526" s="91"/>
      <c r="R1526" s="91"/>
      <c r="S1526" s="91"/>
      <c r="T1526" s="91"/>
    </row>
    <row r="1527" spans="9:20" ht="15" customHeight="1">
      <c r="I1527" s="91"/>
      <c r="J1527" s="106">
        <v>0.16132099999999999</v>
      </c>
      <c r="K1527" s="106">
        <v>0.20002800000000001</v>
      </c>
      <c r="L1527" s="91"/>
      <c r="M1527" s="91"/>
      <c r="N1527" s="91"/>
      <c r="O1527" s="91"/>
      <c r="P1527" s="91"/>
      <c r="Q1527" s="91"/>
      <c r="R1527" s="91"/>
      <c r="S1527" s="91"/>
      <c r="T1527" s="91"/>
    </row>
    <row r="1528" spans="9:20" ht="15" customHeight="1">
      <c r="I1528" s="91"/>
      <c r="J1528" s="106">
        <v>0.15626200000000001</v>
      </c>
      <c r="K1528" s="106">
        <v>0.20002300000000001</v>
      </c>
      <c r="L1528" s="91"/>
      <c r="M1528" s="91"/>
      <c r="N1528" s="91"/>
      <c r="O1528" s="91"/>
      <c r="P1528" s="91"/>
      <c r="Q1528" s="91"/>
      <c r="R1528" s="91"/>
      <c r="S1528" s="91"/>
      <c r="T1528" s="91"/>
    </row>
    <row r="1529" spans="9:20" ht="15" customHeight="1">
      <c r="I1529" s="91"/>
      <c r="J1529" s="106">
        <v>0.213701</v>
      </c>
      <c r="K1529" s="106">
        <v>0.199742</v>
      </c>
      <c r="L1529" s="91"/>
      <c r="M1529" s="91"/>
      <c r="N1529" s="91"/>
      <c r="O1529" s="91"/>
      <c r="P1529" s="91"/>
      <c r="Q1529" s="91"/>
      <c r="R1529" s="91"/>
      <c r="S1529" s="91"/>
      <c r="T1529" s="91"/>
    </row>
    <row r="1530" spans="9:20" ht="15" customHeight="1">
      <c r="I1530" s="91"/>
      <c r="J1530" s="106">
        <v>0.143401</v>
      </c>
      <c r="K1530" s="106">
        <v>0.19967699999999999</v>
      </c>
      <c r="L1530" s="91"/>
      <c r="M1530" s="91"/>
      <c r="N1530" s="91"/>
      <c r="O1530" s="91"/>
      <c r="P1530" s="91"/>
      <c r="Q1530" s="91"/>
      <c r="R1530" s="91"/>
      <c r="S1530" s="91"/>
      <c r="T1530" s="91"/>
    </row>
    <row r="1531" spans="9:20" ht="15" customHeight="1">
      <c r="I1531" s="91"/>
      <c r="J1531" s="106">
        <v>0.15502099999999999</v>
      </c>
      <c r="K1531" s="106">
        <v>0.19961999999999999</v>
      </c>
      <c r="L1531" s="91"/>
      <c r="M1531" s="91"/>
      <c r="N1531" s="91"/>
      <c r="O1531" s="91"/>
      <c r="P1531" s="91"/>
      <c r="Q1531" s="91"/>
      <c r="R1531" s="91"/>
      <c r="S1531" s="91"/>
      <c r="T1531" s="91"/>
    </row>
    <row r="1532" spans="9:20" ht="15" customHeight="1">
      <c r="I1532" s="91"/>
      <c r="J1532" s="106">
        <v>0.27706599999999998</v>
      </c>
      <c r="K1532" s="106">
        <v>0.19951099999999999</v>
      </c>
      <c r="L1532" s="91"/>
      <c r="M1532" s="91"/>
      <c r="N1532" s="91"/>
      <c r="O1532" s="91"/>
      <c r="P1532" s="91"/>
      <c r="Q1532" s="91"/>
      <c r="R1532" s="91"/>
      <c r="S1532" s="91"/>
      <c r="T1532" s="91"/>
    </row>
    <row r="1533" spans="9:20" ht="15" customHeight="1">
      <c r="I1533" s="91"/>
      <c r="J1533" s="106">
        <v>0.14482900000000001</v>
      </c>
      <c r="K1533" s="106">
        <v>0.199437</v>
      </c>
      <c r="L1533" s="91"/>
      <c r="M1533" s="91"/>
      <c r="N1533" s="91"/>
      <c r="O1533" s="91"/>
      <c r="P1533" s="91"/>
      <c r="Q1533" s="91"/>
      <c r="R1533" s="91"/>
      <c r="S1533" s="91"/>
      <c r="T1533" s="91"/>
    </row>
    <row r="1534" spans="9:20" ht="15" customHeight="1">
      <c r="I1534" s="91"/>
      <c r="J1534" s="106">
        <v>0.13600200000000001</v>
      </c>
      <c r="K1534" s="106">
        <v>0.19939399999999999</v>
      </c>
      <c r="L1534" s="91"/>
      <c r="M1534" s="91"/>
      <c r="N1534" s="91"/>
      <c r="O1534" s="91"/>
      <c r="P1534" s="91"/>
      <c r="Q1534" s="91"/>
      <c r="R1534" s="91"/>
      <c r="S1534" s="91"/>
      <c r="T1534" s="91"/>
    </row>
    <row r="1535" spans="9:20" ht="15" customHeight="1">
      <c r="I1535" s="91"/>
      <c r="J1535" s="106">
        <v>0.13455700000000001</v>
      </c>
      <c r="K1535" s="106">
        <v>0.19903899999999999</v>
      </c>
      <c r="L1535" s="91"/>
      <c r="M1535" s="91"/>
      <c r="N1535" s="91"/>
      <c r="O1535" s="91"/>
      <c r="P1535" s="91"/>
      <c r="Q1535" s="91"/>
      <c r="R1535" s="91"/>
      <c r="S1535" s="91"/>
      <c r="T1535" s="91"/>
    </row>
    <row r="1536" spans="9:20" ht="15" customHeight="1">
      <c r="I1536" s="91"/>
      <c r="J1536" s="106">
        <v>0.28038999999999997</v>
      </c>
      <c r="K1536" s="106">
        <v>0.19900599999999999</v>
      </c>
      <c r="L1536" s="91"/>
      <c r="M1536" s="91"/>
      <c r="N1536" s="91"/>
      <c r="O1536" s="91"/>
      <c r="P1536" s="91"/>
      <c r="Q1536" s="91"/>
      <c r="R1536" s="91"/>
      <c r="S1536" s="91"/>
      <c r="T1536" s="91"/>
    </row>
    <row r="1537" spans="9:20" ht="15" customHeight="1">
      <c r="I1537" s="91"/>
      <c r="J1537" s="106">
        <v>6.6991999999999996E-2</v>
      </c>
      <c r="K1537" s="106">
        <v>0.19887199999999999</v>
      </c>
      <c r="L1537" s="91"/>
      <c r="M1537" s="91"/>
      <c r="N1537" s="91"/>
      <c r="O1537" s="91"/>
      <c r="P1537" s="91"/>
      <c r="Q1537" s="91"/>
      <c r="R1537" s="91"/>
      <c r="S1537" s="91"/>
      <c r="T1537" s="91"/>
    </row>
    <row r="1538" spans="9:20" ht="15" customHeight="1">
      <c r="I1538" s="91"/>
      <c r="J1538" s="106">
        <v>0.180671</v>
      </c>
      <c r="K1538" s="106">
        <v>0.198743</v>
      </c>
      <c r="L1538" s="91"/>
      <c r="M1538" s="91"/>
      <c r="N1538" s="91"/>
      <c r="O1538" s="91"/>
      <c r="P1538" s="91"/>
      <c r="Q1538" s="91"/>
      <c r="R1538" s="91"/>
      <c r="S1538" s="91"/>
      <c r="T1538" s="91"/>
    </row>
    <row r="1539" spans="9:20" ht="15" customHeight="1">
      <c r="I1539" s="91"/>
      <c r="J1539" s="106">
        <v>0.242981</v>
      </c>
      <c r="K1539" s="106">
        <v>0.19852700000000001</v>
      </c>
      <c r="L1539" s="91"/>
      <c r="M1539" s="91"/>
      <c r="N1539" s="91"/>
      <c r="O1539" s="91"/>
      <c r="P1539" s="91"/>
      <c r="Q1539" s="91"/>
      <c r="R1539" s="91"/>
      <c r="S1539" s="91"/>
      <c r="T1539" s="91"/>
    </row>
    <row r="1540" spans="9:20" ht="15" customHeight="1">
      <c r="I1540" s="91"/>
      <c r="J1540" s="106">
        <v>0.17691999999999999</v>
      </c>
      <c r="K1540" s="106">
        <v>0.19822600000000001</v>
      </c>
      <c r="L1540" s="91"/>
      <c r="M1540" s="91"/>
      <c r="N1540" s="91"/>
      <c r="O1540" s="91"/>
      <c r="P1540" s="91"/>
      <c r="Q1540" s="91"/>
      <c r="R1540" s="91"/>
      <c r="S1540" s="91"/>
      <c r="T1540" s="91"/>
    </row>
    <row r="1541" spans="9:20" ht="15" customHeight="1">
      <c r="I1541" s="91"/>
      <c r="J1541" s="106">
        <v>0.126967</v>
      </c>
      <c r="K1541" s="106">
        <v>0.19778299999999999</v>
      </c>
      <c r="L1541" s="91"/>
      <c r="M1541" s="91"/>
      <c r="N1541" s="91"/>
      <c r="O1541" s="91"/>
      <c r="P1541" s="91"/>
      <c r="Q1541" s="91"/>
      <c r="R1541" s="91"/>
      <c r="S1541" s="91"/>
      <c r="T1541" s="91"/>
    </row>
    <row r="1542" spans="9:20" ht="15" customHeight="1">
      <c r="I1542" s="91"/>
      <c r="J1542" s="106">
        <v>0.32880100000000001</v>
      </c>
      <c r="K1542" s="106">
        <v>0.19766900000000001</v>
      </c>
      <c r="L1542" s="91"/>
      <c r="M1542" s="91"/>
      <c r="N1542" s="91"/>
      <c r="O1542" s="91"/>
      <c r="P1542" s="91"/>
      <c r="Q1542" s="91"/>
      <c r="R1542" s="91"/>
      <c r="S1542" s="91"/>
      <c r="T1542" s="91"/>
    </row>
    <row r="1543" spans="9:20" ht="15" customHeight="1">
      <c r="I1543" s="91"/>
      <c r="J1543" s="106">
        <v>0.27376600000000001</v>
      </c>
      <c r="K1543" s="106">
        <v>0.19761999999999999</v>
      </c>
      <c r="L1543" s="91"/>
      <c r="M1543" s="91"/>
      <c r="N1543" s="91"/>
      <c r="O1543" s="91"/>
      <c r="P1543" s="91"/>
      <c r="Q1543" s="91"/>
      <c r="R1543" s="91"/>
      <c r="S1543" s="91"/>
      <c r="T1543" s="91"/>
    </row>
    <row r="1544" spans="9:20" ht="15" customHeight="1">
      <c r="I1544" s="91"/>
      <c r="J1544" s="106">
        <v>0.13999200000000001</v>
      </c>
      <c r="K1544" s="106">
        <v>0.19758100000000001</v>
      </c>
      <c r="L1544" s="91"/>
      <c r="M1544" s="91"/>
      <c r="N1544" s="91"/>
      <c r="O1544" s="91"/>
      <c r="P1544" s="91"/>
      <c r="Q1544" s="91"/>
      <c r="R1544" s="91"/>
      <c r="S1544" s="91"/>
      <c r="T1544" s="91"/>
    </row>
    <row r="1545" spans="9:20" ht="15" customHeight="1">
      <c r="I1545" s="91"/>
      <c r="J1545" s="106">
        <v>0.25199300000000002</v>
      </c>
      <c r="K1545" s="106">
        <v>0.197543</v>
      </c>
      <c r="L1545" s="91"/>
      <c r="M1545" s="91"/>
      <c r="N1545" s="91"/>
      <c r="O1545" s="91"/>
      <c r="P1545" s="91"/>
      <c r="Q1545" s="91"/>
      <c r="R1545" s="91"/>
      <c r="S1545" s="91"/>
      <c r="T1545" s="91"/>
    </row>
    <row r="1546" spans="9:20" ht="15" customHeight="1">
      <c r="I1546" s="91"/>
      <c r="J1546" s="106">
        <v>0.17569399999999999</v>
      </c>
      <c r="K1546" s="106">
        <v>0.19744900000000001</v>
      </c>
      <c r="L1546" s="91"/>
      <c r="M1546" s="91"/>
      <c r="N1546" s="91"/>
      <c r="O1546" s="91"/>
      <c r="P1546" s="91"/>
      <c r="Q1546" s="91"/>
      <c r="R1546" s="91"/>
      <c r="S1546" s="91"/>
      <c r="T1546" s="91"/>
    </row>
    <row r="1547" spans="9:20" ht="15" customHeight="1">
      <c r="I1547" s="91"/>
      <c r="J1547" s="106">
        <v>0.17569399999999999</v>
      </c>
      <c r="K1547" s="106">
        <v>0.19744900000000001</v>
      </c>
      <c r="L1547" s="91"/>
      <c r="M1547" s="91"/>
      <c r="N1547" s="91"/>
      <c r="O1547" s="91"/>
      <c r="P1547" s="91"/>
      <c r="Q1547" s="91"/>
      <c r="R1547" s="91"/>
      <c r="S1547" s="91"/>
      <c r="T1547" s="91"/>
    </row>
    <row r="1548" spans="9:20" ht="15" customHeight="1">
      <c r="I1548" s="91"/>
      <c r="J1548" s="106">
        <v>0.277999</v>
      </c>
      <c r="K1548" s="106">
        <v>0.19725400000000001</v>
      </c>
      <c r="L1548" s="91"/>
      <c r="M1548" s="91"/>
      <c r="N1548" s="91"/>
      <c r="O1548" s="91"/>
      <c r="P1548" s="91"/>
      <c r="Q1548" s="91"/>
      <c r="R1548" s="91"/>
      <c r="S1548" s="91"/>
      <c r="T1548" s="91"/>
    </row>
    <row r="1549" spans="9:20" ht="15" customHeight="1">
      <c r="I1549" s="91"/>
      <c r="J1549" s="106">
        <v>0.277999</v>
      </c>
      <c r="K1549" s="106">
        <v>0.19725400000000001</v>
      </c>
      <c r="L1549" s="91"/>
      <c r="M1549" s="91"/>
      <c r="N1549" s="91"/>
      <c r="O1549" s="91"/>
      <c r="P1549" s="91"/>
      <c r="Q1549" s="91"/>
      <c r="R1549" s="91"/>
      <c r="S1549" s="91"/>
      <c r="T1549" s="91"/>
    </row>
    <row r="1550" spans="9:20" ht="15" customHeight="1">
      <c r="I1550" s="91"/>
      <c r="J1550" s="106">
        <v>0.24816299999999999</v>
      </c>
      <c r="K1550" s="106">
        <v>0.197212</v>
      </c>
      <c r="L1550" s="91"/>
      <c r="M1550" s="91"/>
      <c r="N1550" s="91"/>
      <c r="O1550" s="91"/>
      <c r="P1550" s="91"/>
      <c r="Q1550" s="91"/>
      <c r="R1550" s="91"/>
      <c r="S1550" s="91"/>
      <c r="T1550" s="91"/>
    </row>
    <row r="1551" spans="9:20" ht="15" customHeight="1">
      <c r="I1551" s="91"/>
      <c r="J1551" s="106">
        <v>0.51613600000000004</v>
      </c>
      <c r="K1551" s="106">
        <v>0.19697400000000001</v>
      </c>
      <c r="L1551" s="91"/>
      <c r="M1551" s="91"/>
      <c r="N1551" s="91"/>
      <c r="O1551" s="91"/>
      <c r="P1551" s="91"/>
      <c r="Q1551" s="91"/>
      <c r="R1551" s="91"/>
      <c r="S1551" s="91"/>
      <c r="T1551" s="91"/>
    </row>
    <row r="1552" spans="9:20" ht="15" customHeight="1">
      <c r="I1552" s="91"/>
      <c r="J1552" s="106">
        <v>0.15512999999999999</v>
      </c>
      <c r="K1552" s="106">
        <v>0.196935</v>
      </c>
      <c r="L1552" s="91"/>
      <c r="M1552" s="91"/>
      <c r="N1552" s="91"/>
      <c r="O1552" s="91"/>
      <c r="P1552" s="91"/>
      <c r="Q1552" s="91"/>
      <c r="R1552" s="91"/>
      <c r="S1552" s="91"/>
      <c r="T1552" s="91"/>
    </row>
    <row r="1553" spans="9:20" ht="15" customHeight="1">
      <c r="I1553" s="91"/>
      <c r="J1553" s="106">
        <v>0.16100200000000001</v>
      </c>
      <c r="K1553" s="106">
        <v>0.196823</v>
      </c>
      <c r="L1553" s="91"/>
      <c r="M1553" s="91"/>
      <c r="N1553" s="91"/>
      <c r="O1553" s="91"/>
      <c r="P1553" s="91"/>
      <c r="Q1553" s="91"/>
      <c r="R1553" s="91"/>
      <c r="S1553" s="91"/>
      <c r="T1553" s="91"/>
    </row>
    <row r="1554" spans="9:20" ht="15" customHeight="1">
      <c r="I1554" s="91"/>
      <c r="J1554" s="106">
        <v>0.123213</v>
      </c>
      <c r="K1554" s="106">
        <v>0.19675100000000001</v>
      </c>
      <c r="L1554" s="91"/>
      <c r="M1554" s="91"/>
      <c r="N1554" s="91"/>
      <c r="O1554" s="91"/>
      <c r="P1554" s="91"/>
      <c r="Q1554" s="91"/>
      <c r="R1554" s="91"/>
      <c r="S1554" s="91"/>
      <c r="T1554" s="91"/>
    </row>
    <row r="1555" spans="9:20" ht="15" customHeight="1">
      <c r="I1555" s="91"/>
      <c r="J1555" s="106">
        <v>0.13330500000000001</v>
      </c>
      <c r="K1555" s="106">
        <v>0.196412</v>
      </c>
      <c r="L1555" s="91"/>
      <c r="M1555" s="91"/>
      <c r="N1555" s="91"/>
      <c r="O1555" s="91"/>
      <c r="P1555" s="91"/>
      <c r="Q1555" s="91"/>
      <c r="R1555" s="91"/>
      <c r="S1555" s="91"/>
      <c r="T1555" s="91"/>
    </row>
    <row r="1556" spans="9:20" ht="15" customHeight="1">
      <c r="I1556" s="91"/>
      <c r="J1556" s="106">
        <v>0.21094199999999999</v>
      </c>
      <c r="K1556" s="106">
        <v>0.19628399999999999</v>
      </c>
      <c r="L1556" s="91"/>
      <c r="M1556" s="91"/>
      <c r="N1556" s="91"/>
      <c r="O1556" s="91"/>
      <c r="P1556" s="91"/>
      <c r="Q1556" s="91"/>
      <c r="R1556" s="91"/>
      <c r="S1556" s="91"/>
      <c r="T1556" s="91"/>
    </row>
    <row r="1557" spans="9:20" ht="15" customHeight="1">
      <c r="I1557" s="91"/>
      <c r="J1557" s="106">
        <v>0.26466200000000001</v>
      </c>
      <c r="K1557" s="106">
        <v>0.19589899999999999</v>
      </c>
      <c r="L1557" s="91"/>
      <c r="M1557" s="91"/>
      <c r="N1557" s="91"/>
      <c r="O1557" s="91"/>
      <c r="P1557" s="91"/>
      <c r="Q1557" s="91"/>
      <c r="R1557" s="91"/>
      <c r="S1557" s="91"/>
      <c r="T1557" s="91"/>
    </row>
    <row r="1558" spans="9:20" ht="15" customHeight="1">
      <c r="I1558" s="91"/>
      <c r="J1558" s="106">
        <v>0.26466200000000001</v>
      </c>
      <c r="K1558" s="106">
        <v>0.19589899999999999</v>
      </c>
      <c r="L1558" s="91"/>
      <c r="M1558" s="91"/>
      <c r="N1558" s="91"/>
      <c r="O1558" s="91"/>
      <c r="P1558" s="91"/>
      <c r="Q1558" s="91"/>
      <c r="R1558" s="91"/>
      <c r="S1558" s="91"/>
      <c r="T1558" s="91"/>
    </row>
    <row r="1559" spans="9:20" ht="15" customHeight="1">
      <c r="I1559" s="91"/>
      <c r="J1559" s="106">
        <v>0.180033</v>
      </c>
      <c r="K1559" s="106">
        <v>0.19583400000000001</v>
      </c>
      <c r="L1559" s="91"/>
      <c r="M1559" s="91"/>
      <c r="N1559" s="91"/>
      <c r="O1559" s="91"/>
      <c r="P1559" s="91"/>
      <c r="Q1559" s="91"/>
      <c r="R1559" s="91"/>
      <c r="S1559" s="91"/>
      <c r="T1559" s="91"/>
    </row>
    <row r="1560" spans="9:20" ht="15" customHeight="1">
      <c r="I1560" s="91"/>
      <c r="J1560" s="106">
        <v>0.11201700000000001</v>
      </c>
      <c r="K1560" s="106">
        <v>0.195822</v>
      </c>
      <c r="L1560" s="91"/>
      <c r="M1560" s="91"/>
      <c r="N1560" s="91"/>
      <c r="O1560" s="91"/>
      <c r="P1560" s="91"/>
      <c r="Q1560" s="91"/>
      <c r="R1560" s="91"/>
      <c r="S1560" s="91"/>
      <c r="T1560" s="91"/>
    </row>
    <row r="1561" spans="9:20" ht="15" customHeight="1">
      <c r="I1561" s="91"/>
      <c r="J1561" s="106">
        <v>0.31897900000000001</v>
      </c>
      <c r="K1561" s="106">
        <v>0.19514200000000001</v>
      </c>
      <c r="L1561" s="91"/>
      <c r="M1561" s="91"/>
      <c r="N1561" s="91"/>
      <c r="O1561" s="91"/>
      <c r="P1561" s="91"/>
      <c r="Q1561" s="91"/>
      <c r="R1561" s="91"/>
      <c r="S1561" s="91"/>
      <c r="T1561" s="91"/>
    </row>
    <row r="1562" spans="9:20" ht="15" customHeight="1">
      <c r="I1562" s="91"/>
      <c r="J1562" s="106">
        <v>0.18179000000000001</v>
      </c>
      <c r="K1562" s="106">
        <v>0.19500200000000001</v>
      </c>
      <c r="L1562" s="91"/>
      <c r="M1562" s="91"/>
      <c r="N1562" s="91"/>
      <c r="O1562" s="91"/>
      <c r="P1562" s="91"/>
      <c r="Q1562" s="91"/>
      <c r="R1562" s="91"/>
      <c r="S1562" s="91"/>
      <c r="T1562" s="91"/>
    </row>
    <row r="1563" spans="9:20" ht="15" customHeight="1">
      <c r="I1563" s="91"/>
      <c r="J1563" s="106">
        <v>0.30591800000000002</v>
      </c>
      <c r="K1563" s="106">
        <v>0.19492799999999999</v>
      </c>
      <c r="L1563" s="91"/>
      <c r="M1563" s="91"/>
      <c r="N1563" s="91"/>
      <c r="O1563" s="91"/>
      <c r="P1563" s="91"/>
      <c r="Q1563" s="91"/>
      <c r="R1563" s="91"/>
      <c r="S1563" s="91"/>
      <c r="T1563" s="91"/>
    </row>
    <row r="1564" spans="9:20" ht="15" customHeight="1">
      <c r="I1564" s="91"/>
      <c r="J1564" s="106">
        <v>0.308585</v>
      </c>
      <c r="K1564" s="106">
        <v>0.19489600000000001</v>
      </c>
      <c r="L1564" s="91"/>
      <c r="M1564" s="91"/>
      <c r="N1564" s="91"/>
      <c r="O1564" s="91"/>
      <c r="P1564" s="91"/>
      <c r="Q1564" s="91"/>
      <c r="R1564" s="91"/>
      <c r="S1564" s="91"/>
      <c r="T1564" s="91"/>
    </row>
    <row r="1565" spans="9:20" ht="15" customHeight="1">
      <c r="I1565" s="91"/>
      <c r="J1565" s="106">
        <v>0.162188</v>
      </c>
      <c r="K1565" s="106">
        <v>0.194605</v>
      </c>
      <c r="L1565" s="91"/>
      <c r="M1565" s="91"/>
      <c r="N1565" s="91"/>
      <c r="O1565" s="91"/>
      <c r="P1565" s="91"/>
      <c r="Q1565" s="91"/>
      <c r="R1565" s="91"/>
      <c r="S1565" s="91"/>
      <c r="T1565" s="91"/>
    </row>
    <row r="1566" spans="9:20" ht="15" customHeight="1">
      <c r="I1566" s="91"/>
      <c r="J1566" s="106">
        <v>0.228685</v>
      </c>
      <c r="K1566" s="106">
        <v>0.194548</v>
      </c>
      <c r="L1566" s="91"/>
      <c r="M1566" s="91"/>
      <c r="N1566" s="91"/>
      <c r="O1566" s="91"/>
      <c r="P1566" s="91"/>
      <c r="Q1566" s="91"/>
      <c r="R1566" s="91"/>
      <c r="S1566" s="91"/>
      <c r="T1566" s="91"/>
    </row>
    <row r="1567" spans="9:20" ht="15" customHeight="1">
      <c r="I1567" s="91"/>
      <c r="J1567" s="106">
        <v>0.18463499999999999</v>
      </c>
      <c r="K1567" s="106">
        <v>0.194464</v>
      </c>
      <c r="L1567" s="91"/>
      <c r="M1567" s="91"/>
      <c r="N1567" s="91"/>
      <c r="O1567" s="91"/>
      <c r="P1567" s="91"/>
      <c r="Q1567" s="91"/>
      <c r="R1567" s="91"/>
      <c r="S1567" s="91"/>
      <c r="T1567" s="91"/>
    </row>
    <row r="1568" spans="9:20" ht="15" customHeight="1">
      <c r="I1568" s="91"/>
      <c r="J1568" s="106">
        <v>0.22339100000000001</v>
      </c>
      <c r="K1568" s="106">
        <v>0.194324</v>
      </c>
      <c r="L1568" s="91"/>
      <c r="M1568" s="91"/>
      <c r="N1568" s="91"/>
      <c r="O1568" s="91"/>
      <c r="P1568" s="91"/>
      <c r="Q1568" s="91"/>
      <c r="R1568" s="91"/>
      <c r="S1568" s="91"/>
      <c r="T1568" s="91"/>
    </row>
    <row r="1569" spans="9:20" ht="15" customHeight="1">
      <c r="I1569" s="91"/>
      <c r="J1569" s="106">
        <v>0.25323600000000002</v>
      </c>
      <c r="K1569" s="106">
        <v>0.194298</v>
      </c>
      <c r="L1569" s="91"/>
      <c r="M1569" s="91"/>
      <c r="N1569" s="91"/>
      <c r="O1569" s="91"/>
      <c r="P1569" s="91"/>
      <c r="Q1569" s="91"/>
      <c r="R1569" s="91"/>
      <c r="S1569" s="91"/>
      <c r="T1569" s="91"/>
    </row>
    <row r="1570" spans="9:20" ht="15" customHeight="1">
      <c r="I1570" s="91"/>
      <c r="J1570" s="106">
        <v>0.14682200000000001</v>
      </c>
      <c r="K1570" s="106">
        <v>0.19427700000000001</v>
      </c>
      <c r="L1570" s="91"/>
      <c r="M1570" s="91"/>
      <c r="N1570" s="91"/>
      <c r="O1570" s="91"/>
      <c r="P1570" s="91"/>
      <c r="Q1570" s="91"/>
      <c r="R1570" s="91"/>
      <c r="S1570" s="91"/>
      <c r="T1570" s="91"/>
    </row>
    <row r="1571" spans="9:20" ht="15" customHeight="1">
      <c r="I1571" s="91"/>
      <c r="J1571" s="106">
        <v>0.28070499999999998</v>
      </c>
      <c r="K1571" s="106">
        <v>0.19422900000000001</v>
      </c>
      <c r="L1571" s="91"/>
      <c r="M1571" s="91"/>
      <c r="N1571" s="91"/>
      <c r="O1571" s="91"/>
      <c r="P1571" s="91"/>
      <c r="Q1571" s="91"/>
      <c r="R1571" s="91"/>
      <c r="S1571" s="91"/>
      <c r="T1571" s="91"/>
    </row>
    <row r="1572" spans="9:20" ht="15" customHeight="1">
      <c r="I1572" s="91"/>
      <c r="J1572" s="106">
        <v>0.20422100000000001</v>
      </c>
      <c r="K1572" s="106">
        <v>0.19398599999999999</v>
      </c>
      <c r="L1572" s="91"/>
      <c r="M1572" s="91"/>
      <c r="N1572" s="91"/>
      <c r="O1572" s="91"/>
      <c r="P1572" s="91"/>
      <c r="Q1572" s="91"/>
      <c r="R1572" s="91"/>
      <c r="S1572" s="91"/>
      <c r="T1572" s="91"/>
    </row>
    <row r="1573" spans="9:20" ht="15" customHeight="1">
      <c r="I1573" s="91"/>
      <c r="J1573" s="106">
        <v>0.16273000000000001</v>
      </c>
      <c r="K1573" s="106">
        <v>0.193828</v>
      </c>
      <c r="L1573" s="91"/>
      <c r="M1573" s="91"/>
      <c r="N1573" s="91"/>
      <c r="O1573" s="91"/>
      <c r="P1573" s="91"/>
      <c r="Q1573" s="91"/>
      <c r="R1573" s="91"/>
      <c r="S1573" s="91"/>
      <c r="T1573" s="91"/>
    </row>
    <row r="1574" spans="9:20" ht="15" customHeight="1">
      <c r="I1574" s="91"/>
      <c r="J1574" s="106">
        <v>0.35237299999999999</v>
      </c>
      <c r="K1574" s="106">
        <v>0.19378300000000001</v>
      </c>
      <c r="L1574" s="91"/>
      <c r="M1574" s="91"/>
      <c r="N1574" s="91"/>
      <c r="O1574" s="91"/>
      <c r="P1574" s="91"/>
      <c r="Q1574" s="91"/>
      <c r="R1574" s="91"/>
      <c r="S1574" s="91"/>
      <c r="T1574" s="91"/>
    </row>
    <row r="1575" spans="9:20" ht="15" customHeight="1">
      <c r="I1575" s="91"/>
      <c r="J1575" s="106">
        <v>0.46250799999999997</v>
      </c>
      <c r="K1575" s="106">
        <v>0.19376599999999999</v>
      </c>
      <c r="L1575" s="91"/>
      <c r="M1575" s="91"/>
      <c r="N1575" s="91"/>
      <c r="O1575" s="91"/>
      <c r="P1575" s="91"/>
      <c r="Q1575" s="91"/>
      <c r="R1575" s="91"/>
      <c r="S1575" s="91"/>
      <c r="T1575" s="91"/>
    </row>
    <row r="1576" spans="9:20" ht="15" customHeight="1">
      <c r="I1576" s="91"/>
      <c r="J1576" s="106">
        <v>0.163047</v>
      </c>
      <c r="K1576" s="106">
        <v>0.19369400000000001</v>
      </c>
      <c r="L1576" s="91"/>
      <c r="M1576" s="91"/>
      <c r="N1576" s="91"/>
      <c r="O1576" s="91"/>
      <c r="P1576" s="91"/>
      <c r="Q1576" s="91"/>
      <c r="R1576" s="91"/>
      <c r="S1576" s="91"/>
      <c r="T1576" s="91"/>
    </row>
    <row r="1577" spans="9:20" ht="15" customHeight="1">
      <c r="I1577" s="91"/>
      <c r="J1577" s="106">
        <v>0.21206900000000001</v>
      </c>
      <c r="K1577" s="106">
        <v>0.19350600000000001</v>
      </c>
      <c r="L1577" s="91"/>
      <c r="M1577" s="91"/>
      <c r="N1577" s="91"/>
      <c r="O1577" s="91"/>
      <c r="P1577" s="91"/>
      <c r="Q1577" s="91"/>
      <c r="R1577" s="91"/>
      <c r="S1577" s="91"/>
      <c r="T1577" s="91"/>
    </row>
    <row r="1578" spans="9:20" ht="15" customHeight="1">
      <c r="I1578" s="91"/>
      <c r="J1578" s="106">
        <v>0.16870299999999999</v>
      </c>
      <c r="K1578" s="106">
        <v>0.193467</v>
      </c>
      <c r="L1578" s="91"/>
      <c r="M1578" s="91"/>
      <c r="N1578" s="91"/>
      <c r="O1578" s="91"/>
      <c r="P1578" s="91"/>
      <c r="Q1578" s="91"/>
      <c r="R1578" s="91"/>
      <c r="S1578" s="91"/>
      <c r="T1578" s="91"/>
    </row>
    <row r="1579" spans="9:20" ht="15" customHeight="1">
      <c r="I1579" s="91"/>
      <c r="J1579" s="106">
        <v>0.12934799999999999</v>
      </c>
      <c r="K1579" s="106">
        <v>0.19334000000000001</v>
      </c>
      <c r="L1579" s="91"/>
      <c r="M1579" s="91"/>
      <c r="N1579" s="91"/>
      <c r="O1579" s="91"/>
      <c r="P1579" s="91"/>
      <c r="Q1579" s="91"/>
      <c r="R1579" s="91"/>
      <c r="S1579" s="91"/>
      <c r="T1579" s="91"/>
    </row>
    <row r="1580" spans="9:20" ht="15" customHeight="1">
      <c r="I1580" s="91"/>
      <c r="J1580" s="106">
        <v>0.17263999999999999</v>
      </c>
      <c r="K1580" s="106">
        <v>0.19311400000000001</v>
      </c>
      <c r="L1580" s="91"/>
      <c r="M1580" s="91"/>
      <c r="N1580" s="91"/>
      <c r="O1580" s="91"/>
      <c r="P1580" s="91"/>
      <c r="Q1580" s="91"/>
      <c r="R1580" s="91"/>
      <c r="S1580" s="91"/>
      <c r="T1580" s="91"/>
    </row>
    <row r="1581" spans="9:20" ht="15" customHeight="1">
      <c r="I1581" s="91"/>
      <c r="J1581" s="106">
        <v>0.26735500000000001</v>
      </c>
      <c r="K1581" s="106">
        <v>0.19272400000000001</v>
      </c>
      <c r="L1581" s="91"/>
      <c r="M1581" s="91"/>
      <c r="N1581" s="91"/>
      <c r="O1581" s="91"/>
      <c r="P1581" s="91"/>
      <c r="Q1581" s="91"/>
      <c r="R1581" s="91"/>
      <c r="S1581" s="91"/>
      <c r="T1581" s="91"/>
    </row>
    <row r="1582" spans="9:20" ht="15" customHeight="1">
      <c r="I1582" s="91"/>
      <c r="J1582" s="106">
        <v>0.229209</v>
      </c>
      <c r="K1582" s="106">
        <v>0.19269800000000001</v>
      </c>
      <c r="L1582" s="91"/>
      <c r="M1582" s="91"/>
      <c r="N1582" s="91"/>
      <c r="O1582" s="91"/>
      <c r="P1582" s="91"/>
      <c r="Q1582" s="91"/>
      <c r="R1582" s="91"/>
      <c r="S1582" s="91"/>
      <c r="T1582" s="91"/>
    </row>
    <row r="1583" spans="9:20" ht="15" customHeight="1">
      <c r="I1583" s="91"/>
      <c r="J1583" s="106">
        <v>0.237623</v>
      </c>
      <c r="K1583" s="106">
        <v>0.192469</v>
      </c>
      <c r="L1583" s="91"/>
      <c r="M1583" s="91"/>
      <c r="N1583" s="91"/>
      <c r="O1583" s="91"/>
      <c r="P1583" s="91"/>
      <c r="Q1583" s="91"/>
      <c r="R1583" s="91"/>
      <c r="S1583" s="91"/>
      <c r="T1583" s="91"/>
    </row>
    <row r="1584" spans="9:20" ht="15" customHeight="1">
      <c r="I1584" s="91"/>
      <c r="J1584" s="106">
        <v>0.194912</v>
      </c>
      <c r="K1584" s="106">
        <v>0.19245699999999999</v>
      </c>
      <c r="L1584" s="91"/>
      <c r="M1584" s="91"/>
      <c r="N1584" s="91"/>
      <c r="O1584" s="91"/>
      <c r="P1584" s="91"/>
      <c r="Q1584" s="91"/>
      <c r="R1584" s="91"/>
      <c r="S1584" s="91"/>
      <c r="T1584" s="91"/>
    </row>
    <row r="1585" spans="9:20" ht="15" customHeight="1">
      <c r="I1585" s="91"/>
      <c r="J1585" s="106">
        <v>0.21437300000000001</v>
      </c>
      <c r="K1585" s="106">
        <v>0.192298</v>
      </c>
      <c r="L1585" s="91"/>
      <c r="M1585" s="91"/>
      <c r="N1585" s="91"/>
      <c r="O1585" s="91"/>
      <c r="P1585" s="91"/>
      <c r="Q1585" s="91"/>
      <c r="R1585" s="91"/>
      <c r="S1585" s="91"/>
      <c r="T1585" s="91"/>
    </row>
    <row r="1586" spans="9:20" ht="15" customHeight="1">
      <c r="I1586" s="91"/>
      <c r="J1586" s="106">
        <v>0.152562</v>
      </c>
      <c r="K1586" s="106">
        <v>0.19220899999999999</v>
      </c>
      <c r="L1586" s="91"/>
      <c r="M1586" s="91"/>
      <c r="N1586" s="91"/>
      <c r="O1586" s="91"/>
      <c r="P1586" s="91"/>
      <c r="Q1586" s="91"/>
      <c r="R1586" s="91"/>
      <c r="S1586" s="91"/>
      <c r="T1586" s="91"/>
    </row>
    <row r="1587" spans="9:20" ht="15" customHeight="1">
      <c r="I1587" s="91"/>
      <c r="J1587" s="106">
        <v>0.18854299999999999</v>
      </c>
      <c r="K1587" s="106">
        <v>0.192189</v>
      </c>
      <c r="L1587" s="91"/>
      <c r="M1587" s="91"/>
      <c r="N1587" s="91"/>
      <c r="O1587" s="91"/>
      <c r="P1587" s="91"/>
      <c r="Q1587" s="91"/>
      <c r="R1587" s="91"/>
      <c r="S1587" s="91"/>
      <c r="T1587" s="91"/>
    </row>
    <row r="1588" spans="9:20" ht="15" customHeight="1">
      <c r="I1588" s="91"/>
      <c r="J1588" s="106">
        <v>0.25028800000000001</v>
      </c>
      <c r="K1588" s="106">
        <v>0.19167100000000001</v>
      </c>
      <c r="L1588" s="91"/>
      <c r="M1588" s="91"/>
      <c r="N1588" s="91"/>
      <c r="O1588" s="91"/>
      <c r="P1588" s="91"/>
      <c r="Q1588" s="91"/>
      <c r="R1588" s="91"/>
      <c r="S1588" s="91"/>
      <c r="T1588" s="91"/>
    </row>
    <row r="1589" spans="9:20" ht="15" customHeight="1">
      <c r="I1589" s="91"/>
      <c r="J1589" s="106">
        <v>0.25770199999999999</v>
      </c>
      <c r="K1589" s="106">
        <v>0.191547</v>
      </c>
      <c r="L1589" s="91"/>
      <c r="M1589" s="91"/>
      <c r="N1589" s="91"/>
      <c r="O1589" s="91"/>
      <c r="P1589" s="91"/>
      <c r="Q1589" s="91"/>
      <c r="R1589" s="91"/>
      <c r="S1589" s="91"/>
      <c r="T1589" s="91"/>
    </row>
    <row r="1590" spans="9:20" ht="15" customHeight="1">
      <c r="I1590" s="91"/>
      <c r="J1590" s="106">
        <v>0.12889999999999999</v>
      </c>
      <c r="K1590" s="106">
        <v>0.191472</v>
      </c>
      <c r="L1590" s="91"/>
      <c r="M1590" s="91"/>
      <c r="N1590" s="91"/>
      <c r="O1590" s="91"/>
      <c r="P1590" s="91"/>
      <c r="Q1590" s="91"/>
      <c r="R1590" s="91"/>
      <c r="S1590" s="91"/>
      <c r="T1590" s="91"/>
    </row>
    <row r="1591" spans="9:20" ht="15" customHeight="1">
      <c r="I1591" s="91"/>
      <c r="J1591" s="106">
        <v>0.221633</v>
      </c>
      <c r="K1591" s="106">
        <v>0.191168</v>
      </c>
      <c r="L1591" s="91"/>
      <c r="M1591" s="91"/>
      <c r="N1591" s="91"/>
      <c r="O1591" s="91"/>
      <c r="P1591" s="91"/>
      <c r="Q1591" s="91"/>
      <c r="R1591" s="91"/>
      <c r="S1591" s="91"/>
      <c r="T1591" s="91"/>
    </row>
    <row r="1592" spans="9:20" ht="15" customHeight="1">
      <c r="I1592" s="91"/>
      <c r="J1592" s="106">
        <v>0.22024299999999999</v>
      </c>
      <c r="K1592" s="106">
        <v>0.19091</v>
      </c>
      <c r="L1592" s="91"/>
      <c r="M1592" s="91"/>
      <c r="N1592" s="91"/>
      <c r="O1592" s="91"/>
      <c r="P1592" s="91"/>
      <c r="Q1592" s="91"/>
      <c r="R1592" s="91"/>
      <c r="S1592" s="91"/>
      <c r="T1592" s="91"/>
    </row>
    <row r="1593" spans="9:20" ht="15" customHeight="1">
      <c r="I1593" s="91"/>
      <c r="J1593" s="106">
        <v>0.16544700000000001</v>
      </c>
      <c r="K1593" s="106">
        <v>0.190833</v>
      </c>
      <c r="L1593" s="91"/>
      <c r="M1593" s="91"/>
      <c r="N1593" s="91"/>
      <c r="O1593" s="91"/>
      <c r="P1593" s="91"/>
      <c r="Q1593" s="91"/>
      <c r="R1593" s="91"/>
      <c r="S1593" s="91"/>
      <c r="T1593" s="91"/>
    </row>
    <row r="1594" spans="9:20" ht="15" customHeight="1">
      <c r="I1594" s="91"/>
      <c r="J1594" s="106">
        <v>0.24551700000000001</v>
      </c>
      <c r="K1594" s="106">
        <v>0.190719</v>
      </c>
      <c r="L1594" s="91"/>
      <c r="M1594" s="91"/>
      <c r="N1594" s="91"/>
      <c r="O1594" s="91"/>
      <c r="P1594" s="91"/>
      <c r="Q1594" s="91"/>
      <c r="R1594" s="91"/>
      <c r="S1594" s="91"/>
      <c r="T1594" s="91"/>
    </row>
    <row r="1595" spans="9:20" ht="15" customHeight="1">
      <c r="I1595" s="91"/>
      <c r="J1595" s="106">
        <v>0.24551700000000001</v>
      </c>
      <c r="K1595" s="106">
        <v>0.190719</v>
      </c>
      <c r="L1595" s="91"/>
      <c r="M1595" s="91"/>
      <c r="N1595" s="91"/>
      <c r="O1595" s="91"/>
      <c r="P1595" s="91"/>
      <c r="Q1595" s="91"/>
      <c r="R1595" s="91"/>
      <c r="S1595" s="91"/>
      <c r="T1595" s="91"/>
    </row>
    <row r="1596" spans="9:20" ht="15" customHeight="1">
      <c r="I1596" s="91"/>
      <c r="J1596" s="106">
        <v>0.158522</v>
      </c>
      <c r="K1596" s="106">
        <v>0.19060099999999999</v>
      </c>
      <c r="L1596" s="91"/>
      <c r="M1596" s="91"/>
      <c r="N1596" s="91"/>
      <c r="O1596" s="91"/>
      <c r="P1596" s="91"/>
      <c r="Q1596" s="91"/>
      <c r="R1596" s="91"/>
      <c r="S1596" s="91"/>
      <c r="T1596" s="91"/>
    </row>
    <row r="1597" spans="9:20" ht="15" customHeight="1">
      <c r="I1597" s="91"/>
      <c r="J1597" s="106">
        <v>0.26205000000000001</v>
      </c>
      <c r="K1597" s="106">
        <v>0.190445</v>
      </c>
      <c r="L1597" s="91"/>
      <c r="M1597" s="91"/>
      <c r="N1597" s="91"/>
      <c r="O1597" s="91"/>
      <c r="P1597" s="91"/>
      <c r="Q1597" s="91"/>
      <c r="R1597" s="91"/>
      <c r="S1597" s="91"/>
      <c r="T1597" s="91"/>
    </row>
    <row r="1598" spans="9:20" ht="15" customHeight="1">
      <c r="I1598" s="91"/>
      <c r="J1598" s="106">
        <v>0.69025700000000001</v>
      </c>
      <c r="K1598" s="106">
        <v>0.19037399999999999</v>
      </c>
      <c r="L1598" s="91"/>
      <c r="M1598" s="91"/>
      <c r="N1598" s="91"/>
      <c r="O1598" s="91"/>
      <c r="P1598" s="91"/>
      <c r="Q1598" s="91"/>
      <c r="R1598" s="91"/>
      <c r="S1598" s="91"/>
      <c r="T1598" s="91"/>
    </row>
    <row r="1599" spans="9:20" ht="15" customHeight="1">
      <c r="I1599" s="91"/>
      <c r="J1599" s="106">
        <v>0.152699</v>
      </c>
      <c r="K1599" s="106">
        <v>0.19028800000000001</v>
      </c>
      <c r="L1599" s="91"/>
      <c r="M1599" s="91"/>
      <c r="N1599" s="91"/>
      <c r="O1599" s="91"/>
      <c r="P1599" s="91"/>
      <c r="Q1599" s="91"/>
      <c r="R1599" s="91"/>
      <c r="S1599" s="91"/>
      <c r="T1599" s="91"/>
    </row>
    <row r="1600" spans="9:20" ht="15" customHeight="1">
      <c r="I1600" s="91"/>
      <c r="J1600" s="106">
        <v>0.23086000000000001</v>
      </c>
      <c r="K1600" s="106">
        <v>0.19003900000000001</v>
      </c>
      <c r="L1600" s="91"/>
      <c r="M1600" s="91"/>
      <c r="N1600" s="91"/>
      <c r="O1600" s="91"/>
      <c r="P1600" s="91"/>
      <c r="Q1600" s="91"/>
      <c r="R1600" s="91"/>
      <c r="S1600" s="91"/>
      <c r="T1600" s="91"/>
    </row>
    <row r="1601" spans="9:20" ht="15" customHeight="1">
      <c r="I1601" s="91"/>
      <c r="J1601" s="106">
        <v>0.15217900000000001</v>
      </c>
      <c r="K1601" s="106">
        <v>0.18991</v>
      </c>
      <c r="L1601" s="91"/>
      <c r="M1601" s="91"/>
      <c r="N1601" s="91"/>
      <c r="O1601" s="91"/>
      <c r="P1601" s="91"/>
      <c r="Q1601" s="91"/>
      <c r="R1601" s="91"/>
      <c r="S1601" s="91"/>
      <c r="T1601" s="91"/>
    </row>
    <row r="1602" spans="9:20" ht="15" customHeight="1">
      <c r="I1602" s="91"/>
      <c r="J1602" s="106">
        <v>8.8469999999999993E-2</v>
      </c>
      <c r="K1602" s="106">
        <v>0.189799</v>
      </c>
      <c r="L1602" s="91"/>
      <c r="M1602" s="91"/>
      <c r="N1602" s="91"/>
      <c r="O1602" s="91"/>
      <c r="P1602" s="91"/>
      <c r="Q1602" s="91"/>
      <c r="R1602" s="91"/>
      <c r="S1602" s="91"/>
      <c r="T1602" s="91"/>
    </row>
    <row r="1603" spans="9:20" ht="15" customHeight="1">
      <c r="I1603" s="91"/>
      <c r="J1603" s="106">
        <v>0.45532699999999998</v>
      </c>
      <c r="K1603" s="106">
        <v>0.18946199999999999</v>
      </c>
      <c r="L1603" s="91"/>
      <c r="M1603" s="91"/>
      <c r="N1603" s="91"/>
      <c r="O1603" s="91"/>
      <c r="P1603" s="91"/>
      <c r="Q1603" s="91"/>
      <c r="R1603" s="91"/>
      <c r="S1603" s="91"/>
      <c r="T1603" s="91"/>
    </row>
    <row r="1604" spans="9:20" ht="15" customHeight="1">
      <c r="I1604" s="91"/>
      <c r="J1604" s="106">
        <v>0.21513199999999999</v>
      </c>
      <c r="K1604" s="106">
        <v>0.188335</v>
      </c>
      <c r="L1604" s="91"/>
      <c r="M1604" s="91"/>
      <c r="N1604" s="91"/>
      <c r="O1604" s="91"/>
      <c r="P1604" s="91"/>
      <c r="Q1604" s="91"/>
      <c r="R1604" s="91"/>
      <c r="S1604" s="91"/>
      <c r="T1604" s="91"/>
    </row>
    <row r="1605" spans="9:20" ht="15" customHeight="1">
      <c r="I1605" s="91"/>
      <c r="J1605" s="106">
        <v>0.240699</v>
      </c>
      <c r="K1605" s="106">
        <v>0.18796499999999999</v>
      </c>
      <c r="L1605" s="91"/>
      <c r="M1605" s="91"/>
      <c r="N1605" s="91"/>
      <c r="O1605" s="91"/>
      <c r="P1605" s="91"/>
      <c r="Q1605" s="91"/>
      <c r="R1605" s="91"/>
      <c r="S1605" s="91"/>
      <c r="T1605" s="91"/>
    </row>
    <row r="1606" spans="9:20" ht="15" customHeight="1">
      <c r="I1606" s="91"/>
      <c r="J1606" s="106">
        <v>0.181287</v>
      </c>
      <c r="K1606" s="106">
        <v>0.187749</v>
      </c>
      <c r="L1606" s="91"/>
      <c r="M1606" s="91"/>
      <c r="N1606" s="91"/>
      <c r="O1606" s="91"/>
      <c r="P1606" s="91"/>
      <c r="Q1606" s="91"/>
      <c r="R1606" s="91"/>
      <c r="S1606" s="91"/>
      <c r="T1606" s="91"/>
    </row>
    <row r="1607" spans="9:20" ht="15" customHeight="1">
      <c r="I1607" s="91"/>
      <c r="J1607" s="106">
        <v>0.17021500000000001</v>
      </c>
      <c r="K1607" s="106">
        <v>0.18757499999999999</v>
      </c>
      <c r="L1607" s="91"/>
      <c r="M1607" s="91"/>
      <c r="N1607" s="91"/>
      <c r="O1607" s="91"/>
      <c r="P1607" s="91"/>
      <c r="Q1607" s="91"/>
      <c r="R1607" s="91"/>
      <c r="S1607" s="91"/>
      <c r="T1607" s="91"/>
    </row>
    <row r="1608" spans="9:20" ht="15" customHeight="1">
      <c r="I1608" s="91"/>
      <c r="J1608" s="106">
        <v>0.17021500000000001</v>
      </c>
      <c r="K1608" s="106">
        <v>0.18757499999999999</v>
      </c>
      <c r="L1608" s="91"/>
      <c r="M1608" s="91"/>
      <c r="N1608" s="91"/>
      <c r="O1608" s="91"/>
      <c r="P1608" s="91"/>
      <c r="Q1608" s="91"/>
      <c r="R1608" s="91"/>
      <c r="S1608" s="91"/>
      <c r="T1608" s="91"/>
    </row>
    <row r="1609" spans="9:20" ht="15" customHeight="1">
      <c r="I1609" s="91"/>
      <c r="J1609" s="106">
        <v>0.15981799999999999</v>
      </c>
      <c r="K1609" s="106">
        <v>0.18693699999999999</v>
      </c>
      <c r="L1609" s="91"/>
      <c r="M1609" s="91"/>
      <c r="N1609" s="91"/>
      <c r="O1609" s="91"/>
      <c r="P1609" s="91"/>
      <c r="Q1609" s="91"/>
      <c r="R1609" s="91"/>
      <c r="S1609" s="91"/>
      <c r="T1609" s="91"/>
    </row>
    <row r="1610" spans="9:20" ht="15" customHeight="1">
      <c r="I1610" s="91"/>
      <c r="J1610" s="106">
        <v>0.387878</v>
      </c>
      <c r="K1610" s="106">
        <v>0.186894</v>
      </c>
      <c r="L1610" s="91"/>
      <c r="M1610" s="91"/>
      <c r="N1610" s="91"/>
      <c r="O1610" s="91"/>
      <c r="P1610" s="91"/>
      <c r="Q1610" s="91"/>
      <c r="R1610" s="91"/>
      <c r="S1610" s="91"/>
      <c r="T1610" s="91"/>
    </row>
    <row r="1611" spans="9:20" ht="15" customHeight="1">
      <c r="I1611" s="91"/>
      <c r="J1611" s="106">
        <v>0.178678</v>
      </c>
      <c r="K1611" s="106">
        <v>0.18670999999999999</v>
      </c>
      <c r="L1611" s="91"/>
      <c r="M1611" s="91"/>
      <c r="N1611" s="91"/>
      <c r="O1611" s="91"/>
      <c r="P1611" s="91"/>
      <c r="Q1611" s="91"/>
      <c r="R1611" s="91"/>
      <c r="S1611" s="91"/>
      <c r="T1611" s="91"/>
    </row>
    <row r="1612" spans="9:20" ht="15" customHeight="1">
      <c r="I1612" s="91"/>
      <c r="J1612" s="106">
        <v>0.34705799999999998</v>
      </c>
      <c r="K1612" s="106">
        <v>0.18668599999999999</v>
      </c>
      <c r="L1612" s="91"/>
      <c r="M1612" s="91"/>
      <c r="N1612" s="91"/>
      <c r="O1612" s="91"/>
      <c r="P1612" s="91"/>
      <c r="Q1612" s="91"/>
      <c r="R1612" s="91"/>
      <c r="S1612" s="91"/>
      <c r="T1612" s="91"/>
    </row>
    <row r="1613" spans="9:20" ht="15" customHeight="1">
      <c r="I1613" s="91"/>
      <c r="J1613" s="106">
        <v>0.16619999999999999</v>
      </c>
      <c r="K1613" s="106">
        <v>0.186475</v>
      </c>
      <c r="L1613" s="91"/>
      <c r="M1613" s="91"/>
      <c r="N1613" s="91"/>
      <c r="O1613" s="91"/>
      <c r="P1613" s="91"/>
      <c r="Q1613" s="91"/>
      <c r="R1613" s="91"/>
      <c r="S1613" s="91"/>
      <c r="T1613" s="91"/>
    </row>
    <row r="1614" spans="9:20" ht="15" customHeight="1">
      <c r="I1614" s="91"/>
      <c r="J1614" s="106">
        <v>0.20858499999999999</v>
      </c>
      <c r="K1614" s="106">
        <v>0.186278</v>
      </c>
      <c r="L1614" s="91"/>
      <c r="M1614" s="91"/>
      <c r="N1614" s="91"/>
      <c r="O1614" s="91"/>
      <c r="P1614" s="91"/>
      <c r="Q1614" s="91"/>
      <c r="R1614" s="91"/>
      <c r="S1614" s="91"/>
      <c r="T1614" s="91"/>
    </row>
    <row r="1615" spans="9:20" ht="15" customHeight="1">
      <c r="I1615" s="91"/>
      <c r="J1615" s="106">
        <v>0.168767</v>
      </c>
      <c r="K1615" s="106">
        <v>0.18624299999999999</v>
      </c>
      <c r="L1615" s="91"/>
      <c r="M1615" s="91"/>
      <c r="N1615" s="91"/>
      <c r="O1615" s="91"/>
      <c r="P1615" s="91"/>
      <c r="Q1615" s="91"/>
      <c r="R1615" s="91"/>
      <c r="S1615" s="91"/>
      <c r="T1615" s="91"/>
    </row>
    <row r="1616" spans="9:20" ht="15" customHeight="1">
      <c r="I1616" s="91"/>
      <c r="J1616" s="106">
        <v>0.193717</v>
      </c>
      <c r="K1616" s="106">
        <v>0.18606800000000001</v>
      </c>
      <c r="L1616" s="91"/>
      <c r="M1616" s="91"/>
      <c r="N1616" s="91"/>
      <c r="O1616" s="91"/>
      <c r="P1616" s="91"/>
      <c r="Q1616" s="91"/>
      <c r="R1616" s="91"/>
      <c r="S1616" s="91"/>
      <c r="T1616" s="91"/>
    </row>
    <row r="1617" spans="9:20" ht="15" customHeight="1">
      <c r="I1617" s="91"/>
      <c r="J1617" s="106">
        <v>0.12554799999999999</v>
      </c>
      <c r="K1617" s="106">
        <v>0.18599599999999999</v>
      </c>
      <c r="L1617" s="91"/>
      <c r="M1617" s="91"/>
      <c r="N1617" s="91"/>
      <c r="O1617" s="91"/>
      <c r="P1617" s="91"/>
      <c r="Q1617" s="91"/>
      <c r="R1617" s="91"/>
      <c r="S1617" s="91"/>
      <c r="T1617" s="91"/>
    </row>
    <row r="1618" spans="9:20" ht="15" customHeight="1">
      <c r="I1618" s="91"/>
      <c r="J1618" s="106">
        <v>0.19270399999999999</v>
      </c>
      <c r="K1618" s="106">
        <v>0.185753</v>
      </c>
      <c r="L1618" s="91"/>
      <c r="M1618" s="91"/>
      <c r="N1618" s="91"/>
      <c r="O1618" s="91"/>
      <c r="P1618" s="91"/>
      <c r="Q1618" s="91"/>
      <c r="R1618" s="91"/>
      <c r="S1618" s="91"/>
      <c r="T1618" s="91"/>
    </row>
    <row r="1619" spans="9:20" ht="15" customHeight="1">
      <c r="I1619" s="91"/>
      <c r="J1619" s="106">
        <v>0.55273399999999995</v>
      </c>
      <c r="K1619" s="106">
        <v>0.18539800000000001</v>
      </c>
      <c r="L1619" s="91"/>
      <c r="M1619" s="91"/>
      <c r="N1619" s="91"/>
      <c r="O1619" s="91"/>
      <c r="P1619" s="91"/>
      <c r="Q1619" s="91"/>
      <c r="R1619" s="91"/>
      <c r="S1619" s="91"/>
      <c r="T1619" s="91"/>
    </row>
    <row r="1620" spans="9:20" ht="15" customHeight="1">
      <c r="I1620" s="91"/>
      <c r="J1620" s="106">
        <v>0.27330300000000002</v>
      </c>
      <c r="K1620" s="106">
        <v>0.18462100000000001</v>
      </c>
      <c r="L1620" s="91"/>
      <c r="M1620" s="91"/>
      <c r="N1620" s="91"/>
      <c r="O1620" s="91"/>
      <c r="P1620" s="91"/>
      <c r="Q1620" s="91"/>
      <c r="R1620" s="91"/>
      <c r="S1620" s="91"/>
      <c r="T1620" s="91"/>
    </row>
    <row r="1621" spans="9:20" ht="15" customHeight="1">
      <c r="I1621" s="91"/>
      <c r="J1621" s="106">
        <v>0.16131100000000001</v>
      </c>
      <c r="K1621" s="106">
        <v>0.18460199999999999</v>
      </c>
      <c r="L1621" s="91"/>
      <c r="M1621" s="91"/>
      <c r="N1621" s="91"/>
      <c r="O1621" s="91"/>
      <c r="P1621" s="91"/>
      <c r="Q1621" s="91"/>
      <c r="R1621" s="91"/>
      <c r="S1621" s="91"/>
      <c r="T1621" s="91"/>
    </row>
    <row r="1622" spans="9:20" ht="15" customHeight="1">
      <c r="I1622" s="91"/>
      <c r="J1622" s="106">
        <v>0.19739300000000001</v>
      </c>
      <c r="K1622" s="106">
        <v>0.18459200000000001</v>
      </c>
      <c r="L1622" s="91"/>
      <c r="M1622" s="91"/>
      <c r="N1622" s="91"/>
      <c r="O1622" s="91"/>
      <c r="P1622" s="91"/>
      <c r="Q1622" s="91"/>
      <c r="R1622" s="91"/>
      <c r="S1622" s="91"/>
      <c r="T1622" s="91"/>
    </row>
    <row r="1623" spans="9:20" ht="15" customHeight="1">
      <c r="I1623" s="91"/>
      <c r="J1623" s="106">
        <v>0.28270099999999998</v>
      </c>
      <c r="K1623" s="106">
        <v>0.184584</v>
      </c>
      <c r="L1623" s="91"/>
      <c r="M1623" s="91"/>
      <c r="N1623" s="91"/>
      <c r="O1623" s="91"/>
      <c r="P1623" s="91"/>
      <c r="Q1623" s="91"/>
      <c r="R1623" s="91"/>
      <c r="S1623" s="91"/>
      <c r="T1623" s="91"/>
    </row>
    <row r="1624" spans="9:20" ht="15" customHeight="1">
      <c r="I1624" s="91"/>
      <c r="J1624" s="106">
        <v>0.154497</v>
      </c>
      <c r="K1624" s="106">
        <v>0.18440999999999999</v>
      </c>
      <c r="L1624" s="91"/>
      <c r="M1624" s="91"/>
      <c r="N1624" s="91"/>
      <c r="O1624" s="91"/>
      <c r="P1624" s="91"/>
      <c r="Q1624" s="91"/>
      <c r="R1624" s="91"/>
      <c r="S1624" s="91"/>
      <c r="T1624" s="91"/>
    </row>
    <row r="1625" spans="9:20" ht="15" customHeight="1">
      <c r="I1625" s="91"/>
      <c r="J1625" s="106">
        <v>0.242367</v>
      </c>
      <c r="K1625" s="106">
        <v>0.18437999999999999</v>
      </c>
      <c r="L1625" s="91"/>
      <c r="M1625" s="91"/>
      <c r="N1625" s="91"/>
      <c r="O1625" s="91"/>
      <c r="P1625" s="91"/>
      <c r="Q1625" s="91"/>
      <c r="R1625" s="91"/>
      <c r="S1625" s="91"/>
      <c r="T1625" s="91"/>
    </row>
    <row r="1626" spans="9:20" ht="15" customHeight="1">
      <c r="I1626" s="91"/>
      <c r="J1626" s="106">
        <v>0.25664399999999998</v>
      </c>
      <c r="K1626" s="106">
        <v>0.184307</v>
      </c>
      <c r="L1626" s="91"/>
      <c r="M1626" s="91"/>
      <c r="N1626" s="91"/>
      <c r="O1626" s="91"/>
      <c r="P1626" s="91"/>
      <c r="Q1626" s="91"/>
      <c r="R1626" s="91"/>
      <c r="S1626" s="91"/>
      <c r="T1626" s="91"/>
    </row>
    <row r="1627" spans="9:20" ht="15" customHeight="1">
      <c r="I1627" s="91"/>
      <c r="J1627" s="106">
        <v>0.25120100000000001</v>
      </c>
      <c r="K1627" s="106">
        <v>0.184119</v>
      </c>
      <c r="L1627" s="91"/>
      <c r="M1627" s="91"/>
      <c r="N1627" s="91"/>
      <c r="O1627" s="91"/>
      <c r="P1627" s="91"/>
      <c r="Q1627" s="91"/>
      <c r="R1627" s="91"/>
      <c r="S1627" s="91"/>
      <c r="T1627" s="91"/>
    </row>
    <row r="1628" spans="9:20" ht="15" customHeight="1">
      <c r="I1628" s="91"/>
      <c r="J1628" s="106">
        <v>0.51815</v>
      </c>
      <c r="K1628" s="106">
        <v>0.18405099999999999</v>
      </c>
      <c r="L1628" s="91"/>
      <c r="M1628" s="91"/>
      <c r="N1628" s="91"/>
      <c r="O1628" s="91"/>
      <c r="P1628" s="91"/>
      <c r="Q1628" s="91"/>
      <c r="R1628" s="91"/>
      <c r="S1628" s="91"/>
      <c r="T1628" s="91"/>
    </row>
    <row r="1629" spans="9:20" ht="15" customHeight="1">
      <c r="I1629" s="91"/>
      <c r="J1629" s="106">
        <v>0.33662799999999998</v>
      </c>
      <c r="K1629" s="106">
        <v>0.18395300000000001</v>
      </c>
      <c r="L1629" s="91"/>
      <c r="M1629" s="91"/>
      <c r="N1629" s="91"/>
      <c r="O1629" s="91"/>
      <c r="P1629" s="91"/>
      <c r="Q1629" s="91"/>
      <c r="R1629" s="91"/>
      <c r="S1629" s="91"/>
      <c r="T1629" s="91"/>
    </row>
    <row r="1630" spans="9:20" ht="15" customHeight="1">
      <c r="I1630" s="91"/>
      <c r="J1630" s="106">
        <v>0.12928799999999999</v>
      </c>
      <c r="K1630" s="106">
        <v>0.18393300000000001</v>
      </c>
      <c r="L1630" s="91"/>
      <c r="M1630" s="91"/>
      <c r="N1630" s="91"/>
      <c r="O1630" s="91"/>
      <c r="P1630" s="91"/>
      <c r="Q1630" s="91"/>
      <c r="R1630" s="91"/>
      <c r="S1630" s="91"/>
      <c r="T1630" s="91"/>
    </row>
    <row r="1631" spans="9:20" ht="15" customHeight="1">
      <c r="I1631" s="91"/>
      <c r="J1631" s="106">
        <v>0.114576</v>
      </c>
      <c r="K1631" s="106">
        <v>0.18379300000000001</v>
      </c>
      <c r="L1631" s="91"/>
      <c r="M1631" s="91"/>
      <c r="N1631" s="91"/>
      <c r="O1631" s="91"/>
      <c r="P1631" s="91"/>
      <c r="Q1631" s="91"/>
      <c r="R1631" s="91"/>
      <c r="S1631" s="91"/>
      <c r="T1631" s="91"/>
    </row>
    <row r="1632" spans="9:20" ht="15" customHeight="1">
      <c r="I1632" s="91"/>
      <c r="J1632" s="106">
        <v>1.4077580000000001</v>
      </c>
      <c r="K1632" s="106">
        <v>0.183693</v>
      </c>
      <c r="L1632" s="91"/>
      <c r="M1632" s="91"/>
      <c r="N1632" s="91"/>
      <c r="O1632" s="91"/>
      <c r="P1632" s="91"/>
      <c r="Q1632" s="91"/>
      <c r="R1632" s="91"/>
      <c r="S1632" s="91"/>
      <c r="T1632" s="91"/>
    </row>
    <row r="1633" spans="9:20" ht="15" customHeight="1">
      <c r="I1633" s="91"/>
      <c r="J1633" s="106">
        <v>0.32761000000000001</v>
      </c>
      <c r="K1633" s="106">
        <v>0.18332399999999999</v>
      </c>
      <c r="L1633" s="91"/>
      <c r="M1633" s="91"/>
      <c r="N1633" s="91"/>
      <c r="O1633" s="91"/>
      <c r="P1633" s="91"/>
      <c r="Q1633" s="91"/>
      <c r="R1633" s="91"/>
      <c r="S1633" s="91"/>
      <c r="T1633" s="91"/>
    </row>
    <row r="1634" spans="9:20" ht="15" customHeight="1">
      <c r="I1634" s="91"/>
      <c r="J1634" s="106">
        <v>0.167319</v>
      </c>
      <c r="K1634" s="106">
        <v>0.18318799999999999</v>
      </c>
      <c r="L1634" s="91"/>
      <c r="M1634" s="91"/>
      <c r="N1634" s="91"/>
      <c r="O1634" s="91"/>
      <c r="P1634" s="91"/>
      <c r="Q1634" s="91"/>
      <c r="R1634" s="91"/>
      <c r="S1634" s="91"/>
      <c r="T1634" s="91"/>
    </row>
    <row r="1635" spans="9:20" ht="15" customHeight="1">
      <c r="I1635" s="91"/>
      <c r="J1635" s="106">
        <v>0.243642</v>
      </c>
      <c r="K1635" s="106">
        <v>0.182835</v>
      </c>
      <c r="L1635" s="91"/>
      <c r="M1635" s="91"/>
      <c r="N1635" s="91"/>
      <c r="O1635" s="91"/>
      <c r="P1635" s="91"/>
      <c r="Q1635" s="91"/>
      <c r="R1635" s="91"/>
      <c r="S1635" s="91"/>
      <c r="T1635" s="91"/>
    </row>
    <row r="1636" spans="9:20" ht="15" customHeight="1">
      <c r="I1636" s="91"/>
      <c r="J1636" s="106">
        <v>0.15562799999999999</v>
      </c>
      <c r="K1636" s="106">
        <v>0.18252199999999999</v>
      </c>
      <c r="L1636" s="91"/>
      <c r="M1636" s="91"/>
      <c r="N1636" s="91"/>
      <c r="O1636" s="91"/>
      <c r="P1636" s="91"/>
      <c r="Q1636" s="91"/>
      <c r="R1636" s="91"/>
      <c r="S1636" s="91"/>
      <c r="T1636" s="91"/>
    </row>
    <row r="1637" spans="9:20" ht="15" customHeight="1">
      <c r="I1637" s="91"/>
      <c r="J1637" s="106">
        <v>0.161743</v>
      </c>
      <c r="K1637" s="106">
        <v>0.18243200000000001</v>
      </c>
      <c r="L1637" s="91"/>
      <c r="M1637" s="91"/>
      <c r="N1637" s="91"/>
      <c r="O1637" s="91"/>
      <c r="P1637" s="91"/>
      <c r="Q1637" s="91"/>
      <c r="R1637" s="91"/>
      <c r="S1637" s="91"/>
      <c r="T1637" s="91"/>
    </row>
    <row r="1638" spans="9:20" ht="15" customHeight="1">
      <c r="I1638" s="91"/>
      <c r="J1638" s="106">
        <v>0.52579900000000002</v>
      </c>
      <c r="K1638" s="106">
        <v>0.18177399999999999</v>
      </c>
      <c r="L1638" s="91"/>
      <c r="M1638" s="91"/>
      <c r="N1638" s="91"/>
      <c r="O1638" s="91"/>
      <c r="P1638" s="91"/>
      <c r="Q1638" s="91"/>
      <c r="R1638" s="91"/>
      <c r="S1638" s="91"/>
      <c r="T1638" s="91"/>
    </row>
    <row r="1639" spans="9:20" ht="15" customHeight="1">
      <c r="I1639" s="91"/>
      <c r="J1639" s="106">
        <v>0.13253200000000001</v>
      </c>
      <c r="K1639" s="106">
        <v>0.181727</v>
      </c>
      <c r="L1639" s="91"/>
      <c r="M1639" s="91"/>
      <c r="N1639" s="91"/>
      <c r="O1639" s="91"/>
      <c r="P1639" s="91"/>
      <c r="Q1639" s="91"/>
      <c r="R1639" s="91"/>
      <c r="S1639" s="91"/>
      <c r="T1639" s="91"/>
    </row>
    <row r="1640" spans="9:20" ht="15" customHeight="1">
      <c r="I1640" s="91"/>
      <c r="J1640" s="106">
        <v>0.146678</v>
      </c>
      <c r="K1640" s="106">
        <v>0.18172199999999999</v>
      </c>
      <c r="L1640" s="91"/>
      <c r="M1640" s="91"/>
      <c r="N1640" s="91"/>
      <c r="O1640" s="91"/>
      <c r="P1640" s="91"/>
      <c r="Q1640" s="91"/>
      <c r="R1640" s="91"/>
      <c r="S1640" s="91"/>
      <c r="T1640" s="91"/>
    </row>
    <row r="1641" spans="9:20" ht="15" customHeight="1">
      <c r="I1641" s="91"/>
      <c r="J1641" s="106">
        <v>0.25106899999999999</v>
      </c>
      <c r="K1641" s="106">
        <v>0.18168100000000001</v>
      </c>
      <c r="L1641" s="91"/>
      <c r="M1641" s="91"/>
      <c r="N1641" s="91"/>
      <c r="O1641" s="91"/>
      <c r="P1641" s="91"/>
      <c r="Q1641" s="91"/>
      <c r="R1641" s="91"/>
      <c r="S1641" s="91"/>
      <c r="T1641" s="91"/>
    </row>
    <row r="1642" spans="9:20" ht="15" customHeight="1">
      <c r="I1642" s="91"/>
      <c r="J1642" s="106">
        <v>0.13424</v>
      </c>
      <c r="K1642" s="106">
        <v>0.18071499999999999</v>
      </c>
      <c r="L1642" s="91"/>
      <c r="M1642" s="91"/>
      <c r="N1642" s="91"/>
      <c r="O1642" s="91"/>
      <c r="P1642" s="91"/>
      <c r="Q1642" s="91"/>
      <c r="R1642" s="91"/>
      <c r="S1642" s="91"/>
      <c r="T1642" s="91"/>
    </row>
    <row r="1643" spans="9:20" ht="15" customHeight="1">
      <c r="I1643" s="91"/>
      <c r="J1643" s="106">
        <v>0.323492</v>
      </c>
      <c r="K1643" s="106">
        <v>0.18065999999999999</v>
      </c>
      <c r="L1643" s="91"/>
      <c r="M1643" s="91"/>
      <c r="N1643" s="91"/>
      <c r="O1643" s="91"/>
      <c r="P1643" s="91"/>
      <c r="Q1643" s="91"/>
      <c r="R1643" s="91"/>
      <c r="S1643" s="91"/>
      <c r="T1643" s="91"/>
    </row>
    <row r="1644" spans="9:20" ht="15" customHeight="1">
      <c r="I1644" s="91"/>
      <c r="J1644" s="106">
        <v>0.13284599999999999</v>
      </c>
      <c r="K1644" s="106">
        <v>0.180258</v>
      </c>
      <c r="L1644" s="91"/>
      <c r="M1644" s="91"/>
      <c r="N1644" s="91"/>
      <c r="O1644" s="91"/>
      <c r="P1644" s="91"/>
      <c r="Q1644" s="91"/>
      <c r="R1644" s="91"/>
      <c r="S1644" s="91"/>
      <c r="T1644" s="91"/>
    </row>
    <row r="1645" spans="9:20" ht="15" customHeight="1">
      <c r="I1645" s="91"/>
      <c r="J1645" s="106">
        <v>0.121882</v>
      </c>
      <c r="K1645" s="106">
        <v>0.18009</v>
      </c>
      <c r="L1645" s="91"/>
      <c r="M1645" s="91"/>
      <c r="N1645" s="91"/>
      <c r="O1645" s="91"/>
      <c r="P1645" s="91"/>
      <c r="Q1645" s="91"/>
      <c r="R1645" s="91"/>
      <c r="S1645" s="91"/>
      <c r="T1645" s="91"/>
    </row>
    <row r="1646" spans="9:20" ht="15" customHeight="1">
      <c r="I1646" s="91"/>
      <c r="J1646" s="106">
        <v>0.247667</v>
      </c>
      <c r="K1646" s="106">
        <v>0.18004700000000001</v>
      </c>
      <c r="L1646" s="91"/>
      <c r="M1646" s="91"/>
      <c r="N1646" s="91"/>
      <c r="O1646" s="91"/>
      <c r="P1646" s="91"/>
      <c r="Q1646" s="91"/>
      <c r="R1646" s="91"/>
      <c r="S1646" s="91"/>
      <c r="T1646" s="91"/>
    </row>
    <row r="1647" spans="9:20" ht="15" customHeight="1">
      <c r="I1647" s="91"/>
      <c r="J1647" s="106">
        <v>0.1573</v>
      </c>
      <c r="K1647" s="106">
        <v>0.179977</v>
      </c>
      <c r="L1647" s="91"/>
      <c r="M1647" s="91"/>
      <c r="N1647" s="91"/>
      <c r="O1647" s="91"/>
      <c r="P1647" s="91"/>
      <c r="Q1647" s="91"/>
      <c r="R1647" s="91"/>
      <c r="S1647" s="91"/>
      <c r="T1647" s="91"/>
    </row>
    <row r="1648" spans="9:20" ht="15" customHeight="1">
      <c r="I1648" s="91"/>
      <c r="J1648" s="106">
        <v>0.27130900000000002</v>
      </c>
      <c r="K1648" s="106">
        <v>0.17990600000000001</v>
      </c>
      <c r="L1648" s="91"/>
      <c r="M1648" s="91"/>
      <c r="N1648" s="91"/>
      <c r="O1648" s="91"/>
      <c r="P1648" s="91"/>
      <c r="Q1648" s="91"/>
      <c r="R1648" s="91"/>
      <c r="S1648" s="91"/>
      <c r="T1648" s="91"/>
    </row>
    <row r="1649" spans="9:20" ht="15" customHeight="1">
      <c r="I1649" s="91"/>
      <c r="J1649" s="106">
        <v>0.24469399999999999</v>
      </c>
      <c r="K1649" s="106">
        <v>0.17983499999999999</v>
      </c>
      <c r="L1649" s="91"/>
      <c r="M1649" s="91"/>
      <c r="N1649" s="91"/>
      <c r="O1649" s="91"/>
      <c r="P1649" s="91"/>
      <c r="Q1649" s="91"/>
      <c r="R1649" s="91"/>
      <c r="S1649" s="91"/>
      <c r="T1649" s="91"/>
    </row>
    <row r="1650" spans="9:20" ht="15" customHeight="1">
      <c r="I1650" s="91"/>
      <c r="J1650" s="106">
        <v>0.15825700000000001</v>
      </c>
      <c r="K1650" s="106">
        <v>0.179755</v>
      </c>
      <c r="L1650" s="91"/>
      <c r="M1650" s="91"/>
      <c r="N1650" s="91"/>
      <c r="O1650" s="91"/>
      <c r="P1650" s="91"/>
      <c r="Q1650" s="91"/>
      <c r="R1650" s="91"/>
      <c r="S1650" s="91"/>
      <c r="T1650" s="91"/>
    </row>
    <row r="1651" spans="9:20" ht="15" customHeight="1">
      <c r="I1651" s="91"/>
      <c r="J1651" s="106">
        <v>0.14962600000000001</v>
      </c>
      <c r="K1651" s="106">
        <v>0.17960599999999999</v>
      </c>
      <c r="L1651" s="91"/>
      <c r="M1651" s="91"/>
      <c r="N1651" s="91"/>
      <c r="O1651" s="91"/>
      <c r="P1651" s="91"/>
      <c r="Q1651" s="91"/>
      <c r="R1651" s="91"/>
      <c r="S1651" s="91"/>
      <c r="T1651" s="91"/>
    </row>
    <row r="1652" spans="9:20" ht="15" customHeight="1">
      <c r="I1652" s="91"/>
      <c r="J1652" s="106">
        <v>0.28166099999999999</v>
      </c>
      <c r="K1652" s="106">
        <v>0.17951800000000001</v>
      </c>
      <c r="L1652" s="91"/>
      <c r="M1652" s="91"/>
      <c r="N1652" s="91"/>
      <c r="O1652" s="91"/>
      <c r="P1652" s="91"/>
      <c r="Q1652" s="91"/>
      <c r="R1652" s="91"/>
      <c r="S1652" s="91"/>
      <c r="T1652" s="91"/>
    </row>
    <row r="1653" spans="9:20" ht="15" customHeight="1">
      <c r="I1653" s="91"/>
      <c r="J1653" s="106">
        <v>0.19140399999999999</v>
      </c>
      <c r="K1653" s="106">
        <v>0.179453</v>
      </c>
      <c r="L1653" s="91"/>
      <c r="M1653" s="91"/>
      <c r="N1653" s="91"/>
      <c r="O1653" s="91"/>
      <c r="P1653" s="91"/>
      <c r="Q1653" s="91"/>
      <c r="R1653" s="91"/>
      <c r="S1653" s="91"/>
      <c r="T1653" s="91"/>
    </row>
    <row r="1654" spans="9:20" ht="15" customHeight="1">
      <c r="I1654" s="91"/>
      <c r="J1654" s="106">
        <v>0.21520600000000001</v>
      </c>
      <c r="K1654" s="106">
        <v>0.17940200000000001</v>
      </c>
      <c r="L1654" s="91"/>
      <c r="M1654" s="91"/>
      <c r="N1654" s="91"/>
      <c r="O1654" s="91"/>
      <c r="P1654" s="91"/>
      <c r="Q1654" s="91"/>
      <c r="R1654" s="91"/>
      <c r="S1654" s="91"/>
      <c r="T1654" s="91"/>
    </row>
    <row r="1655" spans="9:20" ht="15" customHeight="1">
      <c r="I1655" s="91"/>
      <c r="J1655" s="106">
        <v>0.21670600000000001</v>
      </c>
      <c r="K1655" s="106">
        <v>0.17910499999999999</v>
      </c>
      <c r="L1655" s="91"/>
      <c r="M1655" s="91"/>
      <c r="N1655" s="91"/>
      <c r="O1655" s="91"/>
      <c r="P1655" s="91"/>
      <c r="Q1655" s="91"/>
      <c r="R1655" s="91"/>
      <c r="S1655" s="91"/>
      <c r="T1655" s="91"/>
    </row>
    <row r="1656" spans="9:20" ht="15" customHeight="1">
      <c r="I1656" s="91"/>
      <c r="J1656" s="106">
        <v>0.21390700000000001</v>
      </c>
      <c r="K1656" s="106">
        <v>0.178951</v>
      </c>
      <c r="L1656" s="91"/>
      <c r="M1656" s="91"/>
      <c r="N1656" s="91"/>
      <c r="O1656" s="91"/>
      <c r="P1656" s="91"/>
      <c r="Q1656" s="91"/>
      <c r="R1656" s="91"/>
      <c r="S1656" s="91"/>
      <c r="T1656" s="91"/>
    </row>
    <row r="1657" spans="9:20" ht="15" customHeight="1">
      <c r="I1657" s="91"/>
      <c r="J1657" s="106">
        <v>0.21390700000000001</v>
      </c>
      <c r="K1657" s="106">
        <v>0.178951</v>
      </c>
      <c r="L1657" s="91"/>
      <c r="M1657" s="91"/>
      <c r="N1657" s="91"/>
      <c r="O1657" s="91"/>
      <c r="P1657" s="91"/>
      <c r="Q1657" s="91"/>
      <c r="R1657" s="91"/>
      <c r="S1657" s="91"/>
      <c r="T1657" s="91"/>
    </row>
    <row r="1658" spans="9:20" ht="15" customHeight="1">
      <c r="I1658" s="91"/>
      <c r="J1658" s="106">
        <v>0.13666</v>
      </c>
      <c r="K1658" s="106">
        <v>0.178895</v>
      </c>
      <c r="L1658" s="91"/>
      <c r="M1658" s="91"/>
      <c r="N1658" s="91"/>
      <c r="O1658" s="91"/>
      <c r="P1658" s="91"/>
      <c r="Q1658" s="91"/>
      <c r="R1658" s="91"/>
      <c r="S1658" s="91"/>
      <c r="T1658" s="91"/>
    </row>
    <row r="1659" spans="9:20" ht="15" customHeight="1">
      <c r="I1659" s="91"/>
      <c r="J1659" s="106">
        <v>0.32761000000000001</v>
      </c>
      <c r="K1659" s="106">
        <v>0.178872</v>
      </c>
      <c r="L1659" s="91"/>
      <c r="M1659" s="91"/>
      <c r="N1659" s="91"/>
      <c r="O1659" s="91"/>
      <c r="P1659" s="91"/>
      <c r="Q1659" s="91"/>
      <c r="R1659" s="91"/>
      <c r="S1659" s="91"/>
      <c r="T1659" s="91"/>
    </row>
    <row r="1660" spans="9:20" ht="15" customHeight="1">
      <c r="I1660" s="91"/>
      <c r="J1660" s="106">
        <v>0.16391600000000001</v>
      </c>
      <c r="K1660" s="106">
        <v>0.17879</v>
      </c>
      <c r="L1660" s="91"/>
      <c r="M1660" s="91"/>
      <c r="N1660" s="91"/>
      <c r="O1660" s="91"/>
      <c r="P1660" s="91"/>
      <c r="Q1660" s="91"/>
      <c r="R1660" s="91"/>
      <c r="S1660" s="91"/>
      <c r="T1660" s="91"/>
    </row>
    <row r="1661" spans="9:20" ht="15" customHeight="1">
      <c r="I1661" s="91"/>
      <c r="J1661" s="106">
        <v>0.178951</v>
      </c>
      <c r="K1661" s="106">
        <v>0.17861399999999999</v>
      </c>
      <c r="L1661" s="91"/>
      <c r="M1661" s="91"/>
      <c r="N1661" s="91"/>
      <c r="O1661" s="91"/>
      <c r="P1661" s="91"/>
      <c r="Q1661" s="91"/>
      <c r="R1661" s="91"/>
      <c r="S1661" s="91"/>
      <c r="T1661" s="91"/>
    </row>
    <row r="1662" spans="9:20" ht="15" customHeight="1">
      <c r="I1662" s="91"/>
      <c r="J1662" s="106">
        <v>0.20245299999999999</v>
      </c>
      <c r="K1662" s="106">
        <v>0.17858099999999999</v>
      </c>
      <c r="L1662" s="91"/>
      <c r="M1662" s="91"/>
      <c r="N1662" s="91"/>
      <c r="O1662" s="91"/>
      <c r="P1662" s="91"/>
      <c r="Q1662" s="91"/>
      <c r="R1662" s="91"/>
      <c r="S1662" s="91"/>
      <c r="T1662" s="91"/>
    </row>
    <row r="1663" spans="9:20" ht="15" customHeight="1">
      <c r="I1663" s="91"/>
      <c r="J1663" s="106">
        <v>0.23499800000000001</v>
      </c>
      <c r="K1663" s="106">
        <v>0.17846699999999999</v>
      </c>
      <c r="L1663" s="91"/>
      <c r="M1663" s="91"/>
      <c r="N1663" s="91"/>
      <c r="O1663" s="91"/>
      <c r="P1663" s="91"/>
      <c r="Q1663" s="91"/>
      <c r="R1663" s="91"/>
      <c r="S1663" s="91"/>
      <c r="T1663" s="91"/>
    </row>
    <row r="1664" spans="9:20" ht="15" customHeight="1">
      <c r="I1664" s="91"/>
      <c r="J1664" s="106">
        <v>0.29272199999999998</v>
      </c>
      <c r="K1664" s="106">
        <v>0.17832799999999999</v>
      </c>
      <c r="L1664" s="91"/>
      <c r="M1664" s="91"/>
      <c r="N1664" s="91"/>
      <c r="O1664" s="91"/>
      <c r="P1664" s="91"/>
      <c r="Q1664" s="91"/>
      <c r="R1664" s="91"/>
      <c r="S1664" s="91"/>
      <c r="T1664" s="91"/>
    </row>
    <row r="1665" spans="9:20" ht="15" customHeight="1">
      <c r="I1665" s="91"/>
      <c r="J1665" s="106">
        <v>0.20599200000000001</v>
      </c>
      <c r="K1665" s="106">
        <v>0.177846</v>
      </c>
      <c r="L1665" s="91"/>
      <c r="M1665" s="91"/>
      <c r="N1665" s="91"/>
      <c r="O1665" s="91"/>
      <c r="P1665" s="91"/>
      <c r="Q1665" s="91"/>
      <c r="R1665" s="91"/>
      <c r="S1665" s="91"/>
      <c r="T1665" s="91"/>
    </row>
    <row r="1666" spans="9:20" ht="15" customHeight="1">
      <c r="I1666" s="91"/>
      <c r="J1666" s="106">
        <v>0.167852</v>
      </c>
      <c r="K1666" s="106">
        <v>0.17768700000000001</v>
      </c>
      <c r="L1666" s="91"/>
      <c r="M1666" s="91"/>
      <c r="N1666" s="91"/>
      <c r="O1666" s="91"/>
      <c r="P1666" s="91"/>
      <c r="Q1666" s="91"/>
      <c r="R1666" s="91"/>
      <c r="S1666" s="91"/>
      <c r="T1666" s="91"/>
    </row>
    <row r="1667" spans="9:20" ht="15" customHeight="1">
      <c r="I1667" s="91"/>
      <c r="J1667" s="106">
        <v>0.146811</v>
      </c>
      <c r="K1667" s="106">
        <v>0.17747499999999999</v>
      </c>
      <c r="L1667" s="91"/>
      <c r="M1667" s="91"/>
      <c r="N1667" s="91"/>
      <c r="O1667" s="91"/>
      <c r="P1667" s="91"/>
      <c r="Q1667" s="91"/>
      <c r="R1667" s="91"/>
      <c r="S1667" s="91"/>
      <c r="T1667" s="91"/>
    </row>
    <row r="1668" spans="9:20" ht="15" customHeight="1">
      <c r="I1668" s="91"/>
      <c r="J1668" s="106">
        <v>0.23205200000000001</v>
      </c>
      <c r="K1668" s="106">
        <v>0.17691399999999999</v>
      </c>
      <c r="L1668" s="91"/>
      <c r="M1668" s="91"/>
      <c r="N1668" s="91"/>
      <c r="O1668" s="91"/>
      <c r="P1668" s="91"/>
      <c r="Q1668" s="91"/>
      <c r="R1668" s="91"/>
      <c r="S1668" s="91"/>
      <c r="T1668" s="91"/>
    </row>
    <row r="1669" spans="9:20" ht="15" customHeight="1">
      <c r="I1669" s="91"/>
      <c r="J1669" s="106">
        <v>0.17246300000000001</v>
      </c>
      <c r="K1669" s="106">
        <v>0.17658499999999999</v>
      </c>
      <c r="L1669" s="91"/>
      <c r="M1669" s="91"/>
      <c r="N1669" s="91"/>
      <c r="O1669" s="91"/>
      <c r="P1669" s="91"/>
      <c r="Q1669" s="91"/>
      <c r="R1669" s="91"/>
      <c r="S1669" s="91"/>
      <c r="T1669" s="91"/>
    </row>
    <row r="1670" spans="9:20" ht="15" customHeight="1">
      <c r="I1670" s="91"/>
      <c r="J1670" s="106">
        <v>0.173986</v>
      </c>
      <c r="K1670" s="106">
        <v>0.17652300000000001</v>
      </c>
      <c r="L1670" s="91"/>
      <c r="M1670" s="91"/>
      <c r="N1670" s="91"/>
      <c r="O1670" s="91"/>
      <c r="P1670" s="91"/>
      <c r="Q1670" s="91"/>
      <c r="R1670" s="91"/>
      <c r="S1670" s="91"/>
      <c r="T1670" s="91"/>
    </row>
    <row r="1671" spans="9:20" ht="15" customHeight="1">
      <c r="I1671" s="91"/>
      <c r="J1671" s="106">
        <v>0.173986</v>
      </c>
      <c r="K1671" s="106">
        <v>0.17652300000000001</v>
      </c>
      <c r="L1671" s="91"/>
      <c r="M1671" s="91"/>
      <c r="N1671" s="91"/>
      <c r="O1671" s="91"/>
      <c r="P1671" s="91"/>
      <c r="Q1671" s="91"/>
      <c r="R1671" s="91"/>
      <c r="S1671" s="91"/>
      <c r="T1671" s="91"/>
    </row>
    <row r="1672" spans="9:20" ht="15" customHeight="1">
      <c r="I1672" s="91"/>
      <c r="J1672" s="106">
        <v>0.18757299999999999</v>
      </c>
      <c r="K1672" s="106">
        <v>0.17649100000000001</v>
      </c>
      <c r="L1672" s="91"/>
      <c r="M1672" s="91"/>
      <c r="N1672" s="91"/>
      <c r="O1672" s="91"/>
      <c r="P1672" s="91"/>
      <c r="Q1672" s="91"/>
      <c r="R1672" s="91"/>
      <c r="S1672" s="91"/>
      <c r="T1672" s="91"/>
    </row>
    <row r="1673" spans="9:20" ht="15" customHeight="1">
      <c r="I1673" s="91"/>
      <c r="J1673" s="106">
        <v>0.76009099999999996</v>
      </c>
      <c r="K1673" s="106">
        <v>0.17644199999999999</v>
      </c>
      <c r="L1673" s="91"/>
      <c r="M1673" s="91"/>
      <c r="N1673" s="91"/>
      <c r="O1673" s="91"/>
      <c r="P1673" s="91"/>
      <c r="Q1673" s="91"/>
      <c r="R1673" s="91"/>
      <c r="S1673" s="91"/>
      <c r="T1673" s="91"/>
    </row>
    <row r="1674" spans="9:20" ht="15" customHeight="1">
      <c r="I1674" s="91"/>
      <c r="J1674" s="106">
        <v>0.280692</v>
      </c>
      <c r="K1674" s="106">
        <v>0.17643</v>
      </c>
      <c r="L1674" s="91"/>
      <c r="M1674" s="91"/>
      <c r="N1674" s="91"/>
      <c r="O1674" s="91"/>
      <c r="P1674" s="91"/>
      <c r="Q1674" s="91"/>
      <c r="R1674" s="91"/>
      <c r="S1674" s="91"/>
      <c r="T1674" s="91"/>
    </row>
    <row r="1675" spans="9:20" ht="15" customHeight="1">
      <c r="I1675" s="91"/>
      <c r="J1675" s="106">
        <v>0.108431</v>
      </c>
      <c r="K1675" s="106">
        <v>0.17632900000000001</v>
      </c>
      <c r="L1675" s="91"/>
      <c r="M1675" s="91"/>
      <c r="N1675" s="91"/>
      <c r="O1675" s="91"/>
      <c r="P1675" s="91"/>
      <c r="Q1675" s="91"/>
      <c r="R1675" s="91"/>
      <c r="S1675" s="91"/>
      <c r="T1675" s="91"/>
    </row>
    <row r="1676" spans="9:20" ht="15" customHeight="1">
      <c r="I1676" s="91"/>
      <c r="J1676" s="106">
        <v>0.48219699999999999</v>
      </c>
      <c r="K1676" s="106">
        <v>0.17602400000000001</v>
      </c>
      <c r="L1676" s="91"/>
      <c r="M1676" s="91"/>
      <c r="N1676" s="91"/>
      <c r="O1676" s="91"/>
      <c r="P1676" s="91"/>
      <c r="Q1676" s="91"/>
      <c r="R1676" s="91"/>
      <c r="S1676" s="91"/>
      <c r="T1676" s="91"/>
    </row>
    <row r="1677" spans="9:20" ht="15" customHeight="1">
      <c r="I1677" s="91"/>
      <c r="J1677" s="106">
        <v>0.17274999999999999</v>
      </c>
      <c r="K1677" s="106">
        <v>0.17582800000000001</v>
      </c>
      <c r="L1677" s="91"/>
      <c r="M1677" s="91"/>
      <c r="N1677" s="91"/>
      <c r="O1677" s="91"/>
      <c r="P1677" s="91"/>
      <c r="Q1677" s="91"/>
      <c r="R1677" s="91"/>
      <c r="S1677" s="91"/>
      <c r="T1677" s="91"/>
    </row>
    <row r="1678" spans="9:20" ht="15" customHeight="1">
      <c r="I1678" s="91"/>
      <c r="J1678" s="106">
        <v>0.11243599999999999</v>
      </c>
      <c r="K1678" s="106">
        <v>0.17579</v>
      </c>
      <c r="L1678" s="91"/>
      <c r="M1678" s="91"/>
      <c r="N1678" s="91"/>
      <c r="O1678" s="91"/>
      <c r="P1678" s="91"/>
      <c r="Q1678" s="91"/>
      <c r="R1678" s="91"/>
      <c r="S1678" s="91"/>
      <c r="T1678" s="91"/>
    </row>
    <row r="1679" spans="9:20" ht="15" customHeight="1">
      <c r="I1679" s="91"/>
      <c r="J1679" s="106">
        <v>0.34705799999999998</v>
      </c>
      <c r="K1679" s="106">
        <v>0.17572199999999999</v>
      </c>
      <c r="L1679" s="91"/>
      <c r="M1679" s="91"/>
      <c r="N1679" s="91"/>
      <c r="O1679" s="91"/>
      <c r="P1679" s="91"/>
      <c r="Q1679" s="91"/>
      <c r="R1679" s="91"/>
      <c r="S1679" s="91"/>
      <c r="T1679" s="91"/>
    </row>
    <row r="1680" spans="9:20" ht="15" customHeight="1">
      <c r="I1680" s="91"/>
      <c r="J1680" s="106">
        <v>0.29561399999999999</v>
      </c>
      <c r="K1680" s="106">
        <v>0.175569</v>
      </c>
      <c r="L1680" s="91"/>
      <c r="M1680" s="91"/>
      <c r="N1680" s="91"/>
      <c r="O1680" s="91"/>
      <c r="P1680" s="91"/>
      <c r="Q1680" s="91"/>
      <c r="R1680" s="91"/>
      <c r="S1680" s="91"/>
      <c r="T1680" s="91"/>
    </row>
    <row r="1681" spans="9:20" ht="15" customHeight="1">
      <c r="I1681" s="91"/>
      <c r="J1681" s="106">
        <v>0.26924700000000001</v>
      </c>
      <c r="K1681" s="106">
        <v>0.175146</v>
      </c>
      <c r="L1681" s="91"/>
      <c r="M1681" s="91"/>
      <c r="N1681" s="91"/>
      <c r="O1681" s="91"/>
      <c r="P1681" s="91"/>
      <c r="Q1681" s="91"/>
      <c r="R1681" s="91"/>
      <c r="S1681" s="91"/>
      <c r="T1681" s="91"/>
    </row>
    <row r="1682" spans="9:20" ht="15" customHeight="1">
      <c r="I1682" s="91"/>
      <c r="J1682" s="106">
        <v>0.19539500000000001</v>
      </c>
      <c r="K1682" s="106">
        <v>0.17505599999999999</v>
      </c>
      <c r="L1682" s="91"/>
      <c r="M1682" s="91"/>
      <c r="N1682" s="91"/>
      <c r="O1682" s="91"/>
      <c r="P1682" s="91"/>
      <c r="Q1682" s="91"/>
      <c r="R1682" s="91"/>
      <c r="S1682" s="91"/>
      <c r="T1682" s="91"/>
    </row>
    <row r="1683" spans="9:20" ht="15" customHeight="1">
      <c r="I1683" s="91"/>
      <c r="J1683" s="106">
        <v>0.174292</v>
      </c>
      <c r="K1683" s="106">
        <v>0.174954</v>
      </c>
      <c r="L1683" s="91"/>
      <c r="M1683" s="91"/>
      <c r="N1683" s="91"/>
      <c r="O1683" s="91"/>
      <c r="P1683" s="91"/>
      <c r="Q1683" s="91"/>
      <c r="R1683" s="91"/>
      <c r="S1683" s="91"/>
      <c r="T1683" s="91"/>
    </row>
    <row r="1684" spans="9:20" ht="15" customHeight="1">
      <c r="I1684" s="91"/>
      <c r="J1684" s="106">
        <v>0.24793899999999999</v>
      </c>
      <c r="K1684" s="106">
        <v>0.17486699999999999</v>
      </c>
      <c r="L1684" s="91"/>
      <c r="M1684" s="91"/>
      <c r="N1684" s="91"/>
      <c r="O1684" s="91"/>
      <c r="P1684" s="91"/>
      <c r="Q1684" s="91"/>
      <c r="R1684" s="91"/>
      <c r="S1684" s="91"/>
      <c r="T1684" s="91"/>
    </row>
    <row r="1685" spans="9:20" ht="15" customHeight="1">
      <c r="I1685" s="91"/>
      <c r="J1685" s="106">
        <v>0.24793899999999999</v>
      </c>
      <c r="K1685" s="106">
        <v>0.17486699999999999</v>
      </c>
      <c r="L1685" s="91"/>
      <c r="M1685" s="91"/>
      <c r="N1685" s="91"/>
      <c r="O1685" s="91"/>
      <c r="P1685" s="91"/>
      <c r="Q1685" s="91"/>
      <c r="R1685" s="91"/>
      <c r="S1685" s="91"/>
      <c r="T1685" s="91"/>
    </row>
    <row r="1686" spans="9:20" ht="15" customHeight="1">
      <c r="I1686" s="91"/>
      <c r="J1686" s="106">
        <v>0.17141300000000001</v>
      </c>
      <c r="K1686" s="106">
        <v>0.174818</v>
      </c>
      <c r="L1686" s="91"/>
      <c r="M1686" s="91"/>
      <c r="N1686" s="91"/>
      <c r="O1686" s="91"/>
      <c r="P1686" s="91"/>
      <c r="Q1686" s="91"/>
      <c r="R1686" s="91"/>
      <c r="S1686" s="91"/>
      <c r="T1686" s="91"/>
    </row>
    <row r="1687" spans="9:20" ht="15" customHeight="1">
      <c r="I1687" s="91"/>
      <c r="J1687" s="106">
        <v>0.214366</v>
      </c>
      <c r="K1687" s="106">
        <v>0.17472799999999999</v>
      </c>
      <c r="L1687" s="91"/>
      <c r="M1687" s="91"/>
      <c r="N1687" s="91"/>
      <c r="O1687" s="91"/>
      <c r="P1687" s="91"/>
      <c r="Q1687" s="91"/>
      <c r="R1687" s="91"/>
      <c r="S1687" s="91"/>
      <c r="T1687" s="91"/>
    </row>
    <row r="1688" spans="9:20" ht="15" customHeight="1">
      <c r="I1688" s="91"/>
      <c r="J1688" s="106">
        <v>0.44580199999999998</v>
      </c>
      <c r="K1688" s="106">
        <v>0.174537</v>
      </c>
      <c r="L1688" s="91"/>
      <c r="M1688" s="91"/>
      <c r="N1688" s="91"/>
      <c r="O1688" s="91"/>
      <c r="P1688" s="91"/>
      <c r="Q1688" s="91"/>
      <c r="R1688" s="91"/>
      <c r="S1688" s="91"/>
      <c r="T1688" s="91"/>
    </row>
    <row r="1689" spans="9:20" ht="15" customHeight="1">
      <c r="I1689" s="91"/>
      <c r="J1689" s="106">
        <v>0.34362399999999999</v>
      </c>
      <c r="K1689" s="106">
        <v>0.17447099999999999</v>
      </c>
      <c r="L1689" s="91"/>
      <c r="M1689" s="91"/>
      <c r="N1689" s="91"/>
      <c r="O1689" s="91"/>
      <c r="P1689" s="91"/>
      <c r="Q1689" s="91"/>
      <c r="R1689" s="91"/>
      <c r="S1689" s="91"/>
      <c r="T1689" s="91"/>
    </row>
    <row r="1690" spans="9:20" ht="15" customHeight="1">
      <c r="I1690" s="91"/>
      <c r="J1690" s="106">
        <v>0.177234</v>
      </c>
      <c r="K1690" s="106">
        <v>0.17444399999999999</v>
      </c>
      <c r="L1690" s="91"/>
      <c r="M1690" s="91"/>
      <c r="N1690" s="91"/>
      <c r="O1690" s="91"/>
      <c r="P1690" s="91"/>
      <c r="Q1690" s="91"/>
      <c r="R1690" s="91"/>
      <c r="S1690" s="91"/>
      <c r="T1690" s="91"/>
    </row>
    <row r="1691" spans="9:20" ht="15" customHeight="1">
      <c r="I1691" s="91"/>
      <c r="J1691" s="106">
        <v>0.18706500000000001</v>
      </c>
      <c r="K1691" s="106">
        <v>0.17444299999999999</v>
      </c>
      <c r="L1691" s="91"/>
      <c r="M1691" s="91"/>
      <c r="N1691" s="91"/>
      <c r="O1691" s="91"/>
      <c r="P1691" s="91"/>
      <c r="Q1691" s="91"/>
      <c r="R1691" s="91"/>
      <c r="S1691" s="91"/>
      <c r="T1691" s="91"/>
    </row>
    <row r="1692" spans="9:20" ht="15" customHeight="1">
      <c r="I1692" s="91"/>
      <c r="J1692" s="106">
        <v>0.12336800000000001</v>
      </c>
      <c r="K1692" s="106">
        <v>0.17423</v>
      </c>
      <c r="L1692" s="91"/>
      <c r="M1692" s="91"/>
      <c r="N1692" s="91"/>
      <c r="O1692" s="91"/>
      <c r="P1692" s="91"/>
      <c r="Q1692" s="91"/>
      <c r="R1692" s="91"/>
      <c r="S1692" s="91"/>
      <c r="T1692" s="91"/>
    </row>
    <row r="1693" spans="9:20" ht="15" customHeight="1">
      <c r="I1693" s="91"/>
      <c r="J1693" s="106">
        <v>0.25250400000000001</v>
      </c>
      <c r="K1693" s="106">
        <v>0.17383499999999999</v>
      </c>
      <c r="L1693" s="91"/>
      <c r="M1693" s="91"/>
      <c r="N1693" s="91"/>
      <c r="O1693" s="91"/>
      <c r="P1693" s="91"/>
      <c r="Q1693" s="91"/>
      <c r="R1693" s="91"/>
      <c r="S1693" s="91"/>
      <c r="T1693" s="91"/>
    </row>
    <row r="1694" spans="9:20" ht="15" customHeight="1">
      <c r="I1694" s="91"/>
      <c r="J1694" s="106">
        <v>0.147452</v>
      </c>
      <c r="K1694" s="106">
        <v>0.17375599999999999</v>
      </c>
      <c r="L1694" s="91"/>
      <c r="M1694" s="91"/>
      <c r="N1694" s="91"/>
      <c r="O1694" s="91"/>
      <c r="P1694" s="91"/>
      <c r="Q1694" s="91"/>
      <c r="R1694" s="91"/>
      <c r="S1694" s="91"/>
      <c r="T1694" s="91"/>
    </row>
    <row r="1695" spans="9:20" ht="15" customHeight="1">
      <c r="I1695" s="91"/>
      <c r="J1695" s="106">
        <v>0.166573</v>
      </c>
      <c r="K1695" s="106">
        <v>0.17374899999999999</v>
      </c>
      <c r="L1695" s="91"/>
      <c r="M1695" s="91"/>
      <c r="N1695" s="91"/>
      <c r="O1695" s="91"/>
      <c r="P1695" s="91"/>
      <c r="Q1695" s="91"/>
      <c r="R1695" s="91"/>
      <c r="S1695" s="91"/>
      <c r="T1695" s="91"/>
    </row>
    <row r="1696" spans="9:20" ht="15" customHeight="1">
      <c r="I1696" s="91"/>
      <c r="J1696" s="106">
        <v>0.22906000000000001</v>
      </c>
      <c r="K1696" s="106">
        <v>0.17360200000000001</v>
      </c>
      <c r="L1696" s="91"/>
      <c r="M1696" s="91"/>
      <c r="N1696" s="91"/>
      <c r="O1696" s="91"/>
      <c r="P1696" s="91"/>
      <c r="Q1696" s="91"/>
      <c r="R1696" s="91"/>
      <c r="S1696" s="91"/>
      <c r="T1696" s="91"/>
    </row>
    <row r="1697" spans="9:20" ht="15" customHeight="1">
      <c r="I1697" s="91"/>
      <c r="J1697" s="106">
        <v>0.17791599999999999</v>
      </c>
      <c r="K1697" s="106">
        <v>0.17318700000000001</v>
      </c>
      <c r="L1697" s="91"/>
      <c r="M1697" s="91"/>
      <c r="N1697" s="91"/>
      <c r="O1697" s="91"/>
      <c r="P1697" s="91"/>
      <c r="Q1697" s="91"/>
      <c r="R1697" s="91"/>
      <c r="S1697" s="91"/>
      <c r="T1697" s="91"/>
    </row>
    <row r="1698" spans="9:20" ht="15" customHeight="1">
      <c r="I1698" s="91"/>
      <c r="J1698" s="106">
        <v>0.22489400000000001</v>
      </c>
      <c r="K1698" s="106">
        <v>0.17291999999999999</v>
      </c>
      <c r="L1698" s="91"/>
      <c r="M1698" s="91"/>
      <c r="N1698" s="91"/>
      <c r="O1698" s="91"/>
      <c r="P1698" s="91"/>
      <c r="Q1698" s="91"/>
      <c r="R1698" s="91"/>
      <c r="S1698" s="91"/>
      <c r="T1698" s="91"/>
    </row>
    <row r="1699" spans="9:20" ht="15" customHeight="1">
      <c r="I1699" s="91"/>
      <c r="J1699" s="106">
        <v>0.22489400000000001</v>
      </c>
      <c r="K1699" s="106">
        <v>0.17291999999999999</v>
      </c>
      <c r="L1699" s="91"/>
      <c r="M1699" s="91"/>
      <c r="N1699" s="91"/>
      <c r="O1699" s="91"/>
      <c r="P1699" s="91"/>
      <c r="Q1699" s="91"/>
      <c r="R1699" s="91"/>
      <c r="S1699" s="91"/>
      <c r="T1699" s="91"/>
    </row>
    <row r="1700" spans="9:20" ht="15" customHeight="1">
      <c r="I1700" s="91"/>
      <c r="J1700" s="106">
        <v>0.16359499999999999</v>
      </c>
      <c r="K1700" s="106">
        <v>0.17290700000000001</v>
      </c>
      <c r="L1700" s="91"/>
      <c r="M1700" s="91"/>
      <c r="N1700" s="91"/>
      <c r="O1700" s="91"/>
      <c r="P1700" s="91"/>
      <c r="Q1700" s="91"/>
      <c r="R1700" s="91"/>
      <c r="S1700" s="91"/>
      <c r="T1700" s="91"/>
    </row>
    <row r="1701" spans="9:20" ht="15" customHeight="1">
      <c r="I1701" s="91"/>
      <c r="J1701" s="106">
        <v>0.23102700000000001</v>
      </c>
      <c r="K1701" s="106">
        <v>0.17283100000000001</v>
      </c>
      <c r="L1701" s="91"/>
      <c r="M1701" s="91"/>
      <c r="N1701" s="91"/>
      <c r="O1701" s="91"/>
      <c r="P1701" s="91"/>
      <c r="Q1701" s="91"/>
      <c r="R1701" s="91"/>
      <c r="S1701" s="91"/>
      <c r="T1701" s="91"/>
    </row>
    <row r="1702" spans="9:20" ht="15" customHeight="1">
      <c r="I1702" s="91"/>
      <c r="J1702" s="106">
        <v>0.23102700000000001</v>
      </c>
      <c r="K1702" s="106">
        <v>0.17283100000000001</v>
      </c>
      <c r="L1702" s="91"/>
      <c r="M1702" s="91"/>
      <c r="N1702" s="91"/>
      <c r="O1702" s="91"/>
      <c r="P1702" s="91"/>
      <c r="Q1702" s="91"/>
      <c r="R1702" s="91"/>
      <c r="S1702" s="91"/>
      <c r="T1702" s="91"/>
    </row>
    <row r="1703" spans="9:20" ht="15" customHeight="1">
      <c r="I1703" s="91"/>
      <c r="J1703" s="106">
        <v>0.208423</v>
      </c>
      <c r="K1703" s="106">
        <v>0.17238400000000001</v>
      </c>
      <c r="L1703" s="91"/>
      <c r="M1703" s="91"/>
      <c r="N1703" s="91"/>
      <c r="O1703" s="91"/>
      <c r="P1703" s="91"/>
      <c r="Q1703" s="91"/>
      <c r="R1703" s="91"/>
      <c r="S1703" s="91"/>
      <c r="T1703" s="91"/>
    </row>
    <row r="1704" spans="9:20" ht="15" customHeight="1">
      <c r="I1704" s="91"/>
      <c r="J1704" s="106">
        <v>0.102994</v>
      </c>
      <c r="K1704" s="106">
        <v>0.17208200000000001</v>
      </c>
      <c r="L1704" s="91"/>
      <c r="M1704" s="91"/>
      <c r="N1704" s="91"/>
      <c r="O1704" s="91"/>
      <c r="P1704" s="91"/>
      <c r="Q1704" s="91"/>
      <c r="R1704" s="91"/>
      <c r="S1704" s="91"/>
      <c r="T1704" s="91"/>
    </row>
    <row r="1705" spans="9:20" ht="15" customHeight="1">
      <c r="I1705" s="91"/>
      <c r="J1705" s="106">
        <v>0.37813400000000003</v>
      </c>
      <c r="K1705" s="106">
        <v>0.17191999999999999</v>
      </c>
      <c r="L1705" s="91"/>
      <c r="M1705" s="91"/>
      <c r="N1705" s="91"/>
      <c r="O1705" s="91"/>
      <c r="P1705" s="91"/>
      <c r="Q1705" s="91"/>
      <c r="R1705" s="91"/>
      <c r="S1705" s="91"/>
      <c r="T1705" s="91"/>
    </row>
    <row r="1706" spans="9:20" ht="15" customHeight="1">
      <c r="I1706" s="91"/>
      <c r="J1706" s="106">
        <v>0.21148500000000001</v>
      </c>
      <c r="K1706" s="106">
        <v>0.17183100000000001</v>
      </c>
      <c r="L1706" s="91"/>
      <c r="M1706" s="91"/>
      <c r="N1706" s="91"/>
      <c r="O1706" s="91"/>
      <c r="P1706" s="91"/>
      <c r="Q1706" s="91"/>
      <c r="R1706" s="91"/>
      <c r="S1706" s="91"/>
      <c r="T1706" s="91"/>
    </row>
    <row r="1707" spans="9:20" ht="15" customHeight="1">
      <c r="I1707" s="91"/>
      <c r="J1707" s="106">
        <v>0.229625</v>
      </c>
      <c r="K1707" s="106">
        <v>0.17159199999999999</v>
      </c>
      <c r="L1707" s="91"/>
      <c r="M1707" s="91"/>
      <c r="N1707" s="91"/>
      <c r="O1707" s="91"/>
      <c r="P1707" s="91"/>
      <c r="Q1707" s="91"/>
      <c r="R1707" s="91"/>
      <c r="S1707" s="91"/>
      <c r="T1707" s="91"/>
    </row>
    <row r="1708" spans="9:20" ht="15" customHeight="1">
      <c r="I1708" s="91"/>
      <c r="J1708" s="106">
        <v>0.19067000000000001</v>
      </c>
      <c r="K1708" s="106">
        <v>0.171567</v>
      </c>
      <c r="L1708" s="91"/>
      <c r="M1708" s="91"/>
      <c r="N1708" s="91"/>
      <c r="O1708" s="91"/>
      <c r="P1708" s="91"/>
      <c r="Q1708" s="91"/>
      <c r="R1708" s="91"/>
      <c r="S1708" s="91"/>
      <c r="T1708" s="91"/>
    </row>
    <row r="1709" spans="9:20" ht="15" customHeight="1">
      <c r="I1709" s="91"/>
      <c r="J1709" s="106">
        <v>0.20028099999999999</v>
      </c>
      <c r="K1709" s="106">
        <v>0.17147499999999999</v>
      </c>
      <c r="L1709" s="91"/>
      <c r="M1709" s="91"/>
      <c r="N1709" s="91"/>
      <c r="O1709" s="91"/>
      <c r="P1709" s="91"/>
      <c r="Q1709" s="91"/>
      <c r="R1709" s="91"/>
      <c r="S1709" s="91"/>
      <c r="T1709" s="91"/>
    </row>
    <row r="1710" spans="9:20" ht="15" customHeight="1">
      <c r="I1710" s="91"/>
      <c r="J1710" s="106">
        <v>0.213367</v>
      </c>
      <c r="K1710" s="106">
        <v>0.17138</v>
      </c>
      <c r="L1710" s="91"/>
      <c r="M1710" s="91"/>
      <c r="N1710" s="91"/>
      <c r="O1710" s="91"/>
      <c r="P1710" s="91"/>
      <c r="Q1710" s="91"/>
      <c r="R1710" s="91"/>
      <c r="S1710" s="91"/>
      <c r="T1710" s="91"/>
    </row>
    <row r="1711" spans="9:20" ht="15" customHeight="1">
      <c r="I1711" s="91"/>
      <c r="J1711" s="106">
        <v>0.14663699999999999</v>
      </c>
      <c r="K1711" s="106">
        <v>0.17130000000000001</v>
      </c>
      <c r="L1711" s="91"/>
      <c r="M1711" s="91"/>
      <c r="N1711" s="91"/>
      <c r="O1711" s="91"/>
      <c r="P1711" s="91"/>
      <c r="Q1711" s="91"/>
      <c r="R1711" s="91"/>
      <c r="S1711" s="91"/>
      <c r="T1711" s="91"/>
    </row>
    <row r="1712" spans="9:20" ht="15" customHeight="1">
      <c r="I1712" s="91"/>
      <c r="J1712" s="106">
        <v>0.226689</v>
      </c>
      <c r="K1712" s="106">
        <v>0.17108300000000001</v>
      </c>
      <c r="L1712" s="91"/>
      <c r="M1712" s="91"/>
      <c r="N1712" s="91"/>
      <c r="O1712" s="91"/>
      <c r="P1712" s="91"/>
      <c r="Q1712" s="91"/>
      <c r="R1712" s="91"/>
      <c r="S1712" s="91"/>
      <c r="T1712" s="91"/>
    </row>
    <row r="1713" spans="9:20" ht="15" customHeight="1">
      <c r="I1713" s="91"/>
      <c r="J1713" s="106">
        <v>0.15665299999999999</v>
      </c>
      <c r="K1713" s="106">
        <v>0.17105600000000001</v>
      </c>
      <c r="L1713" s="91"/>
      <c r="M1713" s="91"/>
      <c r="N1713" s="91"/>
      <c r="O1713" s="91"/>
      <c r="P1713" s="91"/>
      <c r="Q1713" s="91"/>
      <c r="R1713" s="91"/>
      <c r="S1713" s="91"/>
      <c r="T1713" s="91"/>
    </row>
    <row r="1714" spans="9:20" ht="15" customHeight="1">
      <c r="I1714" s="91"/>
      <c r="J1714" s="106">
        <v>0.17122299999999999</v>
      </c>
      <c r="K1714" s="106">
        <v>0.17055899999999999</v>
      </c>
      <c r="L1714" s="91"/>
      <c r="M1714" s="91"/>
      <c r="N1714" s="91"/>
      <c r="O1714" s="91"/>
      <c r="P1714" s="91"/>
      <c r="Q1714" s="91"/>
      <c r="R1714" s="91"/>
      <c r="S1714" s="91"/>
      <c r="T1714" s="91"/>
    </row>
    <row r="1715" spans="9:20" ht="15" customHeight="1">
      <c r="I1715" s="91"/>
      <c r="J1715" s="106">
        <v>0.257268</v>
      </c>
      <c r="K1715" s="106">
        <v>0.17052100000000001</v>
      </c>
      <c r="L1715" s="91"/>
      <c r="M1715" s="91"/>
      <c r="N1715" s="91"/>
      <c r="O1715" s="91"/>
      <c r="P1715" s="91"/>
      <c r="Q1715" s="91"/>
      <c r="R1715" s="91"/>
      <c r="S1715" s="91"/>
      <c r="T1715" s="91"/>
    </row>
    <row r="1716" spans="9:20" ht="15" customHeight="1">
      <c r="I1716" s="91"/>
      <c r="J1716" s="106">
        <v>0.18915899999999999</v>
      </c>
      <c r="K1716" s="106">
        <v>0.17052</v>
      </c>
      <c r="L1716" s="91"/>
      <c r="M1716" s="91"/>
      <c r="N1716" s="91"/>
      <c r="O1716" s="91"/>
      <c r="P1716" s="91"/>
      <c r="Q1716" s="91"/>
      <c r="R1716" s="91"/>
      <c r="S1716" s="91"/>
      <c r="T1716" s="91"/>
    </row>
    <row r="1717" spans="9:20" ht="15" customHeight="1">
      <c r="I1717" s="91"/>
      <c r="J1717" s="106">
        <v>0.21614800000000001</v>
      </c>
      <c r="K1717" s="106">
        <v>0.170376</v>
      </c>
      <c r="L1717" s="91"/>
      <c r="M1717" s="91"/>
      <c r="N1717" s="91"/>
      <c r="O1717" s="91"/>
      <c r="P1717" s="91"/>
      <c r="Q1717" s="91"/>
      <c r="R1717" s="91"/>
      <c r="S1717" s="91"/>
      <c r="T1717" s="91"/>
    </row>
    <row r="1718" spans="9:20" ht="15" customHeight="1">
      <c r="I1718" s="91"/>
      <c r="J1718" s="106">
        <v>4.3095000000000001E-2</v>
      </c>
      <c r="K1718" s="106">
        <v>0.17024500000000001</v>
      </c>
      <c r="L1718" s="91"/>
      <c r="M1718" s="91"/>
      <c r="N1718" s="91"/>
      <c r="O1718" s="91"/>
      <c r="P1718" s="91"/>
      <c r="Q1718" s="91"/>
      <c r="R1718" s="91"/>
      <c r="S1718" s="91"/>
      <c r="T1718" s="91"/>
    </row>
    <row r="1719" spans="9:20" ht="15" customHeight="1">
      <c r="I1719" s="91"/>
      <c r="J1719" s="106">
        <v>0.14807500000000001</v>
      </c>
      <c r="K1719" s="106">
        <v>0.17016600000000001</v>
      </c>
      <c r="L1719" s="91"/>
      <c r="M1719" s="91"/>
      <c r="N1719" s="91"/>
      <c r="O1719" s="91"/>
      <c r="P1719" s="91"/>
      <c r="Q1719" s="91"/>
      <c r="R1719" s="91"/>
      <c r="S1719" s="91"/>
      <c r="T1719" s="91"/>
    </row>
    <row r="1720" spans="9:20" ht="15" customHeight="1">
      <c r="I1720" s="91"/>
      <c r="J1720" s="106">
        <v>0.173426</v>
      </c>
      <c r="K1720" s="106">
        <v>0.17016300000000001</v>
      </c>
      <c r="L1720" s="91"/>
      <c r="M1720" s="91"/>
      <c r="N1720" s="91"/>
      <c r="O1720" s="91"/>
      <c r="P1720" s="91"/>
      <c r="Q1720" s="91"/>
      <c r="R1720" s="91"/>
      <c r="S1720" s="91"/>
      <c r="T1720" s="91"/>
    </row>
    <row r="1721" spans="9:20" ht="15" customHeight="1">
      <c r="I1721" s="91"/>
      <c r="J1721" s="106">
        <v>0.17354</v>
      </c>
      <c r="K1721" s="106">
        <v>0.169875</v>
      </c>
      <c r="L1721" s="91"/>
      <c r="M1721" s="91"/>
      <c r="N1721" s="91"/>
      <c r="O1721" s="91"/>
      <c r="P1721" s="91"/>
      <c r="Q1721" s="91"/>
      <c r="R1721" s="91"/>
      <c r="S1721" s="91"/>
      <c r="T1721" s="91"/>
    </row>
    <row r="1722" spans="9:20" ht="15" customHeight="1">
      <c r="I1722" s="91"/>
      <c r="J1722" s="106">
        <v>0.22317899999999999</v>
      </c>
      <c r="K1722" s="106">
        <v>0.16985600000000001</v>
      </c>
      <c r="L1722" s="91"/>
      <c r="M1722" s="91"/>
      <c r="N1722" s="91"/>
      <c r="O1722" s="91"/>
      <c r="P1722" s="91"/>
      <c r="Q1722" s="91"/>
      <c r="R1722" s="91"/>
      <c r="S1722" s="91"/>
      <c r="T1722" s="91"/>
    </row>
    <row r="1723" spans="9:20" ht="15" customHeight="1">
      <c r="I1723" s="91"/>
      <c r="J1723" s="106">
        <v>0.174729</v>
      </c>
      <c r="K1723" s="106">
        <v>0.16983300000000001</v>
      </c>
      <c r="L1723" s="91"/>
      <c r="M1723" s="91"/>
      <c r="N1723" s="91"/>
      <c r="O1723" s="91"/>
      <c r="P1723" s="91"/>
      <c r="Q1723" s="91"/>
      <c r="R1723" s="91"/>
      <c r="S1723" s="91"/>
      <c r="T1723" s="91"/>
    </row>
    <row r="1724" spans="9:20" ht="15" customHeight="1">
      <c r="I1724" s="91"/>
      <c r="J1724" s="106">
        <v>0.24928800000000001</v>
      </c>
      <c r="K1724" s="106">
        <v>0.16980899999999999</v>
      </c>
      <c r="L1724" s="91"/>
      <c r="M1724" s="91"/>
      <c r="N1724" s="91"/>
      <c r="O1724" s="91"/>
      <c r="P1724" s="91"/>
      <c r="Q1724" s="91"/>
      <c r="R1724" s="91"/>
      <c r="S1724" s="91"/>
      <c r="T1724" s="91"/>
    </row>
    <row r="1725" spans="9:20" ht="15" customHeight="1">
      <c r="I1725" s="91"/>
      <c r="J1725" s="106">
        <v>0.141518</v>
      </c>
      <c r="K1725" s="106">
        <v>0.16980100000000001</v>
      </c>
      <c r="L1725" s="91"/>
      <c r="M1725" s="91"/>
      <c r="N1725" s="91"/>
      <c r="O1725" s="91"/>
      <c r="P1725" s="91"/>
      <c r="Q1725" s="91"/>
      <c r="R1725" s="91"/>
      <c r="S1725" s="91"/>
      <c r="T1725" s="91"/>
    </row>
    <row r="1726" spans="9:20" ht="15" customHeight="1">
      <c r="I1726" s="91"/>
      <c r="J1726" s="106">
        <v>0.22276499999999999</v>
      </c>
      <c r="K1726" s="106">
        <v>0.169683</v>
      </c>
      <c r="L1726" s="91"/>
      <c r="M1726" s="91"/>
      <c r="N1726" s="91"/>
      <c r="O1726" s="91"/>
      <c r="P1726" s="91"/>
      <c r="Q1726" s="91"/>
      <c r="R1726" s="91"/>
      <c r="S1726" s="91"/>
      <c r="T1726" s="91"/>
    </row>
    <row r="1727" spans="9:20" ht="15" customHeight="1">
      <c r="I1727" s="91"/>
      <c r="J1727" s="106">
        <v>0.22276499999999999</v>
      </c>
      <c r="K1727" s="106">
        <v>0.169683</v>
      </c>
      <c r="L1727" s="91"/>
      <c r="M1727" s="91"/>
      <c r="N1727" s="91"/>
      <c r="O1727" s="91"/>
      <c r="P1727" s="91"/>
      <c r="Q1727" s="91"/>
      <c r="R1727" s="91"/>
      <c r="S1727" s="91"/>
      <c r="T1727" s="91"/>
    </row>
    <row r="1728" spans="9:20" ht="15" customHeight="1">
      <c r="I1728" s="91"/>
      <c r="J1728" s="106">
        <v>0.12525600000000001</v>
      </c>
      <c r="K1728" s="106">
        <v>0.16963400000000001</v>
      </c>
      <c r="L1728" s="91"/>
      <c r="M1728" s="91"/>
      <c r="N1728" s="91"/>
      <c r="O1728" s="91"/>
      <c r="P1728" s="91"/>
      <c r="Q1728" s="91"/>
      <c r="R1728" s="91"/>
      <c r="S1728" s="91"/>
      <c r="T1728" s="91"/>
    </row>
    <row r="1729" spans="9:20" ht="15" customHeight="1">
      <c r="I1729" s="91"/>
      <c r="J1729" s="106">
        <v>0.15648599999999999</v>
      </c>
      <c r="K1729" s="106">
        <v>0.169628</v>
      </c>
      <c r="L1729" s="91"/>
      <c r="M1729" s="91"/>
      <c r="N1729" s="91"/>
      <c r="O1729" s="91"/>
      <c r="P1729" s="91"/>
      <c r="Q1729" s="91"/>
      <c r="R1729" s="91"/>
      <c r="S1729" s="91"/>
      <c r="T1729" s="91"/>
    </row>
    <row r="1730" spans="9:20" ht="15" customHeight="1">
      <c r="I1730" s="91"/>
      <c r="J1730" s="106">
        <v>0.172657</v>
      </c>
      <c r="K1730" s="106">
        <v>0.16946600000000001</v>
      </c>
      <c r="L1730" s="91"/>
      <c r="M1730" s="91"/>
      <c r="N1730" s="91"/>
      <c r="O1730" s="91"/>
      <c r="P1730" s="91"/>
      <c r="Q1730" s="91"/>
      <c r="R1730" s="91"/>
      <c r="S1730" s="91"/>
      <c r="T1730" s="91"/>
    </row>
    <row r="1731" spans="9:20" ht="15" customHeight="1">
      <c r="I1731" s="91"/>
      <c r="J1731" s="106">
        <v>0.157137</v>
      </c>
      <c r="K1731" s="106">
        <v>0.16922999999999999</v>
      </c>
      <c r="L1731" s="91"/>
      <c r="M1731" s="91"/>
      <c r="N1731" s="91"/>
      <c r="O1731" s="91"/>
      <c r="P1731" s="91"/>
      <c r="Q1731" s="91"/>
      <c r="R1731" s="91"/>
      <c r="S1731" s="91"/>
      <c r="T1731" s="91"/>
    </row>
    <row r="1732" spans="9:20" ht="15" customHeight="1">
      <c r="I1732" s="91"/>
      <c r="J1732" s="106">
        <v>0.218613</v>
      </c>
      <c r="K1732" s="106">
        <v>0.16910800000000001</v>
      </c>
      <c r="L1732" s="91"/>
      <c r="M1732" s="91"/>
      <c r="N1732" s="91"/>
      <c r="O1732" s="91"/>
      <c r="P1732" s="91"/>
      <c r="Q1732" s="91"/>
      <c r="R1732" s="91"/>
      <c r="S1732" s="91"/>
      <c r="T1732" s="91"/>
    </row>
    <row r="1733" spans="9:20" ht="15" customHeight="1">
      <c r="I1733" s="91"/>
      <c r="J1733" s="106">
        <v>0.218613</v>
      </c>
      <c r="K1733" s="106">
        <v>0.16910800000000001</v>
      </c>
      <c r="L1733" s="91"/>
      <c r="M1733" s="91"/>
      <c r="N1733" s="91"/>
      <c r="O1733" s="91"/>
      <c r="P1733" s="91"/>
      <c r="Q1733" s="91"/>
      <c r="R1733" s="91"/>
      <c r="S1733" s="91"/>
      <c r="T1733" s="91"/>
    </row>
    <row r="1734" spans="9:20" ht="15" customHeight="1">
      <c r="I1734" s="91"/>
      <c r="J1734" s="106">
        <v>0.222113</v>
      </c>
      <c r="K1734" s="106">
        <v>0.16896600000000001</v>
      </c>
      <c r="L1734" s="91"/>
      <c r="M1734" s="91"/>
      <c r="N1734" s="91"/>
      <c r="O1734" s="91"/>
      <c r="P1734" s="91"/>
      <c r="Q1734" s="91"/>
      <c r="R1734" s="91"/>
      <c r="S1734" s="91"/>
      <c r="T1734" s="91"/>
    </row>
    <row r="1735" spans="9:20" ht="15" customHeight="1">
      <c r="I1735" s="91"/>
      <c r="J1735" s="106">
        <v>0.147173</v>
      </c>
      <c r="K1735" s="106">
        <v>0.16874400000000001</v>
      </c>
      <c r="L1735" s="91"/>
      <c r="M1735" s="91"/>
      <c r="N1735" s="91"/>
      <c r="O1735" s="91"/>
      <c r="P1735" s="91"/>
      <c r="Q1735" s="91"/>
      <c r="R1735" s="91"/>
      <c r="S1735" s="91"/>
      <c r="T1735" s="91"/>
    </row>
    <row r="1736" spans="9:20" ht="15" customHeight="1">
      <c r="I1736" s="91"/>
      <c r="J1736" s="106">
        <v>0.123361</v>
      </c>
      <c r="K1736" s="106">
        <v>0.16828599999999999</v>
      </c>
      <c r="L1736" s="91"/>
      <c r="M1736" s="91"/>
      <c r="N1736" s="91"/>
      <c r="O1736" s="91"/>
      <c r="P1736" s="91"/>
      <c r="Q1736" s="91"/>
      <c r="R1736" s="91"/>
      <c r="S1736" s="91"/>
      <c r="T1736" s="91"/>
    </row>
    <row r="1737" spans="9:20" ht="15" customHeight="1">
      <c r="I1737" s="91"/>
      <c r="J1737" s="106">
        <v>0.13855799999999999</v>
      </c>
      <c r="K1737" s="106">
        <v>0.16809399999999999</v>
      </c>
      <c r="L1737" s="91"/>
      <c r="M1737" s="91"/>
      <c r="N1737" s="91"/>
      <c r="O1737" s="91"/>
      <c r="P1737" s="91"/>
      <c r="Q1737" s="91"/>
      <c r="R1737" s="91"/>
      <c r="S1737" s="91"/>
      <c r="T1737" s="91"/>
    </row>
    <row r="1738" spans="9:20" ht="15" customHeight="1">
      <c r="I1738" s="91"/>
      <c r="J1738" s="106">
        <v>0.23755899999999999</v>
      </c>
      <c r="K1738" s="106">
        <v>0.16800399999999999</v>
      </c>
      <c r="L1738" s="91"/>
      <c r="M1738" s="91"/>
      <c r="N1738" s="91"/>
      <c r="O1738" s="91"/>
      <c r="P1738" s="91"/>
      <c r="Q1738" s="91"/>
      <c r="R1738" s="91"/>
      <c r="S1738" s="91"/>
      <c r="T1738" s="91"/>
    </row>
    <row r="1739" spans="9:20" ht="15" customHeight="1">
      <c r="I1739" s="91"/>
      <c r="J1739" s="106">
        <v>0.10957600000000001</v>
      </c>
      <c r="K1739" s="106">
        <v>0.16786899999999999</v>
      </c>
      <c r="L1739" s="91"/>
      <c r="M1739" s="91"/>
      <c r="N1739" s="91"/>
      <c r="O1739" s="91"/>
      <c r="P1739" s="91"/>
      <c r="Q1739" s="91"/>
      <c r="R1739" s="91"/>
      <c r="S1739" s="91"/>
      <c r="T1739" s="91"/>
    </row>
    <row r="1740" spans="9:20" ht="15" customHeight="1">
      <c r="I1740" s="91"/>
      <c r="J1740" s="106">
        <v>0.219254</v>
      </c>
      <c r="K1740" s="106">
        <v>0.167792</v>
      </c>
      <c r="L1740" s="91"/>
      <c r="M1740" s="91"/>
      <c r="N1740" s="91"/>
      <c r="O1740" s="91"/>
      <c r="P1740" s="91"/>
      <c r="Q1740" s="91"/>
      <c r="R1740" s="91"/>
      <c r="S1740" s="91"/>
      <c r="T1740" s="91"/>
    </row>
    <row r="1741" spans="9:20" ht="15" customHeight="1">
      <c r="I1741" s="91"/>
      <c r="J1741" s="106">
        <v>0.219254</v>
      </c>
      <c r="K1741" s="106">
        <v>0.167792</v>
      </c>
      <c r="L1741" s="91"/>
      <c r="M1741" s="91"/>
      <c r="N1741" s="91"/>
      <c r="O1741" s="91"/>
      <c r="P1741" s="91"/>
      <c r="Q1741" s="91"/>
      <c r="R1741" s="91"/>
      <c r="S1741" s="91"/>
      <c r="T1741" s="91"/>
    </row>
    <row r="1742" spans="9:20" ht="15" customHeight="1">
      <c r="I1742" s="91"/>
      <c r="J1742" s="106">
        <v>9.8235000000000003E-2</v>
      </c>
      <c r="K1742" s="106">
        <v>0.167689</v>
      </c>
      <c r="L1742" s="91"/>
      <c r="M1742" s="91"/>
      <c r="N1742" s="91"/>
      <c r="O1742" s="91"/>
      <c r="P1742" s="91"/>
      <c r="Q1742" s="91"/>
      <c r="R1742" s="91"/>
      <c r="S1742" s="91"/>
      <c r="T1742" s="91"/>
    </row>
    <row r="1743" spans="9:20" ht="15" customHeight="1">
      <c r="I1743" s="91"/>
      <c r="J1743" s="106">
        <v>0.27412300000000001</v>
      </c>
      <c r="K1743" s="106">
        <v>0.16767499999999999</v>
      </c>
      <c r="L1743" s="91"/>
      <c r="M1743" s="91"/>
      <c r="N1743" s="91"/>
      <c r="O1743" s="91"/>
      <c r="P1743" s="91"/>
      <c r="Q1743" s="91"/>
      <c r="R1743" s="91"/>
      <c r="S1743" s="91"/>
      <c r="T1743" s="91"/>
    </row>
    <row r="1744" spans="9:20" ht="15" customHeight="1">
      <c r="I1744" s="91"/>
      <c r="J1744" s="106">
        <v>0.40581</v>
      </c>
      <c r="K1744" s="106">
        <v>0.16763</v>
      </c>
      <c r="L1744" s="91"/>
      <c r="M1744" s="91"/>
      <c r="N1744" s="91"/>
      <c r="O1744" s="91"/>
      <c r="P1744" s="91"/>
      <c r="Q1744" s="91"/>
      <c r="R1744" s="91"/>
      <c r="S1744" s="91"/>
      <c r="T1744" s="91"/>
    </row>
    <row r="1745" spans="9:20" ht="15" customHeight="1">
      <c r="I1745" s="91"/>
      <c r="J1745" s="106">
        <v>0.14534900000000001</v>
      </c>
      <c r="K1745" s="106">
        <v>0.167519</v>
      </c>
      <c r="L1745" s="91"/>
      <c r="M1745" s="91"/>
      <c r="N1745" s="91"/>
      <c r="O1745" s="91"/>
      <c r="P1745" s="91"/>
      <c r="Q1745" s="91"/>
      <c r="R1745" s="91"/>
      <c r="S1745" s="91"/>
      <c r="T1745" s="91"/>
    </row>
    <row r="1746" spans="9:20" ht="15" customHeight="1">
      <c r="I1746" s="91"/>
      <c r="J1746" s="106">
        <v>0.21274000000000001</v>
      </c>
      <c r="K1746" s="106">
        <v>0.167465</v>
      </c>
      <c r="L1746" s="91"/>
      <c r="M1746" s="91"/>
      <c r="N1746" s="91"/>
      <c r="O1746" s="91"/>
      <c r="P1746" s="91"/>
      <c r="Q1746" s="91"/>
      <c r="R1746" s="91"/>
      <c r="S1746" s="91"/>
      <c r="T1746" s="91"/>
    </row>
    <row r="1747" spans="9:20" ht="15" customHeight="1">
      <c r="I1747" s="91"/>
      <c r="J1747" s="106">
        <v>0.213254</v>
      </c>
      <c r="K1747" s="106">
        <v>0.16744700000000001</v>
      </c>
      <c r="L1747" s="91"/>
      <c r="M1747" s="91"/>
      <c r="N1747" s="91"/>
      <c r="O1747" s="91"/>
      <c r="P1747" s="91"/>
      <c r="Q1747" s="91"/>
      <c r="R1747" s="91"/>
      <c r="S1747" s="91"/>
      <c r="T1747" s="91"/>
    </row>
    <row r="1748" spans="9:20" ht="15" customHeight="1">
      <c r="I1748" s="91"/>
      <c r="J1748" s="106">
        <v>0.16197400000000001</v>
      </c>
      <c r="K1748" s="106">
        <v>0.16713</v>
      </c>
      <c r="L1748" s="91"/>
      <c r="M1748" s="91"/>
      <c r="N1748" s="91"/>
      <c r="O1748" s="91"/>
      <c r="P1748" s="91"/>
      <c r="Q1748" s="91"/>
      <c r="R1748" s="91"/>
      <c r="S1748" s="91"/>
      <c r="T1748" s="91"/>
    </row>
    <row r="1749" spans="9:20" ht="15" customHeight="1">
      <c r="I1749" s="91"/>
      <c r="J1749" s="106">
        <v>0.323492</v>
      </c>
      <c r="K1749" s="106">
        <v>0.16703599999999999</v>
      </c>
      <c r="L1749" s="91"/>
      <c r="M1749" s="91"/>
      <c r="N1749" s="91"/>
      <c r="O1749" s="91"/>
      <c r="P1749" s="91"/>
      <c r="Q1749" s="91"/>
      <c r="R1749" s="91"/>
      <c r="S1749" s="91"/>
      <c r="T1749" s="91"/>
    </row>
    <row r="1750" spans="9:20" ht="15" customHeight="1">
      <c r="I1750" s="91"/>
      <c r="J1750" s="106">
        <v>0.178735</v>
      </c>
      <c r="K1750" s="106">
        <v>0.166959</v>
      </c>
      <c r="L1750" s="91"/>
      <c r="M1750" s="91"/>
      <c r="N1750" s="91"/>
      <c r="O1750" s="91"/>
      <c r="P1750" s="91"/>
      <c r="Q1750" s="91"/>
      <c r="R1750" s="91"/>
      <c r="S1750" s="91"/>
      <c r="T1750" s="91"/>
    </row>
    <row r="1751" spans="9:20" ht="15" customHeight="1">
      <c r="I1751" s="91"/>
      <c r="J1751" s="106">
        <v>0.21148500000000001</v>
      </c>
      <c r="K1751" s="106">
        <v>0.166432</v>
      </c>
      <c r="L1751" s="91"/>
      <c r="M1751" s="91"/>
      <c r="N1751" s="91"/>
      <c r="O1751" s="91"/>
      <c r="P1751" s="91"/>
      <c r="Q1751" s="91"/>
      <c r="R1751" s="91"/>
      <c r="S1751" s="91"/>
      <c r="T1751" s="91"/>
    </row>
    <row r="1752" spans="9:20" ht="15" customHeight="1">
      <c r="I1752" s="91"/>
      <c r="J1752" s="106">
        <v>0.20250399999999999</v>
      </c>
      <c r="K1752" s="106">
        <v>0.166406</v>
      </c>
      <c r="L1752" s="91"/>
      <c r="M1752" s="91"/>
      <c r="N1752" s="91"/>
      <c r="O1752" s="91"/>
      <c r="P1752" s="91"/>
      <c r="Q1752" s="91"/>
      <c r="R1752" s="91"/>
      <c r="S1752" s="91"/>
      <c r="T1752" s="91"/>
    </row>
    <row r="1753" spans="9:20" ht="15" customHeight="1">
      <c r="I1753" s="91"/>
      <c r="J1753" s="106">
        <v>0.24185300000000001</v>
      </c>
      <c r="K1753" s="106">
        <v>0.16636799999999999</v>
      </c>
      <c r="L1753" s="91"/>
      <c r="M1753" s="91"/>
      <c r="N1753" s="91"/>
      <c r="O1753" s="91"/>
      <c r="P1753" s="91"/>
      <c r="Q1753" s="91"/>
      <c r="R1753" s="91"/>
      <c r="S1753" s="91"/>
      <c r="T1753" s="91"/>
    </row>
    <row r="1754" spans="9:20" ht="15" customHeight="1">
      <c r="I1754" s="91"/>
      <c r="J1754" s="106">
        <v>0.12115099999999999</v>
      </c>
      <c r="K1754" s="106">
        <v>0.166273</v>
      </c>
      <c r="L1754" s="91"/>
      <c r="M1754" s="91"/>
      <c r="N1754" s="91"/>
      <c r="O1754" s="91"/>
      <c r="P1754" s="91"/>
      <c r="Q1754" s="91"/>
      <c r="R1754" s="91"/>
      <c r="S1754" s="91"/>
      <c r="T1754" s="91"/>
    </row>
    <row r="1755" spans="9:20" ht="15" customHeight="1">
      <c r="I1755" s="91"/>
      <c r="J1755" s="106">
        <v>0.11218</v>
      </c>
      <c r="K1755" s="106">
        <v>0.166215</v>
      </c>
      <c r="L1755" s="91"/>
      <c r="M1755" s="91"/>
      <c r="N1755" s="91"/>
      <c r="O1755" s="91"/>
      <c r="P1755" s="91"/>
      <c r="Q1755" s="91"/>
      <c r="R1755" s="91"/>
      <c r="S1755" s="91"/>
      <c r="T1755" s="91"/>
    </row>
    <row r="1756" spans="9:20" ht="15" customHeight="1">
      <c r="I1756" s="91"/>
      <c r="J1756" s="106">
        <v>0.14502000000000001</v>
      </c>
      <c r="K1756" s="106">
        <v>0.16595799999999999</v>
      </c>
      <c r="L1756" s="91"/>
      <c r="M1756" s="91"/>
      <c r="N1756" s="91"/>
      <c r="O1756" s="91"/>
      <c r="P1756" s="91"/>
      <c r="Q1756" s="91"/>
      <c r="R1756" s="91"/>
      <c r="S1756" s="91"/>
      <c r="T1756" s="91"/>
    </row>
    <row r="1757" spans="9:20" ht="15" customHeight="1">
      <c r="I1757" s="91"/>
      <c r="J1757" s="106">
        <v>0.13628299999999999</v>
      </c>
      <c r="K1757" s="106">
        <v>0.165826</v>
      </c>
      <c r="L1757" s="91"/>
      <c r="M1757" s="91"/>
      <c r="N1757" s="91"/>
      <c r="O1757" s="91"/>
      <c r="P1757" s="91"/>
      <c r="Q1757" s="91"/>
      <c r="R1757" s="91"/>
      <c r="S1757" s="91"/>
      <c r="T1757" s="91"/>
    </row>
    <row r="1758" spans="9:20" ht="15" customHeight="1">
      <c r="I1758" s="91"/>
      <c r="J1758" s="106">
        <v>0.226772</v>
      </c>
      <c r="K1758" s="106">
        <v>0.16570299999999999</v>
      </c>
      <c r="L1758" s="91"/>
      <c r="M1758" s="91"/>
      <c r="N1758" s="91"/>
      <c r="O1758" s="91"/>
      <c r="P1758" s="91"/>
      <c r="Q1758" s="91"/>
      <c r="R1758" s="91"/>
      <c r="S1758" s="91"/>
      <c r="T1758" s="91"/>
    </row>
    <row r="1759" spans="9:20" ht="15" customHeight="1">
      <c r="I1759" s="91"/>
      <c r="J1759" s="106">
        <v>0.171017</v>
      </c>
      <c r="K1759" s="106">
        <v>0.16536100000000001</v>
      </c>
      <c r="L1759" s="91"/>
      <c r="M1759" s="91"/>
      <c r="N1759" s="91"/>
      <c r="O1759" s="91"/>
      <c r="P1759" s="91"/>
      <c r="Q1759" s="91"/>
      <c r="R1759" s="91"/>
      <c r="S1759" s="91"/>
      <c r="T1759" s="91"/>
    </row>
    <row r="1760" spans="9:20" ht="15" customHeight="1">
      <c r="I1760" s="91"/>
      <c r="J1760" s="106">
        <v>0.16547600000000001</v>
      </c>
      <c r="K1760" s="106">
        <v>0.1653</v>
      </c>
      <c r="L1760" s="91"/>
      <c r="M1760" s="91"/>
      <c r="N1760" s="91"/>
      <c r="O1760" s="91"/>
      <c r="P1760" s="91"/>
      <c r="Q1760" s="91"/>
      <c r="R1760" s="91"/>
      <c r="S1760" s="91"/>
      <c r="T1760" s="91"/>
    </row>
    <row r="1761" spans="9:20" ht="15" customHeight="1">
      <c r="I1761" s="91"/>
      <c r="J1761" s="106">
        <v>0.34286800000000001</v>
      </c>
      <c r="K1761" s="106">
        <v>0.16520699999999999</v>
      </c>
      <c r="L1761" s="91"/>
      <c r="M1761" s="91"/>
      <c r="N1761" s="91"/>
      <c r="O1761" s="91"/>
      <c r="P1761" s="91"/>
      <c r="Q1761" s="91"/>
      <c r="R1761" s="91"/>
      <c r="S1761" s="91"/>
      <c r="T1761" s="91"/>
    </row>
    <row r="1762" spans="9:20" ht="15" customHeight="1">
      <c r="I1762" s="91"/>
      <c r="J1762" s="106">
        <v>0.11383699999999999</v>
      </c>
      <c r="K1762" s="106">
        <v>0.16517599999999999</v>
      </c>
      <c r="L1762" s="91"/>
      <c r="M1762" s="91"/>
      <c r="N1762" s="91"/>
      <c r="O1762" s="91"/>
      <c r="P1762" s="91"/>
      <c r="Q1762" s="91"/>
      <c r="R1762" s="91"/>
      <c r="S1762" s="91"/>
      <c r="T1762" s="91"/>
    </row>
    <row r="1763" spans="9:20" ht="15" customHeight="1">
      <c r="I1763" s="91"/>
      <c r="J1763" s="106">
        <v>0.18442500000000001</v>
      </c>
      <c r="K1763" s="106">
        <v>0.16503499999999999</v>
      </c>
      <c r="L1763" s="91"/>
      <c r="M1763" s="91"/>
      <c r="N1763" s="91"/>
      <c r="O1763" s="91"/>
      <c r="P1763" s="91"/>
      <c r="Q1763" s="91"/>
      <c r="R1763" s="91"/>
      <c r="S1763" s="91"/>
      <c r="T1763" s="91"/>
    </row>
    <row r="1764" spans="9:20" ht="15" customHeight="1">
      <c r="I1764" s="91"/>
      <c r="J1764" s="106">
        <v>6.1249999999999999E-2</v>
      </c>
      <c r="K1764" s="106">
        <v>0.16495899999999999</v>
      </c>
      <c r="L1764" s="91"/>
      <c r="M1764" s="91"/>
      <c r="N1764" s="91"/>
      <c r="O1764" s="91"/>
      <c r="P1764" s="91"/>
      <c r="Q1764" s="91"/>
      <c r="R1764" s="91"/>
      <c r="S1764" s="91"/>
      <c r="T1764" s="91"/>
    </row>
    <row r="1765" spans="9:20" ht="15" customHeight="1">
      <c r="I1765" s="91"/>
      <c r="J1765" s="106">
        <v>0.16102</v>
      </c>
      <c r="K1765" s="106">
        <v>0.16455500000000001</v>
      </c>
      <c r="L1765" s="91"/>
      <c r="M1765" s="91"/>
      <c r="N1765" s="91"/>
      <c r="O1765" s="91"/>
      <c r="P1765" s="91"/>
      <c r="Q1765" s="91"/>
      <c r="R1765" s="91"/>
      <c r="S1765" s="91"/>
      <c r="T1765" s="91"/>
    </row>
    <row r="1766" spans="9:20" ht="15" customHeight="1">
      <c r="I1766" s="91"/>
      <c r="J1766" s="106">
        <v>0.17649200000000001</v>
      </c>
      <c r="K1766" s="106">
        <v>0.16426199999999999</v>
      </c>
      <c r="L1766" s="91"/>
      <c r="M1766" s="91"/>
      <c r="N1766" s="91"/>
      <c r="O1766" s="91"/>
      <c r="P1766" s="91"/>
      <c r="Q1766" s="91"/>
      <c r="R1766" s="91"/>
      <c r="S1766" s="91"/>
      <c r="T1766" s="91"/>
    </row>
    <row r="1767" spans="9:20" ht="15" customHeight="1">
      <c r="I1767" s="91"/>
      <c r="J1767" s="106">
        <v>0.23108200000000001</v>
      </c>
      <c r="K1767" s="106">
        <v>0.16419400000000001</v>
      </c>
      <c r="L1767" s="91"/>
      <c r="M1767" s="91"/>
      <c r="N1767" s="91"/>
      <c r="O1767" s="91"/>
      <c r="P1767" s="91"/>
      <c r="Q1767" s="91"/>
      <c r="R1767" s="91"/>
      <c r="S1767" s="91"/>
      <c r="T1767" s="91"/>
    </row>
    <row r="1768" spans="9:20" ht="15" customHeight="1">
      <c r="I1768" s="91"/>
      <c r="J1768" s="106">
        <v>0.20975199999999999</v>
      </c>
      <c r="K1768" s="106">
        <v>0.16401499999999999</v>
      </c>
      <c r="L1768" s="91"/>
      <c r="M1768" s="91"/>
      <c r="N1768" s="91"/>
      <c r="O1768" s="91"/>
      <c r="P1768" s="91"/>
      <c r="Q1768" s="91"/>
      <c r="R1768" s="91"/>
      <c r="S1768" s="91"/>
      <c r="T1768" s="91"/>
    </row>
    <row r="1769" spans="9:20" ht="15" customHeight="1">
      <c r="I1769" s="91"/>
      <c r="J1769" s="106">
        <v>0.14337900000000001</v>
      </c>
      <c r="K1769" s="106">
        <v>0.163828</v>
      </c>
      <c r="L1769" s="91"/>
      <c r="M1769" s="91"/>
      <c r="N1769" s="91"/>
      <c r="O1769" s="91"/>
      <c r="P1769" s="91"/>
      <c r="Q1769" s="91"/>
      <c r="R1769" s="91"/>
      <c r="S1769" s="91"/>
      <c r="T1769" s="91"/>
    </row>
    <row r="1770" spans="9:20" ht="15" customHeight="1">
      <c r="I1770" s="91"/>
      <c r="J1770" s="106">
        <v>0.26338400000000001</v>
      </c>
      <c r="K1770" s="106">
        <v>0.16375600000000001</v>
      </c>
      <c r="L1770" s="91"/>
      <c r="M1770" s="91"/>
      <c r="N1770" s="91"/>
      <c r="O1770" s="91"/>
      <c r="P1770" s="91"/>
      <c r="Q1770" s="91"/>
      <c r="R1770" s="91"/>
      <c r="S1770" s="91"/>
      <c r="T1770" s="91"/>
    </row>
    <row r="1771" spans="9:20" ht="15" customHeight="1">
      <c r="I1771" s="91"/>
      <c r="J1771" s="106">
        <v>0.15465400000000001</v>
      </c>
      <c r="K1771" s="106">
        <v>0.163686</v>
      </c>
      <c r="L1771" s="91"/>
      <c r="M1771" s="91"/>
      <c r="N1771" s="91"/>
      <c r="O1771" s="91"/>
      <c r="P1771" s="91"/>
      <c r="Q1771" s="91"/>
      <c r="R1771" s="91"/>
      <c r="S1771" s="91"/>
      <c r="T1771" s="91"/>
    </row>
    <row r="1772" spans="9:20" ht="15" customHeight="1">
      <c r="I1772" s="91"/>
      <c r="J1772" s="106">
        <v>0.137989</v>
      </c>
      <c r="K1772" s="106">
        <v>0.16358200000000001</v>
      </c>
      <c r="L1772" s="91"/>
      <c r="M1772" s="91"/>
      <c r="N1772" s="91"/>
      <c r="O1772" s="91"/>
      <c r="P1772" s="91"/>
      <c r="Q1772" s="91"/>
      <c r="R1772" s="91"/>
      <c r="S1772" s="91"/>
      <c r="T1772" s="91"/>
    </row>
    <row r="1773" spans="9:20" ht="15" customHeight="1">
      <c r="I1773" s="91"/>
      <c r="J1773" s="106">
        <v>0.14085300000000001</v>
      </c>
      <c r="K1773" s="106">
        <v>0.163186</v>
      </c>
      <c r="L1773" s="91"/>
      <c r="M1773" s="91"/>
      <c r="N1773" s="91"/>
      <c r="O1773" s="91"/>
      <c r="P1773" s="91"/>
      <c r="Q1773" s="91"/>
      <c r="R1773" s="91"/>
      <c r="S1773" s="91"/>
      <c r="T1773" s="91"/>
    </row>
    <row r="1774" spans="9:20" ht="15" customHeight="1">
      <c r="I1774" s="91"/>
      <c r="J1774" s="106">
        <v>0.14608299999999999</v>
      </c>
      <c r="K1774" s="106">
        <v>0.16316600000000001</v>
      </c>
      <c r="L1774" s="91"/>
      <c r="M1774" s="91"/>
      <c r="N1774" s="91"/>
      <c r="O1774" s="91"/>
      <c r="P1774" s="91"/>
      <c r="Q1774" s="91"/>
      <c r="R1774" s="91"/>
      <c r="S1774" s="91"/>
      <c r="T1774" s="91"/>
    </row>
    <row r="1775" spans="9:20" ht="15" customHeight="1">
      <c r="I1775" s="91"/>
      <c r="J1775" s="106">
        <v>0.143623</v>
      </c>
      <c r="K1775" s="106">
        <v>0.16274</v>
      </c>
      <c r="L1775" s="91"/>
      <c r="M1775" s="91"/>
      <c r="N1775" s="91"/>
      <c r="O1775" s="91"/>
      <c r="P1775" s="91"/>
      <c r="Q1775" s="91"/>
      <c r="R1775" s="91"/>
      <c r="S1775" s="91"/>
      <c r="T1775" s="91"/>
    </row>
    <row r="1776" spans="9:20" ht="15" customHeight="1">
      <c r="I1776" s="91"/>
      <c r="J1776" s="106">
        <v>0.14922299999999999</v>
      </c>
      <c r="K1776" s="106">
        <v>0.162716</v>
      </c>
      <c r="L1776" s="91"/>
      <c r="M1776" s="91"/>
      <c r="N1776" s="91"/>
      <c r="O1776" s="91"/>
      <c r="P1776" s="91"/>
      <c r="Q1776" s="91"/>
      <c r="R1776" s="91"/>
      <c r="S1776" s="91"/>
      <c r="T1776" s="91"/>
    </row>
    <row r="1777" spans="9:20" ht="15" customHeight="1">
      <c r="I1777" s="91"/>
      <c r="J1777" s="106">
        <v>0.13141</v>
      </c>
      <c r="K1777" s="106">
        <v>0.162331</v>
      </c>
      <c r="L1777" s="91"/>
      <c r="M1777" s="91"/>
      <c r="N1777" s="91"/>
      <c r="O1777" s="91"/>
      <c r="P1777" s="91"/>
      <c r="Q1777" s="91"/>
      <c r="R1777" s="91"/>
      <c r="S1777" s="91"/>
      <c r="T1777" s="91"/>
    </row>
    <row r="1778" spans="9:20" ht="15" customHeight="1">
      <c r="I1778" s="91"/>
      <c r="J1778" s="106">
        <v>0.20646900000000001</v>
      </c>
      <c r="K1778" s="106">
        <v>0.16231100000000001</v>
      </c>
      <c r="L1778" s="91"/>
      <c r="M1778" s="91"/>
      <c r="N1778" s="91"/>
      <c r="O1778" s="91"/>
      <c r="P1778" s="91"/>
      <c r="Q1778" s="91"/>
      <c r="R1778" s="91"/>
      <c r="S1778" s="91"/>
      <c r="T1778" s="91"/>
    </row>
    <row r="1779" spans="9:20" ht="15" customHeight="1">
      <c r="I1779" s="91"/>
      <c r="J1779" s="106">
        <v>0.171075</v>
      </c>
      <c r="K1779" s="106">
        <v>0.16225000000000001</v>
      </c>
      <c r="L1779" s="91"/>
      <c r="M1779" s="91"/>
      <c r="N1779" s="91"/>
      <c r="O1779" s="91"/>
      <c r="P1779" s="91"/>
      <c r="Q1779" s="91"/>
      <c r="R1779" s="91"/>
      <c r="S1779" s="91"/>
      <c r="T1779" s="91"/>
    </row>
    <row r="1780" spans="9:20" ht="15" customHeight="1">
      <c r="I1780" s="91"/>
      <c r="J1780" s="106">
        <v>0.15678500000000001</v>
      </c>
      <c r="K1780" s="106">
        <v>0.162192</v>
      </c>
      <c r="L1780" s="91"/>
      <c r="M1780" s="91"/>
      <c r="N1780" s="91"/>
      <c r="O1780" s="91"/>
      <c r="P1780" s="91"/>
      <c r="Q1780" s="91"/>
      <c r="R1780" s="91"/>
      <c r="S1780" s="91"/>
      <c r="T1780" s="91"/>
    </row>
    <row r="1781" spans="9:20" ht="15" customHeight="1">
      <c r="I1781" s="91"/>
      <c r="J1781" s="106">
        <v>0.255915</v>
      </c>
      <c r="K1781" s="106">
        <v>0.16203200000000001</v>
      </c>
      <c r="L1781" s="91"/>
      <c r="M1781" s="91"/>
      <c r="N1781" s="91"/>
      <c r="O1781" s="91"/>
      <c r="P1781" s="91"/>
      <c r="Q1781" s="91"/>
      <c r="R1781" s="91"/>
      <c r="S1781" s="91"/>
      <c r="T1781" s="91"/>
    </row>
    <row r="1782" spans="9:20" ht="15" customHeight="1">
      <c r="I1782" s="91"/>
      <c r="J1782" s="106">
        <v>0.21756900000000001</v>
      </c>
      <c r="K1782" s="106">
        <v>0.162022</v>
      </c>
      <c r="L1782" s="91"/>
      <c r="M1782" s="91"/>
      <c r="N1782" s="91"/>
      <c r="O1782" s="91"/>
      <c r="P1782" s="91"/>
      <c r="Q1782" s="91"/>
      <c r="R1782" s="91"/>
      <c r="S1782" s="91"/>
      <c r="T1782" s="91"/>
    </row>
    <row r="1783" spans="9:20" ht="15" customHeight="1">
      <c r="I1783" s="91"/>
      <c r="J1783" s="106">
        <v>0.158496</v>
      </c>
      <c r="K1783" s="106">
        <v>0.16173599999999999</v>
      </c>
      <c r="L1783" s="91"/>
      <c r="M1783" s="91"/>
      <c r="N1783" s="91"/>
      <c r="O1783" s="91"/>
      <c r="P1783" s="91"/>
      <c r="Q1783" s="91"/>
      <c r="R1783" s="91"/>
      <c r="S1783" s="91"/>
      <c r="T1783" s="91"/>
    </row>
    <row r="1784" spans="9:20" ht="15" customHeight="1">
      <c r="I1784" s="91"/>
      <c r="J1784" s="106">
        <v>0.29350900000000002</v>
      </c>
      <c r="K1784" s="106">
        <v>0.16167599999999999</v>
      </c>
      <c r="L1784" s="91"/>
      <c r="M1784" s="91"/>
      <c r="N1784" s="91"/>
      <c r="O1784" s="91"/>
      <c r="P1784" s="91"/>
      <c r="Q1784" s="91"/>
      <c r="R1784" s="91"/>
      <c r="S1784" s="91"/>
      <c r="T1784" s="91"/>
    </row>
    <row r="1785" spans="9:20" ht="15" customHeight="1">
      <c r="I1785" s="91"/>
      <c r="J1785" s="106">
        <v>0.198572</v>
      </c>
      <c r="K1785" s="106">
        <v>0.16150200000000001</v>
      </c>
      <c r="L1785" s="91"/>
      <c r="M1785" s="91"/>
      <c r="N1785" s="91"/>
      <c r="O1785" s="91"/>
      <c r="P1785" s="91"/>
      <c r="Q1785" s="91"/>
      <c r="R1785" s="91"/>
      <c r="S1785" s="91"/>
      <c r="T1785" s="91"/>
    </row>
    <row r="1786" spans="9:20" ht="15" customHeight="1">
      <c r="I1786" s="91"/>
      <c r="J1786" s="106">
        <v>0.19949900000000001</v>
      </c>
      <c r="K1786" s="106">
        <v>0.16140299999999999</v>
      </c>
      <c r="L1786" s="91"/>
      <c r="M1786" s="91"/>
      <c r="N1786" s="91"/>
      <c r="O1786" s="91"/>
      <c r="P1786" s="91"/>
      <c r="Q1786" s="91"/>
      <c r="R1786" s="91"/>
      <c r="S1786" s="91"/>
      <c r="T1786" s="91"/>
    </row>
    <row r="1787" spans="9:20" ht="15" customHeight="1">
      <c r="I1787" s="91"/>
      <c r="J1787" s="106">
        <v>0.154944</v>
      </c>
      <c r="K1787" s="106">
        <v>0.16136800000000001</v>
      </c>
      <c r="L1787" s="91"/>
      <c r="M1787" s="91"/>
      <c r="N1787" s="91"/>
      <c r="O1787" s="91"/>
      <c r="P1787" s="91"/>
      <c r="Q1787" s="91"/>
      <c r="R1787" s="91"/>
      <c r="S1787" s="91"/>
      <c r="T1787" s="91"/>
    </row>
    <row r="1788" spans="9:20" ht="15" customHeight="1">
      <c r="I1788" s="91"/>
      <c r="J1788" s="106">
        <v>6.5727999999999995E-2</v>
      </c>
      <c r="K1788" s="106">
        <v>0.16118199999999999</v>
      </c>
      <c r="L1788" s="91"/>
      <c r="M1788" s="91"/>
      <c r="N1788" s="91"/>
      <c r="O1788" s="91"/>
      <c r="P1788" s="91"/>
      <c r="Q1788" s="91"/>
      <c r="R1788" s="91"/>
      <c r="S1788" s="91"/>
      <c r="T1788" s="91"/>
    </row>
    <row r="1789" spans="9:20" ht="15" customHeight="1">
      <c r="I1789" s="91"/>
      <c r="J1789" s="106">
        <v>0.257766</v>
      </c>
      <c r="K1789" s="106">
        <v>0.16052</v>
      </c>
      <c r="L1789" s="91"/>
      <c r="M1789" s="91"/>
      <c r="N1789" s="91"/>
      <c r="O1789" s="91"/>
      <c r="P1789" s="91"/>
      <c r="Q1789" s="91"/>
      <c r="R1789" s="91"/>
      <c r="S1789" s="91"/>
      <c r="T1789" s="91"/>
    </row>
    <row r="1790" spans="9:20" ht="15" customHeight="1">
      <c r="I1790" s="91"/>
      <c r="J1790" s="106">
        <v>0.16531399999999999</v>
      </c>
      <c r="K1790" s="106">
        <v>0.16031699999999999</v>
      </c>
      <c r="L1790" s="91"/>
      <c r="M1790" s="91"/>
      <c r="N1790" s="91"/>
      <c r="O1790" s="91"/>
      <c r="P1790" s="91"/>
      <c r="Q1790" s="91"/>
      <c r="R1790" s="91"/>
      <c r="S1790" s="91"/>
      <c r="T1790" s="91"/>
    </row>
    <row r="1791" spans="9:20" ht="15" customHeight="1">
      <c r="I1791" s="91"/>
      <c r="J1791" s="106">
        <v>0.213223</v>
      </c>
      <c r="K1791" s="106">
        <v>0.15986500000000001</v>
      </c>
      <c r="L1791" s="91"/>
      <c r="M1791" s="91"/>
      <c r="N1791" s="91"/>
      <c r="O1791" s="91"/>
      <c r="P1791" s="91"/>
      <c r="Q1791" s="91"/>
      <c r="R1791" s="91"/>
      <c r="S1791" s="91"/>
      <c r="T1791" s="91"/>
    </row>
    <row r="1792" spans="9:20" ht="15" customHeight="1">
      <c r="I1792" s="91"/>
      <c r="J1792" s="106">
        <v>0.13286999999999999</v>
      </c>
      <c r="K1792" s="106">
        <v>0.159693</v>
      </c>
      <c r="L1792" s="91"/>
      <c r="M1792" s="91"/>
      <c r="N1792" s="91"/>
      <c r="O1792" s="91"/>
      <c r="P1792" s="91"/>
      <c r="Q1792" s="91"/>
      <c r="R1792" s="91"/>
      <c r="S1792" s="91"/>
      <c r="T1792" s="91"/>
    </row>
    <row r="1793" spans="9:20" ht="15" customHeight="1">
      <c r="I1793" s="91"/>
      <c r="J1793" s="106">
        <v>0.19288</v>
      </c>
      <c r="K1793" s="106">
        <v>0.15937899999999999</v>
      </c>
      <c r="L1793" s="91"/>
      <c r="M1793" s="91"/>
      <c r="N1793" s="91"/>
      <c r="O1793" s="91"/>
      <c r="P1793" s="91"/>
      <c r="Q1793" s="91"/>
      <c r="R1793" s="91"/>
      <c r="S1793" s="91"/>
      <c r="T1793" s="91"/>
    </row>
    <row r="1794" spans="9:20" ht="15" customHeight="1">
      <c r="I1794" s="91"/>
      <c r="J1794" s="106">
        <v>0.29520999999999997</v>
      </c>
      <c r="K1794" s="106">
        <v>0.159079</v>
      </c>
      <c r="L1794" s="91"/>
      <c r="M1794" s="91"/>
      <c r="N1794" s="91"/>
      <c r="O1794" s="91"/>
      <c r="P1794" s="91"/>
      <c r="Q1794" s="91"/>
      <c r="R1794" s="91"/>
      <c r="S1794" s="91"/>
      <c r="T1794" s="91"/>
    </row>
    <row r="1795" spans="9:20" ht="15" customHeight="1">
      <c r="I1795" s="91"/>
      <c r="J1795" s="106">
        <v>0.15060299999999999</v>
      </c>
      <c r="K1795" s="106">
        <v>0.158913</v>
      </c>
      <c r="L1795" s="91"/>
      <c r="M1795" s="91"/>
      <c r="N1795" s="91"/>
      <c r="O1795" s="91"/>
      <c r="P1795" s="91"/>
      <c r="Q1795" s="91"/>
      <c r="R1795" s="91"/>
      <c r="S1795" s="91"/>
      <c r="T1795" s="91"/>
    </row>
    <row r="1796" spans="9:20" ht="15" customHeight="1">
      <c r="I1796" s="91"/>
      <c r="J1796" s="106">
        <v>0.229687</v>
      </c>
      <c r="K1796" s="106">
        <v>0.15884599999999999</v>
      </c>
      <c r="L1796" s="91"/>
      <c r="M1796" s="91"/>
      <c r="N1796" s="91"/>
      <c r="O1796" s="91"/>
      <c r="P1796" s="91"/>
      <c r="Q1796" s="91"/>
      <c r="R1796" s="91"/>
      <c r="S1796" s="91"/>
      <c r="T1796" s="91"/>
    </row>
    <row r="1797" spans="9:20" ht="15" customHeight="1">
      <c r="I1797" s="91"/>
      <c r="J1797" s="106">
        <v>0.229687</v>
      </c>
      <c r="K1797" s="106">
        <v>0.15884599999999999</v>
      </c>
      <c r="L1797" s="91"/>
      <c r="M1797" s="91"/>
      <c r="N1797" s="91"/>
      <c r="O1797" s="91"/>
      <c r="P1797" s="91"/>
      <c r="Q1797" s="91"/>
      <c r="R1797" s="91"/>
      <c r="S1797" s="91"/>
      <c r="T1797" s="91"/>
    </row>
    <row r="1798" spans="9:20" ht="15" customHeight="1">
      <c r="I1798" s="91"/>
      <c r="J1798" s="106">
        <v>0.13833500000000001</v>
      </c>
      <c r="K1798" s="106">
        <v>0.15812699999999999</v>
      </c>
      <c r="L1798" s="91"/>
      <c r="M1798" s="91"/>
      <c r="N1798" s="91"/>
      <c r="O1798" s="91"/>
      <c r="P1798" s="91"/>
      <c r="Q1798" s="91"/>
      <c r="R1798" s="91"/>
      <c r="S1798" s="91"/>
      <c r="T1798" s="91"/>
    </row>
    <row r="1799" spans="9:20" ht="15" customHeight="1">
      <c r="I1799" s="91"/>
      <c r="J1799" s="106">
        <v>0.14299700000000001</v>
      </c>
      <c r="K1799" s="106">
        <v>0.15805900000000001</v>
      </c>
      <c r="L1799" s="91"/>
      <c r="M1799" s="91"/>
      <c r="N1799" s="91"/>
      <c r="O1799" s="91"/>
      <c r="P1799" s="91"/>
      <c r="Q1799" s="91"/>
      <c r="R1799" s="91"/>
      <c r="S1799" s="91"/>
      <c r="T1799" s="91"/>
    </row>
    <row r="1800" spans="9:20" ht="15" customHeight="1">
      <c r="I1800" s="91"/>
      <c r="J1800" s="106">
        <v>0.140093</v>
      </c>
      <c r="K1800" s="106">
        <v>0.157912</v>
      </c>
      <c r="L1800" s="91"/>
      <c r="M1800" s="91"/>
      <c r="N1800" s="91"/>
      <c r="O1800" s="91"/>
      <c r="P1800" s="91"/>
      <c r="Q1800" s="91"/>
      <c r="R1800" s="91"/>
      <c r="S1800" s="91"/>
      <c r="T1800" s="91"/>
    </row>
    <row r="1801" spans="9:20" ht="15" customHeight="1">
      <c r="I1801" s="91"/>
      <c r="J1801" s="106">
        <v>0.422485</v>
      </c>
      <c r="K1801" s="106">
        <v>0.157864</v>
      </c>
      <c r="L1801" s="91"/>
      <c r="M1801" s="91"/>
      <c r="N1801" s="91"/>
      <c r="O1801" s="91"/>
      <c r="P1801" s="91"/>
      <c r="Q1801" s="91"/>
      <c r="R1801" s="91"/>
      <c r="S1801" s="91"/>
      <c r="T1801" s="91"/>
    </row>
    <row r="1802" spans="9:20" ht="15" customHeight="1">
      <c r="I1802" s="91"/>
      <c r="J1802" s="106">
        <v>0.105667</v>
      </c>
      <c r="K1802" s="106">
        <v>0.157858</v>
      </c>
      <c r="L1802" s="91"/>
      <c r="M1802" s="91"/>
      <c r="N1802" s="91"/>
      <c r="O1802" s="91"/>
      <c r="P1802" s="91"/>
      <c r="Q1802" s="91"/>
      <c r="R1802" s="91"/>
      <c r="S1802" s="91"/>
      <c r="T1802" s="91"/>
    </row>
    <row r="1803" spans="9:20" ht="15" customHeight="1">
      <c r="I1803" s="91"/>
      <c r="J1803" s="106">
        <v>0.18253</v>
      </c>
      <c r="K1803" s="106">
        <v>0.15781300000000001</v>
      </c>
      <c r="L1803" s="91"/>
      <c r="M1803" s="91"/>
      <c r="N1803" s="91"/>
      <c r="O1803" s="91"/>
      <c r="P1803" s="91"/>
      <c r="Q1803" s="91"/>
      <c r="R1803" s="91"/>
      <c r="S1803" s="91"/>
      <c r="T1803" s="91"/>
    </row>
    <row r="1804" spans="9:20" ht="15" customHeight="1">
      <c r="I1804" s="91"/>
      <c r="J1804" s="106">
        <v>0.108353</v>
      </c>
      <c r="K1804" s="106">
        <v>0.15748699999999999</v>
      </c>
      <c r="L1804" s="91"/>
      <c r="M1804" s="91"/>
      <c r="N1804" s="91"/>
      <c r="O1804" s="91"/>
      <c r="P1804" s="91"/>
      <c r="Q1804" s="91"/>
      <c r="R1804" s="91"/>
      <c r="S1804" s="91"/>
      <c r="T1804" s="91"/>
    </row>
    <row r="1805" spans="9:20" ht="15" customHeight="1">
      <c r="I1805" s="91"/>
      <c r="J1805" s="106">
        <v>0.219416</v>
      </c>
      <c r="K1805" s="106">
        <v>0.15748599999999999</v>
      </c>
      <c r="L1805" s="91"/>
      <c r="M1805" s="91"/>
      <c r="N1805" s="91"/>
      <c r="O1805" s="91"/>
      <c r="P1805" s="91"/>
      <c r="Q1805" s="91"/>
      <c r="R1805" s="91"/>
      <c r="S1805" s="91"/>
      <c r="T1805" s="91"/>
    </row>
    <row r="1806" spans="9:20" ht="15" customHeight="1">
      <c r="I1806" s="91"/>
      <c r="J1806" s="106">
        <v>0.12561</v>
      </c>
      <c r="K1806" s="106">
        <v>0.156856</v>
      </c>
      <c r="L1806" s="91"/>
      <c r="M1806" s="91"/>
      <c r="N1806" s="91"/>
      <c r="O1806" s="91"/>
      <c r="P1806" s="91"/>
      <c r="Q1806" s="91"/>
      <c r="R1806" s="91"/>
      <c r="S1806" s="91"/>
      <c r="T1806" s="91"/>
    </row>
    <row r="1807" spans="9:20" ht="15" customHeight="1">
      <c r="I1807" s="91"/>
      <c r="J1807" s="106">
        <v>0.224664</v>
      </c>
      <c r="K1807" s="106">
        <v>0.15659100000000001</v>
      </c>
      <c r="L1807" s="91"/>
      <c r="M1807" s="91"/>
      <c r="N1807" s="91"/>
      <c r="O1807" s="91"/>
      <c r="P1807" s="91"/>
      <c r="Q1807" s="91"/>
      <c r="R1807" s="91"/>
      <c r="S1807" s="91"/>
      <c r="T1807" s="91"/>
    </row>
    <row r="1808" spans="9:20" ht="15" customHeight="1">
      <c r="I1808" s="91"/>
      <c r="J1808" s="106">
        <v>0.24590600000000001</v>
      </c>
      <c r="K1808" s="106">
        <v>0.15653900000000001</v>
      </c>
      <c r="L1808" s="91"/>
      <c r="M1808" s="91"/>
      <c r="N1808" s="91"/>
      <c r="O1808" s="91"/>
      <c r="P1808" s="91"/>
      <c r="Q1808" s="91"/>
      <c r="R1808" s="91"/>
      <c r="S1808" s="91"/>
      <c r="T1808" s="91"/>
    </row>
    <row r="1809" spans="9:20" ht="15" customHeight="1">
      <c r="I1809" s="91"/>
      <c r="J1809" s="106">
        <v>0.133192</v>
      </c>
      <c r="K1809" s="106">
        <v>0.155997</v>
      </c>
      <c r="L1809" s="91"/>
      <c r="M1809" s="91"/>
      <c r="N1809" s="91"/>
      <c r="O1809" s="91"/>
      <c r="P1809" s="91"/>
      <c r="Q1809" s="91"/>
      <c r="R1809" s="91"/>
      <c r="S1809" s="91"/>
      <c r="T1809" s="91"/>
    </row>
    <row r="1810" spans="9:20" ht="15" customHeight="1">
      <c r="I1810" s="91"/>
      <c r="J1810" s="106">
        <v>0.17146700000000001</v>
      </c>
      <c r="K1810" s="106">
        <v>0.15585399999999999</v>
      </c>
      <c r="L1810" s="91"/>
      <c r="M1810" s="91"/>
      <c r="N1810" s="91"/>
      <c r="O1810" s="91"/>
      <c r="P1810" s="91"/>
      <c r="Q1810" s="91"/>
      <c r="R1810" s="91"/>
      <c r="S1810" s="91"/>
      <c r="T1810" s="91"/>
    </row>
    <row r="1811" spans="9:20" ht="15" customHeight="1">
      <c r="I1811" s="91"/>
      <c r="J1811" s="106">
        <v>0.27487099999999998</v>
      </c>
      <c r="K1811" s="106">
        <v>0.15585099999999999</v>
      </c>
      <c r="L1811" s="91"/>
      <c r="M1811" s="91"/>
      <c r="N1811" s="91"/>
      <c r="O1811" s="91"/>
      <c r="P1811" s="91"/>
      <c r="Q1811" s="91"/>
      <c r="R1811" s="91"/>
      <c r="S1811" s="91"/>
      <c r="T1811" s="91"/>
    </row>
    <row r="1812" spans="9:20" ht="15" customHeight="1">
      <c r="I1812" s="91"/>
      <c r="J1812" s="106">
        <v>0.187357</v>
      </c>
      <c r="K1812" s="106">
        <v>0.155836</v>
      </c>
      <c r="L1812" s="91"/>
      <c r="M1812" s="91"/>
      <c r="N1812" s="91"/>
      <c r="O1812" s="91"/>
      <c r="P1812" s="91"/>
      <c r="Q1812" s="91"/>
      <c r="R1812" s="91"/>
      <c r="S1812" s="91"/>
      <c r="T1812" s="91"/>
    </row>
    <row r="1813" spans="9:20" ht="15" customHeight="1">
      <c r="I1813" s="91"/>
      <c r="J1813" s="106">
        <v>0.11468299999999999</v>
      </c>
      <c r="K1813" s="106">
        <v>0.15583</v>
      </c>
      <c r="L1813" s="91"/>
      <c r="M1813" s="91"/>
      <c r="N1813" s="91"/>
      <c r="O1813" s="91"/>
      <c r="P1813" s="91"/>
      <c r="Q1813" s="91"/>
      <c r="R1813" s="91"/>
      <c r="S1813" s="91"/>
      <c r="T1813" s="91"/>
    </row>
    <row r="1814" spans="9:20" ht="15" customHeight="1">
      <c r="I1814" s="91"/>
      <c r="J1814" s="106">
        <v>4.4123000000000002E-2</v>
      </c>
      <c r="K1814" s="106">
        <v>0.15576899999999999</v>
      </c>
      <c r="L1814" s="91"/>
      <c r="M1814" s="91"/>
      <c r="N1814" s="91"/>
      <c r="O1814" s="91"/>
      <c r="P1814" s="91"/>
      <c r="Q1814" s="91"/>
      <c r="R1814" s="91"/>
      <c r="S1814" s="91"/>
      <c r="T1814" s="91"/>
    </row>
    <row r="1815" spans="9:20" ht="15" customHeight="1">
      <c r="I1815" s="91"/>
      <c r="J1815" s="106">
        <v>0.17299</v>
      </c>
      <c r="K1815" s="106">
        <v>0.15559799999999999</v>
      </c>
      <c r="L1815" s="91"/>
      <c r="M1815" s="91"/>
      <c r="N1815" s="91"/>
      <c r="O1815" s="91"/>
      <c r="P1815" s="91"/>
      <c r="Q1815" s="91"/>
      <c r="R1815" s="91"/>
      <c r="S1815" s="91"/>
      <c r="T1815" s="91"/>
    </row>
    <row r="1816" spans="9:20" ht="15" customHeight="1">
      <c r="I1816" s="91"/>
      <c r="J1816" s="106">
        <v>0.23638400000000001</v>
      </c>
      <c r="K1816" s="106">
        <v>0.155224</v>
      </c>
      <c r="L1816" s="91"/>
      <c r="M1816" s="91"/>
      <c r="N1816" s="91"/>
      <c r="O1816" s="91"/>
      <c r="P1816" s="91"/>
      <c r="Q1816" s="91"/>
      <c r="R1816" s="91"/>
      <c r="S1816" s="91"/>
      <c r="T1816" s="91"/>
    </row>
    <row r="1817" spans="9:20" ht="15" customHeight="1">
      <c r="I1817" s="91"/>
      <c r="J1817" s="106">
        <v>0.44976100000000002</v>
      </c>
      <c r="K1817" s="106">
        <v>0.15520700000000001</v>
      </c>
      <c r="L1817" s="91"/>
      <c r="M1817" s="91"/>
      <c r="N1817" s="91"/>
      <c r="O1817" s="91"/>
      <c r="P1817" s="91"/>
      <c r="Q1817" s="91"/>
      <c r="R1817" s="91"/>
      <c r="S1817" s="91"/>
      <c r="T1817" s="91"/>
    </row>
    <row r="1818" spans="9:20" ht="15" customHeight="1">
      <c r="I1818" s="91"/>
      <c r="J1818" s="106">
        <v>0.14687600000000001</v>
      </c>
      <c r="K1818" s="106">
        <v>0.155172</v>
      </c>
      <c r="L1818" s="91"/>
      <c r="M1818" s="91"/>
      <c r="N1818" s="91"/>
      <c r="O1818" s="91"/>
      <c r="P1818" s="91"/>
      <c r="Q1818" s="91"/>
      <c r="R1818" s="91"/>
      <c r="S1818" s="91"/>
      <c r="T1818" s="91"/>
    </row>
    <row r="1819" spans="9:20" ht="15" customHeight="1">
      <c r="I1819" s="91"/>
      <c r="J1819" s="106">
        <v>0.10265199999999999</v>
      </c>
      <c r="K1819" s="106">
        <v>0.15496199999999999</v>
      </c>
      <c r="L1819" s="91"/>
      <c r="M1819" s="91"/>
      <c r="N1819" s="91"/>
      <c r="O1819" s="91"/>
      <c r="P1819" s="91"/>
      <c r="Q1819" s="91"/>
      <c r="R1819" s="91"/>
      <c r="S1819" s="91"/>
      <c r="T1819" s="91"/>
    </row>
    <row r="1820" spans="9:20" ht="15" customHeight="1">
      <c r="I1820" s="91"/>
      <c r="J1820" s="106">
        <v>0.20445099999999999</v>
      </c>
      <c r="K1820" s="106">
        <v>0.15432199999999999</v>
      </c>
      <c r="L1820" s="91"/>
      <c r="M1820" s="91"/>
      <c r="N1820" s="91"/>
      <c r="O1820" s="91"/>
      <c r="P1820" s="91"/>
      <c r="Q1820" s="91"/>
      <c r="R1820" s="91"/>
      <c r="S1820" s="91"/>
      <c r="T1820" s="91"/>
    </row>
    <row r="1821" spans="9:20" ht="15" customHeight="1">
      <c r="I1821" s="91"/>
      <c r="J1821" s="106">
        <v>0.207312</v>
      </c>
      <c r="K1821" s="106">
        <v>0.15427399999999999</v>
      </c>
      <c r="L1821" s="91"/>
      <c r="M1821" s="91"/>
      <c r="N1821" s="91"/>
      <c r="O1821" s="91"/>
      <c r="P1821" s="91"/>
      <c r="Q1821" s="91"/>
      <c r="R1821" s="91"/>
      <c r="S1821" s="91"/>
      <c r="T1821" s="91"/>
    </row>
    <row r="1822" spans="9:20" ht="15" customHeight="1">
      <c r="I1822" s="91"/>
      <c r="J1822" s="106">
        <v>0.13362099999999999</v>
      </c>
      <c r="K1822" s="106">
        <v>0.15426100000000001</v>
      </c>
      <c r="L1822" s="91"/>
      <c r="M1822" s="91"/>
      <c r="N1822" s="91"/>
      <c r="O1822" s="91"/>
      <c r="P1822" s="91"/>
      <c r="Q1822" s="91"/>
      <c r="R1822" s="91"/>
      <c r="S1822" s="91"/>
      <c r="T1822" s="91"/>
    </row>
    <row r="1823" spans="9:20" ht="15" customHeight="1">
      <c r="I1823" s="91"/>
      <c r="J1823" s="106">
        <v>0.111063</v>
      </c>
      <c r="K1823" s="106">
        <v>0.15423500000000001</v>
      </c>
      <c r="L1823" s="91"/>
      <c r="M1823" s="91"/>
      <c r="N1823" s="91"/>
      <c r="O1823" s="91"/>
      <c r="P1823" s="91"/>
      <c r="Q1823" s="91"/>
      <c r="R1823" s="91"/>
      <c r="S1823" s="91"/>
      <c r="T1823" s="91"/>
    </row>
    <row r="1824" spans="9:20" ht="15" customHeight="1">
      <c r="I1824" s="91"/>
      <c r="J1824" s="106">
        <v>4.1903000000000003E-2</v>
      </c>
      <c r="K1824" s="106">
        <v>0.15423000000000001</v>
      </c>
      <c r="L1824" s="91"/>
      <c r="M1824" s="91"/>
      <c r="N1824" s="91"/>
      <c r="O1824" s="91"/>
      <c r="P1824" s="91"/>
      <c r="Q1824" s="91"/>
      <c r="R1824" s="91"/>
      <c r="S1824" s="91"/>
      <c r="T1824" s="91"/>
    </row>
    <row r="1825" spans="9:20" ht="15" customHeight="1">
      <c r="I1825" s="91"/>
      <c r="J1825" s="106">
        <v>0.108117</v>
      </c>
      <c r="K1825" s="106">
        <v>0.15423000000000001</v>
      </c>
      <c r="L1825" s="91"/>
      <c r="M1825" s="91"/>
      <c r="N1825" s="91"/>
      <c r="O1825" s="91"/>
      <c r="P1825" s="91"/>
      <c r="Q1825" s="91"/>
      <c r="R1825" s="91"/>
      <c r="S1825" s="91"/>
      <c r="T1825" s="91"/>
    </row>
    <row r="1826" spans="9:20" ht="15" customHeight="1">
      <c r="I1826" s="91"/>
      <c r="J1826" s="106">
        <v>0.20920900000000001</v>
      </c>
      <c r="K1826" s="106">
        <v>0.15415300000000001</v>
      </c>
      <c r="L1826" s="91"/>
      <c r="M1826" s="91"/>
      <c r="N1826" s="91"/>
      <c r="O1826" s="91"/>
      <c r="P1826" s="91"/>
      <c r="Q1826" s="91"/>
      <c r="R1826" s="91"/>
      <c r="S1826" s="91"/>
      <c r="T1826" s="91"/>
    </row>
    <row r="1827" spans="9:20" ht="15" customHeight="1">
      <c r="I1827" s="91"/>
      <c r="J1827" s="106">
        <v>0.27255499999999999</v>
      </c>
      <c r="K1827" s="106">
        <v>0.153867</v>
      </c>
      <c r="L1827" s="91"/>
      <c r="M1827" s="91"/>
      <c r="N1827" s="91"/>
      <c r="O1827" s="91"/>
      <c r="P1827" s="91"/>
      <c r="Q1827" s="91"/>
      <c r="R1827" s="91"/>
      <c r="S1827" s="91"/>
      <c r="T1827" s="91"/>
    </row>
    <row r="1828" spans="9:20" ht="15" customHeight="1">
      <c r="I1828" s="91"/>
      <c r="J1828" s="106">
        <v>0.26828400000000002</v>
      </c>
      <c r="K1828" s="106">
        <v>0.15382299999999999</v>
      </c>
      <c r="L1828" s="91"/>
      <c r="M1828" s="91"/>
      <c r="N1828" s="91"/>
      <c r="O1828" s="91"/>
      <c r="P1828" s="91"/>
      <c r="Q1828" s="91"/>
      <c r="R1828" s="91"/>
      <c r="S1828" s="91"/>
      <c r="T1828" s="91"/>
    </row>
    <row r="1829" spans="9:20" ht="15" customHeight="1">
      <c r="I1829" s="91"/>
      <c r="J1829" s="106">
        <v>0.167349</v>
      </c>
      <c r="K1829" s="106">
        <v>0.15379999999999999</v>
      </c>
      <c r="L1829" s="91"/>
      <c r="M1829" s="91"/>
      <c r="N1829" s="91"/>
      <c r="O1829" s="91"/>
      <c r="P1829" s="91"/>
      <c r="Q1829" s="91"/>
      <c r="R1829" s="91"/>
      <c r="S1829" s="91"/>
      <c r="T1829" s="91"/>
    </row>
    <row r="1830" spans="9:20" ht="15" customHeight="1">
      <c r="I1830" s="91"/>
      <c r="J1830" s="106">
        <v>0.156609</v>
      </c>
      <c r="K1830" s="106">
        <v>0.15363599999999999</v>
      </c>
      <c r="L1830" s="91"/>
      <c r="M1830" s="91"/>
      <c r="N1830" s="91"/>
      <c r="O1830" s="91"/>
      <c r="P1830" s="91"/>
      <c r="Q1830" s="91"/>
      <c r="R1830" s="91"/>
      <c r="S1830" s="91"/>
      <c r="T1830" s="91"/>
    </row>
    <row r="1831" spans="9:20" ht="15" customHeight="1">
      <c r="I1831" s="91"/>
      <c r="J1831" s="106">
        <v>0.19439899999999999</v>
      </c>
      <c r="K1831" s="106">
        <v>0.15359500000000001</v>
      </c>
      <c r="L1831" s="91"/>
      <c r="M1831" s="91"/>
      <c r="N1831" s="91"/>
      <c r="O1831" s="91"/>
      <c r="P1831" s="91"/>
      <c r="Q1831" s="91"/>
      <c r="R1831" s="91"/>
      <c r="S1831" s="91"/>
      <c r="T1831" s="91"/>
    </row>
    <row r="1832" spans="9:20" ht="15" customHeight="1">
      <c r="I1832" s="91"/>
      <c r="J1832" s="106">
        <v>0.31245499999999998</v>
      </c>
      <c r="K1832" s="106">
        <v>0.15340599999999999</v>
      </c>
      <c r="L1832" s="91"/>
      <c r="M1832" s="91"/>
      <c r="N1832" s="91"/>
      <c r="O1832" s="91"/>
      <c r="P1832" s="91"/>
      <c r="Q1832" s="91"/>
      <c r="R1832" s="91"/>
      <c r="S1832" s="91"/>
      <c r="T1832" s="91"/>
    </row>
    <row r="1833" spans="9:20" ht="15" customHeight="1">
      <c r="I1833" s="91"/>
      <c r="J1833" s="106">
        <v>0.386795</v>
      </c>
      <c r="K1833" s="106">
        <v>0.15326699999999999</v>
      </c>
      <c r="L1833" s="91"/>
      <c r="M1833" s="91"/>
      <c r="N1833" s="91"/>
      <c r="O1833" s="91"/>
      <c r="P1833" s="91"/>
      <c r="Q1833" s="91"/>
      <c r="R1833" s="91"/>
      <c r="S1833" s="91"/>
      <c r="T1833" s="91"/>
    </row>
    <row r="1834" spans="9:20" ht="15" customHeight="1">
      <c r="I1834" s="91"/>
      <c r="J1834" s="106">
        <v>0.113092</v>
      </c>
      <c r="K1834" s="106">
        <v>0.15320800000000001</v>
      </c>
      <c r="L1834" s="91"/>
      <c r="M1834" s="91"/>
      <c r="N1834" s="91"/>
      <c r="O1834" s="91"/>
      <c r="P1834" s="91"/>
      <c r="Q1834" s="91"/>
      <c r="R1834" s="91"/>
      <c r="S1834" s="91"/>
      <c r="T1834" s="91"/>
    </row>
    <row r="1835" spans="9:20" ht="15" customHeight="1">
      <c r="I1835" s="91"/>
      <c r="J1835" s="106">
        <v>0.15642300000000001</v>
      </c>
      <c r="K1835" s="106">
        <v>0.15320400000000001</v>
      </c>
      <c r="L1835" s="91"/>
      <c r="M1835" s="91"/>
      <c r="N1835" s="91"/>
      <c r="O1835" s="91"/>
      <c r="P1835" s="91"/>
      <c r="Q1835" s="91"/>
      <c r="R1835" s="91"/>
      <c r="S1835" s="91"/>
      <c r="T1835" s="91"/>
    </row>
    <row r="1836" spans="9:20" ht="15" customHeight="1">
      <c r="I1836" s="91"/>
      <c r="J1836" s="106">
        <v>0.233462</v>
      </c>
      <c r="K1836" s="106">
        <v>0.15318699999999999</v>
      </c>
      <c r="L1836" s="91"/>
      <c r="M1836" s="91"/>
      <c r="N1836" s="91"/>
      <c r="O1836" s="91"/>
      <c r="P1836" s="91"/>
      <c r="Q1836" s="91"/>
      <c r="R1836" s="91"/>
      <c r="S1836" s="91"/>
      <c r="T1836" s="91"/>
    </row>
    <row r="1837" spans="9:20" ht="15" customHeight="1">
      <c r="I1837" s="91"/>
      <c r="J1837" s="106">
        <v>0.29797699999999999</v>
      </c>
      <c r="K1837" s="106">
        <v>0.15315699999999999</v>
      </c>
      <c r="L1837" s="91"/>
      <c r="M1837" s="91"/>
      <c r="N1837" s="91"/>
      <c r="O1837" s="91"/>
      <c r="P1837" s="91"/>
      <c r="Q1837" s="91"/>
      <c r="R1837" s="91"/>
      <c r="S1837" s="91"/>
      <c r="T1837" s="91"/>
    </row>
    <row r="1838" spans="9:20" ht="15" customHeight="1">
      <c r="I1838" s="91"/>
      <c r="J1838" s="106">
        <v>0.18157699999999999</v>
      </c>
      <c r="K1838" s="106">
        <v>0.15309700000000001</v>
      </c>
      <c r="L1838" s="91"/>
      <c r="M1838" s="91"/>
      <c r="N1838" s="91"/>
      <c r="O1838" s="91"/>
      <c r="P1838" s="91"/>
      <c r="Q1838" s="91"/>
      <c r="R1838" s="91"/>
      <c r="S1838" s="91"/>
      <c r="T1838" s="91"/>
    </row>
    <row r="1839" spans="9:20" ht="15" customHeight="1">
      <c r="I1839" s="91"/>
      <c r="J1839" s="106">
        <v>0.17541899999999999</v>
      </c>
      <c r="K1839" s="106">
        <v>0.15307200000000001</v>
      </c>
      <c r="L1839" s="91"/>
      <c r="M1839" s="91"/>
      <c r="N1839" s="91"/>
      <c r="O1839" s="91"/>
      <c r="P1839" s="91"/>
      <c r="Q1839" s="91"/>
      <c r="R1839" s="91"/>
      <c r="S1839" s="91"/>
      <c r="T1839" s="91"/>
    </row>
    <row r="1840" spans="9:20" ht="15" customHeight="1">
      <c r="I1840" s="91"/>
      <c r="J1840" s="106">
        <v>0.142987</v>
      </c>
      <c r="K1840" s="106">
        <v>0.15307000000000001</v>
      </c>
      <c r="L1840" s="91"/>
      <c r="M1840" s="91"/>
      <c r="N1840" s="91"/>
      <c r="O1840" s="91"/>
      <c r="P1840" s="91"/>
      <c r="Q1840" s="91"/>
      <c r="R1840" s="91"/>
      <c r="S1840" s="91"/>
      <c r="T1840" s="91"/>
    </row>
    <row r="1841" spans="9:20" ht="15" customHeight="1">
      <c r="I1841" s="91"/>
      <c r="J1841" s="106">
        <v>0.19697600000000001</v>
      </c>
      <c r="K1841" s="106">
        <v>0.152977</v>
      </c>
      <c r="L1841" s="91"/>
      <c r="M1841" s="91"/>
      <c r="N1841" s="91"/>
      <c r="O1841" s="91"/>
      <c r="P1841" s="91"/>
      <c r="Q1841" s="91"/>
      <c r="R1841" s="91"/>
      <c r="S1841" s="91"/>
      <c r="T1841" s="91"/>
    </row>
    <row r="1842" spans="9:20" ht="15" customHeight="1">
      <c r="I1842" s="91"/>
      <c r="J1842" s="106">
        <v>0.19697600000000001</v>
      </c>
      <c r="K1842" s="106">
        <v>0.152977</v>
      </c>
      <c r="L1842" s="91"/>
      <c r="M1842" s="91"/>
      <c r="N1842" s="91"/>
      <c r="O1842" s="91"/>
      <c r="P1842" s="91"/>
      <c r="Q1842" s="91"/>
      <c r="R1842" s="91"/>
      <c r="S1842" s="91"/>
      <c r="T1842" s="91"/>
    </row>
    <row r="1843" spans="9:20" ht="15" customHeight="1">
      <c r="I1843" s="91"/>
      <c r="J1843" s="106">
        <v>0.12880900000000001</v>
      </c>
      <c r="K1843" s="106">
        <v>0.15276699999999999</v>
      </c>
      <c r="L1843" s="91"/>
      <c r="M1843" s="91"/>
      <c r="N1843" s="91"/>
      <c r="O1843" s="91"/>
      <c r="P1843" s="91"/>
      <c r="Q1843" s="91"/>
      <c r="R1843" s="91"/>
      <c r="S1843" s="91"/>
      <c r="T1843" s="91"/>
    </row>
    <row r="1844" spans="9:20" ht="15" customHeight="1">
      <c r="I1844" s="91"/>
      <c r="J1844" s="106">
        <v>0.140565</v>
      </c>
      <c r="K1844" s="106">
        <v>0.15229400000000001</v>
      </c>
      <c r="L1844" s="91"/>
      <c r="M1844" s="91"/>
      <c r="N1844" s="91"/>
      <c r="O1844" s="91"/>
      <c r="P1844" s="91"/>
      <c r="Q1844" s="91"/>
      <c r="R1844" s="91"/>
      <c r="S1844" s="91"/>
      <c r="T1844" s="91"/>
    </row>
    <row r="1845" spans="9:20" ht="15" customHeight="1">
      <c r="I1845" s="91"/>
      <c r="J1845" s="106">
        <v>0.21947700000000001</v>
      </c>
      <c r="K1845" s="106">
        <v>0.15213099999999999</v>
      </c>
      <c r="L1845" s="91"/>
      <c r="M1845" s="91"/>
      <c r="N1845" s="91"/>
      <c r="O1845" s="91"/>
      <c r="P1845" s="91"/>
      <c r="Q1845" s="91"/>
      <c r="R1845" s="91"/>
      <c r="S1845" s="91"/>
      <c r="T1845" s="91"/>
    </row>
    <row r="1846" spans="9:20" ht="15" customHeight="1">
      <c r="I1846" s="91"/>
      <c r="J1846" s="106">
        <v>0.26782699999999998</v>
      </c>
      <c r="K1846" s="106">
        <v>0.15174499999999999</v>
      </c>
      <c r="L1846" s="91"/>
      <c r="M1846" s="91"/>
      <c r="N1846" s="91"/>
      <c r="O1846" s="91"/>
      <c r="P1846" s="91"/>
      <c r="Q1846" s="91"/>
      <c r="R1846" s="91"/>
      <c r="S1846" s="91"/>
      <c r="T1846" s="91"/>
    </row>
    <row r="1847" spans="9:20" ht="15" customHeight="1">
      <c r="I1847" s="91"/>
      <c r="J1847" s="106">
        <v>0.161084</v>
      </c>
      <c r="K1847" s="106">
        <v>0.15152499999999999</v>
      </c>
      <c r="L1847" s="91"/>
      <c r="M1847" s="91"/>
      <c r="N1847" s="91"/>
      <c r="O1847" s="91"/>
      <c r="P1847" s="91"/>
      <c r="Q1847" s="91"/>
      <c r="R1847" s="91"/>
      <c r="S1847" s="91"/>
      <c r="T1847" s="91"/>
    </row>
    <row r="1848" spans="9:20" ht="15" customHeight="1">
      <c r="I1848" s="91"/>
      <c r="J1848" s="106">
        <v>0.18426400000000001</v>
      </c>
      <c r="K1848" s="106">
        <v>0.15129699999999999</v>
      </c>
      <c r="L1848" s="91"/>
      <c r="M1848" s="91"/>
      <c r="N1848" s="91"/>
      <c r="O1848" s="91"/>
      <c r="P1848" s="91"/>
      <c r="Q1848" s="91"/>
      <c r="R1848" s="91"/>
      <c r="S1848" s="91"/>
      <c r="T1848" s="91"/>
    </row>
    <row r="1849" spans="9:20" ht="15" customHeight="1">
      <c r="I1849" s="91"/>
      <c r="J1849" s="106">
        <v>0.109685</v>
      </c>
      <c r="K1849" s="106">
        <v>0.151197</v>
      </c>
      <c r="L1849" s="91"/>
      <c r="M1849" s="91"/>
      <c r="N1849" s="91"/>
      <c r="O1849" s="91"/>
      <c r="P1849" s="91"/>
      <c r="Q1849" s="91"/>
      <c r="R1849" s="91"/>
      <c r="S1849" s="91"/>
      <c r="T1849" s="91"/>
    </row>
    <row r="1850" spans="9:20" ht="15" customHeight="1">
      <c r="I1850" s="91"/>
      <c r="J1850" s="106">
        <v>0.20564499999999999</v>
      </c>
      <c r="K1850" s="106">
        <v>0.15104699999999999</v>
      </c>
      <c r="L1850" s="91"/>
      <c r="M1850" s="91"/>
      <c r="N1850" s="91"/>
      <c r="O1850" s="91"/>
      <c r="P1850" s="91"/>
      <c r="Q1850" s="91"/>
      <c r="R1850" s="91"/>
      <c r="S1850" s="91"/>
      <c r="T1850" s="91"/>
    </row>
    <row r="1851" spans="9:20" ht="15" customHeight="1">
      <c r="I1851" s="91"/>
      <c r="J1851" s="106">
        <v>0.17830499999999999</v>
      </c>
      <c r="K1851" s="106">
        <v>0.150981</v>
      </c>
      <c r="L1851" s="91"/>
      <c r="M1851" s="91"/>
      <c r="N1851" s="91"/>
      <c r="O1851" s="91"/>
      <c r="P1851" s="91"/>
      <c r="Q1851" s="91"/>
      <c r="R1851" s="91"/>
      <c r="S1851" s="91"/>
      <c r="T1851" s="91"/>
    </row>
    <row r="1852" spans="9:20" ht="15" customHeight="1">
      <c r="I1852" s="91"/>
      <c r="J1852" s="106">
        <v>0.202651</v>
      </c>
      <c r="K1852" s="106">
        <v>0.15096300000000001</v>
      </c>
      <c r="L1852" s="91"/>
      <c r="M1852" s="91"/>
      <c r="N1852" s="91"/>
      <c r="O1852" s="91"/>
      <c r="P1852" s="91"/>
      <c r="Q1852" s="91"/>
      <c r="R1852" s="91"/>
      <c r="S1852" s="91"/>
      <c r="T1852" s="91"/>
    </row>
    <row r="1853" spans="9:20" ht="15" customHeight="1">
      <c r="I1853" s="91"/>
      <c r="J1853" s="106">
        <v>7.4596999999999997E-2</v>
      </c>
      <c r="K1853" s="106">
        <v>0.15077199999999999</v>
      </c>
      <c r="L1853" s="91"/>
      <c r="M1853" s="91"/>
      <c r="N1853" s="91"/>
      <c r="O1853" s="91"/>
      <c r="P1853" s="91"/>
      <c r="Q1853" s="91"/>
      <c r="R1853" s="91"/>
      <c r="S1853" s="91"/>
      <c r="T1853" s="91"/>
    </row>
    <row r="1854" spans="9:20" ht="15" customHeight="1">
      <c r="I1854" s="91"/>
      <c r="J1854" s="106">
        <v>0.11838799999999999</v>
      </c>
      <c r="K1854" s="106">
        <v>0.15051899999999999</v>
      </c>
      <c r="L1854" s="91"/>
      <c r="M1854" s="91"/>
      <c r="N1854" s="91"/>
      <c r="O1854" s="91"/>
      <c r="P1854" s="91"/>
      <c r="Q1854" s="91"/>
      <c r="R1854" s="91"/>
      <c r="S1854" s="91"/>
      <c r="T1854" s="91"/>
    </row>
    <row r="1855" spans="9:20" ht="15" customHeight="1">
      <c r="I1855" s="91"/>
      <c r="J1855" s="106">
        <v>0.22454499999999999</v>
      </c>
      <c r="K1855" s="106">
        <v>0.150283</v>
      </c>
      <c r="L1855" s="91"/>
      <c r="M1855" s="91"/>
      <c r="N1855" s="91"/>
      <c r="O1855" s="91"/>
      <c r="P1855" s="91"/>
      <c r="Q1855" s="91"/>
      <c r="R1855" s="91"/>
      <c r="S1855" s="91"/>
      <c r="T1855" s="91"/>
    </row>
    <row r="1856" spans="9:20" ht="15" customHeight="1">
      <c r="I1856" s="91"/>
      <c r="J1856" s="106">
        <v>0.203516</v>
      </c>
      <c r="K1856" s="106">
        <v>0.15015700000000001</v>
      </c>
      <c r="L1856" s="91"/>
      <c r="M1856" s="91"/>
      <c r="N1856" s="91"/>
      <c r="O1856" s="91"/>
      <c r="P1856" s="91"/>
      <c r="Q1856" s="91"/>
      <c r="R1856" s="91"/>
      <c r="S1856" s="91"/>
      <c r="T1856" s="91"/>
    </row>
    <row r="1857" spans="9:20" ht="15" customHeight="1">
      <c r="I1857" s="91"/>
      <c r="J1857" s="106">
        <v>0.179233</v>
      </c>
      <c r="K1857" s="106">
        <v>0.14967800000000001</v>
      </c>
      <c r="L1857" s="91"/>
      <c r="M1857" s="91"/>
      <c r="N1857" s="91"/>
      <c r="O1857" s="91"/>
      <c r="P1857" s="91"/>
      <c r="Q1857" s="91"/>
      <c r="R1857" s="91"/>
      <c r="S1857" s="91"/>
      <c r="T1857" s="91"/>
    </row>
    <row r="1858" spans="9:20" ht="15" customHeight="1">
      <c r="I1858" s="91"/>
      <c r="J1858" s="106">
        <v>0.18514</v>
      </c>
      <c r="K1858" s="106">
        <v>0.149366</v>
      </c>
      <c r="L1858" s="91"/>
      <c r="M1858" s="91"/>
      <c r="N1858" s="91"/>
      <c r="O1858" s="91"/>
      <c r="P1858" s="91"/>
      <c r="Q1858" s="91"/>
      <c r="R1858" s="91"/>
      <c r="S1858" s="91"/>
      <c r="T1858" s="91"/>
    </row>
    <row r="1859" spans="9:20" ht="15" customHeight="1">
      <c r="I1859" s="91"/>
      <c r="J1859" s="106">
        <v>0.120467</v>
      </c>
      <c r="K1859" s="106">
        <v>0.149227</v>
      </c>
      <c r="L1859" s="91"/>
      <c r="M1859" s="91"/>
      <c r="N1859" s="91"/>
      <c r="O1859" s="91"/>
      <c r="P1859" s="91"/>
      <c r="Q1859" s="91"/>
      <c r="R1859" s="91"/>
      <c r="S1859" s="91"/>
      <c r="T1859" s="91"/>
    </row>
    <row r="1860" spans="9:20" ht="15" customHeight="1">
      <c r="I1860" s="91"/>
      <c r="J1860" s="106">
        <v>0.193193</v>
      </c>
      <c r="K1860" s="106">
        <v>0.14913799999999999</v>
      </c>
      <c r="L1860" s="91"/>
      <c r="M1860" s="91"/>
      <c r="N1860" s="91"/>
      <c r="O1860" s="91"/>
      <c r="P1860" s="91"/>
      <c r="Q1860" s="91"/>
      <c r="R1860" s="91"/>
      <c r="S1860" s="91"/>
      <c r="T1860" s="91"/>
    </row>
    <row r="1861" spans="9:20" ht="15" customHeight="1">
      <c r="I1861" s="91"/>
      <c r="J1861" s="106">
        <v>0.193193</v>
      </c>
      <c r="K1861" s="106">
        <v>0.14913799999999999</v>
      </c>
      <c r="L1861" s="91"/>
      <c r="M1861" s="91"/>
      <c r="N1861" s="91"/>
      <c r="O1861" s="91"/>
      <c r="P1861" s="91"/>
      <c r="Q1861" s="91"/>
      <c r="R1861" s="91"/>
      <c r="S1861" s="91"/>
      <c r="T1861" s="91"/>
    </row>
    <row r="1862" spans="9:20" ht="15" customHeight="1">
      <c r="I1862" s="91"/>
      <c r="J1862" s="106">
        <v>0.27871400000000002</v>
      </c>
      <c r="K1862" s="106">
        <v>0.14896000000000001</v>
      </c>
      <c r="L1862" s="91"/>
      <c r="M1862" s="91"/>
      <c r="N1862" s="91"/>
      <c r="O1862" s="91"/>
      <c r="P1862" s="91"/>
      <c r="Q1862" s="91"/>
      <c r="R1862" s="91"/>
      <c r="S1862" s="91"/>
      <c r="T1862" s="91"/>
    </row>
    <row r="1863" spans="9:20" ht="15" customHeight="1">
      <c r="I1863" s="91"/>
      <c r="J1863" s="106">
        <v>0.13877400000000001</v>
      </c>
      <c r="K1863" s="106">
        <v>0.14844399999999999</v>
      </c>
      <c r="L1863" s="91"/>
      <c r="M1863" s="91"/>
      <c r="N1863" s="91"/>
      <c r="O1863" s="91"/>
      <c r="P1863" s="91"/>
      <c r="Q1863" s="91"/>
      <c r="R1863" s="91"/>
      <c r="S1863" s="91"/>
      <c r="T1863" s="91"/>
    </row>
    <row r="1864" spans="9:20" ht="15" customHeight="1">
      <c r="I1864" s="91"/>
      <c r="J1864" s="106">
        <v>0.13991899999999999</v>
      </c>
      <c r="K1864" s="106">
        <v>0.14837800000000001</v>
      </c>
      <c r="L1864" s="91"/>
      <c r="M1864" s="91"/>
      <c r="N1864" s="91"/>
      <c r="O1864" s="91"/>
      <c r="P1864" s="91"/>
      <c r="Q1864" s="91"/>
      <c r="R1864" s="91"/>
      <c r="S1864" s="91"/>
      <c r="T1864" s="91"/>
    </row>
    <row r="1865" spans="9:20" ht="15" customHeight="1">
      <c r="I1865" s="91"/>
      <c r="J1865" s="106">
        <v>0.23184099999999999</v>
      </c>
      <c r="K1865" s="106">
        <v>0.14827499999999999</v>
      </c>
      <c r="L1865" s="91"/>
      <c r="M1865" s="91"/>
      <c r="N1865" s="91"/>
      <c r="O1865" s="91"/>
      <c r="P1865" s="91"/>
      <c r="Q1865" s="91"/>
      <c r="R1865" s="91"/>
      <c r="S1865" s="91"/>
      <c r="T1865" s="91"/>
    </row>
    <row r="1866" spans="9:20" ht="15" customHeight="1">
      <c r="I1866" s="91"/>
      <c r="J1866" s="106">
        <v>0.126308</v>
      </c>
      <c r="K1866" s="106">
        <v>0.148255</v>
      </c>
      <c r="L1866" s="91"/>
      <c r="M1866" s="91"/>
      <c r="N1866" s="91"/>
      <c r="O1866" s="91"/>
      <c r="P1866" s="91"/>
      <c r="Q1866" s="91"/>
      <c r="R1866" s="91"/>
      <c r="S1866" s="91"/>
      <c r="T1866" s="91"/>
    </row>
    <row r="1867" spans="9:20" ht="15" customHeight="1">
      <c r="I1867" s="91"/>
      <c r="J1867" s="106">
        <v>0.21220600000000001</v>
      </c>
      <c r="K1867" s="106">
        <v>0.147981</v>
      </c>
      <c r="L1867" s="91"/>
      <c r="M1867" s="91"/>
      <c r="N1867" s="91"/>
      <c r="O1867" s="91"/>
      <c r="P1867" s="91"/>
      <c r="Q1867" s="91"/>
      <c r="R1867" s="91"/>
      <c r="S1867" s="91"/>
      <c r="T1867" s="91"/>
    </row>
    <row r="1868" spans="9:20" ht="15" customHeight="1">
      <c r="I1868" s="91"/>
      <c r="J1868" s="106">
        <v>0.155086</v>
      </c>
      <c r="K1868" s="106">
        <v>0.14783199999999999</v>
      </c>
      <c r="L1868" s="91"/>
      <c r="M1868" s="91"/>
      <c r="N1868" s="91"/>
      <c r="O1868" s="91"/>
      <c r="P1868" s="91"/>
      <c r="Q1868" s="91"/>
      <c r="R1868" s="91"/>
      <c r="S1868" s="91"/>
      <c r="T1868" s="91"/>
    </row>
    <row r="1869" spans="9:20" ht="15" customHeight="1">
      <c r="I1869" s="91"/>
      <c r="J1869" s="106">
        <v>9.9720000000000003E-2</v>
      </c>
      <c r="K1869" s="106">
        <v>0.14780699999999999</v>
      </c>
      <c r="L1869" s="91"/>
      <c r="M1869" s="91"/>
      <c r="N1869" s="91"/>
      <c r="O1869" s="91"/>
      <c r="P1869" s="91"/>
      <c r="Q1869" s="91"/>
      <c r="R1869" s="91"/>
      <c r="S1869" s="91"/>
      <c r="T1869" s="91"/>
    </row>
    <row r="1870" spans="9:20" ht="15" customHeight="1">
      <c r="I1870" s="91"/>
      <c r="J1870" s="106">
        <v>0.26758999999999999</v>
      </c>
      <c r="K1870" s="106">
        <v>0.14774699999999999</v>
      </c>
      <c r="L1870" s="91"/>
      <c r="M1870" s="91"/>
      <c r="N1870" s="91"/>
      <c r="O1870" s="91"/>
      <c r="P1870" s="91"/>
      <c r="Q1870" s="91"/>
      <c r="R1870" s="91"/>
      <c r="S1870" s="91"/>
      <c r="T1870" s="91"/>
    </row>
    <row r="1871" spans="9:20" ht="15" customHeight="1">
      <c r="I1871" s="91"/>
      <c r="J1871" s="106">
        <v>0.14427699999999999</v>
      </c>
      <c r="K1871" s="106">
        <v>0.14763799999999999</v>
      </c>
      <c r="L1871" s="91"/>
      <c r="M1871" s="91"/>
      <c r="N1871" s="91"/>
      <c r="O1871" s="91"/>
      <c r="P1871" s="91"/>
      <c r="Q1871" s="91"/>
      <c r="R1871" s="91"/>
      <c r="S1871" s="91"/>
      <c r="T1871" s="91"/>
    </row>
    <row r="1872" spans="9:20" ht="15" customHeight="1">
      <c r="I1872" s="91"/>
      <c r="J1872" s="106">
        <v>0.12275</v>
      </c>
      <c r="K1872" s="106">
        <v>0.14762800000000001</v>
      </c>
      <c r="L1872" s="91"/>
      <c r="M1872" s="91"/>
      <c r="N1872" s="91"/>
      <c r="O1872" s="91"/>
      <c r="P1872" s="91"/>
      <c r="Q1872" s="91"/>
      <c r="R1872" s="91"/>
      <c r="S1872" s="91"/>
      <c r="T1872" s="91"/>
    </row>
    <row r="1873" spans="9:20" ht="15" customHeight="1">
      <c r="I1873" s="91"/>
      <c r="J1873" s="106">
        <v>0.16764899999999999</v>
      </c>
      <c r="K1873" s="106">
        <v>0.14752100000000001</v>
      </c>
      <c r="L1873" s="91"/>
      <c r="M1873" s="91"/>
      <c r="N1873" s="91"/>
      <c r="O1873" s="91"/>
      <c r="P1873" s="91"/>
      <c r="Q1873" s="91"/>
      <c r="R1873" s="91"/>
      <c r="S1873" s="91"/>
      <c r="T1873" s="91"/>
    </row>
    <row r="1874" spans="9:20" ht="15" customHeight="1">
      <c r="I1874" s="91"/>
      <c r="J1874" s="106">
        <v>0.104819</v>
      </c>
      <c r="K1874" s="106">
        <v>0.14751900000000001</v>
      </c>
      <c r="L1874" s="91"/>
      <c r="M1874" s="91"/>
      <c r="N1874" s="91"/>
      <c r="O1874" s="91"/>
      <c r="P1874" s="91"/>
      <c r="Q1874" s="91"/>
      <c r="R1874" s="91"/>
      <c r="S1874" s="91"/>
      <c r="T1874" s="91"/>
    </row>
    <row r="1875" spans="9:20" ht="15" customHeight="1">
      <c r="I1875" s="91"/>
      <c r="J1875" s="106">
        <v>0.18271200000000001</v>
      </c>
      <c r="K1875" s="106">
        <v>0.14736099999999999</v>
      </c>
      <c r="L1875" s="91"/>
      <c r="M1875" s="91"/>
      <c r="N1875" s="91"/>
      <c r="O1875" s="91"/>
      <c r="P1875" s="91"/>
      <c r="Q1875" s="91"/>
      <c r="R1875" s="91"/>
      <c r="S1875" s="91"/>
      <c r="T1875" s="91"/>
    </row>
    <row r="1876" spans="9:20" ht="15" customHeight="1">
      <c r="I1876" s="91"/>
      <c r="J1876" s="106">
        <v>0.12556700000000001</v>
      </c>
      <c r="K1876" s="106">
        <v>0.14716399999999999</v>
      </c>
      <c r="L1876" s="91"/>
      <c r="M1876" s="91"/>
      <c r="N1876" s="91"/>
      <c r="O1876" s="91"/>
      <c r="P1876" s="91"/>
      <c r="Q1876" s="91"/>
      <c r="R1876" s="91"/>
      <c r="S1876" s="91"/>
      <c r="T1876" s="91"/>
    </row>
    <row r="1877" spans="9:20" ht="15" customHeight="1">
      <c r="I1877" s="91"/>
      <c r="J1877" s="106">
        <v>0.11475100000000001</v>
      </c>
      <c r="K1877" s="106">
        <v>0.14697299999999999</v>
      </c>
      <c r="L1877" s="91"/>
      <c r="M1877" s="91"/>
      <c r="N1877" s="91"/>
      <c r="O1877" s="91"/>
      <c r="P1877" s="91"/>
      <c r="Q1877" s="91"/>
      <c r="R1877" s="91"/>
      <c r="S1877" s="91"/>
      <c r="T1877" s="91"/>
    </row>
    <row r="1878" spans="9:20" ht="15" customHeight="1">
      <c r="I1878" s="91"/>
      <c r="J1878" s="106">
        <v>0.19564999999999999</v>
      </c>
      <c r="K1878" s="106">
        <v>0.14693999999999999</v>
      </c>
      <c r="L1878" s="91"/>
      <c r="M1878" s="91"/>
      <c r="N1878" s="91"/>
      <c r="O1878" s="91"/>
      <c r="P1878" s="91"/>
      <c r="Q1878" s="91"/>
      <c r="R1878" s="91"/>
      <c r="S1878" s="91"/>
      <c r="T1878" s="91"/>
    </row>
    <row r="1879" spans="9:20" ht="15" customHeight="1">
      <c r="I1879" s="91"/>
      <c r="J1879" s="106">
        <v>0.13733799999999999</v>
      </c>
      <c r="K1879" s="106">
        <v>0.146895</v>
      </c>
      <c r="L1879" s="91"/>
      <c r="M1879" s="91"/>
      <c r="N1879" s="91"/>
      <c r="O1879" s="91"/>
      <c r="P1879" s="91"/>
      <c r="Q1879" s="91"/>
      <c r="R1879" s="91"/>
      <c r="S1879" s="91"/>
      <c r="T1879" s="91"/>
    </row>
    <row r="1880" spans="9:20" ht="15" customHeight="1">
      <c r="I1880" s="91"/>
      <c r="J1880" s="106">
        <v>0.110357</v>
      </c>
      <c r="K1880" s="106">
        <v>0.146676</v>
      </c>
      <c r="L1880" s="91"/>
      <c r="M1880" s="91"/>
      <c r="N1880" s="91"/>
      <c r="O1880" s="91"/>
      <c r="P1880" s="91"/>
      <c r="Q1880" s="91"/>
      <c r="R1880" s="91"/>
      <c r="S1880" s="91"/>
      <c r="T1880" s="91"/>
    </row>
    <row r="1881" spans="9:20" ht="15" customHeight="1">
      <c r="I1881" s="91"/>
      <c r="J1881" s="106">
        <v>0.12525600000000001</v>
      </c>
      <c r="K1881" s="106">
        <v>0.14661399999999999</v>
      </c>
      <c r="L1881" s="91"/>
      <c r="M1881" s="91"/>
      <c r="N1881" s="91"/>
      <c r="O1881" s="91"/>
      <c r="P1881" s="91"/>
      <c r="Q1881" s="91"/>
      <c r="R1881" s="91"/>
      <c r="S1881" s="91"/>
      <c r="T1881" s="91"/>
    </row>
    <row r="1882" spans="9:20" ht="15" customHeight="1">
      <c r="I1882" s="91"/>
      <c r="J1882" s="106">
        <v>0.110983</v>
      </c>
      <c r="K1882" s="106">
        <v>0.14655099999999999</v>
      </c>
      <c r="L1882" s="91"/>
      <c r="M1882" s="91"/>
      <c r="N1882" s="91"/>
      <c r="O1882" s="91"/>
      <c r="P1882" s="91"/>
      <c r="Q1882" s="91"/>
      <c r="R1882" s="91"/>
      <c r="S1882" s="91"/>
      <c r="T1882" s="91"/>
    </row>
    <row r="1883" spans="9:20" ht="15" customHeight="1">
      <c r="I1883" s="91"/>
      <c r="J1883" s="106">
        <v>0.16550000000000001</v>
      </c>
      <c r="K1883" s="106">
        <v>0.146233</v>
      </c>
      <c r="L1883" s="91"/>
      <c r="M1883" s="91"/>
      <c r="N1883" s="91"/>
      <c r="O1883" s="91"/>
      <c r="P1883" s="91"/>
      <c r="Q1883" s="91"/>
      <c r="R1883" s="91"/>
      <c r="S1883" s="91"/>
      <c r="T1883" s="91"/>
    </row>
    <row r="1884" spans="9:20" ht="15" customHeight="1">
      <c r="I1884" s="91"/>
      <c r="J1884" s="106">
        <v>0.25869799999999998</v>
      </c>
      <c r="K1884" s="106">
        <v>0.14590400000000001</v>
      </c>
      <c r="L1884" s="91"/>
      <c r="M1884" s="91"/>
      <c r="N1884" s="91"/>
      <c r="O1884" s="91"/>
      <c r="P1884" s="91"/>
      <c r="Q1884" s="91"/>
      <c r="R1884" s="91"/>
      <c r="S1884" s="91"/>
      <c r="T1884" s="91"/>
    </row>
    <row r="1885" spans="9:20" ht="15" customHeight="1">
      <c r="I1885" s="91"/>
      <c r="J1885" s="106">
        <v>0.14464199999999999</v>
      </c>
      <c r="K1885" s="106">
        <v>0.14557</v>
      </c>
      <c r="L1885" s="91"/>
      <c r="M1885" s="91"/>
      <c r="N1885" s="91"/>
      <c r="O1885" s="91"/>
      <c r="P1885" s="91"/>
      <c r="Q1885" s="91"/>
      <c r="R1885" s="91"/>
      <c r="S1885" s="91"/>
      <c r="T1885" s="91"/>
    </row>
    <row r="1886" spans="9:20" ht="15" customHeight="1">
      <c r="I1886" s="91"/>
      <c r="J1886" s="106">
        <v>0.23546</v>
      </c>
      <c r="K1886" s="106">
        <v>0.14555499999999999</v>
      </c>
      <c r="L1886" s="91"/>
      <c r="M1886" s="91"/>
      <c r="N1886" s="91"/>
      <c r="O1886" s="91"/>
      <c r="P1886" s="91"/>
      <c r="Q1886" s="91"/>
      <c r="R1886" s="91"/>
      <c r="S1886" s="91"/>
      <c r="T1886" s="91"/>
    </row>
    <row r="1887" spans="9:20" ht="15" customHeight="1">
      <c r="I1887" s="91"/>
      <c r="J1887" s="106">
        <v>0.39811999999999997</v>
      </c>
      <c r="K1887" s="106">
        <v>0.14538899999999999</v>
      </c>
      <c r="L1887" s="91"/>
      <c r="M1887" s="91"/>
      <c r="N1887" s="91"/>
      <c r="O1887" s="91"/>
      <c r="P1887" s="91"/>
      <c r="Q1887" s="91"/>
      <c r="R1887" s="91"/>
      <c r="S1887" s="91"/>
      <c r="T1887" s="91"/>
    </row>
    <row r="1888" spans="9:20" ht="15" customHeight="1">
      <c r="I1888" s="91"/>
      <c r="J1888" s="106">
        <v>0.14960799999999999</v>
      </c>
      <c r="K1888" s="106">
        <v>0.14526800000000001</v>
      </c>
      <c r="L1888" s="91"/>
      <c r="M1888" s="91"/>
      <c r="N1888" s="91"/>
      <c r="O1888" s="91"/>
      <c r="P1888" s="91"/>
      <c r="Q1888" s="91"/>
      <c r="R1888" s="91"/>
      <c r="S1888" s="91"/>
      <c r="T1888" s="91"/>
    </row>
    <row r="1889" spans="9:20" ht="15" customHeight="1">
      <c r="I1889" s="91"/>
      <c r="J1889" s="106">
        <v>0.49508999999999997</v>
      </c>
      <c r="K1889" s="106">
        <v>0.145172</v>
      </c>
      <c r="L1889" s="91"/>
      <c r="M1889" s="91"/>
      <c r="N1889" s="91"/>
      <c r="O1889" s="91"/>
      <c r="P1889" s="91"/>
      <c r="Q1889" s="91"/>
      <c r="R1889" s="91"/>
      <c r="S1889" s="91"/>
      <c r="T1889" s="91"/>
    </row>
    <row r="1890" spans="9:20" ht="15" customHeight="1">
      <c r="I1890" s="91"/>
      <c r="J1890" s="106">
        <v>8.6793999999999996E-2</v>
      </c>
      <c r="K1890" s="106">
        <v>0.14517099999999999</v>
      </c>
      <c r="L1890" s="91"/>
      <c r="M1890" s="91"/>
      <c r="N1890" s="91"/>
      <c r="O1890" s="91"/>
      <c r="P1890" s="91"/>
      <c r="Q1890" s="91"/>
      <c r="R1890" s="91"/>
      <c r="S1890" s="91"/>
      <c r="T1890" s="91"/>
    </row>
    <row r="1891" spans="9:20" ht="15" customHeight="1">
      <c r="I1891" s="91"/>
      <c r="J1891" s="106">
        <v>0.25548100000000001</v>
      </c>
      <c r="K1891" s="106">
        <v>0.144903</v>
      </c>
      <c r="L1891" s="91"/>
      <c r="M1891" s="91"/>
      <c r="N1891" s="91"/>
      <c r="O1891" s="91"/>
      <c r="P1891" s="91"/>
      <c r="Q1891" s="91"/>
      <c r="R1891" s="91"/>
      <c r="S1891" s="91"/>
      <c r="T1891" s="91"/>
    </row>
    <row r="1892" spans="9:20" ht="15" customHeight="1">
      <c r="I1892" s="91"/>
      <c r="J1892" s="106">
        <v>0.12946199999999999</v>
      </c>
      <c r="K1892" s="106">
        <v>0.14472499999999999</v>
      </c>
      <c r="L1892" s="91"/>
      <c r="M1892" s="91"/>
      <c r="N1892" s="91"/>
      <c r="O1892" s="91"/>
      <c r="P1892" s="91"/>
      <c r="Q1892" s="91"/>
      <c r="R1892" s="91"/>
      <c r="S1892" s="91"/>
      <c r="T1892" s="91"/>
    </row>
    <row r="1893" spans="9:20" ht="15" customHeight="1">
      <c r="I1893" s="91"/>
      <c r="J1893" s="106">
        <v>0.131776</v>
      </c>
      <c r="K1893" s="106">
        <v>0.144673</v>
      </c>
      <c r="L1893" s="91"/>
      <c r="M1893" s="91"/>
      <c r="N1893" s="91"/>
      <c r="O1893" s="91"/>
      <c r="P1893" s="91"/>
      <c r="Q1893" s="91"/>
      <c r="R1893" s="91"/>
      <c r="S1893" s="91"/>
      <c r="T1893" s="91"/>
    </row>
    <row r="1894" spans="9:20" ht="15" customHeight="1">
      <c r="I1894" s="91"/>
      <c r="J1894" s="106">
        <v>9.8527000000000003E-2</v>
      </c>
      <c r="K1894" s="106">
        <v>0.144565</v>
      </c>
      <c r="L1894" s="91"/>
      <c r="M1894" s="91"/>
      <c r="N1894" s="91"/>
      <c r="O1894" s="91"/>
      <c r="P1894" s="91"/>
      <c r="Q1894" s="91"/>
      <c r="R1894" s="91"/>
      <c r="S1894" s="91"/>
      <c r="T1894" s="91"/>
    </row>
    <row r="1895" spans="9:20" ht="15" customHeight="1">
      <c r="I1895" s="91"/>
      <c r="J1895" s="106">
        <v>0.192552</v>
      </c>
      <c r="K1895" s="106">
        <v>0.14433599999999999</v>
      </c>
      <c r="L1895" s="91"/>
      <c r="M1895" s="91"/>
      <c r="N1895" s="91"/>
      <c r="O1895" s="91"/>
      <c r="P1895" s="91"/>
      <c r="Q1895" s="91"/>
      <c r="R1895" s="91"/>
      <c r="S1895" s="91"/>
      <c r="T1895" s="91"/>
    </row>
    <row r="1896" spans="9:20" ht="15" customHeight="1">
      <c r="I1896" s="91"/>
      <c r="J1896" s="106">
        <v>0.160638</v>
      </c>
      <c r="K1896" s="106">
        <v>0.14422499999999999</v>
      </c>
      <c r="L1896" s="91"/>
      <c r="M1896" s="91"/>
      <c r="N1896" s="91"/>
      <c r="O1896" s="91"/>
      <c r="P1896" s="91"/>
      <c r="Q1896" s="91"/>
      <c r="R1896" s="91"/>
      <c r="S1896" s="91"/>
      <c r="T1896" s="91"/>
    </row>
    <row r="1897" spans="9:20" ht="15" customHeight="1">
      <c r="I1897" s="91"/>
      <c r="J1897" s="106">
        <v>8.8778999999999997E-2</v>
      </c>
      <c r="K1897" s="106">
        <v>0.14419799999999999</v>
      </c>
      <c r="L1897" s="91"/>
      <c r="M1897" s="91"/>
      <c r="N1897" s="91"/>
      <c r="O1897" s="91"/>
      <c r="P1897" s="91"/>
      <c r="Q1897" s="91"/>
      <c r="R1897" s="91"/>
      <c r="S1897" s="91"/>
      <c r="T1897" s="91"/>
    </row>
    <row r="1898" spans="9:20" ht="15" customHeight="1">
      <c r="I1898" s="91"/>
      <c r="J1898" s="106">
        <v>0.114869</v>
      </c>
      <c r="K1898" s="106">
        <v>0.14412700000000001</v>
      </c>
      <c r="L1898" s="91"/>
      <c r="M1898" s="91"/>
      <c r="N1898" s="91"/>
      <c r="O1898" s="91"/>
      <c r="P1898" s="91"/>
      <c r="Q1898" s="91"/>
      <c r="R1898" s="91"/>
      <c r="S1898" s="91"/>
      <c r="T1898" s="91"/>
    </row>
    <row r="1899" spans="9:20" ht="15" customHeight="1">
      <c r="I1899" s="91"/>
      <c r="J1899" s="106">
        <v>0.123192</v>
      </c>
      <c r="K1899" s="106">
        <v>0.143646</v>
      </c>
      <c r="L1899" s="91"/>
      <c r="M1899" s="91"/>
      <c r="N1899" s="91"/>
      <c r="O1899" s="91"/>
      <c r="P1899" s="91"/>
      <c r="Q1899" s="91"/>
      <c r="R1899" s="91"/>
      <c r="S1899" s="91"/>
      <c r="T1899" s="91"/>
    </row>
    <row r="1900" spans="9:20" ht="15" customHeight="1">
      <c r="I1900" s="91"/>
      <c r="J1900" s="106">
        <v>0.11002199999999999</v>
      </c>
      <c r="K1900" s="106">
        <v>0.143625</v>
      </c>
      <c r="L1900" s="91"/>
      <c r="M1900" s="91"/>
      <c r="N1900" s="91"/>
      <c r="O1900" s="91"/>
      <c r="P1900" s="91"/>
      <c r="Q1900" s="91"/>
      <c r="R1900" s="91"/>
      <c r="S1900" s="91"/>
      <c r="T1900" s="91"/>
    </row>
    <row r="1901" spans="9:20" ht="15" customHeight="1">
      <c r="I1901" s="91"/>
      <c r="J1901" s="106">
        <v>0.16415199999999999</v>
      </c>
      <c r="K1901" s="106">
        <v>0.14332300000000001</v>
      </c>
      <c r="L1901" s="91"/>
      <c r="M1901" s="91"/>
      <c r="N1901" s="91"/>
      <c r="O1901" s="91"/>
      <c r="P1901" s="91"/>
      <c r="Q1901" s="91"/>
      <c r="R1901" s="91"/>
      <c r="S1901" s="91"/>
      <c r="T1901" s="91"/>
    </row>
    <row r="1902" spans="9:20" ht="15" customHeight="1">
      <c r="I1902" s="91"/>
      <c r="J1902" s="106">
        <v>0.22406699999999999</v>
      </c>
      <c r="K1902" s="106">
        <v>0.143177</v>
      </c>
      <c r="L1902" s="91"/>
      <c r="M1902" s="91"/>
      <c r="N1902" s="91"/>
      <c r="O1902" s="91"/>
      <c r="P1902" s="91"/>
      <c r="Q1902" s="91"/>
      <c r="R1902" s="91"/>
      <c r="S1902" s="91"/>
      <c r="T1902" s="91"/>
    </row>
    <row r="1903" spans="9:20" ht="15" customHeight="1">
      <c r="I1903" s="91"/>
      <c r="J1903" s="106">
        <v>0.22287799999999999</v>
      </c>
      <c r="K1903" s="106">
        <v>0.14311599999999999</v>
      </c>
      <c r="L1903" s="91"/>
      <c r="M1903" s="91"/>
      <c r="N1903" s="91"/>
      <c r="O1903" s="91"/>
      <c r="P1903" s="91"/>
      <c r="Q1903" s="91"/>
      <c r="R1903" s="91"/>
      <c r="S1903" s="91"/>
      <c r="T1903" s="91"/>
    </row>
    <row r="1904" spans="9:20" ht="15" customHeight="1">
      <c r="I1904" s="91"/>
      <c r="J1904" s="106">
        <v>8.727E-2</v>
      </c>
      <c r="K1904" s="106">
        <v>0.14307500000000001</v>
      </c>
      <c r="L1904" s="91"/>
      <c r="M1904" s="91"/>
      <c r="N1904" s="91"/>
      <c r="O1904" s="91"/>
      <c r="P1904" s="91"/>
      <c r="Q1904" s="91"/>
      <c r="R1904" s="91"/>
      <c r="S1904" s="91"/>
      <c r="T1904" s="91"/>
    </row>
    <row r="1905" spans="9:20" ht="15" customHeight="1">
      <c r="I1905" s="91"/>
      <c r="J1905" s="106">
        <v>7.5096999999999997E-2</v>
      </c>
      <c r="K1905" s="106">
        <v>0.142925</v>
      </c>
      <c r="L1905" s="91"/>
      <c r="M1905" s="91"/>
      <c r="N1905" s="91"/>
      <c r="O1905" s="91"/>
      <c r="P1905" s="91"/>
      <c r="Q1905" s="91"/>
      <c r="R1905" s="91"/>
      <c r="S1905" s="91"/>
      <c r="T1905" s="91"/>
    </row>
    <row r="1906" spans="9:20" ht="15" customHeight="1">
      <c r="I1906" s="91"/>
      <c r="J1906" s="106">
        <v>0.187384</v>
      </c>
      <c r="K1906" s="106">
        <v>0.14291999999999999</v>
      </c>
      <c r="L1906" s="91"/>
      <c r="M1906" s="91"/>
      <c r="N1906" s="91"/>
      <c r="O1906" s="91"/>
      <c r="P1906" s="91"/>
      <c r="Q1906" s="91"/>
      <c r="R1906" s="91"/>
      <c r="S1906" s="91"/>
      <c r="T1906" s="91"/>
    </row>
    <row r="1907" spans="9:20" ht="15" customHeight="1">
      <c r="I1907" s="91"/>
      <c r="J1907" s="106">
        <v>0.20463200000000001</v>
      </c>
      <c r="K1907" s="106">
        <v>0.14288500000000001</v>
      </c>
      <c r="L1907" s="91"/>
      <c r="M1907" s="91"/>
      <c r="N1907" s="91"/>
      <c r="O1907" s="91"/>
      <c r="P1907" s="91"/>
      <c r="Q1907" s="91"/>
      <c r="R1907" s="91"/>
      <c r="S1907" s="91"/>
      <c r="T1907" s="91"/>
    </row>
    <row r="1908" spans="9:20" ht="15" customHeight="1">
      <c r="I1908" s="91"/>
      <c r="J1908" s="106">
        <v>0.144676</v>
      </c>
      <c r="K1908" s="106">
        <v>0.14280100000000001</v>
      </c>
      <c r="L1908" s="91"/>
      <c r="M1908" s="91"/>
      <c r="N1908" s="91"/>
      <c r="O1908" s="91"/>
      <c r="P1908" s="91"/>
      <c r="Q1908" s="91"/>
      <c r="R1908" s="91"/>
      <c r="S1908" s="91"/>
      <c r="T1908" s="91"/>
    </row>
    <row r="1909" spans="9:20" ht="15" customHeight="1">
      <c r="I1909" s="91"/>
      <c r="J1909" s="106">
        <v>0.13219400000000001</v>
      </c>
      <c r="K1909" s="106">
        <v>0.14278199999999999</v>
      </c>
      <c r="L1909" s="91"/>
      <c r="M1909" s="91"/>
      <c r="N1909" s="91"/>
      <c r="O1909" s="91"/>
      <c r="P1909" s="91"/>
      <c r="Q1909" s="91"/>
      <c r="R1909" s="91"/>
      <c r="S1909" s="91"/>
      <c r="T1909" s="91"/>
    </row>
    <row r="1910" spans="9:20" ht="15" customHeight="1">
      <c r="I1910" s="91"/>
      <c r="J1910" s="106">
        <v>0.19097900000000001</v>
      </c>
      <c r="K1910" s="106">
        <v>0.14264199999999999</v>
      </c>
      <c r="L1910" s="91"/>
      <c r="M1910" s="91"/>
      <c r="N1910" s="91"/>
      <c r="O1910" s="91"/>
      <c r="P1910" s="91"/>
      <c r="Q1910" s="91"/>
      <c r="R1910" s="91"/>
      <c r="S1910" s="91"/>
      <c r="T1910" s="91"/>
    </row>
    <row r="1911" spans="9:20" ht="15" customHeight="1">
      <c r="I1911" s="91"/>
      <c r="J1911" s="106">
        <v>0.11652700000000001</v>
      </c>
      <c r="K1911" s="106">
        <v>0.142593</v>
      </c>
      <c r="L1911" s="91"/>
      <c r="M1911" s="91"/>
      <c r="N1911" s="91"/>
      <c r="O1911" s="91"/>
      <c r="P1911" s="91"/>
      <c r="Q1911" s="91"/>
      <c r="R1911" s="91"/>
      <c r="S1911" s="91"/>
      <c r="T1911" s="91"/>
    </row>
    <row r="1912" spans="9:20" ht="15" customHeight="1">
      <c r="I1912" s="91"/>
      <c r="J1912" s="106">
        <v>0.17292099999999999</v>
      </c>
      <c r="K1912" s="106">
        <v>0.14252000000000001</v>
      </c>
      <c r="L1912" s="91"/>
      <c r="M1912" s="91"/>
      <c r="N1912" s="91"/>
      <c r="O1912" s="91"/>
      <c r="P1912" s="91"/>
      <c r="Q1912" s="91"/>
      <c r="R1912" s="91"/>
      <c r="S1912" s="91"/>
      <c r="T1912" s="91"/>
    </row>
    <row r="1913" spans="9:20" ht="15" customHeight="1">
      <c r="I1913" s="91"/>
      <c r="J1913" s="106">
        <v>0.220388</v>
      </c>
      <c r="K1913" s="106">
        <v>0.14243500000000001</v>
      </c>
      <c r="L1913" s="91"/>
      <c r="M1913" s="91"/>
      <c r="N1913" s="91"/>
      <c r="O1913" s="91"/>
      <c r="P1913" s="91"/>
      <c r="Q1913" s="91"/>
      <c r="R1913" s="91"/>
      <c r="S1913" s="91"/>
      <c r="T1913" s="91"/>
    </row>
    <row r="1914" spans="9:20" ht="15" customHeight="1">
      <c r="I1914" s="91"/>
      <c r="J1914" s="106">
        <v>0.23991499999999999</v>
      </c>
      <c r="K1914" s="106">
        <v>0.14243500000000001</v>
      </c>
      <c r="L1914" s="91"/>
      <c r="M1914" s="91"/>
      <c r="N1914" s="91"/>
      <c r="O1914" s="91"/>
      <c r="P1914" s="91"/>
      <c r="Q1914" s="91"/>
      <c r="R1914" s="91"/>
      <c r="S1914" s="91"/>
      <c r="T1914" s="91"/>
    </row>
    <row r="1915" spans="9:20" ht="15" customHeight="1">
      <c r="I1915" s="91"/>
      <c r="J1915" s="106">
        <v>0.17944099999999999</v>
      </c>
      <c r="K1915" s="106">
        <v>0.142208</v>
      </c>
      <c r="L1915" s="91"/>
      <c r="M1915" s="91"/>
      <c r="N1915" s="91"/>
      <c r="O1915" s="91"/>
      <c r="P1915" s="91"/>
      <c r="Q1915" s="91"/>
      <c r="R1915" s="91"/>
      <c r="S1915" s="91"/>
      <c r="T1915" s="91"/>
    </row>
    <row r="1916" spans="9:20" ht="15" customHeight="1">
      <c r="I1916" s="91"/>
      <c r="J1916" s="106">
        <v>0.104045</v>
      </c>
      <c r="K1916" s="106">
        <v>0.14218700000000001</v>
      </c>
      <c r="L1916" s="91"/>
      <c r="M1916" s="91"/>
      <c r="N1916" s="91"/>
      <c r="O1916" s="91"/>
      <c r="P1916" s="91"/>
      <c r="Q1916" s="91"/>
      <c r="R1916" s="91"/>
      <c r="S1916" s="91"/>
      <c r="T1916" s="91"/>
    </row>
    <row r="1917" spans="9:20" ht="15" customHeight="1">
      <c r="I1917" s="91"/>
      <c r="J1917" s="106">
        <v>0.26233699999999999</v>
      </c>
      <c r="K1917" s="106">
        <v>0.14216200000000001</v>
      </c>
      <c r="L1917" s="91"/>
      <c r="M1917" s="91"/>
      <c r="N1917" s="91"/>
      <c r="O1917" s="91"/>
      <c r="P1917" s="91"/>
      <c r="Q1917" s="91"/>
      <c r="R1917" s="91"/>
      <c r="S1917" s="91"/>
      <c r="T1917" s="91"/>
    </row>
    <row r="1918" spans="9:20" ht="15" customHeight="1">
      <c r="I1918" s="91"/>
      <c r="J1918" s="106">
        <v>0.21665899999999999</v>
      </c>
      <c r="K1918" s="106">
        <v>0.14177000000000001</v>
      </c>
      <c r="L1918" s="91"/>
      <c r="M1918" s="91"/>
      <c r="N1918" s="91"/>
      <c r="O1918" s="91"/>
      <c r="P1918" s="91"/>
      <c r="Q1918" s="91"/>
      <c r="R1918" s="91"/>
      <c r="S1918" s="91"/>
      <c r="T1918" s="91"/>
    </row>
    <row r="1919" spans="9:20" ht="15" customHeight="1">
      <c r="I1919" s="91"/>
      <c r="J1919" s="106">
        <v>0.32391900000000001</v>
      </c>
      <c r="K1919" s="106">
        <v>0.141628</v>
      </c>
      <c r="L1919" s="91"/>
      <c r="M1919" s="91"/>
      <c r="N1919" s="91"/>
      <c r="O1919" s="91"/>
      <c r="P1919" s="91"/>
      <c r="Q1919" s="91"/>
      <c r="R1919" s="91"/>
      <c r="S1919" s="91"/>
      <c r="T1919" s="91"/>
    </row>
    <row r="1920" spans="9:20" ht="15" customHeight="1">
      <c r="I1920" s="91"/>
      <c r="J1920" s="106">
        <v>0.17543600000000001</v>
      </c>
      <c r="K1920" s="106">
        <v>0.14152000000000001</v>
      </c>
      <c r="L1920" s="91"/>
      <c r="M1920" s="91"/>
      <c r="N1920" s="91"/>
      <c r="O1920" s="91"/>
      <c r="P1920" s="91"/>
      <c r="Q1920" s="91"/>
      <c r="R1920" s="91"/>
      <c r="S1920" s="91"/>
      <c r="T1920" s="91"/>
    </row>
    <row r="1921" spans="9:20" ht="15" customHeight="1">
      <c r="I1921" s="91"/>
      <c r="J1921" s="106">
        <v>0.12709699999999999</v>
      </c>
      <c r="K1921" s="106">
        <v>0.141294</v>
      </c>
      <c r="L1921" s="91"/>
      <c r="M1921" s="91"/>
      <c r="N1921" s="91"/>
      <c r="O1921" s="91"/>
      <c r="P1921" s="91"/>
      <c r="Q1921" s="91"/>
      <c r="R1921" s="91"/>
      <c r="S1921" s="91"/>
      <c r="T1921" s="91"/>
    </row>
    <row r="1922" spans="9:20" ht="15" customHeight="1">
      <c r="I1922" s="91"/>
      <c r="J1922" s="106">
        <v>0.174065</v>
      </c>
      <c r="K1922" s="106">
        <v>0.14124700000000001</v>
      </c>
      <c r="L1922" s="91"/>
      <c r="M1922" s="91"/>
      <c r="N1922" s="91"/>
      <c r="O1922" s="91"/>
      <c r="P1922" s="91"/>
      <c r="Q1922" s="91"/>
      <c r="R1922" s="91"/>
      <c r="S1922" s="91"/>
      <c r="T1922" s="91"/>
    </row>
    <row r="1923" spans="9:20" ht="15" customHeight="1">
      <c r="I1923" s="91"/>
      <c r="J1923" s="106">
        <v>0.119632</v>
      </c>
      <c r="K1923" s="106">
        <v>0.141235</v>
      </c>
      <c r="L1923" s="91"/>
      <c r="M1923" s="91"/>
      <c r="N1923" s="91"/>
      <c r="O1923" s="91"/>
      <c r="P1923" s="91"/>
      <c r="Q1923" s="91"/>
      <c r="R1923" s="91"/>
      <c r="S1923" s="91"/>
      <c r="T1923" s="91"/>
    </row>
    <row r="1924" spans="9:20" ht="15" customHeight="1">
      <c r="I1924" s="91"/>
      <c r="J1924" s="106">
        <v>0.18661</v>
      </c>
      <c r="K1924" s="106">
        <v>0.14114399999999999</v>
      </c>
      <c r="L1924" s="91"/>
      <c r="M1924" s="91"/>
      <c r="N1924" s="91"/>
      <c r="O1924" s="91"/>
      <c r="P1924" s="91"/>
      <c r="Q1924" s="91"/>
      <c r="R1924" s="91"/>
      <c r="S1924" s="91"/>
      <c r="T1924" s="91"/>
    </row>
    <row r="1925" spans="9:20" ht="15" customHeight="1">
      <c r="I1925" s="91"/>
      <c r="J1925" s="106">
        <v>0.35124100000000003</v>
      </c>
      <c r="K1925" s="106">
        <v>0.14103299999999999</v>
      </c>
      <c r="L1925" s="91"/>
      <c r="M1925" s="91"/>
      <c r="N1925" s="91"/>
      <c r="O1925" s="91"/>
      <c r="P1925" s="91"/>
      <c r="Q1925" s="91"/>
      <c r="R1925" s="91"/>
      <c r="S1925" s="91"/>
      <c r="T1925" s="91"/>
    </row>
    <row r="1926" spans="9:20" ht="15" customHeight="1">
      <c r="I1926" s="91"/>
      <c r="J1926" s="106">
        <v>0.17056199999999999</v>
      </c>
      <c r="K1926" s="106">
        <v>0.14089499999999999</v>
      </c>
      <c r="L1926" s="91"/>
      <c r="M1926" s="91"/>
      <c r="N1926" s="91"/>
      <c r="O1926" s="91"/>
      <c r="P1926" s="91"/>
      <c r="Q1926" s="91"/>
      <c r="R1926" s="91"/>
      <c r="S1926" s="91"/>
      <c r="T1926" s="91"/>
    </row>
    <row r="1927" spans="9:20" ht="15" customHeight="1">
      <c r="I1927" s="91"/>
      <c r="J1927" s="106">
        <v>0.14566200000000001</v>
      </c>
      <c r="K1927" s="106">
        <v>0.140319</v>
      </c>
      <c r="L1927" s="91"/>
      <c r="M1927" s="91"/>
      <c r="N1927" s="91"/>
      <c r="O1927" s="91"/>
      <c r="P1927" s="91"/>
      <c r="Q1927" s="91"/>
      <c r="R1927" s="91"/>
      <c r="S1927" s="91"/>
      <c r="T1927" s="91"/>
    </row>
    <row r="1928" spans="9:20" ht="15" customHeight="1">
      <c r="I1928" s="91"/>
      <c r="J1928" s="106">
        <v>0.27923599999999998</v>
      </c>
      <c r="K1928" s="106">
        <v>0.14027400000000001</v>
      </c>
      <c r="L1928" s="91"/>
      <c r="M1928" s="91"/>
      <c r="N1928" s="91"/>
      <c r="O1928" s="91"/>
      <c r="P1928" s="91"/>
      <c r="Q1928" s="91"/>
      <c r="R1928" s="91"/>
      <c r="S1928" s="91"/>
      <c r="T1928" s="91"/>
    </row>
    <row r="1929" spans="9:20" ht="15" customHeight="1">
      <c r="I1929" s="91"/>
      <c r="J1929" s="106">
        <v>0.119389</v>
      </c>
      <c r="K1929" s="106">
        <v>0.14011299999999999</v>
      </c>
      <c r="L1929" s="91"/>
      <c r="M1929" s="91"/>
      <c r="N1929" s="91"/>
      <c r="O1929" s="91"/>
      <c r="P1929" s="91"/>
      <c r="Q1929" s="91"/>
      <c r="R1929" s="91"/>
      <c r="S1929" s="91"/>
      <c r="T1929" s="91"/>
    </row>
    <row r="1930" spans="9:20" ht="15" customHeight="1">
      <c r="I1930" s="91"/>
      <c r="J1930" s="106">
        <v>0.14594199999999999</v>
      </c>
      <c r="K1930" s="106">
        <v>0.13992199999999999</v>
      </c>
      <c r="L1930" s="91"/>
      <c r="M1930" s="91"/>
      <c r="N1930" s="91"/>
      <c r="O1930" s="91"/>
      <c r="P1930" s="91"/>
      <c r="Q1930" s="91"/>
      <c r="R1930" s="91"/>
      <c r="S1930" s="91"/>
      <c r="T1930" s="91"/>
    </row>
    <row r="1931" spans="9:20" ht="15" customHeight="1">
      <c r="I1931" s="91"/>
      <c r="J1931" s="106">
        <v>0.10066799999999999</v>
      </c>
      <c r="K1931" s="106">
        <v>0.13988400000000001</v>
      </c>
      <c r="L1931" s="91"/>
      <c r="M1931" s="91"/>
      <c r="N1931" s="91"/>
      <c r="O1931" s="91"/>
      <c r="P1931" s="91"/>
      <c r="Q1931" s="91"/>
      <c r="R1931" s="91"/>
      <c r="S1931" s="91"/>
      <c r="T1931" s="91"/>
    </row>
    <row r="1932" spans="9:20" ht="15" customHeight="1">
      <c r="I1932" s="91"/>
      <c r="J1932" s="106">
        <v>0.33555499999999999</v>
      </c>
      <c r="K1932" s="106">
        <v>0.13980400000000001</v>
      </c>
      <c r="L1932" s="91"/>
      <c r="M1932" s="91"/>
      <c r="N1932" s="91"/>
      <c r="O1932" s="91"/>
      <c r="P1932" s="91"/>
      <c r="Q1932" s="91"/>
      <c r="R1932" s="91"/>
      <c r="S1932" s="91"/>
      <c r="T1932" s="91"/>
    </row>
    <row r="1933" spans="9:20" ht="15" customHeight="1">
      <c r="I1933" s="91"/>
      <c r="J1933" s="106">
        <v>0.111571</v>
      </c>
      <c r="K1933" s="106">
        <v>0.139769</v>
      </c>
      <c r="L1933" s="91"/>
      <c r="M1933" s="91"/>
      <c r="N1933" s="91"/>
      <c r="O1933" s="91"/>
      <c r="P1933" s="91"/>
      <c r="Q1933" s="91"/>
      <c r="R1933" s="91"/>
      <c r="S1933" s="91"/>
      <c r="T1933" s="91"/>
    </row>
    <row r="1934" spans="9:20" ht="15" customHeight="1">
      <c r="I1934" s="91"/>
      <c r="J1934" s="106">
        <v>0.19153700000000001</v>
      </c>
      <c r="K1934" s="106">
        <v>0.13967099999999999</v>
      </c>
      <c r="L1934" s="91"/>
      <c r="M1934" s="91"/>
      <c r="N1934" s="91"/>
      <c r="O1934" s="91"/>
      <c r="P1934" s="91"/>
      <c r="Q1934" s="91"/>
      <c r="R1934" s="91"/>
      <c r="S1934" s="91"/>
      <c r="T1934" s="91"/>
    </row>
    <row r="1935" spans="9:20" ht="15" customHeight="1">
      <c r="I1935" s="91"/>
      <c r="J1935" s="106">
        <v>0.148034</v>
      </c>
      <c r="K1935" s="106">
        <v>0.13946500000000001</v>
      </c>
      <c r="L1935" s="91"/>
      <c r="M1935" s="91"/>
      <c r="N1935" s="91"/>
      <c r="O1935" s="91"/>
      <c r="P1935" s="91"/>
      <c r="Q1935" s="91"/>
      <c r="R1935" s="91"/>
      <c r="S1935" s="91"/>
      <c r="T1935" s="91"/>
    </row>
    <row r="1936" spans="9:20" ht="15" customHeight="1">
      <c r="I1936" s="91"/>
      <c r="J1936" s="106">
        <v>0.17546100000000001</v>
      </c>
      <c r="K1936" s="106">
        <v>0.139404</v>
      </c>
      <c r="L1936" s="91"/>
      <c r="M1936" s="91"/>
      <c r="N1936" s="91"/>
      <c r="O1936" s="91"/>
      <c r="P1936" s="91"/>
      <c r="Q1936" s="91"/>
      <c r="R1936" s="91"/>
      <c r="S1936" s="91"/>
      <c r="T1936" s="91"/>
    </row>
    <row r="1937" spans="9:20" ht="15" customHeight="1">
      <c r="I1937" s="91"/>
      <c r="J1937" s="106">
        <v>9.9560999999999997E-2</v>
      </c>
      <c r="K1937" s="106">
        <v>0.139345</v>
      </c>
      <c r="L1937" s="91"/>
      <c r="M1937" s="91"/>
      <c r="N1937" s="91"/>
      <c r="O1937" s="91"/>
      <c r="P1937" s="91"/>
      <c r="Q1937" s="91"/>
      <c r="R1937" s="91"/>
      <c r="S1937" s="91"/>
      <c r="T1937" s="91"/>
    </row>
    <row r="1938" spans="9:20" ht="15" customHeight="1">
      <c r="I1938" s="91"/>
      <c r="J1938" s="106">
        <v>0.18473899999999999</v>
      </c>
      <c r="K1938" s="106">
        <v>0.13928499999999999</v>
      </c>
      <c r="L1938" s="91"/>
      <c r="M1938" s="91"/>
      <c r="N1938" s="91"/>
      <c r="O1938" s="91"/>
      <c r="P1938" s="91"/>
      <c r="Q1938" s="91"/>
      <c r="R1938" s="91"/>
      <c r="S1938" s="91"/>
      <c r="T1938" s="91"/>
    </row>
    <row r="1939" spans="9:20" ht="15" customHeight="1">
      <c r="I1939" s="91"/>
      <c r="J1939" s="106">
        <v>0.18473899999999999</v>
      </c>
      <c r="K1939" s="106">
        <v>0.13928499999999999</v>
      </c>
      <c r="L1939" s="91"/>
      <c r="M1939" s="91"/>
      <c r="N1939" s="91"/>
      <c r="O1939" s="91"/>
      <c r="P1939" s="91"/>
      <c r="Q1939" s="91"/>
      <c r="R1939" s="91"/>
      <c r="S1939" s="91"/>
      <c r="T1939" s="91"/>
    </row>
    <row r="1940" spans="9:20" ht="15" customHeight="1">
      <c r="I1940" s="91"/>
      <c r="J1940" s="106">
        <v>0.22742799999999999</v>
      </c>
      <c r="K1940" s="106">
        <v>0.139208</v>
      </c>
      <c r="L1940" s="91"/>
      <c r="M1940" s="91"/>
      <c r="N1940" s="91"/>
      <c r="O1940" s="91"/>
      <c r="P1940" s="91"/>
      <c r="Q1940" s="91"/>
      <c r="R1940" s="91"/>
      <c r="S1940" s="91"/>
      <c r="T1940" s="91"/>
    </row>
    <row r="1941" spans="9:20" ht="15" customHeight="1">
      <c r="I1941" s="91"/>
      <c r="J1941" s="106">
        <v>0.18404599999999999</v>
      </c>
      <c r="K1941" s="106">
        <v>0.13908699999999999</v>
      </c>
      <c r="L1941" s="91"/>
      <c r="M1941" s="91"/>
      <c r="N1941" s="91"/>
      <c r="O1941" s="91"/>
      <c r="P1941" s="91"/>
      <c r="Q1941" s="91"/>
      <c r="R1941" s="91"/>
      <c r="S1941" s="91"/>
      <c r="T1941" s="91"/>
    </row>
    <row r="1942" spans="9:20" ht="15" customHeight="1">
      <c r="I1942" s="91"/>
      <c r="J1942" s="106">
        <v>0.194496</v>
      </c>
      <c r="K1942" s="106">
        <v>0.13908300000000001</v>
      </c>
      <c r="L1942" s="91"/>
      <c r="M1942" s="91"/>
      <c r="N1942" s="91"/>
      <c r="O1942" s="91"/>
      <c r="P1942" s="91"/>
      <c r="Q1942" s="91"/>
      <c r="R1942" s="91"/>
      <c r="S1942" s="91"/>
      <c r="T1942" s="91"/>
    </row>
    <row r="1943" spans="9:20" ht="15" customHeight="1">
      <c r="I1943" s="91"/>
      <c r="J1943" s="106">
        <v>0.204655</v>
      </c>
      <c r="K1943" s="106">
        <v>0.13905699999999999</v>
      </c>
      <c r="L1943" s="91"/>
      <c r="M1943" s="91"/>
      <c r="N1943" s="91"/>
      <c r="O1943" s="91"/>
      <c r="P1943" s="91"/>
      <c r="Q1943" s="91"/>
      <c r="R1943" s="91"/>
      <c r="S1943" s="91"/>
      <c r="T1943" s="91"/>
    </row>
    <row r="1944" spans="9:20" ht="15" customHeight="1">
      <c r="I1944" s="91"/>
      <c r="J1944" s="106">
        <v>0.13236400000000001</v>
      </c>
      <c r="K1944" s="106">
        <v>0.139017</v>
      </c>
      <c r="L1944" s="91"/>
      <c r="M1944" s="91"/>
      <c r="N1944" s="91"/>
      <c r="O1944" s="91"/>
      <c r="P1944" s="91"/>
      <c r="Q1944" s="91"/>
      <c r="R1944" s="91"/>
      <c r="S1944" s="91"/>
      <c r="T1944" s="91"/>
    </row>
    <row r="1945" spans="9:20" ht="15" customHeight="1">
      <c r="I1945" s="91"/>
      <c r="J1945" s="106">
        <v>0.14415</v>
      </c>
      <c r="K1945" s="106">
        <v>0.13886000000000001</v>
      </c>
      <c r="L1945" s="91"/>
      <c r="M1945" s="91"/>
      <c r="N1945" s="91"/>
      <c r="O1945" s="91"/>
      <c r="P1945" s="91"/>
      <c r="Q1945" s="91"/>
      <c r="R1945" s="91"/>
      <c r="S1945" s="91"/>
      <c r="T1945" s="91"/>
    </row>
    <row r="1946" spans="9:20" ht="15" customHeight="1">
      <c r="I1946" s="91"/>
      <c r="J1946" s="106">
        <v>9.6467999999999998E-2</v>
      </c>
      <c r="K1946" s="106">
        <v>0.13869899999999999</v>
      </c>
      <c r="L1946" s="91"/>
      <c r="M1946" s="91"/>
      <c r="N1946" s="91"/>
      <c r="O1946" s="91"/>
      <c r="P1946" s="91"/>
      <c r="Q1946" s="91"/>
      <c r="R1946" s="91"/>
      <c r="S1946" s="91"/>
      <c r="T1946" s="91"/>
    </row>
    <row r="1947" spans="9:20" ht="15" customHeight="1">
      <c r="I1947" s="91"/>
      <c r="J1947" s="106">
        <v>0.13040199999999999</v>
      </c>
      <c r="K1947" s="106">
        <v>0.13827300000000001</v>
      </c>
      <c r="L1947" s="91"/>
      <c r="M1947" s="91"/>
      <c r="N1947" s="91"/>
      <c r="O1947" s="91"/>
      <c r="P1947" s="91"/>
      <c r="Q1947" s="91"/>
      <c r="R1947" s="91"/>
      <c r="S1947" s="91"/>
      <c r="T1947" s="91"/>
    </row>
    <row r="1948" spans="9:20" ht="15" customHeight="1">
      <c r="I1948" s="91"/>
      <c r="J1948" s="106">
        <v>0.182889</v>
      </c>
      <c r="K1948" s="106">
        <v>0.13827200000000001</v>
      </c>
      <c r="L1948" s="91"/>
      <c r="M1948" s="91"/>
      <c r="N1948" s="91"/>
      <c r="O1948" s="91"/>
      <c r="P1948" s="91"/>
      <c r="Q1948" s="91"/>
      <c r="R1948" s="91"/>
      <c r="S1948" s="91"/>
      <c r="T1948" s="91"/>
    </row>
    <row r="1949" spans="9:20" ht="15" customHeight="1">
      <c r="I1949" s="91"/>
      <c r="J1949" s="106">
        <v>0.113258</v>
      </c>
      <c r="K1949" s="106">
        <v>0.13824600000000001</v>
      </c>
      <c r="L1949" s="91"/>
      <c r="M1949" s="91"/>
      <c r="N1949" s="91"/>
      <c r="O1949" s="91"/>
      <c r="P1949" s="91"/>
      <c r="Q1949" s="91"/>
      <c r="R1949" s="91"/>
      <c r="S1949" s="91"/>
      <c r="T1949" s="91"/>
    </row>
    <row r="1950" spans="9:20" ht="15" customHeight="1">
      <c r="I1950" s="91"/>
      <c r="J1950" s="106">
        <v>0.18842800000000001</v>
      </c>
      <c r="K1950" s="106">
        <v>0.13797599999999999</v>
      </c>
      <c r="L1950" s="91"/>
      <c r="M1950" s="91"/>
      <c r="N1950" s="91"/>
      <c r="O1950" s="91"/>
      <c r="P1950" s="91"/>
      <c r="Q1950" s="91"/>
      <c r="R1950" s="91"/>
      <c r="S1950" s="91"/>
      <c r="T1950" s="91"/>
    </row>
    <row r="1951" spans="9:20" ht="15" customHeight="1">
      <c r="I1951" s="91"/>
      <c r="J1951" s="106">
        <v>0.128383</v>
      </c>
      <c r="K1951" s="106">
        <v>0.137877</v>
      </c>
      <c r="L1951" s="91"/>
      <c r="M1951" s="91"/>
      <c r="N1951" s="91"/>
      <c r="O1951" s="91"/>
      <c r="P1951" s="91"/>
      <c r="Q1951" s="91"/>
      <c r="R1951" s="91"/>
      <c r="S1951" s="91"/>
      <c r="T1951" s="91"/>
    </row>
    <row r="1952" spans="9:20" ht="15" customHeight="1">
      <c r="I1952" s="91"/>
      <c r="J1952" s="106">
        <v>0.17444200000000001</v>
      </c>
      <c r="K1952" s="106">
        <v>0.13782900000000001</v>
      </c>
      <c r="L1952" s="91"/>
      <c r="M1952" s="91"/>
      <c r="N1952" s="91"/>
      <c r="O1952" s="91"/>
      <c r="P1952" s="91"/>
      <c r="Q1952" s="91"/>
      <c r="R1952" s="91"/>
      <c r="S1952" s="91"/>
      <c r="T1952" s="91"/>
    </row>
    <row r="1953" spans="9:20" ht="15" customHeight="1">
      <c r="I1953" s="91"/>
      <c r="J1953" s="106">
        <v>0.26954800000000001</v>
      </c>
      <c r="K1953" s="106">
        <v>0.13772499999999999</v>
      </c>
      <c r="L1953" s="91"/>
      <c r="M1953" s="91"/>
      <c r="N1953" s="91"/>
      <c r="O1953" s="91"/>
      <c r="P1953" s="91"/>
      <c r="Q1953" s="91"/>
      <c r="R1953" s="91"/>
      <c r="S1953" s="91"/>
      <c r="T1953" s="91"/>
    </row>
    <row r="1954" spans="9:20" ht="15" customHeight="1">
      <c r="I1954" s="91"/>
      <c r="J1954" s="106">
        <v>0.184865</v>
      </c>
      <c r="K1954" s="106">
        <v>0.13767099999999999</v>
      </c>
      <c r="L1954" s="91"/>
      <c r="M1954" s="91"/>
      <c r="N1954" s="91"/>
      <c r="O1954" s="91"/>
      <c r="P1954" s="91"/>
      <c r="Q1954" s="91"/>
      <c r="R1954" s="91"/>
      <c r="S1954" s="91"/>
      <c r="T1954" s="91"/>
    </row>
    <row r="1955" spans="9:20" ht="15" customHeight="1">
      <c r="I1955" s="91"/>
      <c r="J1955" s="106">
        <v>0.186528</v>
      </c>
      <c r="K1955" s="106">
        <v>0.13758100000000001</v>
      </c>
      <c r="L1955" s="91"/>
      <c r="M1955" s="91"/>
      <c r="N1955" s="91"/>
      <c r="O1955" s="91"/>
      <c r="P1955" s="91"/>
      <c r="Q1955" s="91"/>
      <c r="R1955" s="91"/>
      <c r="S1955" s="91"/>
      <c r="T1955" s="91"/>
    </row>
    <row r="1956" spans="9:20" ht="15" customHeight="1">
      <c r="I1956" s="91"/>
      <c r="J1956" s="106">
        <v>0.186528</v>
      </c>
      <c r="K1956" s="106">
        <v>0.13758100000000001</v>
      </c>
      <c r="L1956" s="91"/>
      <c r="M1956" s="91"/>
      <c r="N1956" s="91"/>
      <c r="O1956" s="91"/>
      <c r="P1956" s="91"/>
      <c r="Q1956" s="91"/>
      <c r="R1956" s="91"/>
      <c r="S1956" s="91"/>
      <c r="T1956" s="91"/>
    </row>
    <row r="1957" spans="9:20" ht="15" customHeight="1">
      <c r="I1957" s="91"/>
      <c r="J1957" s="106">
        <v>0.134683</v>
      </c>
      <c r="K1957" s="106">
        <v>0.137429</v>
      </c>
      <c r="L1957" s="91"/>
      <c r="M1957" s="91"/>
      <c r="N1957" s="91"/>
      <c r="O1957" s="91"/>
      <c r="P1957" s="91"/>
      <c r="Q1957" s="91"/>
      <c r="R1957" s="91"/>
      <c r="S1957" s="91"/>
      <c r="T1957" s="91"/>
    </row>
    <row r="1958" spans="9:20" ht="15" customHeight="1">
      <c r="I1958" s="91"/>
      <c r="J1958" s="106">
        <v>0.14272799999999999</v>
      </c>
      <c r="K1958" s="106">
        <v>0.13741400000000001</v>
      </c>
      <c r="L1958" s="91"/>
      <c r="M1958" s="91"/>
      <c r="N1958" s="91"/>
      <c r="O1958" s="91"/>
      <c r="P1958" s="91"/>
      <c r="Q1958" s="91"/>
      <c r="R1958" s="91"/>
      <c r="S1958" s="91"/>
      <c r="T1958" s="91"/>
    </row>
    <row r="1959" spans="9:20" ht="15" customHeight="1">
      <c r="I1959" s="91"/>
      <c r="J1959" s="106">
        <v>0.32414999999999999</v>
      </c>
      <c r="K1959" s="106">
        <v>0.13724</v>
      </c>
      <c r="L1959" s="91"/>
      <c r="M1959" s="91"/>
      <c r="N1959" s="91"/>
      <c r="O1959" s="91"/>
      <c r="P1959" s="91"/>
      <c r="Q1959" s="91"/>
      <c r="R1959" s="91"/>
      <c r="S1959" s="91"/>
      <c r="T1959" s="91"/>
    </row>
    <row r="1960" spans="9:20" ht="15" customHeight="1">
      <c r="I1960" s="91"/>
      <c r="J1960" s="106">
        <v>0.20025499999999999</v>
      </c>
      <c r="K1960" s="106">
        <v>0.13709099999999999</v>
      </c>
      <c r="L1960" s="91"/>
      <c r="M1960" s="91"/>
      <c r="N1960" s="91"/>
      <c r="O1960" s="91"/>
      <c r="P1960" s="91"/>
      <c r="Q1960" s="91"/>
      <c r="R1960" s="91"/>
      <c r="S1960" s="91"/>
      <c r="T1960" s="91"/>
    </row>
    <row r="1961" spans="9:20" ht="15" customHeight="1">
      <c r="I1961" s="91"/>
      <c r="J1961" s="106">
        <v>0.19297600000000001</v>
      </c>
      <c r="K1961" s="106">
        <v>0.13708400000000001</v>
      </c>
      <c r="L1961" s="91"/>
      <c r="M1961" s="91"/>
      <c r="N1961" s="91"/>
      <c r="O1961" s="91"/>
      <c r="P1961" s="91"/>
      <c r="Q1961" s="91"/>
      <c r="R1961" s="91"/>
      <c r="S1961" s="91"/>
      <c r="T1961" s="91"/>
    </row>
    <row r="1962" spans="9:20" ht="15" customHeight="1">
      <c r="I1962" s="91"/>
      <c r="J1962" s="106">
        <v>0.103409</v>
      </c>
      <c r="K1962" s="106">
        <v>0.13695599999999999</v>
      </c>
      <c r="L1962" s="91"/>
      <c r="M1962" s="91"/>
      <c r="N1962" s="91"/>
      <c r="O1962" s="91"/>
      <c r="P1962" s="91"/>
      <c r="Q1962" s="91"/>
      <c r="R1962" s="91"/>
      <c r="S1962" s="91"/>
      <c r="T1962" s="91"/>
    </row>
    <row r="1963" spans="9:20" ht="15" customHeight="1">
      <c r="I1963" s="91"/>
      <c r="J1963" s="106">
        <v>0.26095699999999999</v>
      </c>
      <c r="K1963" s="106">
        <v>0.136935</v>
      </c>
      <c r="L1963" s="91"/>
      <c r="M1963" s="91"/>
      <c r="N1963" s="91"/>
      <c r="O1963" s="91"/>
      <c r="P1963" s="91"/>
      <c r="Q1963" s="91"/>
      <c r="R1963" s="91"/>
      <c r="S1963" s="91"/>
      <c r="T1963" s="91"/>
    </row>
    <row r="1964" spans="9:20" ht="15" customHeight="1">
      <c r="I1964" s="91"/>
      <c r="J1964" s="106">
        <v>0.18540100000000001</v>
      </c>
      <c r="K1964" s="106">
        <v>0.136929</v>
      </c>
      <c r="L1964" s="91"/>
      <c r="M1964" s="91"/>
      <c r="N1964" s="91"/>
      <c r="O1964" s="91"/>
      <c r="P1964" s="91"/>
      <c r="Q1964" s="91"/>
      <c r="R1964" s="91"/>
      <c r="S1964" s="91"/>
      <c r="T1964" s="91"/>
    </row>
    <row r="1965" spans="9:20" ht="15" customHeight="1">
      <c r="I1965" s="91"/>
      <c r="J1965" s="106">
        <v>0.14400499999999999</v>
      </c>
      <c r="K1965" s="106">
        <v>0.13692699999999999</v>
      </c>
      <c r="L1965" s="91"/>
      <c r="M1965" s="91"/>
      <c r="N1965" s="91"/>
      <c r="O1965" s="91"/>
      <c r="P1965" s="91"/>
      <c r="Q1965" s="91"/>
      <c r="R1965" s="91"/>
      <c r="S1965" s="91"/>
      <c r="T1965" s="91"/>
    </row>
    <row r="1966" spans="9:20" ht="15" customHeight="1">
      <c r="I1966" s="91"/>
      <c r="J1966" s="106">
        <v>0.267793</v>
      </c>
      <c r="K1966" s="106">
        <v>0.13689699999999999</v>
      </c>
      <c r="L1966" s="91"/>
      <c r="M1966" s="91"/>
      <c r="N1966" s="91"/>
      <c r="O1966" s="91"/>
      <c r="P1966" s="91"/>
      <c r="Q1966" s="91"/>
      <c r="R1966" s="91"/>
      <c r="S1966" s="91"/>
      <c r="T1966" s="91"/>
    </row>
    <row r="1967" spans="9:20" ht="15" customHeight="1">
      <c r="I1967" s="91"/>
      <c r="J1967" s="106">
        <v>0.11749999999999999</v>
      </c>
      <c r="K1967" s="106">
        <v>0.136598</v>
      </c>
      <c r="L1967" s="91"/>
      <c r="M1967" s="91"/>
      <c r="N1967" s="91"/>
      <c r="O1967" s="91"/>
      <c r="P1967" s="91"/>
      <c r="Q1967" s="91"/>
      <c r="R1967" s="91"/>
      <c r="S1967" s="91"/>
      <c r="T1967" s="91"/>
    </row>
    <row r="1968" spans="9:20" ht="15" customHeight="1">
      <c r="I1968" s="91"/>
      <c r="J1968" s="106">
        <v>9.6347000000000002E-2</v>
      </c>
      <c r="K1968" s="106">
        <v>0.13646800000000001</v>
      </c>
      <c r="L1968" s="91"/>
      <c r="M1968" s="91"/>
      <c r="N1968" s="91"/>
      <c r="O1968" s="91"/>
      <c r="P1968" s="91"/>
      <c r="Q1968" s="91"/>
      <c r="R1968" s="91"/>
      <c r="S1968" s="91"/>
      <c r="T1968" s="91"/>
    </row>
    <row r="1969" spans="9:20" ht="15" customHeight="1">
      <c r="I1969" s="91"/>
      <c r="J1969" s="106">
        <v>0.23902999999999999</v>
      </c>
      <c r="K1969" s="106">
        <v>0.13645399999999999</v>
      </c>
      <c r="L1969" s="91"/>
      <c r="M1969" s="91"/>
      <c r="N1969" s="91"/>
      <c r="O1969" s="91"/>
      <c r="P1969" s="91"/>
      <c r="Q1969" s="91"/>
      <c r="R1969" s="91"/>
      <c r="S1969" s="91"/>
      <c r="T1969" s="91"/>
    </row>
    <row r="1970" spans="9:20" ht="15" customHeight="1">
      <c r="I1970" s="91"/>
      <c r="J1970" s="106">
        <v>9.7101000000000007E-2</v>
      </c>
      <c r="K1970" s="106">
        <v>0.13639899999999999</v>
      </c>
      <c r="L1970" s="91"/>
      <c r="M1970" s="91"/>
      <c r="N1970" s="91"/>
      <c r="O1970" s="91"/>
      <c r="P1970" s="91"/>
      <c r="Q1970" s="91"/>
      <c r="R1970" s="91"/>
      <c r="S1970" s="91"/>
      <c r="T1970" s="91"/>
    </row>
    <row r="1971" spans="9:20" ht="15" customHeight="1">
      <c r="I1971" s="91"/>
      <c r="J1971" s="106">
        <v>0.14848800000000001</v>
      </c>
      <c r="K1971" s="106">
        <v>0.13600699999999999</v>
      </c>
      <c r="L1971" s="91"/>
      <c r="M1971" s="91"/>
      <c r="N1971" s="91"/>
      <c r="O1971" s="91"/>
      <c r="P1971" s="91"/>
      <c r="Q1971" s="91"/>
      <c r="R1971" s="91"/>
      <c r="S1971" s="91"/>
      <c r="T1971" s="91"/>
    </row>
    <row r="1972" spans="9:20" ht="15" customHeight="1">
      <c r="I1972" s="91"/>
      <c r="J1972" s="106">
        <v>0.268181</v>
      </c>
      <c r="K1972" s="106">
        <v>0.13587399999999999</v>
      </c>
      <c r="L1972" s="91"/>
      <c r="M1972" s="91"/>
      <c r="N1972" s="91"/>
      <c r="O1972" s="91"/>
      <c r="P1972" s="91"/>
      <c r="Q1972" s="91"/>
      <c r="R1972" s="91"/>
      <c r="S1972" s="91"/>
      <c r="T1972" s="91"/>
    </row>
    <row r="1973" spans="9:20" ht="15" customHeight="1">
      <c r="I1973" s="91"/>
      <c r="J1973" s="106">
        <v>0.14499400000000001</v>
      </c>
      <c r="K1973" s="106">
        <v>0.13581599999999999</v>
      </c>
      <c r="L1973" s="91"/>
      <c r="M1973" s="91"/>
      <c r="N1973" s="91"/>
      <c r="O1973" s="91"/>
      <c r="P1973" s="91"/>
      <c r="Q1973" s="91"/>
      <c r="R1973" s="91"/>
      <c r="S1973" s="91"/>
      <c r="T1973" s="91"/>
    </row>
    <row r="1974" spans="9:20" ht="15" customHeight="1">
      <c r="I1974" s="91"/>
      <c r="J1974" s="106">
        <v>8.2860000000000003E-2</v>
      </c>
      <c r="K1974" s="106">
        <v>0.13539200000000001</v>
      </c>
      <c r="L1974" s="91"/>
      <c r="M1974" s="91"/>
      <c r="N1974" s="91"/>
      <c r="O1974" s="91"/>
      <c r="P1974" s="91"/>
      <c r="Q1974" s="91"/>
      <c r="R1974" s="91"/>
      <c r="S1974" s="91"/>
      <c r="T1974" s="91"/>
    </row>
    <row r="1975" spans="9:20" ht="15" customHeight="1">
      <c r="I1975" s="91"/>
      <c r="J1975" s="106">
        <v>9.4690999999999997E-2</v>
      </c>
      <c r="K1975" s="106">
        <v>0.13536000000000001</v>
      </c>
      <c r="L1975" s="91"/>
      <c r="M1975" s="91"/>
      <c r="N1975" s="91"/>
      <c r="O1975" s="91"/>
      <c r="P1975" s="91"/>
      <c r="Q1975" s="91"/>
      <c r="R1975" s="91"/>
      <c r="S1975" s="91"/>
      <c r="T1975" s="91"/>
    </row>
    <row r="1976" spans="9:20" ht="15" customHeight="1">
      <c r="I1976" s="91"/>
      <c r="J1976" s="106">
        <v>0.14823800000000001</v>
      </c>
      <c r="K1976" s="106">
        <v>0.13530700000000001</v>
      </c>
      <c r="L1976" s="91"/>
      <c r="M1976" s="91"/>
      <c r="N1976" s="91"/>
      <c r="O1976" s="91"/>
      <c r="P1976" s="91"/>
      <c r="Q1976" s="91"/>
      <c r="R1976" s="91"/>
      <c r="S1976" s="91"/>
      <c r="T1976" s="91"/>
    </row>
    <row r="1977" spans="9:20" ht="15" customHeight="1">
      <c r="I1977" s="91"/>
      <c r="J1977" s="106">
        <v>0.14083899999999999</v>
      </c>
      <c r="K1977" s="106">
        <v>0.135294</v>
      </c>
      <c r="L1977" s="91"/>
      <c r="M1977" s="91"/>
      <c r="N1977" s="91"/>
      <c r="O1977" s="91"/>
      <c r="P1977" s="91"/>
      <c r="Q1977" s="91"/>
      <c r="R1977" s="91"/>
      <c r="S1977" s="91"/>
      <c r="T1977" s="91"/>
    </row>
    <row r="1978" spans="9:20" ht="15" customHeight="1">
      <c r="I1978" s="91"/>
      <c r="J1978" s="106">
        <v>0.15151600000000001</v>
      </c>
      <c r="K1978" s="106">
        <v>0.13522300000000001</v>
      </c>
      <c r="L1978" s="91"/>
      <c r="M1978" s="91"/>
      <c r="N1978" s="91"/>
      <c r="O1978" s="91"/>
      <c r="P1978" s="91"/>
      <c r="Q1978" s="91"/>
      <c r="R1978" s="91"/>
      <c r="S1978" s="91"/>
      <c r="T1978" s="91"/>
    </row>
    <row r="1979" spans="9:20" ht="15" customHeight="1">
      <c r="I1979" s="91"/>
      <c r="J1979" s="106">
        <v>0.196071</v>
      </c>
      <c r="K1979" s="106">
        <v>0.13519400000000001</v>
      </c>
      <c r="L1979" s="91"/>
      <c r="M1979" s="91"/>
      <c r="N1979" s="91"/>
      <c r="O1979" s="91"/>
      <c r="P1979" s="91"/>
      <c r="Q1979" s="91"/>
      <c r="R1979" s="91"/>
      <c r="S1979" s="91"/>
      <c r="T1979" s="91"/>
    </row>
    <row r="1980" spans="9:20" ht="15" customHeight="1">
      <c r="I1980" s="91"/>
      <c r="J1980" s="106">
        <v>0.32669399999999998</v>
      </c>
      <c r="K1980" s="106">
        <v>0.135074</v>
      </c>
      <c r="L1980" s="91"/>
      <c r="M1980" s="91"/>
      <c r="N1980" s="91"/>
      <c r="O1980" s="91"/>
      <c r="P1980" s="91"/>
      <c r="Q1980" s="91"/>
      <c r="R1980" s="91"/>
      <c r="S1980" s="91"/>
      <c r="T1980" s="91"/>
    </row>
    <row r="1981" spans="9:20" ht="15" customHeight="1">
      <c r="I1981" s="91"/>
      <c r="J1981" s="106">
        <v>9.2966999999999994E-2</v>
      </c>
      <c r="K1981" s="106">
        <v>0.135051</v>
      </c>
      <c r="L1981" s="91"/>
      <c r="M1981" s="91"/>
      <c r="N1981" s="91"/>
      <c r="O1981" s="91"/>
      <c r="P1981" s="91"/>
      <c r="Q1981" s="91"/>
      <c r="R1981" s="91"/>
      <c r="S1981" s="91"/>
      <c r="T1981" s="91"/>
    </row>
    <row r="1982" spans="9:20" ht="15" customHeight="1">
      <c r="I1982" s="91"/>
      <c r="J1982" s="106">
        <v>0.253635</v>
      </c>
      <c r="K1982" s="106">
        <v>0.13489999999999999</v>
      </c>
      <c r="L1982" s="91"/>
      <c r="M1982" s="91"/>
      <c r="N1982" s="91"/>
      <c r="O1982" s="91"/>
      <c r="P1982" s="91"/>
      <c r="Q1982" s="91"/>
      <c r="R1982" s="91"/>
      <c r="S1982" s="91"/>
      <c r="T1982" s="91"/>
    </row>
    <row r="1983" spans="9:20" ht="15" customHeight="1">
      <c r="I1983" s="91"/>
      <c r="J1983" s="106">
        <v>0.17311099999999999</v>
      </c>
      <c r="K1983" s="106">
        <v>0.13487399999999999</v>
      </c>
      <c r="L1983" s="91"/>
      <c r="M1983" s="91"/>
      <c r="N1983" s="91"/>
      <c r="O1983" s="91"/>
      <c r="P1983" s="91"/>
      <c r="Q1983" s="91"/>
      <c r="R1983" s="91"/>
      <c r="S1983" s="91"/>
      <c r="T1983" s="91"/>
    </row>
    <row r="1984" spans="9:20" ht="15" customHeight="1">
      <c r="I1984" s="91"/>
      <c r="J1984" s="106">
        <v>0.12624099999999999</v>
      </c>
      <c r="K1984" s="106">
        <v>0.134635</v>
      </c>
      <c r="L1984" s="91"/>
      <c r="M1984" s="91"/>
      <c r="N1984" s="91"/>
      <c r="O1984" s="91"/>
      <c r="P1984" s="91"/>
      <c r="Q1984" s="91"/>
      <c r="R1984" s="91"/>
      <c r="S1984" s="91"/>
      <c r="T1984" s="91"/>
    </row>
    <row r="1985" spans="9:20" ht="15" customHeight="1">
      <c r="I1985" s="91"/>
      <c r="J1985" s="106">
        <v>0.27487099999999998</v>
      </c>
      <c r="K1985" s="106">
        <v>0.134633</v>
      </c>
      <c r="L1985" s="91"/>
      <c r="M1985" s="91"/>
      <c r="N1985" s="91"/>
      <c r="O1985" s="91"/>
      <c r="P1985" s="91"/>
      <c r="Q1985" s="91"/>
      <c r="R1985" s="91"/>
      <c r="S1985" s="91"/>
      <c r="T1985" s="91"/>
    </row>
    <row r="1986" spans="9:20" ht="15" customHeight="1">
      <c r="I1986" s="91"/>
      <c r="J1986" s="106">
        <v>0.13381399999999999</v>
      </c>
      <c r="K1986" s="106">
        <v>0.13436600000000001</v>
      </c>
      <c r="L1986" s="91"/>
      <c r="M1986" s="91"/>
      <c r="N1986" s="91"/>
      <c r="O1986" s="91"/>
      <c r="P1986" s="91"/>
      <c r="Q1986" s="91"/>
      <c r="R1986" s="91"/>
      <c r="S1986" s="91"/>
      <c r="T1986" s="91"/>
    </row>
    <row r="1987" spans="9:20" ht="15" customHeight="1">
      <c r="I1987" s="91"/>
      <c r="J1987" s="106">
        <v>0.18806800000000001</v>
      </c>
      <c r="K1987" s="106">
        <v>0.13415299999999999</v>
      </c>
      <c r="L1987" s="91"/>
      <c r="M1987" s="91"/>
      <c r="N1987" s="91"/>
      <c r="O1987" s="91"/>
      <c r="P1987" s="91"/>
      <c r="Q1987" s="91"/>
      <c r="R1987" s="91"/>
      <c r="S1987" s="91"/>
      <c r="T1987" s="91"/>
    </row>
    <row r="1988" spans="9:20" ht="15" customHeight="1">
      <c r="I1988" s="91"/>
      <c r="J1988" s="106">
        <v>0.13719799999999999</v>
      </c>
      <c r="K1988" s="106">
        <v>0.134135</v>
      </c>
      <c r="L1988" s="91"/>
      <c r="M1988" s="91"/>
      <c r="N1988" s="91"/>
      <c r="O1988" s="91"/>
      <c r="P1988" s="91"/>
      <c r="Q1988" s="91"/>
      <c r="R1988" s="91"/>
      <c r="S1988" s="91"/>
      <c r="T1988" s="91"/>
    </row>
    <row r="1989" spans="9:20" ht="15" customHeight="1">
      <c r="I1989" s="91"/>
      <c r="J1989" s="106">
        <v>0.110078</v>
      </c>
      <c r="K1989" s="106">
        <v>0.13410900000000001</v>
      </c>
      <c r="L1989" s="91"/>
      <c r="M1989" s="91"/>
      <c r="N1989" s="91"/>
      <c r="O1989" s="91"/>
      <c r="P1989" s="91"/>
      <c r="Q1989" s="91"/>
      <c r="R1989" s="91"/>
      <c r="S1989" s="91"/>
      <c r="T1989" s="91"/>
    </row>
    <row r="1990" spans="9:20" ht="15" customHeight="1">
      <c r="I1990" s="91"/>
      <c r="J1990" s="106">
        <v>0.13292499999999999</v>
      </c>
      <c r="K1990" s="106">
        <v>0.13409299999999999</v>
      </c>
      <c r="L1990" s="91"/>
      <c r="M1990" s="91"/>
      <c r="N1990" s="91"/>
      <c r="O1990" s="91"/>
      <c r="P1990" s="91"/>
      <c r="Q1990" s="91"/>
      <c r="R1990" s="91"/>
      <c r="S1990" s="91"/>
      <c r="T1990" s="91"/>
    </row>
    <row r="1991" spans="9:20" ht="15" customHeight="1">
      <c r="I1991" s="91"/>
      <c r="J1991" s="106">
        <v>0.114469</v>
      </c>
      <c r="K1991" s="106">
        <v>0.133935</v>
      </c>
      <c r="L1991" s="91"/>
      <c r="M1991" s="91"/>
      <c r="N1991" s="91"/>
      <c r="O1991" s="91"/>
      <c r="P1991" s="91"/>
      <c r="Q1991" s="91"/>
      <c r="R1991" s="91"/>
      <c r="S1991" s="91"/>
      <c r="T1991" s="91"/>
    </row>
    <row r="1992" spans="9:20" ht="15" customHeight="1">
      <c r="I1992" s="91"/>
      <c r="J1992" s="106">
        <v>0.210258</v>
      </c>
      <c r="K1992" s="106">
        <v>0.13389300000000001</v>
      </c>
      <c r="L1992" s="91"/>
      <c r="M1992" s="91"/>
      <c r="N1992" s="91"/>
      <c r="O1992" s="91"/>
      <c r="P1992" s="91"/>
      <c r="Q1992" s="91"/>
      <c r="R1992" s="91"/>
      <c r="S1992" s="91"/>
      <c r="T1992" s="91"/>
    </row>
    <row r="1993" spans="9:20" ht="15" customHeight="1">
      <c r="I1993" s="91"/>
      <c r="J1993" s="106">
        <v>0.21612600000000001</v>
      </c>
      <c r="K1993" s="106">
        <v>0.133882</v>
      </c>
      <c r="L1993" s="91"/>
      <c r="M1993" s="91"/>
      <c r="N1993" s="91"/>
      <c r="O1993" s="91"/>
      <c r="P1993" s="91"/>
      <c r="Q1993" s="91"/>
      <c r="R1993" s="91"/>
      <c r="S1993" s="91"/>
      <c r="T1993" s="91"/>
    </row>
    <row r="1994" spans="9:20" ht="15" customHeight="1">
      <c r="I1994" s="91"/>
      <c r="J1994" s="106">
        <v>0.18327199999999999</v>
      </c>
      <c r="K1994" s="106">
        <v>0.133633</v>
      </c>
      <c r="L1994" s="91"/>
      <c r="M1994" s="91"/>
      <c r="N1994" s="91"/>
      <c r="O1994" s="91"/>
      <c r="P1994" s="91"/>
      <c r="Q1994" s="91"/>
      <c r="R1994" s="91"/>
      <c r="S1994" s="91"/>
      <c r="T1994" s="91"/>
    </row>
    <row r="1995" spans="9:20" ht="15" customHeight="1">
      <c r="I1995" s="91"/>
      <c r="J1995" s="106">
        <v>0.18327199999999999</v>
      </c>
      <c r="K1995" s="106">
        <v>0.133633</v>
      </c>
      <c r="L1995" s="91"/>
      <c r="M1995" s="91"/>
      <c r="N1995" s="91"/>
      <c r="O1995" s="91"/>
      <c r="P1995" s="91"/>
      <c r="Q1995" s="91"/>
      <c r="R1995" s="91"/>
      <c r="S1995" s="91"/>
      <c r="T1995" s="91"/>
    </row>
    <row r="1996" spans="9:20" ht="15" customHeight="1">
      <c r="I1996" s="91"/>
      <c r="J1996" s="106">
        <v>0.33582200000000001</v>
      </c>
      <c r="K1996" s="106">
        <v>0.13347200000000001</v>
      </c>
      <c r="L1996" s="91"/>
      <c r="M1996" s="91"/>
      <c r="N1996" s="91"/>
      <c r="O1996" s="91"/>
      <c r="P1996" s="91"/>
      <c r="Q1996" s="91"/>
      <c r="R1996" s="91"/>
      <c r="S1996" s="91"/>
      <c r="T1996" s="91"/>
    </row>
    <row r="1997" spans="9:20" ht="15" customHeight="1">
      <c r="I1997" s="91"/>
      <c r="J1997" s="106">
        <v>0.17305300000000001</v>
      </c>
      <c r="K1997" s="106">
        <v>0.133378</v>
      </c>
      <c r="L1997" s="91"/>
      <c r="M1997" s="91"/>
      <c r="N1997" s="91"/>
      <c r="O1997" s="91"/>
      <c r="P1997" s="91"/>
      <c r="Q1997" s="91"/>
      <c r="R1997" s="91"/>
      <c r="S1997" s="91"/>
      <c r="T1997" s="91"/>
    </row>
    <row r="1998" spans="9:20" ht="15" customHeight="1">
      <c r="I1998" s="91"/>
      <c r="J1998" s="106">
        <v>0.156443</v>
      </c>
      <c r="K1998" s="106">
        <v>0.13334499999999999</v>
      </c>
      <c r="L1998" s="91"/>
      <c r="M1998" s="91"/>
      <c r="N1998" s="91"/>
      <c r="O1998" s="91"/>
      <c r="P1998" s="91"/>
      <c r="Q1998" s="91"/>
      <c r="R1998" s="91"/>
      <c r="S1998" s="91"/>
      <c r="T1998" s="91"/>
    </row>
    <row r="1999" spans="9:20" ht="15" customHeight="1">
      <c r="I1999" s="91"/>
      <c r="J1999" s="106">
        <v>0.13830700000000001</v>
      </c>
      <c r="K1999" s="106">
        <v>0.133186</v>
      </c>
      <c r="L1999" s="91"/>
      <c r="M1999" s="91"/>
      <c r="N1999" s="91"/>
      <c r="O1999" s="91"/>
      <c r="P1999" s="91"/>
      <c r="Q1999" s="91"/>
      <c r="R1999" s="91"/>
      <c r="S1999" s="91"/>
      <c r="T1999" s="91"/>
    </row>
    <row r="2000" spans="9:20" ht="15" customHeight="1">
      <c r="I2000" s="91"/>
      <c r="J2000" s="106">
        <v>0.104236</v>
      </c>
      <c r="K2000" s="106">
        <v>0.13306299999999999</v>
      </c>
      <c r="L2000" s="91"/>
      <c r="M2000" s="91"/>
      <c r="N2000" s="91"/>
      <c r="O2000" s="91"/>
      <c r="P2000" s="91"/>
      <c r="Q2000" s="91"/>
      <c r="R2000" s="91"/>
      <c r="S2000" s="91"/>
      <c r="T2000" s="91"/>
    </row>
    <row r="2001" spans="9:20" ht="15" customHeight="1">
      <c r="I2001" s="91"/>
      <c r="J2001" s="106">
        <v>0.12300800000000001</v>
      </c>
      <c r="K2001" s="106">
        <v>0.132683</v>
      </c>
      <c r="L2001" s="91"/>
      <c r="M2001" s="91"/>
      <c r="N2001" s="91"/>
      <c r="O2001" s="91"/>
      <c r="P2001" s="91"/>
      <c r="Q2001" s="91"/>
      <c r="R2001" s="91"/>
      <c r="S2001" s="91"/>
      <c r="T2001" s="91"/>
    </row>
    <row r="2002" spans="9:20" ht="15" customHeight="1">
      <c r="I2002" s="91"/>
      <c r="J2002" s="106">
        <v>0.25283699999999998</v>
      </c>
      <c r="K2002" s="106">
        <v>0.13255</v>
      </c>
      <c r="L2002" s="91"/>
      <c r="M2002" s="91"/>
      <c r="N2002" s="91"/>
      <c r="O2002" s="91"/>
      <c r="P2002" s="91"/>
      <c r="Q2002" s="91"/>
      <c r="R2002" s="91"/>
      <c r="S2002" s="91"/>
      <c r="T2002" s="91"/>
    </row>
    <row r="2003" spans="9:20" ht="15" customHeight="1">
      <c r="I2003" s="91"/>
      <c r="J2003" s="106">
        <v>0.106073</v>
      </c>
      <c r="K2003" s="106">
        <v>0.132497</v>
      </c>
      <c r="L2003" s="91"/>
      <c r="M2003" s="91"/>
      <c r="N2003" s="91"/>
      <c r="O2003" s="91"/>
      <c r="P2003" s="91"/>
      <c r="Q2003" s="91"/>
      <c r="R2003" s="91"/>
      <c r="S2003" s="91"/>
      <c r="T2003" s="91"/>
    </row>
    <row r="2004" spans="9:20" ht="15" customHeight="1">
      <c r="I2004" s="91"/>
      <c r="J2004" s="106">
        <v>0.123617</v>
      </c>
      <c r="K2004" s="106">
        <v>0.13242899999999999</v>
      </c>
      <c r="L2004" s="91"/>
      <c r="M2004" s="91"/>
      <c r="N2004" s="91"/>
      <c r="O2004" s="91"/>
      <c r="P2004" s="91"/>
      <c r="Q2004" s="91"/>
      <c r="R2004" s="91"/>
      <c r="S2004" s="91"/>
      <c r="T2004" s="91"/>
    </row>
    <row r="2005" spans="9:20" ht="15" customHeight="1">
      <c r="I2005" s="91"/>
      <c r="J2005" s="106">
        <v>0.19356300000000001</v>
      </c>
      <c r="K2005" s="106">
        <v>0.13228899999999999</v>
      </c>
      <c r="L2005" s="91"/>
      <c r="M2005" s="91"/>
      <c r="N2005" s="91"/>
      <c r="O2005" s="91"/>
      <c r="P2005" s="91"/>
      <c r="Q2005" s="91"/>
      <c r="R2005" s="91"/>
      <c r="S2005" s="91"/>
      <c r="T2005" s="91"/>
    </row>
    <row r="2006" spans="9:20" ht="15" customHeight="1">
      <c r="I2006" s="91"/>
      <c r="J2006" s="106">
        <v>8.5931999999999994E-2</v>
      </c>
      <c r="K2006" s="106">
        <v>0.13211200000000001</v>
      </c>
      <c r="L2006" s="91"/>
      <c r="M2006" s="91"/>
      <c r="N2006" s="91"/>
      <c r="O2006" s="91"/>
      <c r="P2006" s="91"/>
      <c r="Q2006" s="91"/>
      <c r="R2006" s="91"/>
      <c r="S2006" s="91"/>
      <c r="T2006" s="91"/>
    </row>
    <row r="2007" spans="9:20" ht="15" customHeight="1">
      <c r="I2007" s="91"/>
      <c r="J2007" s="106">
        <v>0.26205000000000001</v>
      </c>
      <c r="K2007" s="106">
        <v>0.13197</v>
      </c>
      <c r="L2007" s="91"/>
      <c r="M2007" s="91"/>
      <c r="N2007" s="91"/>
      <c r="O2007" s="91"/>
      <c r="P2007" s="91"/>
      <c r="Q2007" s="91"/>
      <c r="R2007" s="91"/>
      <c r="S2007" s="91"/>
      <c r="T2007" s="91"/>
    </row>
    <row r="2008" spans="9:20" ht="15" customHeight="1">
      <c r="I2008" s="91"/>
      <c r="J2008" s="106">
        <v>0.15840099999999999</v>
      </c>
      <c r="K2008" s="106">
        <v>0.13183500000000001</v>
      </c>
      <c r="L2008" s="91"/>
      <c r="M2008" s="91"/>
      <c r="N2008" s="91"/>
      <c r="O2008" s="91"/>
      <c r="P2008" s="91"/>
      <c r="Q2008" s="91"/>
      <c r="R2008" s="91"/>
      <c r="S2008" s="91"/>
      <c r="T2008" s="91"/>
    </row>
    <row r="2009" spans="9:20" ht="15" customHeight="1">
      <c r="I2009" s="91"/>
      <c r="J2009" s="106">
        <v>0.169764</v>
      </c>
      <c r="K2009" s="106">
        <v>0.13147</v>
      </c>
      <c r="L2009" s="91"/>
      <c r="M2009" s="91"/>
      <c r="N2009" s="91"/>
      <c r="O2009" s="91"/>
      <c r="P2009" s="91"/>
      <c r="Q2009" s="91"/>
      <c r="R2009" s="91"/>
      <c r="S2009" s="91"/>
      <c r="T2009" s="91"/>
    </row>
    <row r="2010" spans="9:20" ht="15" customHeight="1">
      <c r="I2010" s="91"/>
      <c r="J2010" s="106">
        <v>0.14654700000000001</v>
      </c>
      <c r="K2010" s="106">
        <v>0.13143199999999999</v>
      </c>
      <c r="L2010" s="91"/>
      <c r="M2010" s="91"/>
      <c r="N2010" s="91"/>
      <c r="O2010" s="91"/>
      <c r="P2010" s="91"/>
      <c r="Q2010" s="91"/>
      <c r="R2010" s="91"/>
      <c r="S2010" s="91"/>
      <c r="T2010" s="91"/>
    </row>
    <row r="2011" spans="9:20" ht="15" customHeight="1">
      <c r="I2011" s="91"/>
      <c r="J2011" s="106">
        <v>0.111522</v>
      </c>
      <c r="K2011" s="106">
        <v>0.13123399999999999</v>
      </c>
      <c r="L2011" s="91"/>
      <c r="M2011" s="91"/>
      <c r="N2011" s="91"/>
      <c r="O2011" s="91"/>
      <c r="P2011" s="91"/>
      <c r="Q2011" s="91"/>
      <c r="R2011" s="91"/>
      <c r="S2011" s="91"/>
      <c r="T2011" s="91"/>
    </row>
    <row r="2012" spans="9:20" ht="15" customHeight="1">
      <c r="I2012" s="91"/>
      <c r="J2012" s="106">
        <v>9.5685000000000006E-2</v>
      </c>
      <c r="K2012" s="106">
        <v>0.13112199999999999</v>
      </c>
      <c r="L2012" s="91"/>
      <c r="M2012" s="91"/>
      <c r="N2012" s="91"/>
      <c r="O2012" s="91"/>
      <c r="P2012" s="91"/>
      <c r="Q2012" s="91"/>
      <c r="R2012" s="91"/>
      <c r="S2012" s="91"/>
      <c r="T2012" s="91"/>
    </row>
    <row r="2013" spans="9:20" ht="15" customHeight="1">
      <c r="I2013" s="91"/>
      <c r="J2013" s="106">
        <v>0.20048099999999999</v>
      </c>
      <c r="K2013" s="106">
        <v>0.13104499999999999</v>
      </c>
      <c r="L2013" s="91"/>
      <c r="M2013" s="91"/>
      <c r="N2013" s="91"/>
      <c r="O2013" s="91"/>
      <c r="P2013" s="91"/>
      <c r="Q2013" s="91"/>
      <c r="R2013" s="91"/>
      <c r="S2013" s="91"/>
      <c r="T2013" s="91"/>
    </row>
    <row r="2014" spans="9:20" ht="15" customHeight="1">
      <c r="I2014" s="91"/>
      <c r="J2014" s="106">
        <v>0.12917200000000001</v>
      </c>
      <c r="K2014" s="106">
        <v>0.130776</v>
      </c>
      <c r="L2014" s="91"/>
      <c r="M2014" s="91"/>
      <c r="N2014" s="91"/>
      <c r="O2014" s="91"/>
      <c r="P2014" s="91"/>
      <c r="Q2014" s="91"/>
      <c r="R2014" s="91"/>
      <c r="S2014" s="91"/>
      <c r="T2014" s="91"/>
    </row>
    <row r="2015" spans="9:20" ht="15" customHeight="1">
      <c r="I2015" s="91"/>
      <c r="J2015" s="106">
        <v>0.13069800000000001</v>
      </c>
      <c r="K2015" s="106">
        <v>0.13062499999999999</v>
      </c>
      <c r="L2015" s="91"/>
      <c r="M2015" s="91"/>
      <c r="N2015" s="91"/>
      <c r="O2015" s="91"/>
      <c r="P2015" s="91"/>
      <c r="Q2015" s="91"/>
      <c r="R2015" s="91"/>
      <c r="S2015" s="91"/>
      <c r="T2015" s="91"/>
    </row>
    <row r="2016" spans="9:20" ht="15" customHeight="1">
      <c r="I2016" s="91"/>
      <c r="J2016" s="106">
        <v>0.10073799999999999</v>
      </c>
      <c r="K2016" s="106">
        <v>0.130581</v>
      </c>
      <c r="L2016" s="91"/>
      <c r="M2016" s="91"/>
      <c r="N2016" s="91"/>
      <c r="O2016" s="91"/>
      <c r="P2016" s="91"/>
      <c r="Q2016" s="91"/>
      <c r="R2016" s="91"/>
      <c r="S2016" s="91"/>
      <c r="T2016" s="91"/>
    </row>
    <row r="2017" spans="9:20" ht="15" customHeight="1">
      <c r="I2017" s="91"/>
      <c r="J2017" s="106">
        <v>8.3444000000000004E-2</v>
      </c>
      <c r="K2017" s="106">
        <v>0.13051199999999999</v>
      </c>
      <c r="L2017" s="91"/>
      <c r="M2017" s="91"/>
      <c r="N2017" s="91"/>
      <c r="O2017" s="91"/>
      <c r="P2017" s="91"/>
      <c r="Q2017" s="91"/>
      <c r="R2017" s="91"/>
      <c r="S2017" s="91"/>
      <c r="T2017" s="91"/>
    </row>
    <row r="2018" spans="9:20" ht="15" customHeight="1">
      <c r="I2018" s="91"/>
      <c r="J2018" s="106">
        <v>0.152694</v>
      </c>
      <c r="K2018" s="106">
        <v>0.130435</v>
      </c>
      <c r="L2018" s="91"/>
      <c r="M2018" s="91"/>
      <c r="N2018" s="91"/>
      <c r="O2018" s="91"/>
      <c r="P2018" s="91"/>
      <c r="Q2018" s="91"/>
      <c r="R2018" s="91"/>
      <c r="S2018" s="91"/>
      <c r="T2018" s="91"/>
    </row>
    <row r="2019" spans="9:20" ht="15" customHeight="1">
      <c r="I2019" s="91"/>
      <c r="J2019" s="106">
        <v>0.155251</v>
      </c>
      <c r="K2019" s="106">
        <v>0.130296</v>
      </c>
      <c r="L2019" s="91"/>
      <c r="M2019" s="91"/>
      <c r="N2019" s="91"/>
      <c r="O2019" s="91"/>
      <c r="P2019" s="91"/>
      <c r="Q2019" s="91"/>
      <c r="R2019" s="91"/>
      <c r="S2019" s="91"/>
      <c r="T2019" s="91"/>
    </row>
    <row r="2020" spans="9:20" ht="15" customHeight="1">
      <c r="I2020" s="91"/>
      <c r="J2020" s="106">
        <v>9.9024000000000001E-2</v>
      </c>
      <c r="K2020" s="106">
        <v>0.13015599999999999</v>
      </c>
      <c r="L2020" s="91"/>
      <c r="M2020" s="91"/>
      <c r="N2020" s="91"/>
      <c r="O2020" s="91"/>
      <c r="P2020" s="91"/>
      <c r="Q2020" s="91"/>
      <c r="R2020" s="91"/>
      <c r="S2020" s="91"/>
      <c r="T2020" s="91"/>
    </row>
    <row r="2021" spans="9:20" ht="15" customHeight="1">
      <c r="I2021" s="91"/>
      <c r="J2021" s="106">
        <v>0.11466999999999999</v>
      </c>
      <c r="K2021" s="106">
        <v>0.130021</v>
      </c>
      <c r="L2021" s="91"/>
      <c r="M2021" s="91"/>
      <c r="N2021" s="91"/>
      <c r="O2021" s="91"/>
      <c r="P2021" s="91"/>
      <c r="Q2021" s="91"/>
      <c r="R2021" s="91"/>
      <c r="S2021" s="91"/>
      <c r="T2021" s="91"/>
    </row>
    <row r="2022" spans="9:20" ht="15" customHeight="1">
      <c r="I2022" s="91"/>
      <c r="J2022" s="106">
        <v>0.13630800000000001</v>
      </c>
      <c r="K2022" s="106">
        <v>0.12992899999999999</v>
      </c>
      <c r="L2022" s="91"/>
      <c r="M2022" s="91"/>
      <c r="N2022" s="91"/>
      <c r="O2022" s="91"/>
      <c r="P2022" s="91"/>
      <c r="Q2022" s="91"/>
      <c r="R2022" s="91"/>
      <c r="S2022" s="91"/>
      <c r="T2022" s="91"/>
    </row>
    <row r="2023" spans="9:20" ht="15" customHeight="1">
      <c r="I2023" s="91"/>
      <c r="J2023" s="106">
        <v>0.14488699999999999</v>
      </c>
      <c r="K2023" s="106">
        <v>0.12978300000000001</v>
      </c>
      <c r="L2023" s="91"/>
      <c r="M2023" s="91"/>
      <c r="N2023" s="91"/>
      <c r="O2023" s="91"/>
      <c r="P2023" s="91"/>
      <c r="Q2023" s="91"/>
      <c r="R2023" s="91"/>
      <c r="S2023" s="91"/>
      <c r="T2023" s="91"/>
    </row>
    <row r="2024" spans="9:20" ht="15" customHeight="1">
      <c r="I2024" s="91"/>
      <c r="J2024" s="106">
        <v>0.226908</v>
      </c>
      <c r="K2024" s="106">
        <v>0.12977</v>
      </c>
      <c r="L2024" s="91"/>
      <c r="M2024" s="91"/>
      <c r="N2024" s="91"/>
      <c r="O2024" s="91"/>
      <c r="P2024" s="91"/>
      <c r="Q2024" s="91"/>
      <c r="R2024" s="91"/>
      <c r="S2024" s="91"/>
      <c r="T2024" s="91"/>
    </row>
    <row r="2025" spans="9:20" ht="15" customHeight="1">
      <c r="I2025" s="91"/>
      <c r="J2025" s="106">
        <v>0.17257500000000001</v>
      </c>
      <c r="K2025" s="106">
        <v>0.129635</v>
      </c>
      <c r="L2025" s="91"/>
      <c r="M2025" s="91"/>
      <c r="N2025" s="91"/>
      <c r="O2025" s="91"/>
      <c r="P2025" s="91"/>
      <c r="Q2025" s="91"/>
      <c r="R2025" s="91"/>
      <c r="S2025" s="91"/>
      <c r="T2025" s="91"/>
    </row>
    <row r="2026" spans="9:20" ht="15" customHeight="1">
      <c r="I2026" s="91"/>
      <c r="J2026" s="106">
        <v>0.267905</v>
      </c>
      <c r="K2026" s="106">
        <v>0.12950999999999999</v>
      </c>
      <c r="L2026" s="91"/>
      <c r="M2026" s="91"/>
      <c r="N2026" s="91"/>
      <c r="O2026" s="91"/>
      <c r="P2026" s="91"/>
      <c r="Q2026" s="91"/>
      <c r="R2026" s="91"/>
      <c r="S2026" s="91"/>
      <c r="T2026" s="91"/>
    </row>
    <row r="2027" spans="9:20" ht="15" customHeight="1">
      <c r="I2027" s="91"/>
      <c r="J2027" s="106">
        <v>0.15218999999999999</v>
      </c>
      <c r="K2027" s="106">
        <v>0.12935199999999999</v>
      </c>
      <c r="L2027" s="91"/>
      <c r="M2027" s="91"/>
      <c r="N2027" s="91"/>
      <c r="O2027" s="91"/>
      <c r="P2027" s="91"/>
      <c r="Q2027" s="91"/>
      <c r="R2027" s="91"/>
      <c r="S2027" s="91"/>
      <c r="T2027" s="91"/>
    </row>
    <row r="2028" spans="9:20" ht="15" customHeight="1">
      <c r="I2028" s="91"/>
      <c r="J2028" s="106">
        <v>0.18432499999999999</v>
      </c>
      <c r="K2028" s="106">
        <v>0.129302</v>
      </c>
      <c r="L2028" s="91"/>
      <c r="M2028" s="91"/>
      <c r="N2028" s="91"/>
      <c r="O2028" s="91"/>
      <c r="P2028" s="91"/>
      <c r="Q2028" s="91"/>
      <c r="R2028" s="91"/>
      <c r="S2028" s="91"/>
      <c r="T2028" s="91"/>
    </row>
    <row r="2029" spans="9:20" ht="15" customHeight="1">
      <c r="I2029" s="91"/>
      <c r="J2029" s="106">
        <v>0.32382699999999998</v>
      </c>
      <c r="K2029" s="106">
        <v>0.12926399999999999</v>
      </c>
      <c r="L2029" s="91"/>
      <c r="M2029" s="91"/>
      <c r="N2029" s="91"/>
      <c r="O2029" s="91"/>
      <c r="P2029" s="91"/>
      <c r="Q2029" s="91"/>
      <c r="R2029" s="91"/>
      <c r="S2029" s="91"/>
      <c r="T2029" s="91"/>
    </row>
    <row r="2030" spans="9:20" ht="15" customHeight="1">
      <c r="I2030" s="91"/>
      <c r="J2030" s="106">
        <v>0.133212</v>
      </c>
      <c r="K2030" s="106">
        <v>0.12904199999999999</v>
      </c>
      <c r="L2030" s="91"/>
      <c r="M2030" s="91"/>
      <c r="N2030" s="91"/>
      <c r="O2030" s="91"/>
      <c r="P2030" s="91"/>
      <c r="Q2030" s="91"/>
      <c r="R2030" s="91"/>
      <c r="S2030" s="91"/>
      <c r="T2030" s="91"/>
    </row>
    <row r="2031" spans="9:20" ht="15" customHeight="1">
      <c r="I2031" s="91"/>
      <c r="J2031" s="106">
        <v>0.116509</v>
      </c>
      <c r="K2031" s="106">
        <v>0.128714</v>
      </c>
      <c r="L2031" s="91"/>
      <c r="M2031" s="91"/>
      <c r="N2031" s="91"/>
      <c r="O2031" s="91"/>
      <c r="P2031" s="91"/>
      <c r="Q2031" s="91"/>
      <c r="R2031" s="91"/>
      <c r="S2031" s="91"/>
      <c r="T2031" s="91"/>
    </row>
    <row r="2032" spans="9:20" ht="15" customHeight="1">
      <c r="I2032" s="91"/>
      <c r="J2032" s="106">
        <v>0.249944</v>
      </c>
      <c r="K2032" s="106">
        <v>0.12868299999999999</v>
      </c>
      <c r="L2032" s="91"/>
      <c r="M2032" s="91"/>
      <c r="N2032" s="91"/>
      <c r="O2032" s="91"/>
      <c r="P2032" s="91"/>
      <c r="Q2032" s="91"/>
      <c r="R2032" s="91"/>
      <c r="S2032" s="91"/>
      <c r="T2032" s="91"/>
    </row>
    <row r="2033" spans="9:20" ht="15" customHeight="1">
      <c r="I2033" s="91"/>
      <c r="J2033" s="106">
        <v>0.151196</v>
      </c>
      <c r="K2033" s="106">
        <v>0.128415</v>
      </c>
      <c r="L2033" s="91"/>
      <c r="M2033" s="91"/>
      <c r="N2033" s="91"/>
      <c r="O2033" s="91"/>
      <c r="P2033" s="91"/>
      <c r="Q2033" s="91"/>
      <c r="R2033" s="91"/>
      <c r="S2033" s="91"/>
      <c r="T2033" s="91"/>
    </row>
    <row r="2034" spans="9:20" ht="15" customHeight="1">
      <c r="I2034" s="91"/>
      <c r="J2034" s="106">
        <v>0.161306</v>
      </c>
      <c r="K2034" s="106">
        <v>0.12832399999999999</v>
      </c>
      <c r="L2034" s="91"/>
      <c r="M2034" s="91"/>
      <c r="N2034" s="91"/>
      <c r="O2034" s="91"/>
      <c r="P2034" s="91"/>
      <c r="Q2034" s="91"/>
      <c r="R2034" s="91"/>
      <c r="S2034" s="91"/>
      <c r="T2034" s="91"/>
    </row>
    <row r="2035" spans="9:20" ht="15" customHeight="1">
      <c r="I2035" s="91"/>
      <c r="J2035" s="106">
        <v>0.26828400000000002</v>
      </c>
      <c r="K2035" s="106">
        <v>0.128219</v>
      </c>
      <c r="L2035" s="91"/>
      <c r="M2035" s="91"/>
      <c r="N2035" s="91"/>
      <c r="O2035" s="91"/>
      <c r="P2035" s="91"/>
      <c r="Q2035" s="91"/>
      <c r="R2035" s="91"/>
      <c r="S2035" s="91"/>
      <c r="T2035" s="91"/>
    </row>
    <row r="2036" spans="9:20" ht="15" customHeight="1">
      <c r="I2036" s="91"/>
      <c r="J2036" s="106">
        <v>0.11050699999999999</v>
      </c>
      <c r="K2036" s="106">
        <v>0.12810299999999999</v>
      </c>
      <c r="L2036" s="91"/>
      <c r="M2036" s="91"/>
      <c r="N2036" s="91"/>
      <c r="O2036" s="91"/>
      <c r="P2036" s="91"/>
      <c r="Q2036" s="91"/>
      <c r="R2036" s="91"/>
      <c r="S2036" s="91"/>
      <c r="T2036" s="91"/>
    </row>
    <row r="2037" spans="9:20" ht="15" customHeight="1">
      <c r="I2037" s="91"/>
      <c r="J2037" s="106">
        <v>0.13359699999999999</v>
      </c>
      <c r="K2037" s="106">
        <v>0.12804699999999999</v>
      </c>
      <c r="L2037" s="91"/>
      <c r="M2037" s="91"/>
      <c r="N2037" s="91"/>
      <c r="O2037" s="91"/>
      <c r="P2037" s="91"/>
      <c r="Q2037" s="91"/>
      <c r="R2037" s="91"/>
      <c r="S2037" s="91"/>
      <c r="T2037" s="91"/>
    </row>
    <row r="2038" spans="9:20" ht="15" customHeight="1">
      <c r="I2038" s="91"/>
      <c r="J2038" s="106">
        <v>0.41380400000000001</v>
      </c>
      <c r="K2038" s="106">
        <v>0.12803999999999999</v>
      </c>
      <c r="L2038" s="91"/>
      <c r="M2038" s="91"/>
      <c r="N2038" s="91"/>
      <c r="O2038" s="91"/>
      <c r="P2038" s="91"/>
      <c r="Q2038" s="91"/>
      <c r="R2038" s="91"/>
      <c r="S2038" s="91"/>
      <c r="T2038" s="91"/>
    </row>
    <row r="2039" spans="9:20" ht="15" customHeight="1">
      <c r="I2039" s="91"/>
      <c r="J2039" s="106">
        <v>0.1547</v>
      </c>
      <c r="K2039" s="106">
        <v>0.12801899999999999</v>
      </c>
      <c r="L2039" s="91"/>
      <c r="M2039" s="91"/>
      <c r="N2039" s="91"/>
      <c r="O2039" s="91"/>
      <c r="P2039" s="91"/>
      <c r="Q2039" s="91"/>
      <c r="R2039" s="91"/>
      <c r="S2039" s="91"/>
      <c r="T2039" s="91"/>
    </row>
    <row r="2040" spans="9:20" ht="15" customHeight="1">
      <c r="I2040" s="91"/>
      <c r="J2040" s="106">
        <v>0.175459</v>
      </c>
      <c r="K2040" s="106">
        <v>0.127863</v>
      </c>
      <c r="L2040" s="91"/>
      <c r="M2040" s="91"/>
      <c r="N2040" s="91"/>
      <c r="O2040" s="91"/>
      <c r="P2040" s="91"/>
      <c r="Q2040" s="91"/>
      <c r="R2040" s="91"/>
      <c r="S2040" s="91"/>
      <c r="T2040" s="91"/>
    </row>
    <row r="2041" spans="9:20" ht="15" customHeight="1">
      <c r="I2041" s="91"/>
      <c r="J2041" s="106">
        <v>0.133574</v>
      </c>
      <c r="K2041" s="106">
        <v>0.12778400000000001</v>
      </c>
      <c r="L2041" s="91"/>
      <c r="M2041" s="91"/>
      <c r="N2041" s="91"/>
      <c r="O2041" s="91"/>
      <c r="P2041" s="91"/>
      <c r="Q2041" s="91"/>
      <c r="R2041" s="91"/>
      <c r="S2041" s="91"/>
      <c r="T2041" s="91"/>
    </row>
    <row r="2042" spans="9:20" ht="15" customHeight="1">
      <c r="I2042" s="91"/>
      <c r="J2042" s="106">
        <v>0.148899</v>
      </c>
      <c r="K2042" s="106">
        <v>0.12775300000000001</v>
      </c>
      <c r="L2042" s="91"/>
      <c r="M2042" s="91"/>
      <c r="N2042" s="91"/>
      <c r="O2042" s="91"/>
      <c r="P2042" s="91"/>
      <c r="Q2042" s="91"/>
      <c r="R2042" s="91"/>
      <c r="S2042" s="91"/>
      <c r="T2042" s="91"/>
    </row>
    <row r="2043" spans="9:20" ht="15" customHeight="1">
      <c r="I2043" s="91"/>
      <c r="J2043" s="106">
        <v>0.13017899999999999</v>
      </c>
      <c r="K2043" s="106">
        <v>0.127721</v>
      </c>
      <c r="L2043" s="91"/>
      <c r="M2043" s="91"/>
      <c r="N2043" s="91"/>
      <c r="O2043" s="91"/>
      <c r="P2043" s="91"/>
      <c r="Q2043" s="91"/>
      <c r="R2043" s="91"/>
      <c r="S2043" s="91"/>
      <c r="T2043" s="91"/>
    </row>
    <row r="2044" spans="9:20" ht="15" customHeight="1">
      <c r="I2044" s="91"/>
      <c r="J2044" s="106">
        <v>9.3926999999999997E-2</v>
      </c>
      <c r="K2044" s="106">
        <v>0.12768399999999999</v>
      </c>
      <c r="L2044" s="91"/>
      <c r="M2044" s="91"/>
      <c r="N2044" s="91"/>
      <c r="O2044" s="91"/>
      <c r="P2044" s="91"/>
      <c r="Q2044" s="91"/>
      <c r="R2044" s="91"/>
      <c r="S2044" s="91"/>
      <c r="T2044" s="91"/>
    </row>
    <row r="2045" spans="9:20" ht="15" customHeight="1">
      <c r="I2045" s="91"/>
      <c r="J2045" s="106">
        <v>0.140981</v>
      </c>
      <c r="K2045" s="106">
        <v>0.12758</v>
      </c>
      <c r="L2045" s="91"/>
      <c r="M2045" s="91"/>
      <c r="N2045" s="91"/>
      <c r="O2045" s="91"/>
      <c r="P2045" s="91"/>
      <c r="Q2045" s="91"/>
      <c r="R2045" s="91"/>
      <c r="S2045" s="91"/>
      <c r="T2045" s="91"/>
    </row>
    <row r="2046" spans="9:20" ht="15" customHeight="1">
      <c r="I2046" s="91"/>
      <c r="J2046" s="106">
        <v>0.16882</v>
      </c>
      <c r="K2046" s="106">
        <v>0.12714700000000001</v>
      </c>
      <c r="L2046" s="91"/>
      <c r="M2046" s="91"/>
      <c r="N2046" s="91"/>
      <c r="O2046" s="91"/>
      <c r="P2046" s="91"/>
      <c r="Q2046" s="91"/>
      <c r="R2046" s="91"/>
      <c r="S2046" s="91"/>
      <c r="T2046" s="91"/>
    </row>
    <row r="2047" spans="9:20" ht="15" customHeight="1">
      <c r="I2047" s="91"/>
      <c r="J2047" s="106">
        <v>0.11500199999999999</v>
      </c>
      <c r="K2047" s="106">
        <v>0.12714</v>
      </c>
      <c r="L2047" s="91"/>
      <c r="M2047" s="91"/>
      <c r="N2047" s="91"/>
      <c r="O2047" s="91"/>
      <c r="P2047" s="91"/>
      <c r="Q2047" s="91"/>
      <c r="R2047" s="91"/>
      <c r="S2047" s="91"/>
      <c r="T2047" s="91"/>
    </row>
    <row r="2048" spans="9:20" ht="15" customHeight="1">
      <c r="I2048" s="91"/>
      <c r="J2048" s="106">
        <v>0.11564199999999999</v>
      </c>
      <c r="K2048" s="106">
        <v>0.12709200000000001</v>
      </c>
      <c r="L2048" s="91"/>
      <c r="M2048" s="91"/>
      <c r="N2048" s="91"/>
      <c r="O2048" s="91"/>
      <c r="P2048" s="91"/>
      <c r="Q2048" s="91"/>
      <c r="R2048" s="91"/>
      <c r="S2048" s="91"/>
      <c r="T2048" s="91"/>
    </row>
    <row r="2049" spans="9:20" ht="15" customHeight="1">
      <c r="I2049" s="91"/>
      <c r="J2049" s="106">
        <v>0.13136500000000001</v>
      </c>
      <c r="K2049" s="106">
        <v>0.12701799999999999</v>
      </c>
      <c r="L2049" s="91"/>
      <c r="M2049" s="91"/>
      <c r="N2049" s="91"/>
      <c r="O2049" s="91"/>
      <c r="P2049" s="91"/>
      <c r="Q2049" s="91"/>
      <c r="R2049" s="91"/>
      <c r="S2049" s="91"/>
      <c r="T2049" s="91"/>
    </row>
    <row r="2050" spans="9:20" ht="15" customHeight="1">
      <c r="I2050" s="91"/>
      <c r="J2050" s="106">
        <v>0.17871999999999999</v>
      </c>
      <c r="K2050" s="106">
        <v>0.12667500000000001</v>
      </c>
      <c r="L2050" s="91"/>
      <c r="M2050" s="91"/>
      <c r="N2050" s="91"/>
      <c r="O2050" s="91"/>
      <c r="P2050" s="91"/>
      <c r="Q2050" s="91"/>
      <c r="R2050" s="91"/>
      <c r="S2050" s="91"/>
      <c r="T2050" s="91"/>
    </row>
    <row r="2051" spans="9:20" ht="15" customHeight="1">
      <c r="I2051" s="91"/>
      <c r="J2051" s="106">
        <v>0.14546600000000001</v>
      </c>
      <c r="K2051" s="106">
        <v>0.12653400000000001</v>
      </c>
      <c r="L2051" s="91"/>
      <c r="M2051" s="91"/>
      <c r="N2051" s="91"/>
      <c r="O2051" s="91"/>
      <c r="P2051" s="91"/>
      <c r="Q2051" s="91"/>
      <c r="R2051" s="91"/>
      <c r="S2051" s="91"/>
      <c r="T2051" s="91"/>
    </row>
    <row r="2052" spans="9:20" ht="15" customHeight="1">
      <c r="I2052" s="91"/>
      <c r="J2052" s="106">
        <v>0.15201600000000001</v>
      </c>
      <c r="K2052" s="106">
        <v>0.12648599999999999</v>
      </c>
      <c r="L2052" s="91"/>
      <c r="M2052" s="91"/>
      <c r="N2052" s="91"/>
      <c r="O2052" s="91"/>
      <c r="P2052" s="91"/>
      <c r="Q2052" s="91"/>
      <c r="R2052" s="91"/>
      <c r="S2052" s="91"/>
      <c r="T2052" s="91"/>
    </row>
    <row r="2053" spans="9:20" ht="15" customHeight="1">
      <c r="I2053" s="91"/>
      <c r="J2053" s="106">
        <v>0.15082599999999999</v>
      </c>
      <c r="K2053" s="106">
        <v>0.126165</v>
      </c>
      <c r="L2053" s="91"/>
      <c r="M2053" s="91"/>
      <c r="N2053" s="91"/>
      <c r="O2053" s="91"/>
      <c r="P2053" s="91"/>
      <c r="Q2053" s="91"/>
      <c r="R2053" s="91"/>
      <c r="S2053" s="91"/>
      <c r="T2053" s="91"/>
    </row>
    <row r="2054" spans="9:20" ht="15" customHeight="1">
      <c r="I2054" s="91"/>
      <c r="J2054" s="106">
        <v>0.13866999999999999</v>
      </c>
      <c r="K2054" s="106">
        <v>0.12606999999999999</v>
      </c>
      <c r="L2054" s="91"/>
      <c r="M2054" s="91"/>
      <c r="N2054" s="91"/>
      <c r="O2054" s="91"/>
      <c r="P2054" s="91"/>
      <c r="Q2054" s="91"/>
      <c r="R2054" s="91"/>
      <c r="S2054" s="91"/>
      <c r="T2054" s="91"/>
    </row>
    <row r="2055" spans="9:20" ht="15" customHeight="1">
      <c r="I2055" s="91"/>
      <c r="J2055" s="106">
        <v>0.150313</v>
      </c>
      <c r="K2055" s="106">
        <v>0.125967</v>
      </c>
      <c r="L2055" s="91"/>
      <c r="M2055" s="91"/>
      <c r="N2055" s="91"/>
      <c r="O2055" s="91"/>
      <c r="P2055" s="91"/>
      <c r="Q2055" s="91"/>
      <c r="R2055" s="91"/>
      <c r="S2055" s="91"/>
      <c r="T2055" s="91"/>
    </row>
    <row r="2056" spans="9:20" ht="15" customHeight="1">
      <c r="I2056" s="91"/>
      <c r="J2056" s="106">
        <v>0.13067699999999999</v>
      </c>
      <c r="K2056" s="106">
        <v>0.12586800000000001</v>
      </c>
      <c r="L2056" s="91"/>
      <c r="M2056" s="91"/>
      <c r="N2056" s="91"/>
      <c r="O2056" s="91"/>
      <c r="P2056" s="91"/>
      <c r="Q2056" s="91"/>
      <c r="R2056" s="91"/>
      <c r="S2056" s="91"/>
      <c r="T2056" s="91"/>
    </row>
    <row r="2057" spans="9:20" ht="15" customHeight="1">
      <c r="I2057" s="91"/>
      <c r="J2057" s="106">
        <v>0.127779</v>
      </c>
      <c r="K2057" s="106">
        <v>0.12567999999999999</v>
      </c>
      <c r="L2057" s="91"/>
      <c r="M2057" s="91"/>
      <c r="N2057" s="91"/>
      <c r="O2057" s="91"/>
      <c r="P2057" s="91"/>
      <c r="Q2057" s="91"/>
      <c r="R2057" s="91"/>
      <c r="S2057" s="91"/>
      <c r="T2057" s="91"/>
    </row>
    <row r="2058" spans="9:20" ht="15" customHeight="1">
      <c r="I2058" s="91"/>
      <c r="J2058" s="106">
        <v>0.114609</v>
      </c>
      <c r="K2058" s="106">
        <v>0.12567300000000001</v>
      </c>
      <c r="L2058" s="91"/>
      <c r="M2058" s="91"/>
      <c r="N2058" s="91"/>
      <c r="O2058" s="91"/>
      <c r="P2058" s="91"/>
      <c r="Q2058" s="91"/>
      <c r="R2058" s="91"/>
      <c r="S2058" s="91"/>
      <c r="T2058" s="91"/>
    </row>
    <row r="2059" spans="9:20" ht="15" customHeight="1">
      <c r="I2059" s="91"/>
      <c r="J2059" s="106">
        <v>0.110874</v>
      </c>
      <c r="K2059" s="106">
        <v>0.12561800000000001</v>
      </c>
      <c r="L2059" s="91"/>
      <c r="M2059" s="91"/>
      <c r="N2059" s="91"/>
      <c r="O2059" s="91"/>
      <c r="P2059" s="91"/>
      <c r="Q2059" s="91"/>
      <c r="R2059" s="91"/>
      <c r="S2059" s="91"/>
      <c r="T2059" s="91"/>
    </row>
    <row r="2060" spans="9:20" ht="15" customHeight="1">
      <c r="I2060" s="91"/>
      <c r="J2060" s="106">
        <v>9.9095000000000003E-2</v>
      </c>
      <c r="K2060" s="106">
        <v>0.12556899999999999</v>
      </c>
      <c r="L2060" s="91"/>
      <c r="M2060" s="91"/>
      <c r="N2060" s="91"/>
      <c r="O2060" s="91"/>
      <c r="P2060" s="91"/>
      <c r="Q2060" s="91"/>
      <c r="R2060" s="91"/>
      <c r="S2060" s="91"/>
      <c r="T2060" s="91"/>
    </row>
    <row r="2061" spans="9:20" ht="15" customHeight="1">
      <c r="I2061" s="91"/>
      <c r="J2061" s="106">
        <v>0.21176300000000001</v>
      </c>
      <c r="K2061" s="106">
        <v>0.12556500000000001</v>
      </c>
      <c r="L2061" s="91"/>
      <c r="M2061" s="91"/>
      <c r="N2061" s="91"/>
      <c r="O2061" s="91"/>
      <c r="P2061" s="91"/>
      <c r="Q2061" s="91"/>
      <c r="R2061" s="91"/>
      <c r="S2061" s="91"/>
      <c r="T2061" s="91"/>
    </row>
    <row r="2062" spans="9:20" ht="15" customHeight="1">
      <c r="I2062" s="91"/>
      <c r="J2062" s="106">
        <v>0.166543</v>
      </c>
      <c r="K2062" s="106">
        <v>0.12554499999999999</v>
      </c>
      <c r="L2062" s="91"/>
      <c r="M2062" s="91"/>
      <c r="N2062" s="91"/>
      <c r="O2062" s="91"/>
      <c r="P2062" s="91"/>
      <c r="Q2062" s="91"/>
      <c r="R2062" s="91"/>
      <c r="S2062" s="91"/>
      <c r="T2062" s="91"/>
    </row>
    <row r="2063" spans="9:20" ht="15" customHeight="1">
      <c r="I2063" s="91"/>
      <c r="J2063" s="106">
        <v>0.17096600000000001</v>
      </c>
      <c r="K2063" s="106">
        <v>0.12543099999999999</v>
      </c>
      <c r="L2063" s="91"/>
      <c r="M2063" s="91"/>
      <c r="N2063" s="91"/>
      <c r="O2063" s="91"/>
      <c r="P2063" s="91"/>
      <c r="Q2063" s="91"/>
      <c r="R2063" s="91"/>
      <c r="S2063" s="91"/>
      <c r="T2063" s="91"/>
    </row>
    <row r="2064" spans="9:20" ht="15" customHeight="1">
      <c r="I2064" s="91"/>
      <c r="J2064" s="106">
        <v>0.14047999999999999</v>
      </c>
      <c r="K2064" s="106">
        <v>0.12531</v>
      </c>
      <c r="L2064" s="91"/>
      <c r="M2064" s="91"/>
      <c r="N2064" s="91"/>
      <c r="O2064" s="91"/>
      <c r="P2064" s="91"/>
      <c r="Q2064" s="91"/>
      <c r="R2064" s="91"/>
      <c r="S2064" s="91"/>
      <c r="T2064" s="91"/>
    </row>
    <row r="2065" spans="9:20" ht="15" customHeight="1">
      <c r="I2065" s="91"/>
      <c r="J2065" s="106">
        <v>0.32537300000000002</v>
      </c>
      <c r="K2065" s="106">
        <v>0.12526399999999999</v>
      </c>
      <c r="L2065" s="91"/>
      <c r="M2065" s="91"/>
      <c r="N2065" s="91"/>
      <c r="O2065" s="91"/>
      <c r="P2065" s="91"/>
      <c r="Q2065" s="91"/>
      <c r="R2065" s="91"/>
      <c r="S2065" s="91"/>
      <c r="T2065" s="91"/>
    </row>
    <row r="2066" spans="9:20" ht="15" customHeight="1">
      <c r="I2066" s="91"/>
      <c r="J2066" s="106">
        <v>0.140156</v>
      </c>
      <c r="K2066" s="106">
        <v>0.12518499999999999</v>
      </c>
      <c r="L2066" s="91"/>
      <c r="M2066" s="91"/>
      <c r="N2066" s="91"/>
      <c r="O2066" s="91"/>
      <c r="P2066" s="91"/>
      <c r="Q2066" s="91"/>
      <c r="R2066" s="91"/>
      <c r="S2066" s="91"/>
      <c r="T2066" s="91"/>
    </row>
    <row r="2067" spans="9:20" ht="15" customHeight="1">
      <c r="I2067" s="91"/>
      <c r="J2067" s="106">
        <v>0.150399</v>
      </c>
      <c r="K2067" s="106">
        <v>0.125171</v>
      </c>
      <c r="L2067" s="91"/>
      <c r="M2067" s="91"/>
      <c r="N2067" s="91"/>
      <c r="O2067" s="91"/>
      <c r="P2067" s="91"/>
      <c r="Q2067" s="91"/>
      <c r="R2067" s="91"/>
      <c r="S2067" s="91"/>
      <c r="T2067" s="91"/>
    </row>
    <row r="2068" spans="9:20" ht="15" customHeight="1">
      <c r="I2068" s="91"/>
      <c r="J2068" s="106">
        <v>0.26095699999999999</v>
      </c>
      <c r="K2068" s="106">
        <v>0.124942</v>
      </c>
      <c r="L2068" s="91"/>
      <c r="M2068" s="91"/>
      <c r="N2068" s="91"/>
      <c r="O2068" s="91"/>
      <c r="P2068" s="91"/>
      <c r="Q2068" s="91"/>
      <c r="R2068" s="91"/>
      <c r="S2068" s="91"/>
      <c r="T2068" s="91"/>
    </row>
    <row r="2069" spans="9:20" ht="15" customHeight="1">
      <c r="I2069" s="91"/>
      <c r="J2069" s="106">
        <v>0.170094</v>
      </c>
      <c r="K2069" s="106">
        <v>0.124678</v>
      </c>
      <c r="L2069" s="91"/>
      <c r="M2069" s="91"/>
      <c r="N2069" s="91"/>
      <c r="O2069" s="91"/>
      <c r="P2069" s="91"/>
      <c r="Q2069" s="91"/>
      <c r="R2069" s="91"/>
      <c r="S2069" s="91"/>
      <c r="T2069" s="91"/>
    </row>
    <row r="2070" spans="9:20" ht="15" customHeight="1">
      <c r="I2070" s="91"/>
      <c r="J2070" s="106">
        <v>0.14216300000000001</v>
      </c>
      <c r="K2070" s="106">
        <v>0.124527</v>
      </c>
      <c r="L2070" s="91"/>
      <c r="M2070" s="91"/>
      <c r="N2070" s="91"/>
      <c r="O2070" s="91"/>
      <c r="P2070" s="91"/>
      <c r="Q2070" s="91"/>
      <c r="R2070" s="91"/>
      <c r="S2070" s="91"/>
      <c r="T2070" s="91"/>
    </row>
    <row r="2071" spans="9:20" ht="15" customHeight="1">
      <c r="I2071" s="91"/>
      <c r="J2071" s="106">
        <v>0.17525199999999999</v>
      </c>
      <c r="K2071" s="106">
        <v>0.12435400000000001</v>
      </c>
      <c r="L2071" s="91"/>
      <c r="M2071" s="91"/>
      <c r="N2071" s="91"/>
      <c r="O2071" s="91"/>
      <c r="P2071" s="91"/>
      <c r="Q2071" s="91"/>
      <c r="R2071" s="91"/>
      <c r="S2071" s="91"/>
      <c r="T2071" s="91"/>
    </row>
    <row r="2072" spans="9:20" ht="15" customHeight="1">
      <c r="I2072" s="91"/>
      <c r="J2072" s="106">
        <v>0.158884</v>
      </c>
      <c r="K2072" s="106">
        <v>0.12431300000000001</v>
      </c>
      <c r="L2072" s="91"/>
      <c r="M2072" s="91"/>
      <c r="N2072" s="91"/>
      <c r="O2072" s="91"/>
      <c r="P2072" s="91"/>
      <c r="Q2072" s="91"/>
      <c r="R2072" s="91"/>
      <c r="S2072" s="91"/>
      <c r="T2072" s="91"/>
    </row>
    <row r="2073" spans="9:20" ht="15" customHeight="1">
      <c r="I2073" s="91"/>
      <c r="J2073" s="106">
        <v>0.16229099999999999</v>
      </c>
      <c r="K2073" s="106">
        <v>0.124195</v>
      </c>
      <c r="L2073" s="91"/>
      <c r="M2073" s="91"/>
      <c r="N2073" s="91"/>
      <c r="O2073" s="91"/>
      <c r="P2073" s="91"/>
      <c r="Q2073" s="91"/>
      <c r="R2073" s="91"/>
      <c r="S2073" s="91"/>
      <c r="T2073" s="91"/>
    </row>
    <row r="2074" spans="9:20" ht="15" customHeight="1">
      <c r="I2074" s="91"/>
      <c r="J2074" s="106">
        <v>0.24058099999999999</v>
      </c>
      <c r="K2074" s="106">
        <v>0.124137</v>
      </c>
      <c r="L2074" s="91"/>
      <c r="M2074" s="91"/>
      <c r="N2074" s="91"/>
      <c r="O2074" s="91"/>
      <c r="P2074" s="91"/>
      <c r="Q2074" s="91"/>
      <c r="R2074" s="91"/>
      <c r="S2074" s="91"/>
      <c r="T2074" s="91"/>
    </row>
    <row r="2075" spans="9:20" ht="15" customHeight="1">
      <c r="I2075" s="91"/>
      <c r="J2075" s="106">
        <v>8.8965000000000002E-2</v>
      </c>
      <c r="K2075" s="106">
        <v>0.124088</v>
      </c>
      <c r="L2075" s="91"/>
      <c r="M2075" s="91"/>
      <c r="N2075" s="91"/>
      <c r="O2075" s="91"/>
      <c r="P2075" s="91"/>
      <c r="Q2075" s="91"/>
      <c r="R2075" s="91"/>
      <c r="S2075" s="91"/>
      <c r="T2075" s="91"/>
    </row>
    <row r="2076" spans="9:20" ht="15" customHeight="1">
      <c r="I2076" s="91"/>
      <c r="J2076" s="106">
        <v>0.18181800000000001</v>
      </c>
      <c r="K2076" s="106">
        <v>0.12400600000000001</v>
      </c>
      <c r="L2076" s="91"/>
      <c r="M2076" s="91"/>
      <c r="N2076" s="91"/>
      <c r="O2076" s="91"/>
      <c r="P2076" s="91"/>
      <c r="Q2076" s="91"/>
      <c r="R2076" s="91"/>
      <c r="S2076" s="91"/>
      <c r="T2076" s="91"/>
    </row>
    <row r="2077" spans="9:20" ht="15" customHeight="1">
      <c r="I2077" s="91"/>
      <c r="J2077" s="106">
        <v>0.12206500000000001</v>
      </c>
      <c r="K2077" s="106">
        <v>0.123721</v>
      </c>
      <c r="L2077" s="91"/>
      <c r="M2077" s="91"/>
      <c r="N2077" s="91"/>
      <c r="O2077" s="91"/>
      <c r="P2077" s="91"/>
      <c r="Q2077" s="91"/>
      <c r="R2077" s="91"/>
      <c r="S2077" s="91"/>
      <c r="T2077" s="91"/>
    </row>
    <row r="2078" spans="9:20" ht="15" customHeight="1">
      <c r="I2078" s="91"/>
      <c r="J2078" s="106">
        <v>0.199161</v>
      </c>
      <c r="K2078" s="106">
        <v>0.123584</v>
      </c>
      <c r="L2078" s="91"/>
      <c r="M2078" s="91"/>
      <c r="N2078" s="91"/>
      <c r="O2078" s="91"/>
      <c r="P2078" s="91"/>
      <c r="Q2078" s="91"/>
      <c r="R2078" s="91"/>
      <c r="S2078" s="91"/>
      <c r="T2078" s="91"/>
    </row>
    <row r="2079" spans="9:20" ht="15" customHeight="1">
      <c r="I2079" s="91"/>
      <c r="J2079" s="106">
        <v>0.11401600000000001</v>
      </c>
      <c r="K2079" s="106">
        <v>0.123429</v>
      </c>
      <c r="L2079" s="91"/>
      <c r="M2079" s="91"/>
      <c r="N2079" s="91"/>
      <c r="O2079" s="91"/>
      <c r="P2079" s="91"/>
      <c r="Q2079" s="91"/>
      <c r="R2079" s="91"/>
      <c r="S2079" s="91"/>
      <c r="T2079" s="91"/>
    </row>
    <row r="2080" spans="9:20" ht="15" customHeight="1">
      <c r="I2080" s="91"/>
      <c r="J2080" s="106">
        <v>0.108324</v>
      </c>
      <c r="K2080" s="106">
        <v>0.12338300000000001</v>
      </c>
      <c r="L2080" s="91"/>
      <c r="M2080" s="91"/>
      <c r="N2080" s="91"/>
      <c r="O2080" s="91"/>
      <c r="P2080" s="91"/>
      <c r="Q2080" s="91"/>
      <c r="R2080" s="91"/>
      <c r="S2080" s="91"/>
      <c r="T2080" s="91"/>
    </row>
    <row r="2081" spans="9:20" ht="15" customHeight="1">
      <c r="I2081" s="91"/>
      <c r="J2081" s="106">
        <v>0.14685300000000001</v>
      </c>
      <c r="K2081" s="106">
        <v>0.12335</v>
      </c>
      <c r="L2081" s="91"/>
      <c r="M2081" s="91"/>
      <c r="N2081" s="91"/>
      <c r="O2081" s="91"/>
      <c r="P2081" s="91"/>
      <c r="Q2081" s="91"/>
      <c r="R2081" s="91"/>
      <c r="S2081" s="91"/>
      <c r="T2081" s="91"/>
    </row>
    <row r="2082" spans="9:20" ht="15" customHeight="1">
      <c r="I2082" s="91"/>
      <c r="J2082" s="106">
        <v>0.218642</v>
      </c>
      <c r="K2082" s="106">
        <v>0.123309</v>
      </c>
      <c r="L2082" s="91"/>
      <c r="M2082" s="91"/>
      <c r="N2082" s="91"/>
      <c r="O2082" s="91"/>
      <c r="P2082" s="91"/>
      <c r="Q2082" s="91"/>
      <c r="R2082" s="91"/>
      <c r="S2082" s="91"/>
      <c r="T2082" s="91"/>
    </row>
    <row r="2083" spans="9:20" ht="15" customHeight="1">
      <c r="I2083" s="91"/>
      <c r="J2083" s="106">
        <v>0.16855400000000001</v>
      </c>
      <c r="K2083" s="106">
        <v>0.12304</v>
      </c>
      <c r="L2083" s="91"/>
      <c r="M2083" s="91"/>
      <c r="N2083" s="91"/>
      <c r="O2083" s="91"/>
      <c r="P2083" s="91"/>
      <c r="Q2083" s="91"/>
      <c r="R2083" s="91"/>
      <c r="S2083" s="91"/>
      <c r="T2083" s="91"/>
    </row>
    <row r="2084" spans="9:20" ht="15" customHeight="1">
      <c r="I2084" s="91"/>
      <c r="J2084" s="106">
        <v>0.30943300000000001</v>
      </c>
      <c r="K2084" s="106">
        <v>0.12303500000000001</v>
      </c>
      <c r="L2084" s="91"/>
      <c r="M2084" s="91"/>
      <c r="N2084" s="91"/>
      <c r="O2084" s="91"/>
      <c r="P2084" s="91"/>
      <c r="Q2084" s="91"/>
      <c r="R2084" s="91"/>
      <c r="S2084" s="91"/>
      <c r="T2084" s="91"/>
    </row>
    <row r="2085" spans="9:20" ht="15" customHeight="1">
      <c r="I2085" s="91"/>
      <c r="J2085" s="106">
        <v>0.16176199999999999</v>
      </c>
      <c r="K2085" s="106">
        <v>0.122961</v>
      </c>
      <c r="L2085" s="91"/>
      <c r="M2085" s="91"/>
      <c r="N2085" s="91"/>
      <c r="O2085" s="91"/>
      <c r="P2085" s="91"/>
      <c r="Q2085" s="91"/>
      <c r="R2085" s="91"/>
      <c r="S2085" s="91"/>
      <c r="T2085" s="91"/>
    </row>
    <row r="2086" spans="9:20" ht="15" customHeight="1">
      <c r="I2086" s="91"/>
      <c r="J2086" s="106">
        <v>7.3469000000000007E-2</v>
      </c>
      <c r="K2086" s="106">
        <v>0.122895</v>
      </c>
      <c r="L2086" s="91"/>
      <c r="M2086" s="91"/>
      <c r="N2086" s="91"/>
      <c r="O2086" s="91"/>
      <c r="P2086" s="91"/>
      <c r="Q2086" s="91"/>
      <c r="R2086" s="91"/>
      <c r="S2086" s="91"/>
      <c r="T2086" s="91"/>
    </row>
    <row r="2087" spans="9:20" ht="15" customHeight="1">
      <c r="I2087" s="91"/>
      <c r="J2087" s="106">
        <v>0.12737200000000001</v>
      </c>
      <c r="K2087" s="106">
        <v>0.122839</v>
      </c>
      <c r="L2087" s="91"/>
      <c r="M2087" s="91"/>
      <c r="N2087" s="91"/>
      <c r="O2087" s="91"/>
      <c r="P2087" s="91"/>
      <c r="Q2087" s="91"/>
      <c r="R2087" s="91"/>
      <c r="S2087" s="91"/>
      <c r="T2087" s="91"/>
    </row>
    <row r="2088" spans="9:20" ht="15" customHeight="1">
      <c r="I2088" s="91"/>
      <c r="J2088" s="106">
        <v>8.6490000000000004E-3</v>
      </c>
      <c r="K2088" s="106">
        <v>0.122751</v>
      </c>
      <c r="L2088" s="91"/>
      <c r="M2088" s="91"/>
      <c r="N2088" s="91"/>
      <c r="O2088" s="91"/>
      <c r="P2088" s="91"/>
      <c r="Q2088" s="91"/>
      <c r="R2088" s="91"/>
      <c r="S2088" s="91"/>
      <c r="T2088" s="91"/>
    </row>
    <row r="2089" spans="9:20" ht="15" customHeight="1">
      <c r="I2089" s="91"/>
      <c r="J2089" s="106">
        <v>0.132993</v>
      </c>
      <c r="K2089" s="106">
        <v>0.12264600000000001</v>
      </c>
      <c r="L2089" s="91"/>
      <c r="M2089" s="91"/>
      <c r="N2089" s="91"/>
      <c r="O2089" s="91"/>
      <c r="P2089" s="91"/>
      <c r="Q2089" s="91"/>
      <c r="R2089" s="91"/>
      <c r="S2089" s="91"/>
      <c r="T2089" s="91"/>
    </row>
    <row r="2090" spans="9:20" ht="15" customHeight="1">
      <c r="I2090" s="91"/>
      <c r="J2090" s="106">
        <v>9.4403000000000001E-2</v>
      </c>
      <c r="K2090" s="106">
        <v>0.122599</v>
      </c>
      <c r="L2090" s="91"/>
      <c r="M2090" s="91"/>
      <c r="N2090" s="91"/>
      <c r="O2090" s="91"/>
      <c r="P2090" s="91"/>
      <c r="Q2090" s="91"/>
      <c r="R2090" s="91"/>
      <c r="S2090" s="91"/>
      <c r="T2090" s="91"/>
    </row>
    <row r="2091" spans="9:20" ht="15" customHeight="1">
      <c r="I2091" s="91"/>
      <c r="J2091" s="106">
        <v>0.13958499999999999</v>
      </c>
      <c r="K2091" s="106">
        <v>0.12252399999999999</v>
      </c>
      <c r="L2091" s="91"/>
      <c r="M2091" s="91"/>
      <c r="N2091" s="91"/>
      <c r="O2091" s="91"/>
      <c r="P2091" s="91"/>
      <c r="Q2091" s="91"/>
      <c r="R2091" s="91"/>
      <c r="S2091" s="91"/>
      <c r="T2091" s="91"/>
    </row>
    <row r="2092" spans="9:20" ht="15" customHeight="1">
      <c r="I2092" s="91"/>
      <c r="J2092" s="106">
        <v>9.9512000000000003E-2</v>
      </c>
      <c r="K2092" s="106">
        <v>0.12248199999999999</v>
      </c>
      <c r="L2092" s="91"/>
      <c r="M2092" s="91"/>
      <c r="N2092" s="91"/>
      <c r="O2092" s="91"/>
      <c r="P2092" s="91"/>
      <c r="Q2092" s="91"/>
      <c r="R2092" s="91"/>
      <c r="S2092" s="91"/>
      <c r="T2092" s="91"/>
    </row>
    <row r="2093" spans="9:20" ht="15" customHeight="1">
      <c r="I2093" s="91"/>
      <c r="J2093" s="106">
        <v>0.23843900000000001</v>
      </c>
      <c r="K2093" s="106">
        <v>0.122172</v>
      </c>
      <c r="L2093" s="91"/>
      <c r="M2093" s="91"/>
      <c r="N2093" s="91"/>
      <c r="O2093" s="91"/>
      <c r="P2093" s="91"/>
      <c r="Q2093" s="91"/>
      <c r="R2093" s="91"/>
      <c r="S2093" s="91"/>
      <c r="T2093" s="91"/>
    </row>
    <row r="2094" spans="9:20" ht="15" customHeight="1">
      <c r="I2094" s="91"/>
      <c r="J2094" s="106">
        <v>0.21402599999999999</v>
      </c>
      <c r="K2094" s="106">
        <v>0.12189700000000001</v>
      </c>
      <c r="L2094" s="91"/>
      <c r="M2094" s="91"/>
      <c r="N2094" s="91"/>
      <c r="O2094" s="91"/>
      <c r="P2094" s="91"/>
      <c r="Q2094" s="91"/>
      <c r="R2094" s="91"/>
      <c r="S2094" s="91"/>
      <c r="T2094" s="91"/>
    </row>
    <row r="2095" spans="9:20" ht="15" customHeight="1">
      <c r="I2095" s="91"/>
      <c r="J2095" s="106">
        <v>9.0455999999999995E-2</v>
      </c>
      <c r="K2095" s="106">
        <v>0.121823</v>
      </c>
      <c r="L2095" s="91"/>
      <c r="M2095" s="91"/>
      <c r="N2095" s="91"/>
      <c r="O2095" s="91"/>
      <c r="P2095" s="91"/>
      <c r="Q2095" s="91"/>
      <c r="R2095" s="91"/>
      <c r="S2095" s="91"/>
      <c r="T2095" s="91"/>
    </row>
    <row r="2096" spans="9:20" ht="15" customHeight="1">
      <c r="I2096" s="91"/>
      <c r="J2096" s="106">
        <v>0.18499199999999999</v>
      </c>
      <c r="K2096" s="106">
        <v>0.12174500000000001</v>
      </c>
      <c r="L2096" s="91"/>
      <c r="M2096" s="91"/>
      <c r="N2096" s="91"/>
      <c r="O2096" s="91"/>
      <c r="P2096" s="91"/>
      <c r="Q2096" s="91"/>
      <c r="R2096" s="91"/>
      <c r="S2096" s="91"/>
      <c r="T2096" s="91"/>
    </row>
    <row r="2097" spans="9:20" ht="15" customHeight="1">
      <c r="I2097" s="91"/>
      <c r="J2097" s="106">
        <v>0.23824000000000001</v>
      </c>
      <c r="K2097" s="106">
        <v>0.121584</v>
      </c>
      <c r="L2097" s="91"/>
      <c r="M2097" s="91"/>
      <c r="N2097" s="91"/>
      <c r="O2097" s="91"/>
      <c r="P2097" s="91"/>
      <c r="Q2097" s="91"/>
      <c r="R2097" s="91"/>
      <c r="S2097" s="91"/>
      <c r="T2097" s="91"/>
    </row>
    <row r="2098" spans="9:20" ht="15" customHeight="1">
      <c r="I2098" s="91"/>
      <c r="J2098" s="106">
        <v>0.15684999999999999</v>
      </c>
      <c r="K2098" s="106">
        <v>0.12156400000000001</v>
      </c>
      <c r="L2098" s="91"/>
      <c r="M2098" s="91"/>
      <c r="N2098" s="91"/>
      <c r="O2098" s="91"/>
      <c r="P2098" s="91"/>
      <c r="Q2098" s="91"/>
      <c r="R2098" s="91"/>
      <c r="S2098" s="91"/>
      <c r="T2098" s="91"/>
    </row>
    <row r="2099" spans="9:20" ht="15" customHeight="1">
      <c r="I2099" s="91"/>
      <c r="J2099" s="106">
        <v>0.16359000000000001</v>
      </c>
      <c r="K2099" s="106">
        <v>0.12116399999999999</v>
      </c>
      <c r="L2099" s="91"/>
      <c r="M2099" s="91"/>
      <c r="N2099" s="91"/>
      <c r="O2099" s="91"/>
      <c r="P2099" s="91"/>
      <c r="Q2099" s="91"/>
      <c r="R2099" s="91"/>
      <c r="S2099" s="91"/>
      <c r="T2099" s="91"/>
    </row>
    <row r="2100" spans="9:20" ht="15" customHeight="1">
      <c r="I2100" s="91"/>
      <c r="J2100" s="106">
        <v>0.258633</v>
      </c>
      <c r="K2100" s="106">
        <v>0.120921</v>
      </c>
      <c r="L2100" s="91"/>
      <c r="M2100" s="91"/>
      <c r="N2100" s="91"/>
      <c r="O2100" s="91"/>
      <c r="P2100" s="91"/>
      <c r="Q2100" s="91"/>
      <c r="R2100" s="91"/>
      <c r="S2100" s="91"/>
      <c r="T2100" s="91"/>
    </row>
    <row r="2101" spans="9:20" ht="15" customHeight="1">
      <c r="I2101" s="91"/>
      <c r="J2101" s="106">
        <v>0.15190899999999999</v>
      </c>
      <c r="K2101" s="106">
        <v>0.120783</v>
      </c>
      <c r="L2101" s="91"/>
      <c r="M2101" s="91"/>
      <c r="N2101" s="91"/>
      <c r="O2101" s="91"/>
      <c r="P2101" s="91"/>
      <c r="Q2101" s="91"/>
      <c r="R2101" s="91"/>
      <c r="S2101" s="91"/>
      <c r="T2101" s="91"/>
    </row>
    <row r="2102" spans="9:20" ht="15" customHeight="1">
      <c r="I2102" s="91"/>
      <c r="J2102" s="106">
        <v>0.220995</v>
      </c>
      <c r="K2102" s="106">
        <v>0.120671</v>
      </c>
      <c r="L2102" s="91"/>
      <c r="M2102" s="91"/>
      <c r="N2102" s="91"/>
      <c r="O2102" s="91"/>
      <c r="P2102" s="91"/>
      <c r="Q2102" s="91"/>
      <c r="R2102" s="91"/>
      <c r="S2102" s="91"/>
      <c r="T2102" s="91"/>
    </row>
    <row r="2103" spans="9:20" ht="15" customHeight="1">
      <c r="I2103" s="91"/>
      <c r="J2103" s="106">
        <v>0.108913</v>
      </c>
      <c r="K2103" s="106">
        <v>0.12062199999999999</v>
      </c>
      <c r="L2103" s="91"/>
      <c r="M2103" s="91"/>
      <c r="N2103" s="91"/>
      <c r="O2103" s="91"/>
      <c r="P2103" s="91"/>
      <c r="Q2103" s="91"/>
      <c r="R2103" s="91"/>
      <c r="S2103" s="91"/>
      <c r="T2103" s="91"/>
    </row>
    <row r="2104" spans="9:20" ht="15" customHeight="1">
      <c r="I2104" s="91"/>
      <c r="J2104" s="106">
        <v>0.121046</v>
      </c>
      <c r="K2104" s="106">
        <v>0.120503</v>
      </c>
      <c r="L2104" s="91"/>
      <c r="M2104" s="91"/>
      <c r="N2104" s="91"/>
      <c r="O2104" s="91"/>
      <c r="P2104" s="91"/>
      <c r="Q2104" s="91"/>
      <c r="R2104" s="91"/>
      <c r="S2104" s="91"/>
      <c r="T2104" s="91"/>
    </row>
    <row r="2105" spans="9:20" ht="15" customHeight="1">
      <c r="I2105" s="91"/>
      <c r="J2105" s="106">
        <v>0.25406400000000001</v>
      </c>
      <c r="K2105" s="106">
        <v>0.120435</v>
      </c>
      <c r="L2105" s="91"/>
      <c r="M2105" s="91"/>
      <c r="N2105" s="91"/>
      <c r="O2105" s="91"/>
      <c r="P2105" s="91"/>
      <c r="Q2105" s="91"/>
      <c r="R2105" s="91"/>
      <c r="S2105" s="91"/>
      <c r="T2105" s="91"/>
    </row>
    <row r="2106" spans="9:20" ht="15" customHeight="1">
      <c r="I2106" s="91"/>
      <c r="J2106" s="106">
        <v>0.10949</v>
      </c>
      <c r="K2106" s="106">
        <v>0.120117</v>
      </c>
      <c r="L2106" s="91"/>
      <c r="M2106" s="91"/>
      <c r="N2106" s="91"/>
      <c r="O2106" s="91"/>
      <c r="P2106" s="91"/>
      <c r="Q2106" s="91"/>
      <c r="R2106" s="91"/>
      <c r="S2106" s="91"/>
      <c r="T2106" s="91"/>
    </row>
    <row r="2107" spans="9:20" ht="15" customHeight="1">
      <c r="I2107" s="91"/>
      <c r="J2107" s="106">
        <v>0.14285600000000001</v>
      </c>
      <c r="K2107" s="106">
        <v>0.120113</v>
      </c>
      <c r="L2107" s="91"/>
      <c r="M2107" s="91"/>
      <c r="N2107" s="91"/>
      <c r="O2107" s="91"/>
      <c r="P2107" s="91"/>
      <c r="Q2107" s="91"/>
      <c r="R2107" s="91"/>
      <c r="S2107" s="91"/>
      <c r="T2107" s="91"/>
    </row>
    <row r="2108" spans="9:20" ht="15" customHeight="1">
      <c r="I2108" s="91"/>
      <c r="J2108" s="106">
        <v>0.36450500000000002</v>
      </c>
      <c r="K2108" s="106">
        <v>0.11995699999999999</v>
      </c>
      <c r="L2108" s="91"/>
      <c r="M2108" s="91"/>
      <c r="N2108" s="91"/>
      <c r="O2108" s="91"/>
      <c r="P2108" s="91"/>
      <c r="Q2108" s="91"/>
      <c r="R2108" s="91"/>
      <c r="S2108" s="91"/>
      <c r="T2108" s="91"/>
    </row>
    <row r="2109" spans="9:20" ht="15" customHeight="1">
      <c r="I2109" s="91"/>
      <c r="J2109" s="106">
        <v>0.23864099999999999</v>
      </c>
      <c r="K2109" s="106">
        <v>0.11991</v>
      </c>
      <c r="L2109" s="91"/>
      <c r="M2109" s="91"/>
      <c r="N2109" s="91"/>
      <c r="O2109" s="91"/>
      <c r="P2109" s="91"/>
      <c r="Q2109" s="91"/>
      <c r="R2109" s="91"/>
      <c r="S2109" s="91"/>
      <c r="T2109" s="91"/>
    </row>
    <row r="2110" spans="9:20" ht="15" customHeight="1">
      <c r="I2110" s="91"/>
      <c r="J2110" s="106">
        <v>6.7124000000000003E-2</v>
      </c>
      <c r="K2110" s="106">
        <v>0.119834</v>
      </c>
      <c r="L2110" s="91"/>
      <c r="M2110" s="91"/>
      <c r="N2110" s="91"/>
      <c r="O2110" s="91"/>
      <c r="P2110" s="91"/>
      <c r="Q2110" s="91"/>
      <c r="R2110" s="91"/>
      <c r="S2110" s="91"/>
      <c r="T2110" s="91"/>
    </row>
    <row r="2111" spans="9:20" ht="15" customHeight="1">
      <c r="I2111" s="91"/>
      <c r="J2111" s="106">
        <v>9.6728999999999996E-2</v>
      </c>
      <c r="K2111" s="106">
        <v>0.119826</v>
      </c>
      <c r="L2111" s="91"/>
      <c r="M2111" s="91"/>
      <c r="N2111" s="91"/>
      <c r="O2111" s="91"/>
      <c r="P2111" s="91"/>
      <c r="Q2111" s="91"/>
      <c r="R2111" s="91"/>
      <c r="S2111" s="91"/>
      <c r="T2111" s="91"/>
    </row>
    <row r="2112" spans="9:20" ht="15" customHeight="1">
      <c r="I2112" s="91"/>
      <c r="J2112" s="106">
        <v>0.15463199999999999</v>
      </c>
      <c r="K2112" s="106">
        <v>0.11977</v>
      </c>
      <c r="L2112" s="91"/>
      <c r="M2112" s="91"/>
      <c r="N2112" s="91"/>
      <c r="O2112" s="91"/>
      <c r="P2112" s="91"/>
      <c r="Q2112" s="91"/>
      <c r="R2112" s="91"/>
      <c r="S2112" s="91"/>
      <c r="T2112" s="91"/>
    </row>
    <row r="2113" spans="9:20" ht="15" customHeight="1">
      <c r="I2113" s="91"/>
      <c r="J2113" s="106">
        <v>0.172121</v>
      </c>
      <c r="K2113" s="106">
        <v>0.119662</v>
      </c>
      <c r="L2113" s="91"/>
      <c r="M2113" s="91"/>
      <c r="N2113" s="91"/>
      <c r="O2113" s="91"/>
      <c r="P2113" s="91"/>
      <c r="Q2113" s="91"/>
      <c r="R2113" s="91"/>
      <c r="S2113" s="91"/>
      <c r="T2113" s="91"/>
    </row>
    <row r="2114" spans="9:20" ht="15" customHeight="1">
      <c r="I2114" s="91"/>
      <c r="J2114" s="106">
        <v>0.11382399999999999</v>
      </c>
      <c r="K2114" s="106">
        <v>0.119619</v>
      </c>
      <c r="L2114" s="91"/>
      <c r="M2114" s="91"/>
      <c r="N2114" s="91"/>
      <c r="O2114" s="91"/>
      <c r="P2114" s="91"/>
      <c r="Q2114" s="91"/>
      <c r="R2114" s="91"/>
      <c r="S2114" s="91"/>
      <c r="T2114" s="91"/>
    </row>
    <row r="2115" spans="9:20" ht="15" customHeight="1">
      <c r="I2115" s="91"/>
      <c r="J2115" s="106">
        <v>9.6995999999999999E-2</v>
      </c>
      <c r="K2115" s="106">
        <v>0.11957</v>
      </c>
      <c r="L2115" s="91"/>
      <c r="M2115" s="91"/>
      <c r="N2115" s="91"/>
      <c r="O2115" s="91"/>
      <c r="P2115" s="91"/>
      <c r="Q2115" s="91"/>
      <c r="R2115" s="91"/>
      <c r="S2115" s="91"/>
      <c r="T2115" s="91"/>
    </row>
    <row r="2116" spans="9:20" ht="15" customHeight="1">
      <c r="I2116" s="91"/>
      <c r="J2116" s="106">
        <v>0.105227</v>
      </c>
      <c r="K2116" s="106">
        <v>0.11928</v>
      </c>
      <c r="L2116" s="91"/>
      <c r="M2116" s="91"/>
      <c r="N2116" s="91"/>
      <c r="O2116" s="91"/>
      <c r="P2116" s="91"/>
      <c r="Q2116" s="91"/>
      <c r="R2116" s="91"/>
      <c r="S2116" s="91"/>
      <c r="T2116" s="91"/>
    </row>
    <row r="2117" spans="9:20" ht="15" customHeight="1">
      <c r="I2117" s="91"/>
      <c r="J2117" s="106">
        <v>0.102071</v>
      </c>
      <c r="K2117" s="106">
        <v>0.11927</v>
      </c>
      <c r="L2117" s="91"/>
      <c r="M2117" s="91"/>
      <c r="N2117" s="91"/>
      <c r="O2117" s="91"/>
      <c r="P2117" s="91"/>
      <c r="Q2117" s="91"/>
      <c r="R2117" s="91"/>
      <c r="S2117" s="91"/>
      <c r="T2117" s="91"/>
    </row>
    <row r="2118" spans="9:20" ht="15" customHeight="1">
      <c r="I2118" s="91"/>
      <c r="J2118" s="106">
        <v>0.102132</v>
      </c>
      <c r="K2118" s="106">
        <v>0.119256</v>
      </c>
      <c r="L2118" s="91"/>
      <c r="M2118" s="91"/>
      <c r="N2118" s="91"/>
      <c r="O2118" s="91"/>
      <c r="P2118" s="91"/>
      <c r="Q2118" s="91"/>
      <c r="R2118" s="91"/>
      <c r="S2118" s="91"/>
      <c r="T2118" s="91"/>
    </row>
    <row r="2119" spans="9:20" ht="15" customHeight="1">
      <c r="I2119" s="91"/>
      <c r="J2119" s="106">
        <v>0.212031</v>
      </c>
      <c r="K2119" s="106">
        <v>0.119182</v>
      </c>
      <c r="L2119" s="91"/>
      <c r="M2119" s="91"/>
      <c r="N2119" s="91"/>
      <c r="O2119" s="91"/>
      <c r="P2119" s="91"/>
      <c r="Q2119" s="91"/>
      <c r="R2119" s="91"/>
      <c r="S2119" s="91"/>
      <c r="T2119" s="91"/>
    </row>
    <row r="2120" spans="9:20" ht="15" customHeight="1">
      <c r="I2120" s="91"/>
      <c r="J2120" s="106">
        <v>9.9638000000000004E-2</v>
      </c>
      <c r="K2120" s="106">
        <v>0.11916300000000001</v>
      </c>
      <c r="L2120" s="91"/>
      <c r="M2120" s="91"/>
      <c r="N2120" s="91"/>
      <c r="O2120" s="91"/>
      <c r="P2120" s="91"/>
      <c r="Q2120" s="91"/>
      <c r="R2120" s="91"/>
      <c r="S2120" s="91"/>
      <c r="T2120" s="91"/>
    </row>
    <row r="2121" spans="9:20" ht="15" customHeight="1">
      <c r="I2121" s="91"/>
      <c r="J2121" s="106">
        <v>0.142849</v>
      </c>
      <c r="K2121" s="106">
        <v>0.119126</v>
      </c>
      <c r="L2121" s="91"/>
      <c r="M2121" s="91"/>
      <c r="N2121" s="91"/>
      <c r="O2121" s="91"/>
      <c r="P2121" s="91"/>
      <c r="Q2121" s="91"/>
      <c r="R2121" s="91"/>
      <c r="S2121" s="91"/>
      <c r="T2121" s="91"/>
    </row>
    <row r="2122" spans="9:20" ht="15" customHeight="1">
      <c r="I2122" s="91"/>
      <c r="J2122" s="106">
        <v>0.115748</v>
      </c>
      <c r="K2122" s="106">
        <v>0.118964</v>
      </c>
      <c r="L2122" s="91"/>
      <c r="M2122" s="91"/>
      <c r="N2122" s="91"/>
      <c r="O2122" s="91"/>
      <c r="P2122" s="91"/>
      <c r="Q2122" s="91"/>
      <c r="R2122" s="91"/>
      <c r="S2122" s="91"/>
      <c r="T2122" s="91"/>
    </row>
    <row r="2123" spans="9:20" ht="15" customHeight="1">
      <c r="I2123" s="91"/>
      <c r="J2123" s="106">
        <v>0.113025</v>
      </c>
      <c r="K2123" s="106">
        <v>0.118729</v>
      </c>
      <c r="L2123" s="91"/>
      <c r="M2123" s="91"/>
      <c r="N2123" s="91"/>
      <c r="O2123" s="91"/>
      <c r="P2123" s="91"/>
      <c r="Q2123" s="91"/>
      <c r="R2123" s="91"/>
      <c r="S2123" s="91"/>
      <c r="T2123" s="91"/>
    </row>
    <row r="2124" spans="9:20" ht="15" customHeight="1">
      <c r="I2124" s="91"/>
      <c r="J2124" s="106">
        <v>0.13300500000000001</v>
      </c>
      <c r="K2124" s="106">
        <v>0.11868099999999999</v>
      </c>
      <c r="L2124" s="91"/>
      <c r="M2124" s="91"/>
      <c r="N2124" s="91"/>
      <c r="O2124" s="91"/>
      <c r="P2124" s="91"/>
      <c r="Q2124" s="91"/>
      <c r="R2124" s="91"/>
      <c r="S2124" s="91"/>
      <c r="T2124" s="91"/>
    </row>
    <row r="2125" spans="9:20" ht="15" customHeight="1">
      <c r="I2125" s="91"/>
      <c r="J2125" s="106">
        <v>9.3752000000000002E-2</v>
      </c>
      <c r="K2125" s="106">
        <v>0.118607</v>
      </c>
      <c r="L2125" s="91"/>
      <c r="M2125" s="91"/>
      <c r="N2125" s="91"/>
      <c r="O2125" s="91"/>
      <c r="P2125" s="91"/>
      <c r="Q2125" s="91"/>
      <c r="R2125" s="91"/>
      <c r="S2125" s="91"/>
      <c r="T2125" s="91"/>
    </row>
    <row r="2126" spans="9:20" ht="15" customHeight="1">
      <c r="I2126" s="91"/>
      <c r="J2126" s="106">
        <v>0.170737</v>
      </c>
      <c r="K2126" s="106">
        <v>0.11858100000000001</v>
      </c>
      <c r="L2126" s="91"/>
      <c r="M2126" s="91"/>
      <c r="N2126" s="91"/>
      <c r="O2126" s="91"/>
      <c r="P2126" s="91"/>
      <c r="Q2126" s="91"/>
      <c r="R2126" s="91"/>
      <c r="S2126" s="91"/>
      <c r="T2126" s="91"/>
    </row>
    <row r="2127" spans="9:20" ht="15" customHeight="1">
      <c r="I2127" s="91"/>
      <c r="J2127" s="106">
        <v>0.104185</v>
      </c>
      <c r="K2127" s="106">
        <v>0.11851100000000001</v>
      </c>
      <c r="L2127" s="91"/>
      <c r="M2127" s="91"/>
      <c r="N2127" s="91"/>
      <c r="O2127" s="91"/>
      <c r="P2127" s="91"/>
      <c r="Q2127" s="91"/>
      <c r="R2127" s="91"/>
      <c r="S2127" s="91"/>
      <c r="T2127" s="91"/>
    </row>
    <row r="2128" spans="9:20" ht="15" customHeight="1">
      <c r="I2128" s="91"/>
      <c r="J2128" s="106">
        <v>0.15642400000000001</v>
      </c>
      <c r="K2128" s="106">
        <v>0.118407</v>
      </c>
      <c r="L2128" s="91"/>
      <c r="M2128" s="91"/>
      <c r="N2128" s="91"/>
      <c r="O2128" s="91"/>
      <c r="P2128" s="91"/>
      <c r="Q2128" s="91"/>
      <c r="R2128" s="91"/>
      <c r="S2128" s="91"/>
      <c r="T2128" s="91"/>
    </row>
    <row r="2129" spans="9:20" ht="15" customHeight="1">
      <c r="I2129" s="91"/>
      <c r="J2129" s="106">
        <v>0.15642400000000001</v>
      </c>
      <c r="K2129" s="106">
        <v>0.118407</v>
      </c>
      <c r="L2129" s="91"/>
      <c r="M2129" s="91"/>
      <c r="N2129" s="91"/>
      <c r="O2129" s="91"/>
      <c r="P2129" s="91"/>
      <c r="Q2129" s="91"/>
      <c r="R2129" s="91"/>
      <c r="S2129" s="91"/>
      <c r="T2129" s="91"/>
    </row>
    <row r="2130" spans="9:20" ht="15" customHeight="1">
      <c r="I2130" s="91"/>
      <c r="J2130" s="106">
        <v>7.0948999999999998E-2</v>
      </c>
      <c r="K2130" s="106">
        <v>0.118369</v>
      </c>
      <c r="L2130" s="91"/>
      <c r="M2130" s="91"/>
      <c r="N2130" s="91"/>
      <c r="O2130" s="91"/>
      <c r="P2130" s="91"/>
      <c r="Q2130" s="91"/>
      <c r="R2130" s="91"/>
      <c r="S2130" s="91"/>
      <c r="T2130" s="91"/>
    </row>
    <row r="2131" spans="9:20" ht="15" customHeight="1">
      <c r="I2131" s="91"/>
      <c r="J2131" s="106">
        <v>0.18749399999999999</v>
      </c>
      <c r="K2131" s="106">
        <v>0.118338</v>
      </c>
      <c r="L2131" s="91"/>
      <c r="M2131" s="91"/>
      <c r="N2131" s="91"/>
      <c r="O2131" s="91"/>
      <c r="P2131" s="91"/>
      <c r="Q2131" s="91"/>
      <c r="R2131" s="91"/>
      <c r="S2131" s="91"/>
      <c r="T2131" s="91"/>
    </row>
    <row r="2132" spans="9:20" ht="15" customHeight="1">
      <c r="I2132" s="91"/>
      <c r="J2132" s="106">
        <v>9.8585999999999993E-2</v>
      </c>
      <c r="K2132" s="106">
        <v>0.118321</v>
      </c>
      <c r="L2132" s="91"/>
      <c r="M2132" s="91"/>
      <c r="N2132" s="91"/>
      <c r="O2132" s="91"/>
      <c r="P2132" s="91"/>
      <c r="Q2132" s="91"/>
      <c r="R2132" s="91"/>
      <c r="S2132" s="91"/>
      <c r="T2132" s="91"/>
    </row>
    <row r="2133" spans="9:20" ht="15" customHeight="1">
      <c r="I2133" s="91"/>
      <c r="J2133" s="106">
        <v>9.5626000000000003E-2</v>
      </c>
      <c r="K2133" s="106">
        <v>0.11831700000000001</v>
      </c>
      <c r="L2133" s="91"/>
      <c r="M2133" s="91"/>
      <c r="N2133" s="91"/>
      <c r="O2133" s="91"/>
      <c r="P2133" s="91"/>
      <c r="Q2133" s="91"/>
      <c r="R2133" s="91"/>
      <c r="S2133" s="91"/>
      <c r="T2133" s="91"/>
    </row>
    <row r="2134" spans="9:20" ht="15" customHeight="1">
      <c r="I2134" s="91"/>
      <c r="J2134" s="106">
        <v>8.7010000000000004E-2</v>
      </c>
      <c r="K2134" s="106">
        <v>0.11827500000000001</v>
      </c>
      <c r="L2134" s="91"/>
      <c r="M2134" s="91"/>
      <c r="N2134" s="91"/>
      <c r="O2134" s="91"/>
      <c r="P2134" s="91"/>
      <c r="Q2134" s="91"/>
      <c r="R2134" s="91"/>
      <c r="S2134" s="91"/>
      <c r="T2134" s="91"/>
    </row>
    <row r="2135" spans="9:20" ht="15" customHeight="1">
      <c r="I2135" s="91"/>
      <c r="J2135" s="106">
        <v>0.16934199999999999</v>
      </c>
      <c r="K2135" s="106">
        <v>0.11826399999999999</v>
      </c>
      <c r="L2135" s="91"/>
      <c r="M2135" s="91"/>
      <c r="N2135" s="91"/>
      <c r="O2135" s="91"/>
      <c r="P2135" s="91"/>
      <c r="Q2135" s="91"/>
      <c r="R2135" s="91"/>
      <c r="S2135" s="91"/>
      <c r="T2135" s="91"/>
    </row>
    <row r="2136" spans="9:20" ht="15" customHeight="1">
      <c r="I2136" s="91"/>
      <c r="J2136" s="106">
        <v>0.10761</v>
      </c>
      <c r="K2136" s="106">
        <v>0.118173</v>
      </c>
      <c r="L2136" s="91"/>
      <c r="M2136" s="91"/>
      <c r="N2136" s="91"/>
      <c r="O2136" s="91"/>
      <c r="P2136" s="91"/>
      <c r="Q2136" s="91"/>
      <c r="R2136" s="91"/>
      <c r="S2136" s="91"/>
      <c r="T2136" s="91"/>
    </row>
    <row r="2137" spans="9:20" ht="15" customHeight="1">
      <c r="I2137" s="91"/>
      <c r="J2137" s="106">
        <v>0.15057200000000001</v>
      </c>
      <c r="K2137" s="106">
        <v>0.118119</v>
      </c>
      <c r="L2137" s="91"/>
      <c r="M2137" s="91"/>
      <c r="N2137" s="91"/>
      <c r="O2137" s="91"/>
      <c r="P2137" s="91"/>
      <c r="Q2137" s="91"/>
      <c r="R2137" s="91"/>
      <c r="S2137" s="91"/>
      <c r="T2137" s="91"/>
    </row>
    <row r="2138" spans="9:20" ht="15" customHeight="1">
      <c r="I2138" s="91"/>
      <c r="J2138" s="106">
        <v>0.11075599999999999</v>
      </c>
      <c r="K2138" s="106">
        <v>0.118047</v>
      </c>
      <c r="L2138" s="91"/>
      <c r="M2138" s="91"/>
      <c r="N2138" s="91"/>
      <c r="O2138" s="91"/>
      <c r="P2138" s="91"/>
      <c r="Q2138" s="91"/>
      <c r="R2138" s="91"/>
      <c r="S2138" s="91"/>
      <c r="T2138" s="91"/>
    </row>
    <row r="2139" spans="9:20" ht="15" customHeight="1">
      <c r="I2139" s="91"/>
      <c r="J2139" s="106">
        <v>0.19845199999999999</v>
      </c>
      <c r="K2139" s="106">
        <v>0.11799900000000001</v>
      </c>
      <c r="L2139" s="91"/>
      <c r="M2139" s="91"/>
      <c r="N2139" s="91"/>
      <c r="O2139" s="91"/>
      <c r="P2139" s="91"/>
      <c r="Q2139" s="91"/>
      <c r="R2139" s="91"/>
      <c r="S2139" s="91"/>
      <c r="T2139" s="91"/>
    </row>
    <row r="2140" spans="9:20" ht="15" customHeight="1">
      <c r="I2140" s="91"/>
      <c r="J2140" s="106">
        <v>0.108413</v>
      </c>
      <c r="K2140" s="106">
        <v>0.117953</v>
      </c>
      <c r="L2140" s="91"/>
      <c r="M2140" s="91"/>
      <c r="N2140" s="91"/>
      <c r="O2140" s="91"/>
      <c r="P2140" s="91"/>
      <c r="Q2140" s="91"/>
      <c r="R2140" s="91"/>
      <c r="S2140" s="91"/>
      <c r="T2140" s="91"/>
    </row>
    <row r="2141" spans="9:20" ht="15" customHeight="1">
      <c r="I2141" s="91"/>
      <c r="J2141" s="106">
        <v>0.11938500000000001</v>
      </c>
      <c r="K2141" s="106">
        <v>0.117894</v>
      </c>
      <c r="L2141" s="91"/>
      <c r="M2141" s="91"/>
      <c r="N2141" s="91"/>
      <c r="O2141" s="91"/>
      <c r="P2141" s="91"/>
      <c r="Q2141" s="91"/>
      <c r="R2141" s="91"/>
      <c r="S2141" s="91"/>
      <c r="T2141" s="91"/>
    </row>
    <row r="2142" spans="9:20" ht="15" customHeight="1">
      <c r="I2142" s="91"/>
      <c r="J2142" s="106">
        <v>0.23866699999999999</v>
      </c>
      <c r="K2142" s="106">
        <v>0.11781</v>
      </c>
      <c r="L2142" s="91"/>
      <c r="M2142" s="91"/>
      <c r="N2142" s="91"/>
      <c r="O2142" s="91"/>
      <c r="P2142" s="91"/>
      <c r="Q2142" s="91"/>
      <c r="R2142" s="91"/>
      <c r="S2142" s="91"/>
      <c r="T2142" s="91"/>
    </row>
    <row r="2143" spans="9:20" ht="15" customHeight="1">
      <c r="I2143" s="91"/>
      <c r="J2143" s="106">
        <v>9.4964999999999994E-2</v>
      </c>
      <c r="K2143" s="106">
        <v>0.117774</v>
      </c>
      <c r="L2143" s="91"/>
      <c r="M2143" s="91"/>
      <c r="N2143" s="91"/>
      <c r="O2143" s="91"/>
      <c r="P2143" s="91"/>
      <c r="Q2143" s="91"/>
      <c r="R2143" s="91"/>
      <c r="S2143" s="91"/>
      <c r="T2143" s="91"/>
    </row>
    <row r="2144" spans="9:20" ht="15" customHeight="1">
      <c r="I2144" s="91"/>
      <c r="J2144" s="106">
        <v>8.2778000000000004E-2</v>
      </c>
      <c r="K2144" s="106">
        <v>0.11769</v>
      </c>
      <c r="L2144" s="91"/>
      <c r="M2144" s="91"/>
      <c r="N2144" s="91"/>
      <c r="O2144" s="91"/>
      <c r="P2144" s="91"/>
      <c r="Q2144" s="91"/>
      <c r="R2144" s="91"/>
      <c r="S2144" s="91"/>
      <c r="T2144" s="91"/>
    </row>
    <row r="2145" spans="9:20" ht="15" customHeight="1">
      <c r="I2145" s="91"/>
      <c r="J2145" s="106">
        <v>0.13001199999999999</v>
      </c>
      <c r="K2145" s="106">
        <v>0.117685</v>
      </c>
      <c r="L2145" s="91"/>
      <c r="M2145" s="91"/>
      <c r="N2145" s="91"/>
      <c r="O2145" s="91"/>
      <c r="P2145" s="91"/>
      <c r="Q2145" s="91"/>
      <c r="R2145" s="91"/>
      <c r="S2145" s="91"/>
      <c r="T2145" s="91"/>
    </row>
    <row r="2146" spans="9:20" ht="15" customHeight="1">
      <c r="I2146" s="91"/>
      <c r="J2146" s="106">
        <v>0.135325</v>
      </c>
      <c r="K2146" s="106">
        <v>0.117685</v>
      </c>
      <c r="L2146" s="91"/>
      <c r="M2146" s="91"/>
      <c r="N2146" s="91"/>
      <c r="O2146" s="91"/>
      <c r="P2146" s="91"/>
      <c r="Q2146" s="91"/>
      <c r="R2146" s="91"/>
      <c r="S2146" s="91"/>
      <c r="T2146" s="91"/>
    </row>
    <row r="2147" spans="9:20" ht="15" customHeight="1">
      <c r="I2147" s="91"/>
      <c r="J2147" s="106">
        <v>0.22645399999999999</v>
      </c>
      <c r="K2147" s="106">
        <v>0.11762599999999999</v>
      </c>
      <c r="L2147" s="91"/>
      <c r="M2147" s="91"/>
      <c r="N2147" s="91"/>
      <c r="O2147" s="91"/>
      <c r="P2147" s="91"/>
      <c r="Q2147" s="91"/>
      <c r="R2147" s="91"/>
      <c r="S2147" s="91"/>
      <c r="T2147" s="91"/>
    </row>
    <row r="2148" spans="9:20" ht="15" customHeight="1">
      <c r="I2148" s="91"/>
      <c r="J2148" s="106">
        <v>0.14097100000000001</v>
      </c>
      <c r="K2148" s="106">
        <v>0.117436</v>
      </c>
      <c r="L2148" s="91"/>
      <c r="M2148" s="91"/>
      <c r="N2148" s="91"/>
      <c r="O2148" s="91"/>
      <c r="P2148" s="91"/>
      <c r="Q2148" s="91"/>
      <c r="R2148" s="91"/>
      <c r="S2148" s="91"/>
      <c r="T2148" s="91"/>
    </row>
    <row r="2149" spans="9:20" ht="15" customHeight="1">
      <c r="I2149" s="91"/>
      <c r="J2149" s="106">
        <v>0.12970300000000001</v>
      </c>
      <c r="K2149" s="106">
        <v>0.117338</v>
      </c>
      <c r="L2149" s="91"/>
      <c r="M2149" s="91"/>
      <c r="N2149" s="91"/>
      <c r="O2149" s="91"/>
      <c r="P2149" s="91"/>
      <c r="Q2149" s="91"/>
      <c r="R2149" s="91"/>
      <c r="S2149" s="91"/>
      <c r="T2149" s="91"/>
    </row>
    <row r="2150" spans="9:20" ht="15" customHeight="1">
      <c r="I2150" s="91"/>
      <c r="J2150" s="106">
        <v>0.193021</v>
      </c>
      <c r="K2150" s="106">
        <v>0.117129</v>
      </c>
      <c r="L2150" s="91"/>
      <c r="M2150" s="91"/>
      <c r="N2150" s="91"/>
      <c r="O2150" s="91"/>
      <c r="P2150" s="91"/>
      <c r="Q2150" s="91"/>
      <c r="R2150" s="91"/>
      <c r="S2150" s="91"/>
      <c r="T2150" s="91"/>
    </row>
    <row r="2151" spans="9:20" ht="15" customHeight="1">
      <c r="I2151" s="91"/>
      <c r="J2151" s="106">
        <v>0.105268</v>
      </c>
      <c r="K2151" s="106">
        <v>0.116914</v>
      </c>
      <c r="L2151" s="91"/>
      <c r="M2151" s="91"/>
      <c r="N2151" s="91"/>
      <c r="O2151" s="91"/>
      <c r="P2151" s="91"/>
      <c r="Q2151" s="91"/>
      <c r="R2151" s="91"/>
      <c r="S2151" s="91"/>
      <c r="T2151" s="91"/>
    </row>
    <row r="2152" spans="9:20" ht="15" customHeight="1">
      <c r="I2152" s="91"/>
      <c r="J2152" s="106">
        <v>0.15035299999999999</v>
      </c>
      <c r="K2152" s="106">
        <v>0.11663999999999999</v>
      </c>
      <c r="L2152" s="91"/>
      <c r="M2152" s="91"/>
      <c r="N2152" s="91"/>
      <c r="O2152" s="91"/>
      <c r="P2152" s="91"/>
      <c r="Q2152" s="91"/>
      <c r="R2152" s="91"/>
      <c r="S2152" s="91"/>
      <c r="T2152" s="91"/>
    </row>
    <row r="2153" spans="9:20" ht="15" customHeight="1">
      <c r="I2153" s="91"/>
      <c r="J2153" s="106">
        <v>0.11437700000000001</v>
      </c>
      <c r="K2153" s="106">
        <v>0.116614</v>
      </c>
      <c r="L2153" s="91"/>
      <c r="M2153" s="91"/>
      <c r="N2153" s="91"/>
      <c r="O2153" s="91"/>
      <c r="P2153" s="91"/>
      <c r="Q2153" s="91"/>
      <c r="R2153" s="91"/>
      <c r="S2153" s="91"/>
      <c r="T2153" s="91"/>
    </row>
    <row r="2154" spans="9:20" ht="15" customHeight="1">
      <c r="I2154" s="91"/>
      <c r="J2154" s="106">
        <v>0.140989</v>
      </c>
      <c r="K2154" s="106">
        <v>0.11644500000000001</v>
      </c>
      <c r="L2154" s="91"/>
      <c r="M2154" s="91"/>
      <c r="N2154" s="91"/>
      <c r="O2154" s="91"/>
      <c r="P2154" s="91"/>
      <c r="Q2154" s="91"/>
      <c r="R2154" s="91"/>
      <c r="S2154" s="91"/>
      <c r="T2154" s="91"/>
    </row>
    <row r="2155" spans="9:20" ht="15" customHeight="1">
      <c r="I2155" s="91"/>
      <c r="J2155" s="106">
        <v>0.130965</v>
      </c>
      <c r="K2155" s="106">
        <v>0.11613</v>
      </c>
      <c r="L2155" s="91"/>
      <c r="M2155" s="91"/>
      <c r="N2155" s="91"/>
      <c r="O2155" s="91"/>
      <c r="P2155" s="91"/>
      <c r="Q2155" s="91"/>
      <c r="R2155" s="91"/>
      <c r="S2155" s="91"/>
      <c r="T2155" s="91"/>
    </row>
    <row r="2156" spans="9:20" ht="15" customHeight="1">
      <c r="I2156" s="91"/>
      <c r="J2156" s="106">
        <v>0.162882</v>
      </c>
      <c r="K2156" s="106">
        <v>0.11611299999999999</v>
      </c>
      <c r="L2156" s="91"/>
      <c r="M2156" s="91"/>
      <c r="N2156" s="91"/>
      <c r="O2156" s="91"/>
      <c r="P2156" s="91"/>
      <c r="Q2156" s="91"/>
      <c r="R2156" s="91"/>
      <c r="S2156" s="91"/>
      <c r="T2156" s="91"/>
    </row>
    <row r="2157" spans="9:20" ht="15" customHeight="1">
      <c r="I2157" s="91"/>
      <c r="J2157" s="106">
        <v>0.108865</v>
      </c>
      <c r="K2157" s="106">
        <v>0.11588900000000001</v>
      </c>
      <c r="L2157" s="91"/>
      <c r="M2157" s="91"/>
      <c r="N2157" s="91"/>
      <c r="O2157" s="91"/>
      <c r="P2157" s="91"/>
      <c r="Q2157" s="91"/>
      <c r="R2157" s="91"/>
      <c r="S2157" s="91"/>
      <c r="T2157" s="91"/>
    </row>
    <row r="2158" spans="9:20" ht="15" customHeight="1">
      <c r="I2158" s="91"/>
      <c r="J2158" s="106">
        <v>0.121139</v>
      </c>
      <c r="K2158" s="106">
        <v>0.115541</v>
      </c>
      <c r="L2158" s="91"/>
      <c r="M2158" s="91"/>
      <c r="N2158" s="91"/>
      <c r="O2158" s="91"/>
      <c r="P2158" s="91"/>
      <c r="Q2158" s="91"/>
      <c r="R2158" s="91"/>
      <c r="S2158" s="91"/>
      <c r="T2158" s="91"/>
    </row>
    <row r="2159" spans="9:20" ht="15" customHeight="1">
      <c r="I2159" s="91"/>
      <c r="J2159" s="106">
        <v>0.17023199999999999</v>
      </c>
      <c r="K2159" s="106">
        <v>0.115498</v>
      </c>
      <c r="L2159" s="91"/>
      <c r="M2159" s="91"/>
      <c r="N2159" s="91"/>
      <c r="O2159" s="91"/>
      <c r="P2159" s="91"/>
      <c r="Q2159" s="91"/>
      <c r="R2159" s="91"/>
      <c r="S2159" s="91"/>
      <c r="T2159" s="91"/>
    </row>
    <row r="2160" spans="9:20" ht="15" customHeight="1">
      <c r="I2160" s="91"/>
      <c r="J2160" s="106">
        <v>0.136041</v>
      </c>
      <c r="K2160" s="106">
        <v>0.115453</v>
      </c>
      <c r="L2160" s="91"/>
      <c r="M2160" s="91"/>
      <c r="N2160" s="91"/>
      <c r="O2160" s="91"/>
      <c r="P2160" s="91"/>
      <c r="Q2160" s="91"/>
      <c r="R2160" s="91"/>
      <c r="S2160" s="91"/>
      <c r="T2160" s="91"/>
    </row>
    <row r="2161" spans="9:20" ht="15" customHeight="1">
      <c r="I2161" s="91"/>
      <c r="J2161" s="106">
        <v>0.18157699999999999</v>
      </c>
      <c r="K2161" s="106">
        <v>0.115448</v>
      </c>
      <c r="L2161" s="91"/>
      <c r="M2161" s="91"/>
      <c r="N2161" s="91"/>
      <c r="O2161" s="91"/>
      <c r="P2161" s="91"/>
      <c r="Q2161" s="91"/>
      <c r="R2161" s="91"/>
      <c r="S2161" s="91"/>
      <c r="T2161" s="91"/>
    </row>
    <row r="2162" spans="9:20" ht="15" customHeight="1">
      <c r="I2162" s="91"/>
      <c r="J2162" s="106">
        <v>0.109526</v>
      </c>
      <c r="K2162" s="106">
        <v>0.11532000000000001</v>
      </c>
      <c r="L2162" s="91"/>
      <c r="M2162" s="91"/>
      <c r="N2162" s="91"/>
      <c r="O2162" s="91"/>
      <c r="P2162" s="91"/>
      <c r="Q2162" s="91"/>
      <c r="R2162" s="91"/>
      <c r="S2162" s="91"/>
      <c r="T2162" s="91"/>
    </row>
    <row r="2163" spans="9:20" ht="15" customHeight="1">
      <c r="I2163" s="91"/>
      <c r="J2163" s="106">
        <v>0.14376700000000001</v>
      </c>
      <c r="K2163" s="106">
        <v>0.11529</v>
      </c>
      <c r="L2163" s="91"/>
      <c r="M2163" s="91"/>
      <c r="N2163" s="91"/>
      <c r="O2163" s="91"/>
      <c r="P2163" s="91"/>
      <c r="Q2163" s="91"/>
      <c r="R2163" s="91"/>
      <c r="S2163" s="91"/>
      <c r="T2163" s="91"/>
    </row>
    <row r="2164" spans="9:20" ht="15" customHeight="1">
      <c r="I2164" s="91"/>
      <c r="J2164" s="106">
        <v>0.187607</v>
      </c>
      <c r="K2164" s="106">
        <v>0.115262</v>
      </c>
      <c r="L2164" s="91"/>
      <c r="M2164" s="91"/>
      <c r="N2164" s="91"/>
      <c r="O2164" s="91"/>
      <c r="P2164" s="91"/>
      <c r="Q2164" s="91"/>
      <c r="R2164" s="91"/>
      <c r="S2164" s="91"/>
      <c r="T2164" s="91"/>
    </row>
    <row r="2165" spans="9:20" ht="15" customHeight="1">
      <c r="I2165" s="91"/>
      <c r="J2165" s="106">
        <v>0.121187</v>
      </c>
      <c r="K2165" s="106">
        <v>0.115079</v>
      </c>
      <c r="L2165" s="91"/>
      <c r="M2165" s="91"/>
      <c r="N2165" s="91"/>
      <c r="O2165" s="91"/>
      <c r="P2165" s="91"/>
      <c r="Q2165" s="91"/>
      <c r="R2165" s="91"/>
      <c r="S2165" s="91"/>
      <c r="T2165" s="91"/>
    </row>
    <row r="2166" spans="9:20" ht="15" customHeight="1">
      <c r="I2166" s="91"/>
      <c r="J2166" s="106">
        <v>0.13164799999999999</v>
      </c>
      <c r="K2166" s="106">
        <v>0.114952</v>
      </c>
      <c r="L2166" s="91"/>
      <c r="M2166" s="91"/>
      <c r="N2166" s="91"/>
      <c r="O2166" s="91"/>
      <c r="P2166" s="91"/>
      <c r="Q2166" s="91"/>
      <c r="R2166" s="91"/>
      <c r="S2166" s="91"/>
      <c r="T2166" s="91"/>
    </row>
    <row r="2167" spans="9:20" ht="15" customHeight="1">
      <c r="I2167" s="91"/>
      <c r="J2167" s="106">
        <v>0.21565200000000001</v>
      </c>
      <c r="K2167" s="106">
        <v>0.11491899999999999</v>
      </c>
      <c r="L2167" s="91"/>
      <c r="M2167" s="91"/>
      <c r="N2167" s="91"/>
      <c r="O2167" s="91"/>
      <c r="P2167" s="91"/>
      <c r="Q2167" s="91"/>
      <c r="R2167" s="91"/>
      <c r="S2167" s="91"/>
      <c r="T2167" s="91"/>
    </row>
    <row r="2168" spans="9:20" ht="15" customHeight="1">
      <c r="I2168" s="91"/>
      <c r="J2168" s="106">
        <v>8.5925000000000001E-2</v>
      </c>
      <c r="K2168" s="106">
        <v>0.114562</v>
      </c>
      <c r="L2168" s="91"/>
      <c r="M2168" s="91"/>
      <c r="N2168" s="91"/>
      <c r="O2168" s="91"/>
      <c r="P2168" s="91"/>
      <c r="Q2168" s="91"/>
      <c r="R2168" s="91"/>
      <c r="S2168" s="91"/>
      <c r="T2168" s="91"/>
    </row>
    <row r="2169" spans="9:20" ht="15" customHeight="1">
      <c r="I2169" s="91"/>
      <c r="J2169" s="106">
        <v>0.19788600000000001</v>
      </c>
      <c r="K2169" s="106">
        <v>0.114358</v>
      </c>
      <c r="L2169" s="91"/>
      <c r="M2169" s="91"/>
      <c r="N2169" s="91"/>
      <c r="O2169" s="91"/>
      <c r="P2169" s="91"/>
      <c r="Q2169" s="91"/>
      <c r="R2169" s="91"/>
      <c r="S2169" s="91"/>
      <c r="T2169" s="91"/>
    </row>
    <row r="2170" spans="9:20" ht="15" customHeight="1">
      <c r="I2170" s="91"/>
      <c r="J2170" s="106">
        <v>8.6515999999999996E-2</v>
      </c>
      <c r="K2170" s="106">
        <v>0.114301</v>
      </c>
      <c r="L2170" s="91"/>
      <c r="M2170" s="91"/>
      <c r="N2170" s="91"/>
      <c r="O2170" s="91"/>
      <c r="P2170" s="91"/>
      <c r="Q2170" s="91"/>
      <c r="R2170" s="91"/>
      <c r="S2170" s="91"/>
      <c r="T2170" s="91"/>
    </row>
    <row r="2171" spans="9:20" ht="15" customHeight="1">
      <c r="I2171" s="91"/>
      <c r="J2171" s="106">
        <v>0.101662</v>
      </c>
      <c r="K2171" s="106">
        <v>0.114257</v>
      </c>
      <c r="L2171" s="91"/>
      <c r="M2171" s="91"/>
      <c r="N2171" s="91"/>
      <c r="O2171" s="91"/>
      <c r="P2171" s="91"/>
      <c r="Q2171" s="91"/>
      <c r="R2171" s="91"/>
      <c r="S2171" s="91"/>
      <c r="T2171" s="91"/>
    </row>
    <row r="2172" spans="9:20" ht="15" customHeight="1">
      <c r="I2172" s="91"/>
      <c r="J2172" s="106">
        <v>0.21445600000000001</v>
      </c>
      <c r="K2172" s="106">
        <v>0.11425399999999999</v>
      </c>
      <c r="L2172" s="91"/>
      <c r="M2172" s="91"/>
      <c r="N2172" s="91"/>
      <c r="O2172" s="91"/>
      <c r="P2172" s="91"/>
      <c r="Q2172" s="91"/>
      <c r="R2172" s="91"/>
      <c r="S2172" s="91"/>
      <c r="T2172" s="91"/>
    </row>
    <row r="2173" spans="9:20" ht="15" customHeight="1">
      <c r="I2173" s="91"/>
      <c r="J2173" s="106">
        <v>0.17965700000000001</v>
      </c>
      <c r="K2173" s="106">
        <v>0.11392099999999999</v>
      </c>
      <c r="L2173" s="91"/>
      <c r="M2173" s="91"/>
      <c r="N2173" s="91"/>
      <c r="O2173" s="91"/>
      <c r="P2173" s="91"/>
      <c r="Q2173" s="91"/>
      <c r="R2173" s="91"/>
      <c r="S2173" s="91"/>
      <c r="T2173" s="91"/>
    </row>
    <row r="2174" spans="9:20" ht="15" customHeight="1">
      <c r="I2174" s="91"/>
      <c r="J2174" s="106">
        <v>0.15579299999999999</v>
      </c>
      <c r="K2174" s="106">
        <v>0.113887</v>
      </c>
      <c r="L2174" s="91"/>
      <c r="M2174" s="91"/>
      <c r="N2174" s="91"/>
      <c r="O2174" s="91"/>
      <c r="P2174" s="91"/>
      <c r="Q2174" s="91"/>
      <c r="R2174" s="91"/>
      <c r="S2174" s="91"/>
      <c r="T2174" s="91"/>
    </row>
    <row r="2175" spans="9:20" ht="15" customHeight="1">
      <c r="I2175" s="91"/>
      <c r="J2175" s="106">
        <v>0.15804399999999999</v>
      </c>
      <c r="K2175" s="106">
        <v>0.113867</v>
      </c>
      <c r="L2175" s="91"/>
      <c r="M2175" s="91"/>
      <c r="N2175" s="91"/>
      <c r="O2175" s="91"/>
      <c r="P2175" s="91"/>
      <c r="Q2175" s="91"/>
      <c r="R2175" s="91"/>
      <c r="S2175" s="91"/>
      <c r="T2175" s="91"/>
    </row>
    <row r="2176" spans="9:20" ht="15" customHeight="1">
      <c r="I2176" s="91"/>
      <c r="J2176" s="106">
        <v>0.15509700000000001</v>
      </c>
      <c r="K2176" s="106">
        <v>0.113803</v>
      </c>
      <c r="L2176" s="91"/>
      <c r="M2176" s="91"/>
      <c r="N2176" s="91"/>
      <c r="O2176" s="91"/>
      <c r="P2176" s="91"/>
      <c r="Q2176" s="91"/>
      <c r="R2176" s="91"/>
      <c r="S2176" s="91"/>
      <c r="T2176" s="91"/>
    </row>
    <row r="2177" spans="9:20" ht="15" customHeight="1">
      <c r="I2177" s="91"/>
      <c r="J2177" s="106">
        <v>0.119266</v>
      </c>
      <c r="K2177" s="106">
        <v>0.11368</v>
      </c>
      <c r="L2177" s="91"/>
      <c r="M2177" s="91"/>
      <c r="N2177" s="91"/>
      <c r="O2177" s="91"/>
      <c r="P2177" s="91"/>
      <c r="Q2177" s="91"/>
      <c r="R2177" s="91"/>
      <c r="S2177" s="91"/>
      <c r="T2177" s="91"/>
    </row>
    <row r="2178" spans="9:20" ht="15" customHeight="1">
      <c r="I2178" s="91"/>
      <c r="J2178" s="106">
        <v>0.19018599999999999</v>
      </c>
      <c r="K2178" s="106">
        <v>0.11360099999999999</v>
      </c>
      <c r="L2178" s="91"/>
      <c r="M2178" s="91"/>
      <c r="N2178" s="91"/>
      <c r="O2178" s="91"/>
      <c r="P2178" s="91"/>
      <c r="Q2178" s="91"/>
      <c r="R2178" s="91"/>
      <c r="S2178" s="91"/>
      <c r="T2178" s="91"/>
    </row>
    <row r="2179" spans="9:20" ht="15" customHeight="1">
      <c r="I2179" s="91"/>
      <c r="J2179" s="106">
        <v>0.11744400000000001</v>
      </c>
      <c r="K2179" s="106">
        <v>0.113494</v>
      </c>
      <c r="L2179" s="91"/>
      <c r="M2179" s="91"/>
      <c r="N2179" s="91"/>
      <c r="O2179" s="91"/>
      <c r="P2179" s="91"/>
      <c r="Q2179" s="91"/>
      <c r="R2179" s="91"/>
      <c r="S2179" s="91"/>
      <c r="T2179" s="91"/>
    </row>
    <row r="2180" spans="9:20" ht="15" customHeight="1">
      <c r="I2180" s="91"/>
      <c r="J2180" s="106">
        <v>0.106277</v>
      </c>
      <c r="K2180" s="106">
        <v>0.11344</v>
      </c>
      <c r="L2180" s="91"/>
      <c r="M2180" s="91"/>
      <c r="N2180" s="91"/>
      <c r="O2180" s="91"/>
      <c r="P2180" s="91"/>
      <c r="Q2180" s="91"/>
      <c r="R2180" s="91"/>
      <c r="S2180" s="91"/>
      <c r="T2180" s="91"/>
    </row>
    <row r="2181" spans="9:20" ht="15" customHeight="1">
      <c r="I2181" s="91"/>
      <c r="J2181" s="106">
        <v>0.11415599999999999</v>
      </c>
      <c r="K2181" s="106">
        <v>0.11343300000000001</v>
      </c>
      <c r="L2181" s="91"/>
      <c r="M2181" s="91"/>
      <c r="N2181" s="91"/>
      <c r="O2181" s="91"/>
      <c r="P2181" s="91"/>
      <c r="Q2181" s="91"/>
      <c r="R2181" s="91"/>
      <c r="S2181" s="91"/>
      <c r="T2181" s="91"/>
    </row>
    <row r="2182" spans="9:20" ht="15" customHeight="1">
      <c r="I2182" s="91"/>
      <c r="J2182" s="106">
        <v>0.10942200000000001</v>
      </c>
      <c r="K2182" s="106">
        <v>0.112959</v>
      </c>
      <c r="L2182" s="91"/>
      <c r="M2182" s="91"/>
      <c r="N2182" s="91"/>
      <c r="O2182" s="91"/>
      <c r="P2182" s="91"/>
      <c r="Q2182" s="91"/>
      <c r="R2182" s="91"/>
      <c r="S2182" s="91"/>
      <c r="T2182" s="91"/>
    </row>
    <row r="2183" spans="9:20" ht="15" customHeight="1">
      <c r="I2183" s="91"/>
      <c r="J2183" s="106">
        <v>0.10605100000000001</v>
      </c>
      <c r="K2183" s="106">
        <v>0.112941</v>
      </c>
      <c r="L2183" s="91"/>
      <c r="M2183" s="91"/>
      <c r="N2183" s="91"/>
      <c r="O2183" s="91"/>
      <c r="P2183" s="91"/>
      <c r="Q2183" s="91"/>
      <c r="R2183" s="91"/>
      <c r="S2183" s="91"/>
      <c r="T2183" s="91"/>
    </row>
    <row r="2184" spans="9:20" ht="15" customHeight="1">
      <c r="I2184" s="91"/>
      <c r="J2184" s="106">
        <v>0.14139599999999999</v>
      </c>
      <c r="K2184" s="106">
        <v>0.112923</v>
      </c>
      <c r="L2184" s="91"/>
      <c r="M2184" s="91"/>
      <c r="N2184" s="91"/>
      <c r="O2184" s="91"/>
      <c r="P2184" s="91"/>
      <c r="Q2184" s="91"/>
      <c r="R2184" s="91"/>
      <c r="S2184" s="91"/>
      <c r="T2184" s="91"/>
    </row>
    <row r="2185" spans="9:20" ht="15" customHeight="1">
      <c r="I2185" s="91"/>
      <c r="J2185" s="106">
        <v>0.17813100000000001</v>
      </c>
      <c r="K2185" s="106">
        <v>0.112889</v>
      </c>
      <c r="L2185" s="91"/>
      <c r="M2185" s="91"/>
      <c r="N2185" s="91"/>
      <c r="O2185" s="91"/>
      <c r="P2185" s="91"/>
      <c r="Q2185" s="91"/>
      <c r="R2185" s="91"/>
      <c r="S2185" s="91"/>
      <c r="T2185" s="91"/>
    </row>
    <row r="2186" spans="9:20" ht="15" customHeight="1">
      <c r="I2186" s="91"/>
      <c r="J2186" s="106">
        <v>0.14857300000000001</v>
      </c>
      <c r="K2186" s="106">
        <v>0.112849</v>
      </c>
      <c r="L2186" s="91"/>
      <c r="M2186" s="91"/>
      <c r="N2186" s="91"/>
      <c r="O2186" s="91"/>
      <c r="P2186" s="91"/>
      <c r="Q2186" s="91"/>
      <c r="R2186" s="91"/>
      <c r="S2186" s="91"/>
      <c r="T2186" s="91"/>
    </row>
    <row r="2187" spans="9:20" ht="15" customHeight="1">
      <c r="I2187" s="91"/>
      <c r="J2187" s="106">
        <v>0.17407900000000001</v>
      </c>
      <c r="K2187" s="106">
        <v>0.112841</v>
      </c>
      <c r="L2187" s="91"/>
      <c r="M2187" s="91"/>
      <c r="N2187" s="91"/>
      <c r="O2187" s="91"/>
      <c r="P2187" s="91"/>
      <c r="Q2187" s="91"/>
      <c r="R2187" s="91"/>
      <c r="S2187" s="91"/>
      <c r="T2187" s="91"/>
    </row>
    <row r="2188" spans="9:20" ht="15" customHeight="1">
      <c r="I2188" s="91"/>
      <c r="J2188" s="106">
        <v>0.17793400000000001</v>
      </c>
      <c r="K2188" s="106">
        <v>0.112752</v>
      </c>
      <c r="L2188" s="91"/>
      <c r="M2188" s="91"/>
      <c r="N2188" s="91"/>
      <c r="O2188" s="91"/>
      <c r="P2188" s="91"/>
      <c r="Q2188" s="91"/>
      <c r="R2188" s="91"/>
      <c r="S2188" s="91"/>
      <c r="T2188" s="91"/>
    </row>
    <row r="2189" spans="9:20" ht="15" customHeight="1">
      <c r="I2189" s="91"/>
      <c r="J2189" s="106">
        <v>0.165931</v>
      </c>
      <c r="K2189" s="106">
        <v>0.11271</v>
      </c>
      <c r="L2189" s="91"/>
      <c r="M2189" s="91"/>
      <c r="N2189" s="91"/>
      <c r="O2189" s="91"/>
      <c r="P2189" s="91"/>
      <c r="Q2189" s="91"/>
      <c r="R2189" s="91"/>
      <c r="S2189" s="91"/>
      <c r="T2189" s="91"/>
    </row>
    <row r="2190" spans="9:20" ht="15" customHeight="1">
      <c r="I2190" s="91"/>
      <c r="J2190" s="106">
        <v>9.2242000000000005E-2</v>
      </c>
      <c r="K2190" s="106">
        <v>0.112707</v>
      </c>
      <c r="L2190" s="91"/>
      <c r="M2190" s="91"/>
      <c r="N2190" s="91"/>
      <c r="O2190" s="91"/>
      <c r="P2190" s="91"/>
      <c r="Q2190" s="91"/>
      <c r="R2190" s="91"/>
      <c r="S2190" s="91"/>
      <c r="T2190" s="91"/>
    </row>
    <row r="2191" spans="9:20" ht="15" customHeight="1">
      <c r="I2191" s="91"/>
      <c r="J2191" s="106">
        <v>7.6120999999999994E-2</v>
      </c>
      <c r="K2191" s="106">
        <v>0.112537</v>
      </c>
      <c r="L2191" s="91"/>
      <c r="M2191" s="91"/>
      <c r="N2191" s="91"/>
      <c r="O2191" s="91"/>
      <c r="P2191" s="91"/>
      <c r="Q2191" s="91"/>
      <c r="R2191" s="91"/>
      <c r="S2191" s="91"/>
      <c r="T2191" s="91"/>
    </row>
    <row r="2192" spans="9:20" ht="15" customHeight="1">
      <c r="I2192" s="91"/>
      <c r="J2192" s="106">
        <v>0.109957</v>
      </c>
      <c r="K2192" s="106">
        <v>0.112424</v>
      </c>
      <c r="L2192" s="91"/>
      <c r="M2192" s="91"/>
      <c r="N2192" s="91"/>
      <c r="O2192" s="91"/>
      <c r="P2192" s="91"/>
      <c r="Q2192" s="91"/>
      <c r="R2192" s="91"/>
      <c r="S2192" s="91"/>
      <c r="T2192" s="91"/>
    </row>
    <row r="2193" spans="9:20" ht="15" customHeight="1">
      <c r="I2193" s="91"/>
      <c r="J2193" s="106">
        <v>0.10088999999999999</v>
      </c>
      <c r="K2193" s="106">
        <v>0.112396</v>
      </c>
      <c r="L2193" s="91"/>
      <c r="M2193" s="91"/>
      <c r="N2193" s="91"/>
      <c r="O2193" s="91"/>
      <c r="P2193" s="91"/>
      <c r="Q2193" s="91"/>
      <c r="R2193" s="91"/>
      <c r="S2193" s="91"/>
      <c r="T2193" s="91"/>
    </row>
    <row r="2194" spans="9:20" ht="15" customHeight="1">
      <c r="I2194" s="91"/>
      <c r="J2194" s="106">
        <v>0.16340299999999999</v>
      </c>
      <c r="K2194" s="106">
        <v>0.11235299999999999</v>
      </c>
      <c r="L2194" s="91"/>
      <c r="M2194" s="91"/>
      <c r="N2194" s="91"/>
      <c r="O2194" s="91"/>
      <c r="P2194" s="91"/>
      <c r="Q2194" s="91"/>
      <c r="R2194" s="91"/>
      <c r="S2194" s="91"/>
      <c r="T2194" s="91"/>
    </row>
    <row r="2195" spans="9:20" ht="15" customHeight="1">
      <c r="I2195" s="91"/>
      <c r="J2195" s="106">
        <v>0.15862599999999999</v>
      </c>
      <c r="K2195" s="106">
        <v>0.11235199999999999</v>
      </c>
      <c r="L2195" s="91"/>
      <c r="M2195" s="91"/>
      <c r="N2195" s="91"/>
      <c r="O2195" s="91"/>
      <c r="P2195" s="91"/>
      <c r="Q2195" s="91"/>
      <c r="R2195" s="91"/>
      <c r="S2195" s="91"/>
      <c r="T2195" s="91"/>
    </row>
    <row r="2196" spans="9:20" ht="15" customHeight="1">
      <c r="I2196" s="91"/>
      <c r="J2196" s="106">
        <v>7.9242999999999994E-2</v>
      </c>
      <c r="K2196" s="106">
        <v>0.112348</v>
      </c>
      <c r="L2196" s="91"/>
      <c r="M2196" s="91"/>
      <c r="N2196" s="91"/>
      <c r="O2196" s="91"/>
      <c r="P2196" s="91"/>
      <c r="Q2196" s="91"/>
      <c r="R2196" s="91"/>
      <c r="S2196" s="91"/>
      <c r="T2196" s="91"/>
    </row>
    <row r="2197" spans="9:20" ht="15" customHeight="1">
      <c r="I2197" s="91"/>
      <c r="J2197" s="106">
        <v>0.19576199999999999</v>
      </c>
      <c r="K2197" s="106">
        <v>0.11217000000000001</v>
      </c>
      <c r="L2197" s="91"/>
      <c r="M2197" s="91"/>
      <c r="N2197" s="91"/>
      <c r="O2197" s="91"/>
      <c r="P2197" s="91"/>
      <c r="Q2197" s="91"/>
      <c r="R2197" s="91"/>
      <c r="S2197" s="91"/>
      <c r="T2197" s="91"/>
    </row>
    <row r="2198" spans="9:20" ht="15" customHeight="1">
      <c r="I2198" s="91"/>
      <c r="J2198" s="106">
        <v>9.0856999999999993E-2</v>
      </c>
      <c r="K2198" s="106">
        <v>0.11214300000000001</v>
      </c>
      <c r="L2198" s="91"/>
      <c r="M2198" s="91"/>
      <c r="N2198" s="91"/>
      <c r="O2198" s="91"/>
      <c r="P2198" s="91"/>
      <c r="Q2198" s="91"/>
      <c r="R2198" s="91"/>
      <c r="S2198" s="91"/>
      <c r="T2198" s="91"/>
    </row>
    <row r="2199" spans="9:20" ht="15" customHeight="1">
      <c r="I2199" s="91"/>
      <c r="J2199" s="106">
        <v>6.6239999999999993E-2</v>
      </c>
      <c r="K2199" s="106">
        <v>0.112036</v>
      </c>
      <c r="L2199" s="91"/>
      <c r="M2199" s="91"/>
      <c r="N2199" s="91"/>
      <c r="O2199" s="91"/>
      <c r="P2199" s="91"/>
      <c r="Q2199" s="91"/>
      <c r="R2199" s="91"/>
      <c r="S2199" s="91"/>
      <c r="T2199" s="91"/>
    </row>
    <row r="2200" spans="9:20" ht="15" customHeight="1">
      <c r="I2200" s="91"/>
      <c r="J2200" s="106">
        <v>8.1860000000000002E-2</v>
      </c>
      <c r="K2200" s="106">
        <v>0.11167299999999999</v>
      </c>
      <c r="L2200" s="91"/>
      <c r="M2200" s="91"/>
      <c r="N2200" s="91"/>
      <c r="O2200" s="91"/>
      <c r="P2200" s="91"/>
      <c r="Q2200" s="91"/>
      <c r="R2200" s="91"/>
      <c r="S2200" s="91"/>
      <c r="T2200" s="91"/>
    </row>
    <row r="2201" spans="9:20" ht="15" customHeight="1">
      <c r="I2201" s="91"/>
      <c r="J2201" s="106">
        <v>0.243228</v>
      </c>
      <c r="K2201" s="106">
        <v>0.111638</v>
      </c>
      <c r="L2201" s="91"/>
      <c r="M2201" s="91"/>
      <c r="N2201" s="91"/>
      <c r="O2201" s="91"/>
      <c r="P2201" s="91"/>
      <c r="Q2201" s="91"/>
      <c r="R2201" s="91"/>
      <c r="S2201" s="91"/>
      <c r="T2201" s="91"/>
    </row>
    <row r="2202" spans="9:20" ht="15" customHeight="1">
      <c r="I2202" s="91"/>
      <c r="J2202" s="106">
        <v>0.119007</v>
      </c>
      <c r="K2202" s="106">
        <v>0.111625</v>
      </c>
      <c r="L2202" s="91"/>
      <c r="M2202" s="91"/>
      <c r="N2202" s="91"/>
      <c r="O2202" s="91"/>
      <c r="P2202" s="91"/>
      <c r="Q2202" s="91"/>
      <c r="R2202" s="91"/>
      <c r="S2202" s="91"/>
      <c r="T2202" s="91"/>
    </row>
    <row r="2203" spans="9:20" ht="15" customHeight="1">
      <c r="I2203" s="91"/>
      <c r="J2203" s="106">
        <v>0.14421300000000001</v>
      </c>
      <c r="K2203" s="106">
        <v>0.111424</v>
      </c>
      <c r="L2203" s="91"/>
      <c r="M2203" s="91"/>
      <c r="N2203" s="91"/>
      <c r="O2203" s="91"/>
      <c r="P2203" s="91"/>
      <c r="Q2203" s="91"/>
      <c r="R2203" s="91"/>
      <c r="S2203" s="91"/>
      <c r="T2203" s="91"/>
    </row>
    <row r="2204" spans="9:20" ht="15" customHeight="1">
      <c r="I2204" s="91"/>
      <c r="J2204" s="106">
        <v>0.136294</v>
      </c>
      <c r="K2204" s="106">
        <v>0.111304</v>
      </c>
      <c r="L2204" s="91"/>
      <c r="M2204" s="91"/>
      <c r="N2204" s="91"/>
      <c r="O2204" s="91"/>
      <c r="P2204" s="91"/>
      <c r="Q2204" s="91"/>
      <c r="R2204" s="91"/>
      <c r="S2204" s="91"/>
      <c r="T2204" s="91"/>
    </row>
    <row r="2205" spans="9:20" ht="15" customHeight="1">
      <c r="I2205" s="91"/>
      <c r="J2205" s="106">
        <v>0.367226</v>
      </c>
      <c r="K2205" s="106">
        <v>0.11107300000000001</v>
      </c>
      <c r="L2205" s="91"/>
      <c r="M2205" s="91"/>
      <c r="N2205" s="91"/>
      <c r="O2205" s="91"/>
      <c r="P2205" s="91"/>
      <c r="Q2205" s="91"/>
      <c r="R2205" s="91"/>
      <c r="S2205" s="91"/>
      <c r="T2205" s="91"/>
    </row>
    <row r="2206" spans="9:20" ht="15" customHeight="1">
      <c r="I2206" s="91"/>
      <c r="J2206" s="106">
        <v>9.2067999999999997E-2</v>
      </c>
      <c r="K2206" s="106">
        <v>0.110996</v>
      </c>
      <c r="L2206" s="91"/>
      <c r="M2206" s="91"/>
      <c r="N2206" s="91"/>
      <c r="O2206" s="91"/>
      <c r="P2206" s="91"/>
      <c r="Q2206" s="91"/>
      <c r="R2206" s="91"/>
      <c r="S2206" s="91"/>
      <c r="T2206" s="91"/>
    </row>
    <row r="2207" spans="9:20" ht="15" customHeight="1">
      <c r="I2207" s="91"/>
      <c r="J2207" s="106">
        <v>0.156477</v>
      </c>
      <c r="K2207" s="106">
        <v>0.110912</v>
      </c>
      <c r="L2207" s="91"/>
      <c r="M2207" s="91"/>
      <c r="N2207" s="91"/>
      <c r="O2207" s="91"/>
      <c r="P2207" s="91"/>
      <c r="Q2207" s="91"/>
      <c r="R2207" s="91"/>
      <c r="S2207" s="91"/>
      <c r="T2207" s="91"/>
    </row>
    <row r="2208" spans="9:20" ht="15" customHeight="1">
      <c r="I2208" s="91"/>
      <c r="J2208" s="106">
        <v>0.15065200000000001</v>
      </c>
      <c r="K2208" s="106">
        <v>0.11035499999999999</v>
      </c>
      <c r="L2208" s="91"/>
      <c r="M2208" s="91"/>
      <c r="N2208" s="91"/>
      <c r="O2208" s="91"/>
      <c r="P2208" s="91"/>
      <c r="Q2208" s="91"/>
      <c r="R2208" s="91"/>
      <c r="S2208" s="91"/>
      <c r="T2208" s="91"/>
    </row>
    <row r="2209" spans="9:20" ht="15" customHeight="1">
      <c r="I2209" s="91"/>
      <c r="J2209" s="106">
        <v>0.13786799999999999</v>
      </c>
      <c r="K2209" s="106">
        <v>0.110347</v>
      </c>
      <c r="L2209" s="91"/>
      <c r="M2209" s="91"/>
      <c r="N2209" s="91"/>
      <c r="O2209" s="91"/>
      <c r="P2209" s="91"/>
      <c r="Q2209" s="91"/>
      <c r="R2209" s="91"/>
      <c r="S2209" s="91"/>
      <c r="T2209" s="91"/>
    </row>
    <row r="2210" spans="9:20" ht="15" customHeight="1">
      <c r="I2210" s="91"/>
      <c r="J2210" s="106">
        <v>0.120458</v>
      </c>
      <c r="K2210" s="106">
        <v>0.110343</v>
      </c>
      <c r="L2210" s="91"/>
      <c r="M2210" s="91"/>
      <c r="N2210" s="91"/>
      <c r="O2210" s="91"/>
      <c r="P2210" s="91"/>
      <c r="Q2210" s="91"/>
      <c r="R2210" s="91"/>
      <c r="S2210" s="91"/>
      <c r="T2210" s="91"/>
    </row>
    <row r="2211" spans="9:20" ht="15" customHeight="1">
      <c r="I2211" s="91"/>
      <c r="J2211" s="106">
        <v>0.145561</v>
      </c>
      <c r="K2211" s="106">
        <v>0.110114</v>
      </c>
      <c r="L2211" s="91"/>
      <c r="M2211" s="91"/>
      <c r="N2211" s="91"/>
      <c r="O2211" s="91"/>
      <c r="P2211" s="91"/>
      <c r="Q2211" s="91"/>
      <c r="R2211" s="91"/>
      <c r="S2211" s="91"/>
      <c r="T2211" s="91"/>
    </row>
    <row r="2212" spans="9:20" ht="15" customHeight="1">
      <c r="I2212" s="91"/>
      <c r="J2212" s="106">
        <v>0.13678899999999999</v>
      </c>
      <c r="K2212" s="106">
        <v>0.11005</v>
      </c>
      <c r="L2212" s="91"/>
      <c r="M2212" s="91"/>
      <c r="N2212" s="91"/>
      <c r="O2212" s="91"/>
      <c r="P2212" s="91"/>
      <c r="Q2212" s="91"/>
      <c r="R2212" s="91"/>
      <c r="S2212" s="91"/>
      <c r="T2212" s="91"/>
    </row>
    <row r="2213" spans="9:20" ht="15" customHeight="1">
      <c r="I2213" s="91"/>
      <c r="J2213" s="106">
        <v>9.0804999999999997E-2</v>
      </c>
      <c r="K2213" s="106">
        <v>0.109889</v>
      </c>
      <c r="L2213" s="91"/>
      <c r="M2213" s="91"/>
      <c r="N2213" s="91"/>
      <c r="O2213" s="91"/>
      <c r="P2213" s="91"/>
      <c r="Q2213" s="91"/>
      <c r="R2213" s="91"/>
      <c r="S2213" s="91"/>
      <c r="T2213" s="91"/>
    </row>
    <row r="2214" spans="9:20" ht="15" customHeight="1">
      <c r="I2214" s="91"/>
      <c r="J2214" s="106">
        <v>0.150145</v>
      </c>
      <c r="K2214" s="106">
        <v>0.10988100000000001</v>
      </c>
      <c r="L2214" s="91"/>
      <c r="M2214" s="91"/>
      <c r="N2214" s="91"/>
      <c r="O2214" s="91"/>
      <c r="P2214" s="91"/>
      <c r="Q2214" s="91"/>
      <c r="R2214" s="91"/>
      <c r="S2214" s="91"/>
      <c r="T2214" s="91"/>
    </row>
    <row r="2215" spans="9:20" ht="15" customHeight="1">
      <c r="I2215" s="91"/>
      <c r="J2215" s="106">
        <v>0.11799999999999999</v>
      </c>
      <c r="K2215" s="106">
        <v>0.109863</v>
      </c>
      <c r="L2215" s="91"/>
      <c r="M2215" s="91"/>
      <c r="N2215" s="91"/>
      <c r="O2215" s="91"/>
      <c r="P2215" s="91"/>
      <c r="Q2215" s="91"/>
      <c r="R2215" s="91"/>
      <c r="S2215" s="91"/>
      <c r="T2215" s="91"/>
    </row>
    <row r="2216" spans="9:20" ht="15" customHeight="1">
      <c r="I2216" s="91"/>
      <c r="J2216" s="106">
        <v>9.6394999999999995E-2</v>
      </c>
      <c r="K2216" s="106">
        <v>0.10983999999999999</v>
      </c>
      <c r="L2216" s="91"/>
      <c r="M2216" s="91"/>
      <c r="N2216" s="91"/>
      <c r="O2216" s="91"/>
      <c r="P2216" s="91"/>
      <c r="Q2216" s="91"/>
      <c r="R2216" s="91"/>
      <c r="S2216" s="91"/>
      <c r="T2216" s="91"/>
    </row>
    <row r="2217" spans="9:20" ht="15" customHeight="1">
      <c r="I2217" s="91"/>
      <c r="J2217" s="106">
        <v>0.187475</v>
      </c>
      <c r="K2217" s="106">
        <v>0.109767</v>
      </c>
      <c r="L2217" s="91"/>
      <c r="M2217" s="91"/>
      <c r="N2217" s="91"/>
      <c r="O2217" s="91"/>
      <c r="P2217" s="91"/>
      <c r="Q2217" s="91"/>
      <c r="R2217" s="91"/>
      <c r="S2217" s="91"/>
      <c r="T2217" s="91"/>
    </row>
    <row r="2218" spans="9:20" ht="15" customHeight="1">
      <c r="I2218" s="91"/>
      <c r="J2218" s="106">
        <v>0.127383</v>
      </c>
      <c r="K2218" s="106">
        <v>0.109643</v>
      </c>
      <c r="L2218" s="91"/>
      <c r="M2218" s="91"/>
      <c r="N2218" s="91"/>
      <c r="O2218" s="91"/>
      <c r="P2218" s="91"/>
      <c r="Q2218" s="91"/>
      <c r="R2218" s="91"/>
      <c r="S2218" s="91"/>
      <c r="T2218" s="91"/>
    </row>
    <row r="2219" spans="9:20" ht="15" customHeight="1">
      <c r="I2219" s="91"/>
      <c r="J2219" s="106">
        <v>0.18331500000000001</v>
      </c>
      <c r="K2219" s="106">
        <v>0.109588</v>
      </c>
      <c r="L2219" s="91"/>
      <c r="M2219" s="91"/>
      <c r="N2219" s="91"/>
      <c r="O2219" s="91"/>
      <c r="P2219" s="91"/>
      <c r="Q2219" s="91"/>
      <c r="R2219" s="91"/>
      <c r="S2219" s="91"/>
      <c r="T2219" s="91"/>
    </row>
    <row r="2220" spans="9:20" ht="15" customHeight="1">
      <c r="I2220" s="91"/>
      <c r="J2220" s="106">
        <v>0.25554199999999999</v>
      </c>
      <c r="K2220" s="106">
        <v>0.109582</v>
      </c>
      <c r="L2220" s="91"/>
      <c r="M2220" s="91"/>
      <c r="N2220" s="91"/>
      <c r="O2220" s="91"/>
      <c r="P2220" s="91"/>
      <c r="Q2220" s="91"/>
      <c r="R2220" s="91"/>
      <c r="S2220" s="91"/>
      <c r="T2220" s="91"/>
    </row>
    <row r="2221" spans="9:20" ht="15" customHeight="1">
      <c r="I2221" s="91"/>
      <c r="J2221" s="106">
        <v>0.12098399999999999</v>
      </c>
      <c r="K2221" s="106">
        <v>0.10949200000000001</v>
      </c>
      <c r="L2221" s="91"/>
      <c r="M2221" s="91"/>
      <c r="N2221" s="91"/>
      <c r="O2221" s="91"/>
      <c r="P2221" s="91"/>
      <c r="Q2221" s="91"/>
      <c r="R2221" s="91"/>
      <c r="S2221" s="91"/>
      <c r="T2221" s="91"/>
    </row>
    <row r="2222" spans="9:20" ht="15" customHeight="1">
      <c r="I2222" s="91"/>
      <c r="J2222" s="106">
        <v>0.10997999999999999</v>
      </c>
      <c r="K2222" s="106">
        <v>0.109406</v>
      </c>
      <c r="L2222" s="91"/>
      <c r="M2222" s="91"/>
      <c r="N2222" s="91"/>
      <c r="O2222" s="91"/>
      <c r="P2222" s="91"/>
      <c r="Q2222" s="91"/>
      <c r="R2222" s="91"/>
      <c r="S2222" s="91"/>
      <c r="T2222" s="91"/>
    </row>
    <row r="2223" spans="9:20" ht="15" customHeight="1">
      <c r="I2223" s="91"/>
      <c r="J2223" s="106">
        <v>0.10753799999999999</v>
      </c>
      <c r="K2223" s="106">
        <v>0.109344</v>
      </c>
      <c r="L2223" s="91"/>
      <c r="M2223" s="91"/>
      <c r="N2223" s="91"/>
      <c r="O2223" s="91"/>
      <c r="P2223" s="91"/>
      <c r="Q2223" s="91"/>
      <c r="R2223" s="91"/>
      <c r="S2223" s="91"/>
      <c r="T2223" s="91"/>
    </row>
    <row r="2224" spans="9:20" ht="15" customHeight="1">
      <c r="I2224" s="91"/>
      <c r="J2224" s="106">
        <v>0.15703</v>
      </c>
      <c r="K2224" s="106">
        <v>0.109259</v>
      </c>
      <c r="L2224" s="91"/>
      <c r="M2224" s="91"/>
      <c r="N2224" s="91"/>
      <c r="O2224" s="91"/>
      <c r="P2224" s="91"/>
      <c r="Q2224" s="91"/>
      <c r="R2224" s="91"/>
      <c r="S2224" s="91"/>
      <c r="T2224" s="91"/>
    </row>
    <row r="2225" spans="9:20" ht="15" customHeight="1">
      <c r="I2225" s="91"/>
      <c r="J2225" s="106">
        <v>0.207959</v>
      </c>
      <c r="K2225" s="106">
        <v>0.10917</v>
      </c>
      <c r="L2225" s="91"/>
      <c r="M2225" s="91"/>
      <c r="N2225" s="91"/>
      <c r="O2225" s="91"/>
      <c r="P2225" s="91"/>
      <c r="Q2225" s="91"/>
      <c r="R2225" s="91"/>
      <c r="S2225" s="91"/>
      <c r="T2225" s="91"/>
    </row>
    <row r="2226" spans="9:20" ht="15" customHeight="1">
      <c r="I2226" s="91"/>
      <c r="J2226" s="106">
        <v>8.1100000000000005E-2</v>
      </c>
      <c r="K2226" s="106">
        <v>0.108961</v>
      </c>
      <c r="L2226" s="91"/>
      <c r="M2226" s="91"/>
      <c r="N2226" s="91"/>
      <c r="O2226" s="91"/>
      <c r="P2226" s="91"/>
      <c r="Q2226" s="91"/>
      <c r="R2226" s="91"/>
      <c r="S2226" s="91"/>
      <c r="T2226" s="91"/>
    </row>
    <row r="2227" spans="9:20" ht="15" customHeight="1">
      <c r="I2227" s="91"/>
      <c r="J2227" s="106">
        <v>0.10811</v>
      </c>
      <c r="K2227" s="106">
        <v>0.108948</v>
      </c>
      <c r="L2227" s="91"/>
      <c r="M2227" s="91"/>
      <c r="N2227" s="91"/>
      <c r="O2227" s="91"/>
      <c r="P2227" s="91"/>
      <c r="Q2227" s="91"/>
      <c r="R2227" s="91"/>
      <c r="S2227" s="91"/>
      <c r="T2227" s="91"/>
    </row>
    <row r="2228" spans="9:20" ht="15" customHeight="1">
      <c r="I2228" s="91"/>
      <c r="J2228" s="106">
        <v>9.9033999999999997E-2</v>
      </c>
      <c r="K2228" s="106">
        <v>0.108704</v>
      </c>
      <c r="L2228" s="91"/>
      <c r="M2228" s="91"/>
      <c r="N2228" s="91"/>
      <c r="O2228" s="91"/>
      <c r="P2228" s="91"/>
      <c r="Q2228" s="91"/>
      <c r="R2228" s="91"/>
      <c r="S2228" s="91"/>
      <c r="T2228" s="91"/>
    </row>
    <row r="2229" spans="9:20" ht="15" customHeight="1">
      <c r="I2229" s="91"/>
      <c r="J2229" s="106">
        <v>0.25858999999999999</v>
      </c>
      <c r="K2229" s="106">
        <v>0.10864699999999999</v>
      </c>
      <c r="L2229" s="91"/>
      <c r="M2229" s="91"/>
      <c r="N2229" s="91"/>
      <c r="O2229" s="91"/>
      <c r="P2229" s="91"/>
      <c r="Q2229" s="91"/>
      <c r="R2229" s="91"/>
      <c r="S2229" s="91"/>
      <c r="T2229" s="91"/>
    </row>
    <row r="2230" spans="9:20" ht="15" customHeight="1">
      <c r="I2230" s="91"/>
      <c r="J2230" s="106">
        <v>0.26233699999999999</v>
      </c>
      <c r="K2230" s="106">
        <v>0.10828400000000001</v>
      </c>
      <c r="L2230" s="91"/>
      <c r="M2230" s="91"/>
      <c r="N2230" s="91"/>
      <c r="O2230" s="91"/>
      <c r="P2230" s="91"/>
      <c r="Q2230" s="91"/>
      <c r="R2230" s="91"/>
      <c r="S2230" s="91"/>
      <c r="T2230" s="91"/>
    </row>
    <row r="2231" spans="9:20" ht="15" customHeight="1">
      <c r="I2231" s="91"/>
      <c r="J2231" s="106">
        <v>0.116243</v>
      </c>
      <c r="K2231" s="106">
        <v>0.10817</v>
      </c>
      <c r="L2231" s="91"/>
      <c r="M2231" s="91"/>
      <c r="N2231" s="91"/>
      <c r="O2231" s="91"/>
      <c r="P2231" s="91"/>
      <c r="Q2231" s="91"/>
      <c r="R2231" s="91"/>
      <c r="S2231" s="91"/>
      <c r="T2231" s="91"/>
    </row>
    <row r="2232" spans="9:20" ht="15" customHeight="1">
      <c r="I2232" s="91"/>
      <c r="J2232" s="106">
        <v>0.16867199999999999</v>
      </c>
      <c r="K2232" s="106">
        <v>0.108154</v>
      </c>
      <c r="L2232" s="91"/>
      <c r="M2232" s="91"/>
      <c r="N2232" s="91"/>
      <c r="O2232" s="91"/>
      <c r="P2232" s="91"/>
      <c r="Q2232" s="91"/>
      <c r="R2232" s="91"/>
      <c r="S2232" s="91"/>
      <c r="T2232" s="91"/>
    </row>
    <row r="2233" spans="9:20" ht="15" customHeight="1">
      <c r="I2233" s="91"/>
      <c r="J2233" s="106">
        <v>0.134823</v>
      </c>
      <c r="K2233" s="106">
        <v>0.108097</v>
      </c>
      <c r="L2233" s="91"/>
      <c r="M2233" s="91"/>
      <c r="N2233" s="91"/>
      <c r="O2233" s="91"/>
      <c r="P2233" s="91"/>
      <c r="Q2233" s="91"/>
      <c r="R2233" s="91"/>
      <c r="S2233" s="91"/>
      <c r="T2233" s="91"/>
    </row>
    <row r="2234" spans="9:20" ht="15" customHeight="1">
      <c r="I2234" s="91"/>
      <c r="J2234" s="106">
        <v>0.201242</v>
      </c>
      <c r="K2234" s="106">
        <v>0.108003</v>
      </c>
      <c r="L2234" s="91"/>
      <c r="M2234" s="91"/>
      <c r="N2234" s="91"/>
      <c r="O2234" s="91"/>
      <c r="P2234" s="91"/>
      <c r="Q2234" s="91"/>
      <c r="R2234" s="91"/>
      <c r="S2234" s="91"/>
      <c r="T2234" s="91"/>
    </row>
    <row r="2235" spans="9:20" ht="15" customHeight="1">
      <c r="I2235" s="91"/>
      <c r="J2235" s="106">
        <v>9.0260000000000007E-2</v>
      </c>
      <c r="K2235" s="106">
        <v>0.107908</v>
      </c>
      <c r="L2235" s="91"/>
      <c r="M2235" s="91"/>
      <c r="N2235" s="91"/>
      <c r="O2235" s="91"/>
      <c r="P2235" s="91"/>
      <c r="Q2235" s="91"/>
      <c r="R2235" s="91"/>
      <c r="S2235" s="91"/>
      <c r="T2235" s="91"/>
    </row>
    <row r="2236" spans="9:20" ht="15" customHeight="1">
      <c r="I2236" s="91"/>
      <c r="J2236" s="106">
        <v>0.121741</v>
      </c>
      <c r="K2236" s="106">
        <v>0.107741</v>
      </c>
      <c r="L2236" s="91"/>
      <c r="M2236" s="91"/>
      <c r="N2236" s="91"/>
      <c r="O2236" s="91"/>
      <c r="P2236" s="91"/>
      <c r="Q2236" s="91"/>
      <c r="R2236" s="91"/>
      <c r="S2236" s="91"/>
      <c r="T2236" s="91"/>
    </row>
    <row r="2237" spans="9:20" ht="15" customHeight="1">
      <c r="I2237" s="91"/>
      <c r="J2237" s="106">
        <v>8.9138999999999996E-2</v>
      </c>
      <c r="K2237" s="106">
        <v>0.107709</v>
      </c>
      <c r="L2237" s="91"/>
      <c r="M2237" s="91"/>
      <c r="N2237" s="91"/>
      <c r="O2237" s="91"/>
      <c r="P2237" s="91"/>
      <c r="Q2237" s="91"/>
      <c r="R2237" s="91"/>
      <c r="S2237" s="91"/>
      <c r="T2237" s="91"/>
    </row>
    <row r="2238" spans="9:20" ht="15" customHeight="1">
      <c r="I2238" s="91"/>
      <c r="J2238" s="106">
        <v>0.105972</v>
      </c>
      <c r="K2238" s="106">
        <v>0.107546</v>
      </c>
      <c r="L2238" s="91"/>
      <c r="M2238" s="91"/>
      <c r="N2238" s="91"/>
      <c r="O2238" s="91"/>
      <c r="P2238" s="91"/>
      <c r="Q2238" s="91"/>
      <c r="R2238" s="91"/>
      <c r="S2238" s="91"/>
      <c r="T2238" s="91"/>
    </row>
    <row r="2239" spans="9:20" ht="15" customHeight="1">
      <c r="I2239" s="91"/>
      <c r="J2239" s="106">
        <v>0.204566</v>
      </c>
      <c r="K2239" s="106">
        <v>0.107469</v>
      </c>
      <c r="L2239" s="91"/>
      <c r="M2239" s="91"/>
      <c r="N2239" s="91"/>
      <c r="O2239" s="91"/>
      <c r="P2239" s="91"/>
      <c r="Q2239" s="91"/>
      <c r="R2239" s="91"/>
      <c r="S2239" s="91"/>
      <c r="T2239" s="91"/>
    </row>
    <row r="2240" spans="9:20" ht="15" customHeight="1">
      <c r="I2240" s="91"/>
      <c r="J2240" s="106">
        <v>0.12773200000000001</v>
      </c>
      <c r="K2240" s="106">
        <v>0.107358</v>
      </c>
      <c r="L2240" s="91"/>
      <c r="M2240" s="91"/>
      <c r="N2240" s="91"/>
      <c r="O2240" s="91"/>
      <c r="P2240" s="91"/>
      <c r="Q2240" s="91"/>
      <c r="R2240" s="91"/>
      <c r="S2240" s="91"/>
      <c r="T2240" s="91"/>
    </row>
    <row r="2241" spans="9:20" ht="15" customHeight="1">
      <c r="I2241" s="91"/>
      <c r="J2241" s="106">
        <v>0.112553</v>
      </c>
      <c r="K2241" s="106">
        <v>0.10730199999999999</v>
      </c>
      <c r="L2241" s="91"/>
      <c r="M2241" s="91"/>
      <c r="N2241" s="91"/>
      <c r="O2241" s="91"/>
      <c r="P2241" s="91"/>
      <c r="Q2241" s="91"/>
      <c r="R2241" s="91"/>
      <c r="S2241" s="91"/>
      <c r="T2241" s="91"/>
    </row>
    <row r="2242" spans="9:20" ht="15" customHeight="1">
      <c r="I2242" s="91"/>
      <c r="J2242" s="106">
        <v>7.2333999999999996E-2</v>
      </c>
      <c r="K2242" s="106">
        <v>0.107073</v>
      </c>
      <c r="L2242" s="91"/>
      <c r="M2242" s="91"/>
      <c r="N2242" s="91"/>
      <c r="O2242" s="91"/>
      <c r="P2242" s="91"/>
      <c r="Q2242" s="91"/>
      <c r="R2242" s="91"/>
      <c r="S2242" s="91"/>
      <c r="T2242" s="91"/>
    </row>
    <row r="2243" spans="9:20" ht="15" customHeight="1">
      <c r="I2243" s="91"/>
      <c r="J2243" s="106">
        <v>0.117435</v>
      </c>
      <c r="K2243" s="106">
        <v>0.106992</v>
      </c>
      <c r="L2243" s="91"/>
      <c r="M2243" s="91"/>
      <c r="N2243" s="91"/>
      <c r="O2243" s="91"/>
      <c r="P2243" s="91"/>
      <c r="Q2243" s="91"/>
      <c r="R2243" s="91"/>
      <c r="S2243" s="91"/>
      <c r="T2243" s="91"/>
    </row>
    <row r="2244" spans="9:20" ht="15" customHeight="1">
      <c r="I2244" s="91"/>
      <c r="J2244" s="106">
        <v>0.104684</v>
      </c>
      <c r="K2244" s="106">
        <v>0.106933</v>
      </c>
      <c r="L2244" s="91"/>
      <c r="M2244" s="91"/>
      <c r="N2244" s="91"/>
      <c r="O2244" s="91"/>
      <c r="P2244" s="91"/>
      <c r="Q2244" s="91"/>
      <c r="R2244" s="91"/>
      <c r="S2244" s="91"/>
      <c r="T2244" s="91"/>
    </row>
    <row r="2245" spans="9:20" ht="15" customHeight="1">
      <c r="I2245" s="91"/>
      <c r="J2245" s="106">
        <v>0.115852</v>
      </c>
      <c r="K2245" s="106">
        <v>0.10678700000000001</v>
      </c>
      <c r="L2245" s="91"/>
      <c r="M2245" s="91"/>
      <c r="N2245" s="91"/>
      <c r="O2245" s="91"/>
      <c r="P2245" s="91"/>
      <c r="Q2245" s="91"/>
      <c r="R2245" s="91"/>
      <c r="S2245" s="91"/>
      <c r="T2245" s="91"/>
    </row>
    <row r="2246" spans="9:20" ht="15" customHeight="1">
      <c r="I2246" s="91"/>
      <c r="J2246" s="106">
        <v>0.18626300000000001</v>
      </c>
      <c r="K2246" s="106">
        <v>0.106783</v>
      </c>
      <c r="L2246" s="91"/>
      <c r="M2246" s="91"/>
      <c r="N2246" s="91"/>
      <c r="O2246" s="91"/>
      <c r="P2246" s="91"/>
      <c r="Q2246" s="91"/>
      <c r="R2246" s="91"/>
      <c r="S2246" s="91"/>
      <c r="T2246" s="91"/>
    </row>
    <row r="2247" spans="9:20" ht="15" customHeight="1">
      <c r="I2247" s="91"/>
      <c r="J2247" s="106">
        <v>0.15284500000000001</v>
      </c>
      <c r="K2247" s="106">
        <v>0.106743</v>
      </c>
      <c r="L2247" s="91"/>
      <c r="M2247" s="91"/>
      <c r="N2247" s="91"/>
      <c r="O2247" s="91"/>
      <c r="P2247" s="91"/>
      <c r="Q2247" s="91"/>
      <c r="R2247" s="91"/>
      <c r="S2247" s="91"/>
      <c r="T2247" s="91"/>
    </row>
    <row r="2248" spans="9:20" ht="15" customHeight="1">
      <c r="I2248" s="91"/>
      <c r="J2248" s="106">
        <v>0.18808</v>
      </c>
      <c r="K2248" s="106">
        <v>0.106682</v>
      </c>
      <c r="L2248" s="91"/>
      <c r="M2248" s="91"/>
      <c r="N2248" s="91"/>
      <c r="O2248" s="91"/>
      <c r="P2248" s="91"/>
      <c r="Q2248" s="91"/>
      <c r="R2248" s="91"/>
      <c r="S2248" s="91"/>
      <c r="T2248" s="91"/>
    </row>
    <row r="2249" spans="9:20" ht="15" customHeight="1">
      <c r="I2249" s="91"/>
      <c r="J2249" s="106">
        <v>0.201795</v>
      </c>
      <c r="K2249" s="106">
        <v>0.106393</v>
      </c>
      <c r="L2249" s="91"/>
      <c r="M2249" s="91"/>
      <c r="N2249" s="91"/>
      <c r="O2249" s="91"/>
      <c r="P2249" s="91"/>
      <c r="Q2249" s="91"/>
      <c r="R2249" s="91"/>
      <c r="S2249" s="91"/>
      <c r="T2249" s="91"/>
    </row>
    <row r="2250" spans="9:20" ht="15" customHeight="1">
      <c r="I2250" s="91"/>
      <c r="J2250" s="106">
        <v>0.23172999999999999</v>
      </c>
      <c r="K2250" s="106">
        <v>0.10620599999999999</v>
      </c>
      <c r="L2250" s="91"/>
      <c r="M2250" s="91"/>
      <c r="N2250" s="91"/>
      <c r="O2250" s="91"/>
      <c r="P2250" s="91"/>
      <c r="Q2250" s="91"/>
      <c r="R2250" s="91"/>
      <c r="S2250" s="91"/>
      <c r="T2250" s="91"/>
    </row>
    <row r="2251" spans="9:20" ht="15" customHeight="1">
      <c r="I2251" s="91"/>
      <c r="J2251" s="106">
        <v>0.165931</v>
      </c>
      <c r="K2251" s="106">
        <v>0.106085</v>
      </c>
      <c r="L2251" s="91"/>
      <c r="M2251" s="91"/>
      <c r="N2251" s="91"/>
      <c r="O2251" s="91"/>
      <c r="P2251" s="91"/>
      <c r="Q2251" s="91"/>
      <c r="R2251" s="91"/>
      <c r="S2251" s="91"/>
      <c r="T2251" s="91"/>
    </row>
    <row r="2252" spans="9:20" ht="15" customHeight="1">
      <c r="I2252" s="91"/>
      <c r="J2252" s="106">
        <v>0.128223</v>
      </c>
      <c r="K2252" s="106">
        <v>0.105905</v>
      </c>
      <c r="L2252" s="91"/>
      <c r="M2252" s="91"/>
      <c r="N2252" s="91"/>
      <c r="O2252" s="91"/>
      <c r="P2252" s="91"/>
      <c r="Q2252" s="91"/>
      <c r="R2252" s="91"/>
      <c r="S2252" s="91"/>
      <c r="T2252" s="91"/>
    </row>
    <row r="2253" spans="9:20" ht="15" customHeight="1">
      <c r="I2253" s="91"/>
      <c r="J2253" s="106">
        <v>0.109628</v>
      </c>
      <c r="K2253" s="106">
        <v>0.105743</v>
      </c>
      <c r="L2253" s="91"/>
      <c r="M2253" s="91"/>
      <c r="N2253" s="91"/>
      <c r="O2253" s="91"/>
      <c r="P2253" s="91"/>
      <c r="Q2253" s="91"/>
      <c r="R2253" s="91"/>
      <c r="S2253" s="91"/>
      <c r="T2253" s="91"/>
    </row>
    <row r="2254" spans="9:20" ht="15" customHeight="1">
      <c r="I2254" s="91"/>
      <c r="J2254" s="106">
        <v>0.21004600000000001</v>
      </c>
      <c r="K2254" s="106">
        <v>0.10573100000000001</v>
      </c>
      <c r="L2254" s="91"/>
      <c r="M2254" s="91"/>
      <c r="N2254" s="91"/>
      <c r="O2254" s="91"/>
      <c r="P2254" s="91"/>
      <c r="Q2254" s="91"/>
      <c r="R2254" s="91"/>
      <c r="S2254" s="91"/>
      <c r="T2254" s="91"/>
    </row>
    <row r="2255" spans="9:20" ht="15" customHeight="1">
      <c r="I2255" s="91"/>
      <c r="J2255" s="106">
        <v>6.3297999999999993E-2</v>
      </c>
      <c r="K2255" s="106">
        <v>0.10571999999999999</v>
      </c>
      <c r="L2255" s="91"/>
      <c r="M2255" s="91"/>
      <c r="N2255" s="91"/>
      <c r="O2255" s="91"/>
      <c r="P2255" s="91"/>
      <c r="Q2255" s="91"/>
      <c r="R2255" s="91"/>
      <c r="S2255" s="91"/>
      <c r="T2255" s="91"/>
    </row>
    <row r="2256" spans="9:20" ht="15" customHeight="1">
      <c r="I2256" s="91"/>
      <c r="J2256" s="106">
        <v>0.17360800000000001</v>
      </c>
      <c r="K2256" s="106">
        <v>0.10568900000000001</v>
      </c>
      <c r="L2256" s="91"/>
      <c r="M2256" s="91"/>
      <c r="N2256" s="91"/>
      <c r="O2256" s="91"/>
      <c r="P2256" s="91"/>
      <c r="Q2256" s="91"/>
      <c r="R2256" s="91"/>
      <c r="S2256" s="91"/>
      <c r="T2256" s="91"/>
    </row>
    <row r="2257" spans="9:20" ht="15" customHeight="1">
      <c r="I2257" s="91"/>
      <c r="J2257" s="106">
        <v>0.15834799999999999</v>
      </c>
      <c r="K2257" s="106">
        <v>0.105686</v>
      </c>
      <c r="L2257" s="91"/>
      <c r="M2257" s="91"/>
      <c r="N2257" s="91"/>
      <c r="O2257" s="91"/>
      <c r="P2257" s="91"/>
      <c r="Q2257" s="91"/>
      <c r="R2257" s="91"/>
      <c r="S2257" s="91"/>
      <c r="T2257" s="91"/>
    </row>
    <row r="2258" spans="9:20" ht="15" customHeight="1">
      <c r="I2258" s="91"/>
      <c r="J2258" s="106">
        <v>0.22439999999999999</v>
      </c>
      <c r="K2258" s="106">
        <v>0.10555100000000001</v>
      </c>
      <c r="L2258" s="91"/>
      <c r="M2258" s="91"/>
      <c r="N2258" s="91"/>
      <c r="O2258" s="91"/>
      <c r="P2258" s="91"/>
      <c r="Q2258" s="91"/>
      <c r="R2258" s="91"/>
      <c r="S2258" s="91"/>
      <c r="T2258" s="91"/>
    </row>
    <row r="2259" spans="9:20" ht="15" customHeight="1">
      <c r="I2259" s="91"/>
      <c r="J2259" s="106">
        <v>9.2682E-2</v>
      </c>
      <c r="K2259" s="106">
        <v>0.105548</v>
      </c>
      <c r="L2259" s="91"/>
      <c r="M2259" s="91"/>
      <c r="N2259" s="91"/>
      <c r="O2259" s="91"/>
      <c r="P2259" s="91"/>
      <c r="Q2259" s="91"/>
      <c r="R2259" s="91"/>
      <c r="S2259" s="91"/>
      <c r="T2259" s="91"/>
    </row>
    <row r="2260" spans="9:20" ht="15" customHeight="1">
      <c r="I2260" s="91"/>
      <c r="J2260" s="106">
        <v>0.10986700000000001</v>
      </c>
      <c r="K2260" s="106">
        <v>0.10544199999999999</v>
      </c>
      <c r="L2260" s="91"/>
      <c r="M2260" s="91"/>
      <c r="N2260" s="91"/>
      <c r="O2260" s="91"/>
      <c r="P2260" s="91"/>
      <c r="Q2260" s="91"/>
      <c r="R2260" s="91"/>
      <c r="S2260" s="91"/>
      <c r="T2260" s="91"/>
    </row>
    <row r="2261" spans="9:20" ht="15" customHeight="1">
      <c r="I2261" s="91"/>
      <c r="J2261" s="106">
        <v>0.164994</v>
      </c>
      <c r="K2261" s="106">
        <v>0.105393</v>
      </c>
      <c r="L2261" s="91"/>
      <c r="M2261" s="91"/>
      <c r="N2261" s="91"/>
      <c r="O2261" s="91"/>
      <c r="P2261" s="91"/>
      <c r="Q2261" s="91"/>
      <c r="R2261" s="91"/>
      <c r="S2261" s="91"/>
      <c r="T2261" s="91"/>
    </row>
    <row r="2262" spans="9:20" ht="15" customHeight="1">
      <c r="I2262" s="91"/>
      <c r="J2262" s="106">
        <v>0.16583600000000001</v>
      </c>
      <c r="K2262" s="106">
        <v>0.10521800000000001</v>
      </c>
      <c r="L2262" s="91"/>
      <c r="M2262" s="91"/>
      <c r="N2262" s="91"/>
      <c r="O2262" s="91"/>
      <c r="P2262" s="91"/>
      <c r="Q2262" s="91"/>
      <c r="R2262" s="91"/>
      <c r="S2262" s="91"/>
      <c r="T2262" s="91"/>
    </row>
    <row r="2263" spans="9:20" ht="15" customHeight="1">
      <c r="I2263" s="91"/>
      <c r="J2263" s="106">
        <v>9.5935000000000006E-2</v>
      </c>
      <c r="K2263" s="106">
        <v>0.105216</v>
      </c>
      <c r="L2263" s="91"/>
      <c r="M2263" s="91"/>
      <c r="N2263" s="91"/>
      <c r="O2263" s="91"/>
      <c r="P2263" s="91"/>
      <c r="Q2263" s="91"/>
      <c r="R2263" s="91"/>
      <c r="S2263" s="91"/>
      <c r="T2263" s="91"/>
    </row>
    <row r="2264" spans="9:20" ht="15" customHeight="1">
      <c r="I2264" s="91"/>
      <c r="J2264" s="106">
        <v>9.2499999999999999E-2</v>
      </c>
      <c r="K2264" s="106">
        <v>0.105139</v>
      </c>
      <c r="L2264" s="91"/>
      <c r="M2264" s="91"/>
      <c r="N2264" s="91"/>
      <c r="O2264" s="91"/>
      <c r="P2264" s="91"/>
      <c r="Q2264" s="91"/>
      <c r="R2264" s="91"/>
      <c r="S2264" s="91"/>
      <c r="T2264" s="91"/>
    </row>
    <row r="2265" spans="9:20" ht="15" customHeight="1">
      <c r="I2265" s="91"/>
      <c r="J2265" s="106">
        <v>0.100187</v>
      </c>
      <c r="K2265" s="106">
        <v>0.10507900000000001</v>
      </c>
      <c r="L2265" s="91"/>
      <c r="M2265" s="91"/>
      <c r="N2265" s="91"/>
      <c r="O2265" s="91"/>
      <c r="P2265" s="91"/>
      <c r="Q2265" s="91"/>
      <c r="R2265" s="91"/>
      <c r="S2265" s="91"/>
      <c r="T2265" s="91"/>
    </row>
    <row r="2266" spans="9:20" ht="15" customHeight="1">
      <c r="I2266" s="91"/>
      <c r="J2266" s="106">
        <v>0.13381399999999999</v>
      </c>
      <c r="K2266" s="106">
        <v>0.104908</v>
      </c>
      <c r="L2266" s="91"/>
      <c r="M2266" s="91"/>
      <c r="N2266" s="91"/>
      <c r="O2266" s="91"/>
      <c r="P2266" s="91"/>
      <c r="Q2266" s="91"/>
      <c r="R2266" s="91"/>
      <c r="S2266" s="91"/>
      <c r="T2266" s="91"/>
    </row>
    <row r="2267" spans="9:20" ht="15" customHeight="1">
      <c r="I2267" s="91"/>
      <c r="J2267" s="106">
        <v>9.5089999999999994E-2</v>
      </c>
      <c r="K2267" s="106">
        <v>0.104852</v>
      </c>
      <c r="L2267" s="91"/>
      <c r="M2267" s="91"/>
      <c r="N2267" s="91"/>
      <c r="O2267" s="91"/>
      <c r="P2267" s="91"/>
      <c r="Q2267" s="91"/>
      <c r="R2267" s="91"/>
      <c r="S2267" s="91"/>
      <c r="T2267" s="91"/>
    </row>
    <row r="2268" spans="9:20" ht="15" customHeight="1">
      <c r="I2268" s="91"/>
      <c r="J2268" s="106">
        <v>0.11901399999999999</v>
      </c>
      <c r="K2268" s="106">
        <v>0.104786</v>
      </c>
      <c r="L2268" s="91"/>
      <c r="M2268" s="91"/>
      <c r="N2268" s="91"/>
      <c r="O2268" s="91"/>
      <c r="P2268" s="91"/>
      <c r="Q2268" s="91"/>
      <c r="R2268" s="91"/>
      <c r="S2268" s="91"/>
      <c r="T2268" s="91"/>
    </row>
    <row r="2269" spans="9:20" ht="15" customHeight="1">
      <c r="I2269" s="91"/>
      <c r="J2269" s="106">
        <v>0.181038</v>
      </c>
      <c r="K2269" s="106">
        <v>0.104656</v>
      </c>
      <c r="L2269" s="91"/>
      <c r="M2269" s="91"/>
      <c r="N2269" s="91"/>
      <c r="O2269" s="91"/>
      <c r="P2269" s="91"/>
      <c r="Q2269" s="91"/>
      <c r="R2269" s="91"/>
      <c r="S2269" s="91"/>
      <c r="T2269" s="91"/>
    </row>
    <row r="2270" spans="9:20" ht="15" customHeight="1">
      <c r="I2270" s="91"/>
      <c r="J2270" s="106">
        <v>8.1221000000000002E-2</v>
      </c>
      <c r="K2270" s="106">
        <v>0.10445599999999999</v>
      </c>
      <c r="L2270" s="91"/>
      <c r="M2270" s="91"/>
      <c r="N2270" s="91"/>
      <c r="O2270" s="91"/>
      <c r="P2270" s="91"/>
      <c r="Q2270" s="91"/>
      <c r="R2270" s="91"/>
      <c r="S2270" s="91"/>
      <c r="T2270" s="91"/>
    </row>
    <row r="2271" spans="9:20" ht="15" customHeight="1">
      <c r="I2271" s="91"/>
      <c r="J2271" s="106">
        <v>9.8369999999999999E-2</v>
      </c>
      <c r="K2271" s="106">
        <v>0.104185</v>
      </c>
      <c r="L2271" s="91"/>
      <c r="M2271" s="91"/>
      <c r="N2271" s="91"/>
      <c r="O2271" s="91"/>
      <c r="P2271" s="91"/>
      <c r="Q2271" s="91"/>
      <c r="R2271" s="91"/>
      <c r="S2271" s="91"/>
      <c r="T2271" s="91"/>
    </row>
    <row r="2272" spans="9:20" ht="15" customHeight="1">
      <c r="I2272" s="91"/>
      <c r="J2272" s="106">
        <v>9.9392999999999995E-2</v>
      </c>
      <c r="K2272" s="106">
        <v>0.10417999999999999</v>
      </c>
      <c r="L2272" s="91"/>
      <c r="M2272" s="91"/>
      <c r="N2272" s="91"/>
      <c r="O2272" s="91"/>
      <c r="P2272" s="91"/>
      <c r="Q2272" s="91"/>
      <c r="R2272" s="91"/>
      <c r="S2272" s="91"/>
      <c r="T2272" s="91"/>
    </row>
    <row r="2273" spans="9:20" ht="15" customHeight="1">
      <c r="I2273" s="91"/>
      <c r="J2273" s="106">
        <v>8.9153999999999997E-2</v>
      </c>
      <c r="K2273" s="106">
        <v>0.10415099999999999</v>
      </c>
      <c r="L2273" s="91"/>
      <c r="M2273" s="91"/>
      <c r="N2273" s="91"/>
      <c r="O2273" s="91"/>
      <c r="P2273" s="91"/>
      <c r="Q2273" s="91"/>
      <c r="R2273" s="91"/>
      <c r="S2273" s="91"/>
      <c r="T2273" s="91"/>
    </row>
    <row r="2274" spans="9:20" ht="15" customHeight="1">
      <c r="I2274" s="91"/>
      <c r="J2274" s="106">
        <v>0.22317200000000001</v>
      </c>
      <c r="K2274" s="106">
        <v>0.10408000000000001</v>
      </c>
      <c r="L2274" s="91"/>
      <c r="M2274" s="91"/>
      <c r="N2274" s="91"/>
      <c r="O2274" s="91"/>
      <c r="P2274" s="91"/>
      <c r="Q2274" s="91"/>
      <c r="R2274" s="91"/>
      <c r="S2274" s="91"/>
      <c r="T2274" s="91"/>
    </row>
    <row r="2275" spans="9:20" ht="15" customHeight="1">
      <c r="I2275" s="91"/>
      <c r="J2275" s="106">
        <v>0.13248099999999999</v>
      </c>
      <c r="K2275" s="106">
        <v>0.104059</v>
      </c>
      <c r="L2275" s="91"/>
      <c r="M2275" s="91"/>
      <c r="N2275" s="91"/>
      <c r="O2275" s="91"/>
      <c r="P2275" s="91"/>
      <c r="Q2275" s="91"/>
      <c r="R2275" s="91"/>
      <c r="S2275" s="91"/>
      <c r="T2275" s="91"/>
    </row>
    <row r="2276" spans="9:20" ht="15" customHeight="1">
      <c r="I2276" s="91"/>
      <c r="J2276" s="106">
        <v>9.4153000000000001E-2</v>
      </c>
      <c r="K2276" s="106">
        <v>0.10405</v>
      </c>
      <c r="L2276" s="91"/>
      <c r="M2276" s="91"/>
      <c r="N2276" s="91"/>
      <c r="O2276" s="91"/>
      <c r="P2276" s="91"/>
      <c r="Q2276" s="91"/>
      <c r="R2276" s="91"/>
      <c r="S2276" s="91"/>
      <c r="T2276" s="91"/>
    </row>
    <row r="2277" spans="9:20" ht="15" customHeight="1">
      <c r="I2277" s="91"/>
      <c r="J2277" s="106">
        <v>0.16847899999999999</v>
      </c>
      <c r="K2277" s="106">
        <v>0.103989</v>
      </c>
      <c r="L2277" s="91"/>
      <c r="M2277" s="91"/>
      <c r="N2277" s="91"/>
      <c r="O2277" s="91"/>
      <c r="P2277" s="91"/>
      <c r="Q2277" s="91"/>
      <c r="R2277" s="91"/>
      <c r="S2277" s="91"/>
      <c r="T2277" s="91"/>
    </row>
    <row r="2278" spans="9:20" ht="15" customHeight="1">
      <c r="I2278" s="91"/>
      <c r="J2278" s="106">
        <v>7.7054999999999998E-2</v>
      </c>
      <c r="K2278" s="106">
        <v>0.103903</v>
      </c>
      <c r="L2278" s="91"/>
      <c r="M2278" s="91"/>
      <c r="N2278" s="91"/>
      <c r="O2278" s="91"/>
      <c r="P2278" s="91"/>
      <c r="Q2278" s="91"/>
      <c r="R2278" s="91"/>
      <c r="S2278" s="91"/>
      <c r="T2278" s="91"/>
    </row>
    <row r="2279" spans="9:20" ht="15" customHeight="1">
      <c r="I2279" s="91"/>
      <c r="J2279" s="106">
        <v>0.10764600000000001</v>
      </c>
      <c r="K2279" s="106">
        <v>0.10381</v>
      </c>
      <c r="L2279" s="91"/>
      <c r="M2279" s="91"/>
      <c r="N2279" s="91"/>
      <c r="O2279" s="91"/>
      <c r="P2279" s="91"/>
      <c r="Q2279" s="91"/>
      <c r="R2279" s="91"/>
      <c r="S2279" s="91"/>
      <c r="T2279" s="91"/>
    </row>
    <row r="2280" spans="9:20" ht="15" customHeight="1">
      <c r="I2280" s="91"/>
      <c r="J2280" s="106">
        <v>9.6015000000000003E-2</v>
      </c>
      <c r="K2280" s="106">
        <v>0.103627</v>
      </c>
      <c r="L2280" s="91"/>
      <c r="M2280" s="91"/>
      <c r="N2280" s="91"/>
      <c r="O2280" s="91"/>
      <c r="P2280" s="91"/>
      <c r="Q2280" s="91"/>
      <c r="R2280" s="91"/>
      <c r="S2280" s="91"/>
      <c r="T2280" s="91"/>
    </row>
    <row r="2281" spans="9:20" ht="15" customHeight="1">
      <c r="I2281" s="91"/>
      <c r="J2281" s="106">
        <v>8.4319000000000005E-2</v>
      </c>
      <c r="K2281" s="106">
        <v>0.103563</v>
      </c>
      <c r="L2281" s="91"/>
      <c r="M2281" s="91"/>
      <c r="N2281" s="91"/>
      <c r="O2281" s="91"/>
      <c r="P2281" s="91"/>
      <c r="Q2281" s="91"/>
      <c r="R2281" s="91"/>
      <c r="S2281" s="91"/>
      <c r="T2281" s="91"/>
    </row>
    <row r="2282" spans="9:20" ht="15" customHeight="1">
      <c r="I2282" s="91"/>
      <c r="J2282" s="106">
        <v>0.102421</v>
      </c>
      <c r="K2282" s="106">
        <v>0.103518</v>
      </c>
      <c r="L2282" s="91"/>
      <c r="M2282" s="91"/>
      <c r="N2282" s="91"/>
      <c r="O2282" s="91"/>
      <c r="P2282" s="91"/>
      <c r="Q2282" s="91"/>
      <c r="R2282" s="91"/>
      <c r="S2282" s="91"/>
      <c r="T2282" s="91"/>
    </row>
    <row r="2283" spans="9:20" ht="15" customHeight="1">
      <c r="I2283" s="91"/>
      <c r="J2283" s="106">
        <v>0.1021</v>
      </c>
      <c r="K2283" s="106">
        <v>0.10326399999999999</v>
      </c>
      <c r="L2283" s="91"/>
      <c r="M2283" s="91"/>
      <c r="N2283" s="91"/>
      <c r="O2283" s="91"/>
      <c r="P2283" s="91"/>
      <c r="Q2283" s="91"/>
      <c r="R2283" s="91"/>
      <c r="S2283" s="91"/>
      <c r="T2283" s="91"/>
    </row>
    <row r="2284" spans="9:20" ht="15" customHeight="1">
      <c r="I2284" s="91"/>
      <c r="J2284" s="106">
        <v>0.21693399999999999</v>
      </c>
      <c r="K2284" s="106">
        <v>0.103238</v>
      </c>
      <c r="L2284" s="91"/>
      <c r="M2284" s="91"/>
      <c r="N2284" s="91"/>
      <c r="O2284" s="91"/>
      <c r="P2284" s="91"/>
      <c r="Q2284" s="91"/>
      <c r="R2284" s="91"/>
      <c r="S2284" s="91"/>
      <c r="T2284" s="91"/>
    </row>
    <row r="2285" spans="9:20" ht="15" customHeight="1">
      <c r="I2285" s="91"/>
      <c r="J2285" s="106">
        <v>0.11149100000000001</v>
      </c>
      <c r="K2285" s="106">
        <v>0.103073</v>
      </c>
      <c r="L2285" s="91"/>
      <c r="M2285" s="91"/>
      <c r="N2285" s="91"/>
      <c r="O2285" s="91"/>
      <c r="P2285" s="91"/>
      <c r="Q2285" s="91"/>
      <c r="R2285" s="91"/>
      <c r="S2285" s="91"/>
      <c r="T2285" s="91"/>
    </row>
    <row r="2286" spans="9:20" ht="15" customHeight="1">
      <c r="I2286" s="91"/>
      <c r="J2286" s="106">
        <v>9.4810000000000005E-2</v>
      </c>
      <c r="K2286" s="106">
        <v>0.102963</v>
      </c>
      <c r="L2286" s="91"/>
      <c r="M2286" s="91"/>
      <c r="N2286" s="91"/>
      <c r="O2286" s="91"/>
      <c r="P2286" s="91"/>
      <c r="Q2286" s="91"/>
      <c r="R2286" s="91"/>
      <c r="S2286" s="91"/>
      <c r="T2286" s="91"/>
    </row>
    <row r="2287" spans="9:20" ht="15" customHeight="1">
      <c r="I2287" s="91"/>
      <c r="J2287" s="106">
        <v>7.6565999999999995E-2</v>
      </c>
      <c r="K2287" s="106">
        <v>0.10295</v>
      </c>
      <c r="L2287" s="91"/>
      <c r="M2287" s="91"/>
      <c r="N2287" s="91"/>
      <c r="O2287" s="91"/>
      <c r="P2287" s="91"/>
      <c r="Q2287" s="91"/>
      <c r="R2287" s="91"/>
      <c r="S2287" s="91"/>
      <c r="T2287" s="91"/>
    </row>
    <row r="2288" spans="9:20" ht="15" customHeight="1">
      <c r="I2288" s="91"/>
      <c r="J2288" s="106">
        <v>0.124782</v>
      </c>
      <c r="K2288" s="106">
        <v>0.10284500000000001</v>
      </c>
      <c r="L2288" s="91"/>
      <c r="M2288" s="91"/>
      <c r="N2288" s="91"/>
      <c r="O2288" s="91"/>
      <c r="P2288" s="91"/>
      <c r="Q2288" s="91"/>
      <c r="R2288" s="91"/>
      <c r="S2288" s="91"/>
      <c r="T2288" s="91"/>
    </row>
    <row r="2289" spans="9:20" ht="15" customHeight="1">
      <c r="I2289" s="91"/>
      <c r="J2289" s="106">
        <v>0.12970300000000001</v>
      </c>
      <c r="K2289" s="106">
        <v>0.102835</v>
      </c>
      <c r="L2289" s="91"/>
      <c r="M2289" s="91"/>
      <c r="N2289" s="91"/>
      <c r="O2289" s="91"/>
      <c r="P2289" s="91"/>
      <c r="Q2289" s="91"/>
      <c r="R2289" s="91"/>
      <c r="S2289" s="91"/>
      <c r="T2289" s="91"/>
    </row>
    <row r="2290" spans="9:20" ht="15" customHeight="1">
      <c r="I2290" s="91"/>
      <c r="J2290" s="106">
        <v>0.222859</v>
      </c>
      <c r="K2290" s="106">
        <v>0.102578</v>
      </c>
      <c r="L2290" s="91"/>
      <c r="M2290" s="91"/>
      <c r="N2290" s="91"/>
      <c r="O2290" s="91"/>
      <c r="P2290" s="91"/>
      <c r="Q2290" s="91"/>
      <c r="R2290" s="91"/>
      <c r="S2290" s="91"/>
      <c r="T2290" s="91"/>
    </row>
    <row r="2291" spans="9:20" ht="15" customHeight="1">
      <c r="I2291" s="91"/>
      <c r="J2291" s="106">
        <v>0.106617</v>
      </c>
      <c r="K2291" s="106">
        <v>0.10256</v>
      </c>
      <c r="L2291" s="91"/>
      <c r="M2291" s="91"/>
      <c r="N2291" s="91"/>
      <c r="O2291" s="91"/>
      <c r="P2291" s="91"/>
      <c r="Q2291" s="91"/>
      <c r="R2291" s="91"/>
      <c r="S2291" s="91"/>
      <c r="T2291" s="91"/>
    </row>
    <row r="2292" spans="9:20" ht="15" customHeight="1">
      <c r="I2292" s="91"/>
      <c r="J2292" s="106">
        <v>9.3947000000000003E-2</v>
      </c>
      <c r="K2292" s="106">
        <v>0.102463</v>
      </c>
      <c r="L2292" s="91"/>
      <c r="M2292" s="91"/>
      <c r="N2292" s="91"/>
      <c r="O2292" s="91"/>
      <c r="P2292" s="91"/>
      <c r="Q2292" s="91"/>
      <c r="R2292" s="91"/>
      <c r="S2292" s="91"/>
      <c r="T2292" s="91"/>
    </row>
    <row r="2293" spans="9:20" ht="15" customHeight="1">
      <c r="I2293" s="91"/>
      <c r="J2293" s="106">
        <v>0.14656</v>
      </c>
      <c r="K2293" s="106">
        <v>0.102452</v>
      </c>
      <c r="L2293" s="91"/>
      <c r="M2293" s="91"/>
      <c r="N2293" s="91"/>
      <c r="O2293" s="91"/>
      <c r="P2293" s="91"/>
      <c r="Q2293" s="91"/>
      <c r="R2293" s="91"/>
      <c r="S2293" s="91"/>
      <c r="T2293" s="91"/>
    </row>
    <row r="2294" spans="9:20" ht="15" customHeight="1">
      <c r="I2294" s="91"/>
      <c r="J2294" s="106">
        <v>8.1816E-2</v>
      </c>
      <c r="K2294" s="106">
        <v>0.102299</v>
      </c>
      <c r="L2294" s="91"/>
      <c r="M2294" s="91"/>
      <c r="N2294" s="91"/>
      <c r="O2294" s="91"/>
      <c r="P2294" s="91"/>
      <c r="Q2294" s="91"/>
      <c r="R2294" s="91"/>
      <c r="S2294" s="91"/>
      <c r="T2294" s="91"/>
    </row>
    <row r="2295" spans="9:20" ht="15" customHeight="1">
      <c r="I2295" s="91"/>
      <c r="J2295" s="106">
        <v>0.19792399999999999</v>
      </c>
      <c r="K2295" s="106">
        <v>0.10227700000000001</v>
      </c>
      <c r="L2295" s="91"/>
      <c r="M2295" s="91"/>
      <c r="N2295" s="91"/>
      <c r="O2295" s="91"/>
      <c r="P2295" s="91"/>
      <c r="Q2295" s="91"/>
      <c r="R2295" s="91"/>
      <c r="S2295" s="91"/>
      <c r="T2295" s="91"/>
    </row>
    <row r="2296" spans="9:20" ht="15" customHeight="1">
      <c r="I2296" s="91"/>
      <c r="J2296" s="106">
        <v>0.19164100000000001</v>
      </c>
      <c r="K2296" s="106">
        <v>0.102213</v>
      </c>
      <c r="L2296" s="91"/>
      <c r="M2296" s="91"/>
      <c r="N2296" s="91"/>
      <c r="O2296" s="91"/>
      <c r="P2296" s="91"/>
      <c r="Q2296" s="91"/>
      <c r="R2296" s="91"/>
      <c r="S2296" s="91"/>
      <c r="T2296" s="91"/>
    </row>
    <row r="2297" spans="9:20" ht="15" customHeight="1">
      <c r="I2297" s="91"/>
      <c r="J2297" s="106">
        <v>9.0287000000000006E-2</v>
      </c>
      <c r="K2297" s="106">
        <v>0.10212599999999999</v>
      </c>
      <c r="L2297" s="91"/>
      <c r="M2297" s="91"/>
      <c r="N2297" s="91"/>
      <c r="O2297" s="91"/>
      <c r="P2297" s="91"/>
      <c r="Q2297" s="91"/>
      <c r="R2297" s="91"/>
      <c r="S2297" s="91"/>
      <c r="T2297" s="91"/>
    </row>
    <row r="2298" spans="9:20" ht="15" customHeight="1">
      <c r="I2298" s="91"/>
      <c r="J2298" s="106">
        <v>9.844E-2</v>
      </c>
      <c r="K2298" s="106">
        <v>0.10212400000000001</v>
      </c>
      <c r="L2298" s="91"/>
      <c r="M2298" s="91"/>
      <c r="N2298" s="91"/>
      <c r="O2298" s="91"/>
      <c r="P2298" s="91"/>
      <c r="Q2298" s="91"/>
      <c r="R2298" s="91"/>
      <c r="S2298" s="91"/>
      <c r="T2298" s="91"/>
    </row>
    <row r="2299" spans="9:20" ht="15" customHeight="1">
      <c r="I2299" s="91"/>
      <c r="J2299" s="106">
        <v>9.5930000000000001E-2</v>
      </c>
      <c r="K2299" s="106">
        <v>0.10205</v>
      </c>
      <c r="L2299" s="91"/>
      <c r="M2299" s="91"/>
      <c r="N2299" s="91"/>
      <c r="O2299" s="91"/>
      <c r="P2299" s="91"/>
      <c r="Q2299" s="91"/>
      <c r="R2299" s="91"/>
      <c r="S2299" s="91"/>
      <c r="T2299" s="91"/>
    </row>
    <row r="2300" spans="9:20" ht="15" customHeight="1">
      <c r="I2300" s="91"/>
      <c r="J2300" s="106">
        <v>0.107511</v>
      </c>
      <c r="K2300" s="106">
        <v>0.101919</v>
      </c>
      <c r="L2300" s="91"/>
      <c r="M2300" s="91"/>
      <c r="N2300" s="91"/>
      <c r="O2300" s="91"/>
      <c r="P2300" s="91"/>
      <c r="Q2300" s="91"/>
      <c r="R2300" s="91"/>
      <c r="S2300" s="91"/>
      <c r="T2300" s="91"/>
    </row>
    <row r="2301" spans="9:20" ht="15" customHeight="1">
      <c r="I2301" s="91"/>
      <c r="J2301" s="106">
        <v>0.12220399999999999</v>
      </c>
      <c r="K2301" s="106">
        <v>0.10145700000000001</v>
      </c>
      <c r="L2301" s="91"/>
      <c r="M2301" s="91"/>
      <c r="N2301" s="91"/>
      <c r="O2301" s="91"/>
      <c r="P2301" s="91"/>
      <c r="Q2301" s="91"/>
      <c r="R2301" s="91"/>
      <c r="S2301" s="91"/>
      <c r="T2301" s="91"/>
    </row>
    <row r="2302" spans="9:20" ht="15" customHeight="1">
      <c r="I2302" s="91"/>
      <c r="J2302" s="106">
        <v>0.200018</v>
      </c>
      <c r="K2302" s="106">
        <v>0.101345</v>
      </c>
      <c r="L2302" s="91"/>
      <c r="M2302" s="91"/>
      <c r="N2302" s="91"/>
      <c r="O2302" s="91"/>
      <c r="P2302" s="91"/>
      <c r="Q2302" s="91"/>
      <c r="R2302" s="91"/>
      <c r="S2302" s="91"/>
      <c r="T2302" s="91"/>
    </row>
    <row r="2303" spans="9:20" ht="15" customHeight="1">
      <c r="I2303" s="91"/>
      <c r="J2303" s="106">
        <v>0.10655199999999999</v>
      </c>
      <c r="K2303" s="106">
        <v>0.101198</v>
      </c>
      <c r="L2303" s="91"/>
      <c r="M2303" s="91"/>
      <c r="N2303" s="91"/>
      <c r="O2303" s="91"/>
      <c r="P2303" s="91"/>
      <c r="Q2303" s="91"/>
      <c r="R2303" s="91"/>
      <c r="S2303" s="91"/>
      <c r="T2303" s="91"/>
    </row>
    <row r="2304" spans="9:20" ht="15" customHeight="1">
      <c r="I2304" s="91"/>
      <c r="J2304" s="106">
        <v>8.8385000000000005E-2</v>
      </c>
      <c r="K2304" s="106">
        <v>0.101161</v>
      </c>
      <c r="L2304" s="91"/>
      <c r="M2304" s="91"/>
      <c r="N2304" s="91"/>
      <c r="O2304" s="91"/>
      <c r="P2304" s="91"/>
      <c r="Q2304" s="91"/>
      <c r="R2304" s="91"/>
      <c r="S2304" s="91"/>
      <c r="T2304" s="91"/>
    </row>
    <row r="2305" spans="9:20" ht="15" customHeight="1">
      <c r="I2305" s="91"/>
      <c r="J2305" s="106">
        <v>0.116414</v>
      </c>
      <c r="K2305" s="106">
        <v>0.101134</v>
      </c>
      <c r="L2305" s="91"/>
      <c r="M2305" s="91"/>
      <c r="N2305" s="91"/>
      <c r="O2305" s="91"/>
      <c r="P2305" s="91"/>
      <c r="Q2305" s="91"/>
      <c r="R2305" s="91"/>
      <c r="S2305" s="91"/>
      <c r="T2305" s="91"/>
    </row>
    <row r="2306" spans="9:20" ht="15" customHeight="1">
      <c r="I2306" s="91"/>
      <c r="J2306" s="106">
        <v>0.20422100000000001</v>
      </c>
      <c r="K2306" s="106">
        <v>0.101058</v>
      </c>
      <c r="L2306" s="91"/>
      <c r="M2306" s="91"/>
      <c r="N2306" s="91"/>
      <c r="O2306" s="91"/>
      <c r="P2306" s="91"/>
      <c r="Q2306" s="91"/>
      <c r="R2306" s="91"/>
      <c r="S2306" s="91"/>
      <c r="T2306" s="91"/>
    </row>
    <row r="2307" spans="9:20" ht="15" customHeight="1">
      <c r="I2307" s="91"/>
      <c r="J2307" s="106">
        <v>0.102648</v>
      </c>
      <c r="K2307" s="106">
        <v>0.101033</v>
      </c>
      <c r="L2307" s="91"/>
      <c r="M2307" s="91"/>
      <c r="N2307" s="91"/>
      <c r="O2307" s="91"/>
      <c r="P2307" s="91"/>
      <c r="Q2307" s="91"/>
      <c r="R2307" s="91"/>
      <c r="S2307" s="91"/>
      <c r="T2307" s="91"/>
    </row>
    <row r="2308" spans="9:20" ht="15" customHeight="1">
      <c r="I2308" s="91"/>
      <c r="J2308" s="106">
        <v>8.6782999999999999E-2</v>
      </c>
      <c r="K2308" s="106">
        <v>0.10072200000000001</v>
      </c>
      <c r="L2308" s="91"/>
      <c r="M2308" s="91"/>
      <c r="N2308" s="91"/>
      <c r="O2308" s="91"/>
      <c r="P2308" s="91"/>
      <c r="Q2308" s="91"/>
      <c r="R2308" s="91"/>
      <c r="S2308" s="91"/>
      <c r="T2308" s="91"/>
    </row>
    <row r="2309" spans="9:20" ht="15" customHeight="1">
      <c r="I2309" s="91"/>
      <c r="J2309" s="106">
        <v>0.246665</v>
      </c>
      <c r="K2309" s="106">
        <v>0.100692</v>
      </c>
      <c r="L2309" s="91"/>
      <c r="M2309" s="91"/>
      <c r="N2309" s="91"/>
      <c r="O2309" s="91"/>
      <c r="P2309" s="91"/>
      <c r="Q2309" s="91"/>
      <c r="R2309" s="91"/>
      <c r="S2309" s="91"/>
      <c r="T2309" s="91"/>
    </row>
    <row r="2310" spans="9:20" ht="15" customHeight="1">
      <c r="I2310" s="91"/>
      <c r="J2310" s="106">
        <v>0.140095</v>
      </c>
      <c r="K2310" s="106">
        <v>0.100663</v>
      </c>
      <c r="L2310" s="91"/>
      <c r="M2310" s="91"/>
      <c r="N2310" s="91"/>
      <c r="O2310" s="91"/>
      <c r="P2310" s="91"/>
      <c r="Q2310" s="91"/>
      <c r="R2310" s="91"/>
      <c r="S2310" s="91"/>
      <c r="T2310" s="91"/>
    </row>
    <row r="2311" spans="9:20" ht="15" customHeight="1">
      <c r="I2311" s="91"/>
      <c r="J2311" s="106">
        <v>0.204566</v>
      </c>
      <c r="K2311" s="106">
        <v>0.100649</v>
      </c>
      <c r="L2311" s="91"/>
      <c r="M2311" s="91"/>
      <c r="N2311" s="91"/>
      <c r="O2311" s="91"/>
      <c r="P2311" s="91"/>
      <c r="Q2311" s="91"/>
      <c r="R2311" s="91"/>
      <c r="S2311" s="91"/>
      <c r="T2311" s="91"/>
    </row>
    <row r="2312" spans="9:20" ht="15" customHeight="1">
      <c r="I2312" s="91"/>
      <c r="J2312" s="106">
        <v>0.14099800000000001</v>
      </c>
      <c r="K2312" s="106">
        <v>0.10048799999999999</v>
      </c>
      <c r="L2312" s="91"/>
      <c r="M2312" s="91"/>
      <c r="N2312" s="91"/>
      <c r="O2312" s="91"/>
      <c r="P2312" s="91"/>
      <c r="Q2312" s="91"/>
      <c r="R2312" s="91"/>
      <c r="S2312" s="91"/>
      <c r="T2312" s="91"/>
    </row>
    <row r="2313" spans="9:20" ht="15" customHeight="1">
      <c r="I2313" s="91"/>
      <c r="J2313" s="106">
        <v>0.162772</v>
      </c>
      <c r="K2313" s="106">
        <v>0.100324</v>
      </c>
      <c r="L2313" s="91"/>
      <c r="M2313" s="91"/>
      <c r="N2313" s="91"/>
      <c r="O2313" s="91"/>
      <c r="P2313" s="91"/>
      <c r="Q2313" s="91"/>
      <c r="R2313" s="91"/>
      <c r="S2313" s="91"/>
      <c r="T2313" s="91"/>
    </row>
    <row r="2314" spans="9:20" ht="15" customHeight="1">
      <c r="I2314" s="91"/>
      <c r="J2314" s="106">
        <v>0.20952499999999999</v>
      </c>
      <c r="K2314" s="106">
        <v>0.100257</v>
      </c>
      <c r="L2314" s="91"/>
      <c r="M2314" s="91"/>
      <c r="N2314" s="91"/>
      <c r="O2314" s="91"/>
      <c r="P2314" s="91"/>
      <c r="Q2314" s="91"/>
      <c r="R2314" s="91"/>
      <c r="S2314" s="91"/>
      <c r="T2314" s="91"/>
    </row>
    <row r="2315" spans="9:20" ht="15" customHeight="1">
      <c r="I2315" s="91"/>
      <c r="J2315" s="106">
        <v>0.162721</v>
      </c>
      <c r="K2315" s="106">
        <v>0.100249</v>
      </c>
      <c r="L2315" s="91"/>
      <c r="M2315" s="91"/>
      <c r="N2315" s="91"/>
      <c r="O2315" s="91"/>
      <c r="P2315" s="91"/>
      <c r="Q2315" s="91"/>
      <c r="R2315" s="91"/>
      <c r="S2315" s="91"/>
      <c r="T2315" s="91"/>
    </row>
    <row r="2316" spans="9:20" ht="15" customHeight="1">
      <c r="I2316" s="91"/>
      <c r="J2316" s="106">
        <v>0.12254</v>
      </c>
      <c r="K2316" s="106">
        <v>0.100231</v>
      </c>
      <c r="L2316" s="91"/>
      <c r="M2316" s="91"/>
      <c r="N2316" s="91"/>
      <c r="O2316" s="91"/>
      <c r="P2316" s="91"/>
      <c r="Q2316" s="91"/>
      <c r="R2316" s="91"/>
      <c r="S2316" s="91"/>
      <c r="T2316" s="91"/>
    </row>
    <row r="2317" spans="9:20" ht="15" customHeight="1">
      <c r="I2317" s="91"/>
      <c r="J2317" s="106">
        <v>4.4442000000000002E-2</v>
      </c>
      <c r="K2317" s="106">
        <v>0.100218</v>
      </c>
      <c r="L2317" s="91"/>
      <c r="M2317" s="91"/>
      <c r="N2317" s="91"/>
      <c r="O2317" s="91"/>
      <c r="P2317" s="91"/>
      <c r="Q2317" s="91"/>
      <c r="R2317" s="91"/>
      <c r="S2317" s="91"/>
      <c r="T2317" s="91"/>
    </row>
    <row r="2318" spans="9:20" ht="15" customHeight="1">
      <c r="I2318" s="91"/>
      <c r="J2318" s="106">
        <v>9.0413999999999994E-2</v>
      </c>
      <c r="K2318" s="106">
        <v>0.100137</v>
      </c>
      <c r="L2318" s="91"/>
      <c r="M2318" s="91"/>
      <c r="N2318" s="91"/>
      <c r="O2318" s="91"/>
      <c r="P2318" s="91"/>
      <c r="Q2318" s="91"/>
      <c r="R2318" s="91"/>
      <c r="S2318" s="91"/>
      <c r="T2318" s="91"/>
    </row>
    <row r="2319" spans="9:20" ht="15" customHeight="1">
      <c r="I2319" s="91"/>
      <c r="J2319" s="106">
        <v>0.10703500000000001</v>
      </c>
      <c r="K2319" s="106">
        <v>0.100093</v>
      </c>
      <c r="L2319" s="91"/>
      <c r="M2319" s="91"/>
      <c r="N2319" s="91"/>
      <c r="O2319" s="91"/>
      <c r="P2319" s="91"/>
      <c r="Q2319" s="91"/>
      <c r="R2319" s="91"/>
      <c r="S2319" s="91"/>
      <c r="T2319" s="91"/>
    </row>
    <row r="2320" spans="9:20" ht="15" customHeight="1">
      <c r="I2320" s="91"/>
      <c r="J2320" s="106">
        <v>0.10675</v>
      </c>
      <c r="K2320" s="106">
        <v>9.9965999999999999E-2</v>
      </c>
      <c r="L2320" s="91"/>
      <c r="M2320" s="91"/>
      <c r="N2320" s="91"/>
      <c r="O2320" s="91"/>
      <c r="P2320" s="91"/>
      <c r="Q2320" s="91"/>
      <c r="R2320" s="91"/>
      <c r="S2320" s="91"/>
      <c r="T2320" s="91"/>
    </row>
    <row r="2321" spans="9:20" ht="15" customHeight="1">
      <c r="I2321" s="91"/>
      <c r="J2321" s="106">
        <v>0.166543</v>
      </c>
      <c r="K2321" s="106">
        <v>9.9960999999999994E-2</v>
      </c>
      <c r="L2321" s="91"/>
      <c r="M2321" s="91"/>
      <c r="N2321" s="91"/>
      <c r="O2321" s="91"/>
      <c r="P2321" s="91"/>
      <c r="Q2321" s="91"/>
      <c r="R2321" s="91"/>
      <c r="S2321" s="91"/>
      <c r="T2321" s="91"/>
    </row>
    <row r="2322" spans="9:20" ht="15" customHeight="1">
      <c r="I2322" s="91"/>
      <c r="J2322" s="106">
        <v>0.116137</v>
      </c>
      <c r="K2322" s="106">
        <v>9.9930000000000005E-2</v>
      </c>
      <c r="L2322" s="91"/>
      <c r="M2322" s="91"/>
      <c r="N2322" s="91"/>
      <c r="O2322" s="91"/>
      <c r="P2322" s="91"/>
      <c r="Q2322" s="91"/>
      <c r="R2322" s="91"/>
      <c r="S2322" s="91"/>
      <c r="T2322" s="91"/>
    </row>
    <row r="2323" spans="9:20" ht="15" customHeight="1">
      <c r="I2323" s="91"/>
      <c r="J2323" s="106">
        <v>0.100744</v>
      </c>
      <c r="K2323" s="106">
        <v>9.9929000000000004E-2</v>
      </c>
      <c r="L2323" s="91"/>
      <c r="M2323" s="91"/>
      <c r="N2323" s="91"/>
      <c r="O2323" s="91"/>
      <c r="P2323" s="91"/>
      <c r="Q2323" s="91"/>
      <c r="R2323" s="91"/>
      <c r="S2323" s="91"/>
      <c r="T2323" s="91"/>
    </row>
    <row r="2324" spans="9:20" ht="15" customHeight="1">
      <c r="I2324" s="91"/>
      <c r="J2324" s="106">
        <v>0.13388900000000001</v>
      </c>
      <c r="K2324" s="106">
        <v>9.9903000000000006E-2</v>
      </c>
      <c r="L2324" s="91"/>
      <c r="M2324" s="91"/>
      <c r="N2324" s="91"/>
      <c r="O2324" s="91"/>
      <c r="P2324" s="91"/>
      <c r="Q2324" s="91"/>
      <c r="R2324" s="91"/>
      <c r="S2324" s="91"/>
      <c r="T2324" s="91"/>
    </row>
    <row r="2325" spans="9:20" ht="15" customHeight="1">
      <c r="I2325" s="91"/>
      <c r="J2325" s="106">
        <v>0.25566800000000001</v>
      </c>
      <c r="K2325" s="106">
        <v>9.9613999999999994E-2</v>
      </c>
      <c r="L2325" s="91"/>
      <c r="M2325" s="91"/>
      <c r="N2325" s="91"/>
      <c r="O2325" s="91"/>
      <c r="P2325" s="91"/>
      <c r="Q2325" s="91"/>
      <c r="R2325" s="91"/>
      <c r="S2325" s="91"/>
      <c r="T2325" s="91"/>
    </row>
    <row r="2326" spans="9:20" ht="15" customHeight="1">
      <c r="I2326" s="91"/>
      <c r="J2326" s="106">
        <v>0.13298199999999999</v>
      </c>
      <c r="K2326" s="106">
        <v>9.9446999999999994E-2</v>
      </c>
      <c r="L2326" s="91"/>
      <c r="M2326" s="91"/>
      <c r="N2326" s="91"/>
      <c r="O2326" s="91"/>
      <c r="P2326" s="91"/>
      <c r="Q2326" s="91"/>
      <c r="R2326" s="91"/>
      <c r="S2326" s="91"/>
      <c r="T2326" s="91"/>
    </row>
    <row r="2327" spans="9:20" ht="15" customHeight="1">
      <c r="I2327" s="91"/>
      <c r="J2327" s="106">
        <v>0.120465</v>
      </c>
      <c r="K2327" s="106">
        <v>9.9431000000000005E-2</v>
      </c>
      <c r="L2327" s="91"/>
      <c r="M2327" s="91"/>
      <c r="N2327" s="91"/>
      <c r="O2327" s="91"/>
      <c r="P2327" s="91"/>
      <c r="Q2327" s="91"/>
      <c r="R2327" s="91"/>
      <c r="S2327" s="91"/>
      <c r="T2327" s="91"/>
    </row>
    <row r="2328" spans="9:20" ht="15" customHeight="1">
      <c r="I2328" s="91"/>
      <c r="J2328" s="106">
        <v>0.10390000000000001</v>
      </c>
      <c r="K2328" s="106">
        <v>9.9335999999999994E-2</v>
      </c>
      <c r="L2328" s="91"/>
      <c r="M2328" s="91"/>
      <c r="N2328" s="91"/>
      <c r="O2328" s="91"/>
      <c r="P2328" s="91"/>
      <c r="Q2328" s="91"/>
      <c r="R2328" s="91"/>
      <c r="S2328" s="91"/>
      <c r="T2328" s="91"/>
    </row>
    <row r="2329" spans="9:20" ht="15" customHeight="1">
      <c r="I2329" s="91"/>
      <c r="J2329" s="106">
        <v>0.14835599999999999</v>
      </c>
      <c r="K2329" s="106">
        <v>9.9240999999999996E-2</v>
      </c>
      <c r="L2329" s="91"/>
      <c r="M2329" s="91"/>
      <c r="N2329" s="91"/>
      <c r="O2329" s="91"/>
      <c r="P2329" s="91"/>
      <c r="Q2329" s="91"/>
      <c r="R2329" s="91"/>
      <c r="S2329" s="91"/>
      <c r="T2329" s="91"/>
    </row>
    <row r="2330" spans="9:20" ht="15" customHeight="1">
      <c r="I2330" s="91"/>
      <c r="J2330" s="106">
        <v>0.109889</v>
      </c>
      <c r="K2330" s="106">
        <v>9.9201999999999999E-2</v>
      </c>
      <c r="L2330" s="91"/>
      <c r="M2330" s="91"/>
      <c r="N2330" s="91"/>
      <c r="O2330" s="91"/>
      <c r="P2330" s="91"/>
      <c r="Q2330" s="91"/>
      <c r="R2330" s="91"/>
      <c r="S2330" s="91"/>
      <c r="T2330" s="91"/>
    </row>
    <row r="2331" spans="9:20" ht="15" customHeight="1">
      <c r="I2331" s="91"/>
      <c r="J2331" s="106">
        <v>0.11020199999999999</v>
      </c>
      <c r="K2331" s="106">
        <v>9.9112000000000006E-2</v>
      </c>
      <c r="L2331" s="91"/>
      <c r="M2331" s="91"/>
      <c r="N2331" s="91"/>
      <c r="O2331" s="91"/>
      <c r="P2331" s="91"/>
      <c r="Q2331" s="91"/>
      <c r="R2331" s="91"/>
      <c r="S2331" s="91"/>
      <c r="T2331" s="91"/>
    </row>
    <row r="2332" spans="9:20" ht="15" customHeight="1">
      <c r="I2332" s="91"/>
      <c r="J2332" s="106">
        <v>0.112148</v>
      </c>
      <c r="K2332" s="106">
        <v>9.9090999999999999E-2</v>
      </c>
      <c r="L2332" s="91"/>
      <c r="M2332" s="91"/>
      <c r="N2332" s="91"/>
      <c r="O2332" s="91"/>
      <c r="P2332" s="91"/>
      <c r="Q2332" s="91"/>
      <c r="R2332" s="91"/>
      <c r="S2332" s="91"/>
      <c r="T2332" s="91"/>
    </row>
    <row r="2333" spans="9:20" ht="15" customHeight="1">
      <c r="I2333" s="91"/>
      <c r="J2333" s="106">
        <v>0.14227600000000001</v>
      </c>
      <c r="K2333" s="106">
        <v>9.8886000000000002E-2</v>
      </c>
      <c r="L2333" s="91"/>
      <c r="M2333" s="91"/>
      <c r="N2333" s="91"/>
      <c r="O2333" s="91"/>
      <c r="P2333" s="91"/>
      <c r="Q2333" s="91"/>
      <c r="R2333" s="91"/>
      <c r="S2333" s="91"/>
      <c r="T2333" s="91"/>
    </row>
    <row r="2334" spans="9:20" ht="15" customHeight="1">
      <c r="I2334" s="91"/>
      <c r="J2334" s="106">
        <v>9.7422999999999996E-2</v>
      </c>
      <c r="K2334" s="106">
        <v>9.8868999999999999E-2</v>
      </c>
      <c r="L2334" s="91"/>
      <c r="M2334" s="91"/>
      <c r="N2334" s="91"/>
      <c r="O2334" s="91"/>
      <c r="P2334" s="91"/>
      <c r="Q2334" s="91"/>
      <c r="R2334" s="91"/>
      <c r="S2334" s="91"/>
      <c r="T2334" s="91"/>
    </row>
    <row r="2335" spans="9:20" ht="15" customHeight="1">
      <c r="I2335" s="91"/>
      <c r="J2335" s="106">
        <v>0.22375900000000001</v>
      </c>
      <c r="K2335" s="106">
        <v>9.8794999999999994E-2</v>
      </c>
      <c r="L2335" s="91"/>
      <c r="M2335" s="91"/>
      <c r="N2335" s="91"/>
      <c r="O2335" s="91"/>
      <c r="P2335" s="91"/>
      <c r="Q2335" s="91"/>
      <c r="R2335" s="91"/>
      <c r="S2335" s="91"/>
      <c r="T2335" s="91"/>
    </row>
    <row r="2336" spans="9:20" ht="15" customHeight="1">
      <c r="I2336" s="91"/>
      <c r="J2336" s="106">
        <v>9.6403000000000003E-2</v>
      </c>
      <c r="K2336" s="106">
        <v>9.8753999999999995E-2</v>
      </c>
      <c r="L2336" s="91"/>
      <c r="M2336" s="91"/>
      <c r="N2336" s="91"/>
      <c r="O2336" s="91"/>
      <c r="P2336" s="91"/>
      <c r="Q2336" s="91"/>
      <c r="R2336" s="91"/>
      <c r="S2336" s="91"/>
      <c r="T2336" s="91"/>
    </row>
    <row r="2337" spans="9:20" ht="15" customHeight="1">
      <c r="I2337" s="91"/>
      <c r="J2337" s="106">
        <v>9.7934999999999994E-2</v>
      </c>
      <c r="K2337" s="106">
        <v>9.8696999999999993E-2</v>
      </c>
      <c r="L2337" s="91"/>
      <c r="M2337" s="91"/>
      <c r="N2337" s="91"/>
      <c r="O2337" s="91"/>
      <c r="P2337" s="91"/>
      <c r="Q2337" s="91"/>
      <c r="R2337" s="91"/>
      <c r="S2337" s="91"/>
      <c r="T2337" s="91"/>
    </row>
    <row r="2338" spans="9:20" ht="15" customHeight="1">
      <c r="I2338" s="91"/>
      <c r="J2338" s="106">
        <v>0.17055600000000001</v>
      </c>
      <c r="K2338" s="106">
        <v>9.8517999999999994E-2</v>
      </c>
      <c r="L2338" s="91"/>
      <c r="M2338" s="91"/>
      <c r="N2338" s="91"/>
      <c r="O2338" s="91"/>
      <c r="P2338" s="91"/>
      <c r="Q2338" s="91"/>
      <c r="R2338" s="91"/>
      <c r="S2338" s="91"/>
      <c r="T2338" s="91"/>
    </row>
    <row r="2339" spans="9:20" ht="15" customHeight="1">
      <c r="I2339" s="91"/>
      <c r="J2339" s="106">
        <v>6.6923999999999997E-2</v>
      </c>
      <c r="K2339" s="106">
        <v>9.8365999999999995E-2</v>
      </c>
      <c r="L2339" s="91"/>
      <c r="M2339" s="91"/>
      <c r="N2339" s="91"/>
      <c r="O2339" s="91"/>
      <c r="P2339" s="91"/>
      <c r="Q2339" s="91"/>
      <c r="R2339" s="91"/>
      <c r="S2339" s="91"/>
      <c r="T2339" s="91"/>
    </row>
    <row r="2340" spans="9:20" ht="15" customHeight="1">
      <c r="I2340" s="91"/>
      <c r="J2340" s="106">
        <v>8.9317999999999995E-2</v>
      </c>
      <c r="K2340" s="106">
        <v>9.8326999999999998E-2</v>
      </c>
      <c r="L2340" s="91"/>
      <c r="M2340" s="91"/>
      <c r="N2340" s="91"/>
      <c r="O2340" s="91"/>
      <c r="P2340" s="91"/>
      <c r="Q2340" s="91"/>
      <c r="R2340" s="91"/>
      <c r="S2340" s="91"/>
      <c r="T2340" s="91"/>
    </row>
    <row r="2341" spans="9:20" ht="15" customHeight="1">
      <c r="I2341" s="91"/>
      <c r="J2341" s="106">
        <v>0.178671</v>
      </c>
      <c r="K2341" s="106">
        <v>9.8322999999999994E-2</v>
      </c>
      <c r="L2341" s="91"/>
      <c r="M2341" s="91"/>
      <c r="N2341" s="91"/>
      <c r="O2341" s="91"/>
      <c r="P2341" s="91"/>
      <c r="Q2341" s="91"/>
      <c r="R2341" s="91"/>
      <c r="S2341" s="91"/>
      <c r="T2341" s="91"/>
    </row>
    <row r="2342" spans="9:20" ht="15" customHeight="1">
      <c r="I2342" s="91"/>
      <c r="J2342" s="106">
        <v>7.7604999999999993E-2</v>
      </c>
      <c r="K2342" s="106">
        <v>9.8152000000000003E-2</v>
      </c>
      <c r="L2342" s="91"/>
      <c r="M2342" s="91"/>
      <c r="N2342" s="91"/>
      <c r="O2342" s="91"/>
      <c r="P2342" s="91"/>
      <c r="Q2342" s="91"/>
      <c r="R2342" s="91"/>
      <c r="S2342" s="91"/>
      <c r="T2342" s="91"/>
    </row>
    <row r="2343" spans="9:20" ht="15" customHeight="1">
      <c r="I2343" s="91"/>
      <c r="J2343" s="106">
        <v>0.18062600000000001</v>
      </c>
      <c r="K2343" s="106">
        <v>9.8058999999999993E-2</v>
      </c>
      <c r="L2343" s="91"/>
      <c r="M2343" s="91"/>
      <c r="N2343" s="91"/>
      <c r="O2343" s="91"/>
      <c r="P2343" s="91"/>
      <c r="Q2343" s="91"/>
      <c r="R2343" s="91"/>
      <c r="S2343" s="91"/>
      <c r="T2343" s="91"/>
    </row>
    <row r="2344" spans="9:20" ht="15" customHeight="1">
      <c r="I2344" s="91"/>
      <c r="J2344" s="106">
        <v>0.15198500000000001</v>
      </c>
      <c r="K2344" s="106">
        <v>9.7928000000000001E-2</v>
      </c>
      <c r="L2344" s="91"/>
      <c r="M2344" s="91"/>
      <c r="N2344" s="91"/>
      <c r="O2344" s="91"/>
      <c r="P2344" s="91"/>
      <c r="Q2344" s="91"/>
      <c r="R2344" s="91"/>
      <c r="S2344" s="91"/>
      <c r="T2344" s="91"/>
    </row>
    <row r="2345" spans="9:20" ht="15" customHeight="1">
      <c r="I2345" s="91"/>
      <c r="J2345" s="106">
        <v>0.154167</v>
      </c>
      <c r="K2345" s="106">
        <v>9.7811999999999996E-2</v>
      </c>
      <c r="L2345" s="91"/>
      <c r="M2345" s="91"/>
      <c r="N2345" s="91"/>
      <c r="O2345" s="91"/>
      <c r="P2345" s="91"/>
      <c r="Q2345" s="91"/>
      <c r="R2345" s="91"/>
      <c r="S2345" s="91"/>
      <c r="T2345" s="91"/>
    </row>
    <row r="2346" spans="9:20" ht="15" customHeight="1">
      <c r="I2346" s="91"/>
      <c r="J2346" s="106">
        <v>0.152281</v>
      </c>
      <c r="K2346" s="106">
        <v>9.7794000000000006E-2</v>
      </c>
      <c r="L2346" s="91"/>
      <c r="M2346" s="91"/>
      <c r="N2346" s="91"/>
      <c r="O2346" s="91"/>
      <c r="P2346" s="91"/>
      <c r="Q2346" s="91"/>
      <c r="R2346" s="91"/>
      <c r="S2346" s="91"/>
      <c r="T2346" s="91"/>
    </row>
    <row r="2347" spans="9:20" ht="15" customHeight="1">
      <c r="I2347" s="91"/>
      <c r="J2347" s="106">
        <v>7.2578000000000004E-2</v>
      </c>
      <c r="K2347" s="106">
        <v>9.7693000000000002E-2</v>
      </c>
      <c r="L2347" s="91"/>
      <c r="M2347" s="91"/>
      <c r="N2347" s="91"/>
      <c r="O2347" s="91"/>
      <c r="P2347" s="91"/>
      <c r="Q2347" s="91"/>
      <c r="R2347" s="91"/>
      <c r="S2347" s="91"/>
      <c r="T2347" s="91"/>
    </row>
    <row r="2348" spans="9:20" ht="15" customHeight="1">
      <c r="I2348" s="91"/>
      <c r="J2348" s="106">
        <v>0.13430600000000001</v>
      </c>
      <c r="K2348" s="106">
        <v>9.7488000000000005E-2</v>
      </c>
      <c r="L2348" s="91"/>
      <c r="M2348" s="91"/>
      <c r="N2348" s="91"/>
      <c r="O2348" s="91"/>
      <c r="P2348" s="91"/>
      <c r="Q2348" s="91"/>
      <c r="R2348" s="91"/>
      <c r="S2348" s="91"/>
      <c r="T2348" s="91"/>
    </row>
    <row r="2349" spans="9:20" ht="15" customHeight="1">
      <c r="I2349" s="91"/>
      <c r="J2349" s="106">
        <v>0.11604</v>
      </c>
      <c r="K2349" s="106">
        <v>9.7172999999999995E-2</v>
      </c>
      <c r="L2349" s="91"/>
      <c r="M2349" s="91"/>
      <c r="N2349" s="91"/>
      <c r="O2349" s="91"/>
      <c r="P2349" s="91"/>
      <c r="Q2349" s="91"/>
      <c r="R2349" s="91"/>
      <c r="S2349" s="91"/>
      <c r="T2349" s="91"/>
    </row>
    <row r="2350" spans="9:20" ht="15" customHeight="1">
      <c r="I2350" s="91"/>
      <c r="J2350" s="106">
        <v>6.9556000000000007E-2</v>
      </c>
      <c r="K2350" s="106">
        <v>9.7167000000000003E-2</v>
      </c>
      <c r="L2350" s="91"/>
      <c r="M2350" s="91"/>
      <c r="N2350" s="91"/>
      <c r="O2350" s="91"/>
      <c r="P2350" s="91"/>
      <c r="Q2350" s="91"/>
      <c r="R2350" s="91"/>
      <c r="S2350" s="91"/>
      <c r="T2350" s="91"/>
    </row>
    <row r="2351" spans="9:20" ht="15" customHeight="1">
      <c r="I2351" s="91"/>
      <c r="J2351" s="106">
        <v>0.123471</v>
      </c>
      <c r="K2351" s="106">
        <v>9.7164E-2</v>
      </c>
      <c r="L2351" s="91"/>
      <c r="M2351" s="91"/>
      <c r="N2351" s="91"/>
      <c r="O2351" s="91"/>
      <c r="P2351" s="91"/>
      <c r="Q2351" s="91"/>
      <c r="R2351" s="91"/>
      <c r="S2351" s="91"/>
      <c r="T2351" s="91"/>
    </row>
    <row r="2352" spans="9:20" ht="15" customHeight="1">
      <c r="I2352" s="91"/>
      <c r="J2352" s="106">
        <v>0.182223</v>
      </c>
      <c r="K2352" s="106">
        <v>9.7088999999999995E-2</v>
      </c>
      <c r="L2352" s="91"/>
      <c r="M2352" s="91"/>
      <c r="N2352" s="91"/>
      <c r="O2352" s="91"/>
      <c r="P2352" s="91"/>
      <c r="Q2352" s="91"/>
      <c r="R2352" s="91"/>
      <c r="S2352" s="91"/>
      <c r="T2352" s="91"/>
    </row>
    <row r="2353" spans="9:20" ht="15" customHeight="1">
      <c r="I2353" s="91"/>
      <c r="J2353" s="106">
        <v>0.17494599999999999</v>
      </c>
      <c r="K2353" s="106">
        <v>9.7016000000000005E-2</v>
      </c>
      <c r="L2353" s="91"/>
      <c r="M2353" s="91"/>
      <c r="N2353" s="91"/>
      <c r="O2353" s="91"/>
      <c r="P2353" s="91"/>
      <c r="Q2353" s="91"/>
      <c r="R2353" s="91"/>
      <c r="S2353" s="91"/>
      <c r="T2353" s="91"/>
    </row>
    <row r="2354" spans="9:20" ht="15" customHeight="1">
      <c r="I2354" s="91"/>
      <c r="J2354" s="106">
        <v>0.16638700000000001</v>
      </c>
      <c r="K2354" s="106">
        <v>9.6993999999999997E-2</v>
      </c>
      <c r="L2354" s="91"/>
      <c r="M2354" s="91"/>
      <c r="N2354" s="91"/>
      <c r="O2354" s="91"/>
      <c r="P2354" s="91"/>
      <c r="Q2354" s="91"/>
      <c r="R2354" s="91"/>
      <c r="S2354" s="91"/>
      <c r="T2354" s="91"/>
    </row>
    <row r="2355" spans="9:20" ht="15" customHeight="1">
      <c r="I2355" s="91"/>
      <c r="J2355" s="106">
        <v>0.199182</v>
      </c>
      <c r="K2355" s="106">
        <v>9.6971000000000002E-2</v>
      </c>
      <c r="L2355" s="91"/>
      <c r="M2355" s="91"/>
      <c r="N2355" s="91"/>
      <c r="O2355" s="91"/>
      <c r="P2355" s="91"/>
      <c r="Q2355" s="91"/>
      <c r="R2355" s="91"/>
      <c r="S2355" s="91"/>
      <c r="T2355" s="91"/>
    </row>
    <row r="2356" spans="9:20" ht="15" customHeight="1">
      <c r="I2356" s="91"/>
      <c r="J2356" s="106">
        <v>6.7610000000000003E-2</v>
      </c>
      <c r="K2356" s="106">
        <v>9.6895999999999996E-2</v>
      </c>
      <c r="L2356" s="91"/>
      <c r="M2356" s="91"/>
      <c r="N2356" s="91"/>
      <c r="O2356" s="91"/>
      <c r="P2356" s="91"/>
      <c r="Q2356" s="91"/>
      <c r="R2356" s="91"/>
      <c r="S2356" s="91"/>
      <c r="T2356" s="91"/>
    </row>
    <row r="2357" spans="9:20" ht="15" customHeight="1">
      <c r="I2357" s="91"/>
      <c r="J2357" s="106">
        <v>0.146788</v>
      </c>
      <c r="K2357" s="106">
        <v>9.6829999999999999E-2</v>
      </c>
      <c r="L2357" s="91"/>
      <c r="M2357" s="91"/>
      <c r="N2357" s="91"/>
      <c r="O2357" s="91"/>
      <c r="P2357" s="91"/>
      <c r="Q2357" s="91"/>
      <c r="R2357" s="91"/>
      <c r="S2357" s="91"/>
      <c r="T2357" s="91"/>
    </row>
    <row r="2358" spans="9:20" ht="15" customHeight="1">
      <c r="I2358" s="91"/>
      <c r="J2358" s="106">
        <v>9.1864000000000001E-2</v>
      </c>
      <c r="K2358" s="106">
        <v>9.6642000000000006E-2</v>
      </c>
      <c r="L2358" s="91"/>
      <c r="M2358" s="91"/>
      <c r="N2358" s="91"/>
      <c r="O2358" s="91"/>
      <c r="P2358" s="91"/>
      <c r="Q2358" s="91"/>
      <c r="R2358" s="91"/>
      <c r="S2358" s="91"/>
      <c r="T2358" s="91"/>
    </row>
    <row r="2359" spans="9:20" ht="15" customHeight="1">
      <c r="I2359" s="91"/>
      <c r="J2359" s="106">
        <v>0.121533</v>
      </c>
      <c r="K2359" s="106">
        <v>9.6629999999999994E-2</v>
      </c>
      <c r="L2359" s="91"/>
      <c r="M2359" s="91"/>
      <c r="N2359" s="91"/>
      <c r="O2359" s="91"/>
      <c r="P2359" s="91"/>
      <c r="Q2359" s="91"/>
      <c r="R2359" s="91"/>
      <c r="S2359" s="91"/>
      <c r="T2359" s="91"/>
    </row>
    <row r="2360" spans="9:20" ht="15" customHeight="1">
      <c r="I2360" s="91"/>
      <c r="J2360" s="106">
        <v>0.17246700000000001</v>
      </c>
      <c r="K2360" s="106">
        <v>9.6462999999999993E-2</v>
      </c>
      <c r="L2360" s="91"/>
      <c r="M2360" s="91"/>
      <c r="N2360" s="91"/>
      <c r="O2360" s="91"/>
      <c r="P2360" s="91"/>
      <c r="Q2360" s="91"/>
      <c r="R2360" s="91"/>
      <c r="S2360" s="91"/>
      <c r="T2360" s="91"/>
    </row>
    <row r="2361" spans="9:20" ht="15" customHeight="1">
      <c r="I2361" s="91"/>
      <c r="J2361" s="106">
        <v>0.16525899999999999</v>
      </c>
      <c r="K2361" s="106">
        <v>9.6420000000000006E-2</v>
      </c>
      <c r="L2361" s="91"/>
      <c r="M2361" s="91"/>
      <c r="N2361" s="91"/>
      <c r="O2361" s="91"/>
      <c r="P2361" s="91"/>
      <c r="Q2361" s="91"/>
      <c r="R2361" s="91"/>
      <c r="S2361" s="91"/>
      <c r="T2361" s="91"/>
    </row>
    <row r="2362" spans="9:20" ht="15" customHeight="1">
      <c r="I2362" s="91"/>
      <c r="J2362" s="106">
        <v>0.102786</v>
      </c>
      <c r="K2362" s="106">
        <v>9.6367999999999995E-2</v>
      </c>
      <c r="L2362" s="91"/>
      <c r="M2362" s="91"/>
      <c r="N2362" s="91"/>
      <c r="O2362" s="91"/>
      <c r="P2362" s="91"/>
      <c r="Q2362" s="91"/>
      <c r="R2362" s="91"/>
      <c r="S2362" s="91"/>
      <c r="T2362" s="91"/>
    </row>
    <row r="2363" spans="9:20" ht="15" customHeight="1">
      <c r="I2363" s="91"/>
      <c r="J2363" s="106">
        <v>0.120238</v>
      </c>
      <c r="K2363" s="106">
        <v>9.6293000000000004E-2</v>
      </c>
      <c r="L2363" s="91"/>
      <c r="M2363" s="91"/>
      <c r="N2363" s="91"/>
      <c r="O2363" s="91"/>
      <c r="P2363" s="91"/>
      <c r="Q2363" s="91"/>
      <c r="R2363" s="91"/>
      <c r="S2363" s="91"/>
      <c r="T2363" s="91"/>
    </row>
    <row r="2364" spans="9:20" ht="15" customHeight="1">
      <c r="I2364" s="91"/>
      <c r="J2364" s="106">
        <v>6.0921999999999997E-2</v>
      </c>
      <c r="K2364" s="106">
        <v>9.6264000000000002E-2</v>
      </c>
      <c r="L2364" s="91"/>
      <c r="M2364" s="91"/>
      <c r="N2364" s="91"/>
      <c r="O2364" s="91"/>
      <c r="P2364" s="91"/>
      <c r="Q2364" s="91"/>
      <c r="R2364" s="91"/>
      <c r="S2364" s="91"/>
      <c r="T2364" s="91"/>
    </row>
    <row r="2365" spans="9:20" ht="15" customHeight="1">
      <c r="I2365" s="91"/>
      <c r="J2365" s="106">
        <v>0.15079300000000001</v>
      </c>
      <c r="K2365" s="106">
        <v>9.6091999999999997E-2</v>
      </c>
      <c r="L2365" s="91"/>
      <c r="M2365" s="91"/>
      <c r="N2365" s="91"/>
      <c r="O2365" s="91"/>
      <c r="P2365" s="91"/>
      <c r="Q2365" s="91"/>
      <c r="R2365" s="91"/>
      <c r="S2365" s="91"/>
      <c r="T2365" s="91"/>
    </row>
    <row r="2366" spans="9:20" ht="15" customHeight="1">
      <c r="I2366" s="91"/>
      <c r="J2366" s="106">
        <v>0.204619</v>
      </c>
      <c r="K2366" s="106">
        <v>9.5921000000000006E-2</v>
      </c>
      <c r="L2366" s="91"/>
      <c r="M2366" s="91"/>
      <c r="N2366" s="91"/>
      <c r="O2366" s="91"/>
      <c r="P2366" s="91"/>
      <c r="Q2366" s="91"/>
      <c r="R2366" s="91"/>
      <c r="S2366" s="91"/>
      <c r="T2366" s="91"/>
    </row>
    <row r="2367" spans="9:20" ht="15" customHeight="1">
      <c r="I2367" s="91"/>
      <c r="J2367" s="106">
        <v>5.5146000000000001E-2</v>
      </c>
      <c r="K2367" s="106">
        <v>9.5770999999999995E-2</v>
      </c>
      <c r="L2367" s="91"/>
      <c r="M2367" s="91"/>
      <c r="N2367" s="91"/>
      <c r="O2367" s="91"/>
      <c r="P2367" s="91"/>
      <c r="Q2367" s="91"/>
      <c r="R2367" s="91"/>
      <c r="S2367" s="91"/>
      <c r="T2367" s="91"/>
    </row>
    <row r="2368" spans="9:20" ht="15" customHeight="1">
      <c r="I2368" s="91"/>
      <c r="J2368" s="106">
        <v>0.16583600000000001</v>
      </c>
      <c r="K2368" s="106">
        <v>9.5646999999999996E-2</v>
      </c>
      <c r="L2368" s="91"/>
      <c r="M2368" s="91"/>
      <c r="N2368" s="91"/>
      <c r="O2368" s="91"/>
      <c r="P2368" s="91"/>
      <c r="Q2368" s="91"/>
      <c r="R2368" s="91"/>
      <c r="S2368" s="91"/>
      <c r="T2368" s="91"/>
    </row>
    <row r="2369" spans="9:20" ht="15" customHeight="1">
      <c r="I2369" s="91"/>
      <c r="J2369" s="106">
        <v>0.115412</v>
      </c>
      <c r="K2369" s="106">
        <v>9.5573000000000005E-2</v>
      </c>
      <c r="L2369" s="91"/>
      <c r="M2369" s="91"/>
      <c r="N2369" s="91"/>
      <c r="O2369" s="91"/>
      <c r="P2369" s="91"/>
      <c r="Q2369" s="91"/>
      <c r="R2369" s="91"/>
      <c r="S2369" s="91"/>
      <c r="T2369" s="91"/>
    </row>
    <row r="2370" spans="9:20" ht="15" customHeight="1">
      <c r="I2370" s="91"/>
      <c r="J2370" s="106">
        <v>0.15198500000000001</v>
      </c>
      <c r="K2370" s="106">
        <v>9.5508999999999997E-2</v>
      </c>
      <c r="L2370" s="91"/>
      <c r="M2370" s="91"/>
      <c r="N2370" s="91"/>
      <c r="O2370" s="91"/>
      <c r="P2370" s="91"/>
      <c r="Q2370" s="91"/>
      <c r="R2370" s="91"/>
      <c r="S2370" s="91"/>
      <c r="T2370" s="91"/>
    </row>
    <row r="2371" spans="9:20" ht="15" customHeight="1">
      <c r="I2371" s="91"/>
      <c r="J2371" s="106">
        <v>8.4658999999999998E-2</v>
      </c>
      <c r="K2371" s="106">
        <v>9.5487000000000002E-2</v>
      </c>
      <c r="L2371" s="91"/>
      <c r="M2371" s="91"/>
      <c r="N2371" s="91"/>
      <c r="O2371" s="91"/>
      <c r="P2371" s="91"/>
      <c r="Q2371" s="91"/>
      <c r="R2371" s="91"/>
      <c r="S2371" s="91"/>
      <c r="T2371" s="91"/>
    </row>
    <row r="2372" spans="9:20" ht="15" customHeight="1">
      <c r="I2372" s="91"/>
      <c r="J2372" s="106">
        <v>0.116622</v>
      </c>
      <c r="K2372" s="106">
        <v>9.5438999999999996E-2</v>
      </c>
      <c r="L2372" s="91"/>
      <c r="M2372" s="91"/>
      <c r="N2372" s="91"/>
      <c r="O2372" s="91"/>
      <c r="P2372" s="91"/>
      <c r="Q2372" s="91"/>
      <c r="R2372" s="91"/>
      <c r="S2372" s="91"/>
      <c r="T2372" s="91"/>
    </row>
    <row r="2373" spans="9:20" ht="15" customHeight="1">
      <c r="I2373" s="91"/>
      <c r="J2373" s="106">
        <v>7.3700000000000002E-2</v>
      </c>
      <c r="K2373" s="106">
        <v>9.5436999999999994E-2</v>
      </c>
      <c r="L2373" s="91"/>
      <c r="M2373" s="91"/>
      <c r="N2373" s="91"/>
      <c r="O2373" s="91"/>
      <c r="P2373" s="91"/>
      <c r="Q2373" s="91"/>
      <c r="R2373" s="91"/>
      <c r="S2373" s="91"/>
      <c r="T2373" s="91"/>
    </row>
    <row r="2374" spans="9:20" ht="15" customHeight="1">
      <c r="I2374" s="91"/>
      <c r="J2374" s="106">
        <v>4.8668999999999997E-2</v>
      </c>
      <c r="K2374" s="106">
        <v>9.5233999999999999E-2</v>
      </c>
      <c r="L2374" s="91"/>
      <c r="M2374" s="91"/>
      <c r="N2374" s="91"/>
      <c r="O2374" s="91"/>
      <c r="P2374" s="91"/>
      <c r="Q2374" s="91"/>
      <c r="R2374" s="91"/>
      <c r="S2374" s="91"/>
      <c r="T2374" s="91"/>
    </row>
    <row r="2375" spans="9:20" ht="15" customHeight="1">
      <c r="I2375" s="91"/>
      <c r="J2375" s="106">
        <v>7.9408000000000006E-2</v>
      </c>
      <c r="K2375" s="106">
        <v>9.4796000000000005E-2</v>
      </c>
      <c r="L2375" s="91"/>
      <c r="M2375" s="91"/>
      <c r="N2375" s="91"/>
      <c r="O2375" s="91"/>
      <c r="P2375" s="91"/>
      <c r="Q2375" s="91"/>
      <c r="R2375" s="91"/>
      <c r="S2375" s="91"/>
      <c r="T2375" s="91"/>
    </row>
    <row r="2376" spans="9:20" ht="15" customHeight="1">
      <c r="I2376" s="91"/>
      <c r="J2376" s="106">
        <v>0.14469899999999999</v>
      </c>
      <c r="K2376" s="106">
        <v>9.4416E-2</v>
      </c>
      <c r="L2376" s="91"/>
      <c r="M2376" s="91"/>
      <c r="N2376" s="91"/>
      <c r="O2376" s="91"/>
      <c r="P2376" s="91"/>
      <c r="Q2376" s="91"/>
      <c r="R2376" s="91"/>
      <c r="S2376" s="91"/>
      <c r="T2376" s="91"/>
    </row>
    <row r="2377" spans="9:20" ht="15" customHeight="1">
      <c r="I2377" s="91"/>
      <c r="J2377" s="106">
        <v>0.299624</v>
      </c>
      <c r="K2377" s="106">
        <v>9.4212000000000004E-2</v>
      </c>
      <c r="L2377" s="91"/>
      <c r="M2377" s="91"/>
      <c r="N2377" s="91"/>
      <c r="O2377" s="91"/>
      <c r="P2377" s="91"/>
      <c r="Q2377" s="91"/>
      <c r="R2377" s="91"/>
      <c r="S2377" s="91"/>
      <c r="T2377" s="91"/>
    </row>
    <row r="2378" spans="9:20" ht="15" customHeight="1">
      <c r="I2378" s="91"/>
      <c r="J2378" s="106">
        <v>6.5749000000000002E-2</v>
      </c>
      <c r="K2378" s="106">
        <v>9.4132999999999994E-2</v>
      </c>
      <c r="L2378" s="91"/>
      <c r="M2378" s="91"/>
      <c r="N2378" s="91"/>
      <c r="O2378" s="91"/>
      <c r="P2378" s="91"/>
      <c r="Q2378" s="91"/>
      <c r="R2378" s="91"/>
      <c r="S2378" s="91"/>
      <c r="T2378" s="91"/>
    </row>
    <row r="2379" spans="9:20" ht="15" customHeight="1">
      <c r="I2379" s="91"/>
      <c r="J2379" s="106">
        <v>0.14349700000000001</v>
      </c>
      <c r="K2379" s="106">
        <v>9.4118999999999994E-2</v>
      </c>
      <c r="L2379" s="91"/>
      <c r="M2379" s="91"/>
      <c r="N2379" s="91"/>
      <c r="O2379" s="91"/>
      <c r="P2379" s="91"/>
      <c r="Q2379" s="91"/>
      <c r="R2379" s="91"/>
      <c r="S2379" s="91"/>
      <c r="T2379" s="91"/>
    </row>
    <row r="2380" spans="9:20" ht="15" customHeight="1">
      <c r="I2380" s="91"/>
      <c r="J2380" s="106">
        <v>8.3636000000000002E-2</v>
      </c>
      <c r="K2380" s="106">
        <v>9.4056000000000001E-2</v>
      </c>
      <c r="L2380" s="91"/>
      <c r="M2380" s="91"/>
      <c r="N2380" s="91"/>
      <c r="O2380" s="91"/>
      <c r="P2380" s="91"/>
      <c r="Q2380" s="91"/>
      <c r="R2380" s="91"/>
      <c r="S2380" s="91"/>
      <c r="T2380" s="91"/>
    </row>
    <row r="2381" spans="9:20" ht="15" customHeight="1">
      <c r="I2381" s="91"/>
      <c r="J2381" s="106">
        <v>0.17793400000000001</v>
      </c>
      <c r="K2381" s="106">
        <v>9.3937000000000007E-2</v>
      </c>
      <c r="L2381" s="91"/>
      <c r="M2381" s="91"/>
      <c r="N2381" s="91"/>
      <c r="O2381" s="91"/>
      <c r="P2381" s="91"/>
      <c r="Q2381" s="91"/>
      <c r="R2381" s="91"/>
      <c r="S2381" s="91"/>
      <c r="T2381" s="91"/>
    </row>
    <row r="2382" spans="9:20" ht="15" customHeight="1">
      <c r="I2382" s="91"/>
      <c r="J2382" s="106">
        <v>0.124707</v>
      </c>
      <c r="K2382" s="106">
        <v>9.3795000000000003E-2</v>
      </c>
      <c r="L2382" s="91"/>
      <c r="M2382" s="91"/>
      <c r="N2382" s="91"/>
      <c r="O2382" s="91"/>
      <c r="P2382" s="91"/>
      <c r="Q2382" s="91"/>
      <c r="R2382" s="91"/>
      <c r="S2382" s="91"/>
      <c r="T2382" s="91"/>
    </row>
    <row r="2383" spans="9:20" ht="15" customHeight="1">
      <c r="I2383" s="91"/>
      <c r="J2383" s="106">
        <v>8.2336000000000006E-2</v>
      </c>
      <c r="K2383" s="106">
        <v>9.3703999999999996E-2</v>
      </c>
      <c r="L2383" s="91"/>
      <c r="M2383" s="91"/>
      <c r="N2383" s="91"/>
      <c r="O2383" s="91"/>
      <c r="P2383" s="91"/>
      <c r="Q2383" s="91"/>
      <c r="R2383" s="91"/>
      <c r="S2383" s="91"/>
      <c r="T2383" s="91"/>
    </row>
    <row r="2384" spans="9:20" ht="15" customHeight="1">
      <c r="I2384" s="91"/>
      <c r="J2384" s="106">
        <v>0.104313</v>
      </c>
      <c r="K2384" s="106">
        <v>9.3689999999999996E-2</v>
      </c>
      <c r="L2384" s="91"/>
      <c r="M2384" s="91"/>
      <c r="N2384" s="91"/>
      <c r="O2384" s="91"/>
      <c r="P2384" s="91"/>
      <c r="Q2384" s="91"/>
      <c r="R2384" s="91"/>
      <c r="S2384" s="91"/>
      <c r="T2384" s="91"/>
    </row>
    <row r="2385" spans="9:20" ht="15" customHeight="1">
      <c r="I2385" s="91"/>
      <c r="J2385" s="106">
        <v>8.3432000000000006E-2</v>
      </c>
      <c r="K2385" s="106">
        <v>9.3510999999999997E-2</v>
      </c>
      <c r="L2385" s="91"/>
      <c r="M2385" s="91"/>
      <c r="N2385" s="91"/>
      <c r="O2385" s="91"/>
      <c r="P2385" s="91"/>
      <c r="Q2385" s="91"/>
      <c r="R2385" s="91"/>
      <c r="S2385" s="91"/>
      <c r="T2385" s="91"/>
    </row>
    <row r="2386" spans="9:20" ht="15" customHeight="1">
      <c r="I2386" s="91"/>
      <c r="J2386" s="106">
        <v>0.118197</v>
      </c>
      <c r="K2386" s="106">
        <v>9.3488000000000002E-2</v>
      </c>
      <c r="L2386" s="91"/>
      <c r="M2386" s="91"/>
      <c r="N2386" s="91"/>
      <c r="O2386" s="91"/>
      <c r="P2386" s="91"/>
      <c r="Q2386" s="91"/>
      <c r="R2386" s="91"/>
      <c r="S2386" s="91"/>
      <c r="T2386" s="91"/>
    </row>
    <row r="2387" spans="9:20" ht="15" customHeight="1">
      <c r="I2387" s="91"/>
      <c r="J2387" s="106">
        <v>0.159807</v>
      </c>
      <c r="K2387" s="106">
        <v>9.3442999999999998E-2</v>
      </c>
      <c r="L2387" s="91"/>
      <c r="M2387" s="91"/>
      <c r="N2387" s="91"/>
      <c r="O2387" s="91"/>
      <c r="P2387" s="91"/>
      <c r="Q2387" s="91"/>
      <c r="R2387" s="91"/>
      <c r="S2387" s="91"/>
      <c r="T2387" s="91"/>
    </row>
    <row r="2388" spans="9:20" ht="15" customHeight="1">
      <c r="I2388" s="91"/>
      <c r="J2388" s="106">
        <v>0.10660600000000001</v>
      </c>
      <c r="K2388" s="106">
        <v>9.3422000000000005E-2</v>
      </c>
      <c r="L2388" s="91"/>
      <c r="M2388" s="91"/>
      <c r="N2388" s="91"/>
      <c r="O2388" s="91"/>
      <c r="P2388" s="91"/>
      <c r="Q2388" s="91"/>
      <c r="R2388" s="91"/>
      <c r="S2388" s="91"/>
      <c r="T2388" s="91"/>
    </row>
    <row r="2389" spans="9:20" ht="15" customHeight="1">
      <c r="I2389" s="91"/>
      <c r="J2389" s="106">
        <v>0.173732</v>
      </c>
      <c r="K2389" s="106">
        <v>9.3390000000000001E-2</v>
      </c>
      <c r="L2389" s="91"/>
      <c r="M2389" s="91"/>
      <c r="N2389" s="91"/>
      <c r="O2389" s="91"/>
      <c r="P2389" s="91"/>
      <c r="Q2389" s="91"/>
      <c r="R2389" s="91"/>
      <c r="S2389" s="91"/>
      <c r="T2389" s="91"/>
    </row>
    <row r="2390" spans="9:20" ht="15" customHeight="1">
      <c r="I2390" s="91"/>
      <c r="J2390" s="106">
        <v>0.14158699999999999</v>
      </c>
      <c r="K2390" s="106">
        <v>9.3170000000000003E-2</v>
      </c>
      <c r="L2390" s="91"/>
      <c r="M2390" s="91"/>
      <c r="N2390" s="91"/>
      <c r="O2390" s="91"/>
      <c r="P2390" s="91"/>
      <c r="Q2390" s="91"/>
      <c r="R2390" s="91"/>
      <c r="S2390" s="91"/>
      <c r="T2390" s="91"/>
    </row>
    <row r="2391" spans="9:20" ht="15" customHeight="1">
      <c r="I2391" s="91"/>
      <c r="J2391" s="106">
        <v>0.12601699999999999</v>
      </c>
      <c r="K2391" s="106">
        <v>9.2853000000000005E-2</v>
      </c>
      <c r="L2391" s="91"/>
      <c r="M2391" s="91"/>
      <c r="N2391" s="91"/>
      <c r="O2391" s="91"/>
      <c r="P2391" s="91"/>
      <c r="Q2391" s="91"/>
      <c r="R2391" s="91"/>
      <c r="S2391" s="91"/>
      <c r="T2391" s="91"/>
    </row>
    <row r="2392" spans="9:20" ht="15" customHeight="1">
      <c r="I2392" s="91"/>
      <c r="J2392" s="106">
        <v>0.13872399999999999</v>
      </c>
      <c r="K2392" s="106">
        <v>9.2747999999999997E-2</v>
      </c>
      <c r="L2392" s="91"/>
      <c r="M2392" s="91"/>
      <c r="N2392" s="91"/>
      <c r="O2392" s="91"/>
      <c r="P2392" s="91"/>
      <c r="Q2392" s="91"/>
      <c r="R2392" s="91"/>
      <c r="S2392" s="91"/>
      <c r="T2392" s="91"/>
    </row>
    <row r="2393" spans="9:20" ht="15" customHeight="1">
      <c r="I2393" s="91"/>
      <c r="J2393" s="106">
        <v>7.8054999999999999E-2</v>
      </c>
      <c r="K2393" s="106">
        <v>9.2598E-2</v>
      </c>
      <c r="L2393" s="91"/>
      <c r="M2393" s="91"/>
      <c r="N2393" s="91"/>
      <c r="O2393" s="91"/>
      <c r="P2393" s="91"/>
      <c r="Q2393" s="91"/>
      <c r="R2393" s="91"/>
      <c r="S2393" s="91"/>
      <c r="T2393" s="91"/>
    </row>
    <row r="2394" spans="9:20" ht="15" customHeight="1">
      <c r="I2394" s="91"/>
      <c r="J2394" s="106">
        <v>0.36724000000000001</v>
      </c>
      <c r="K2394" s="106">
        <v>9.2494999999999994E-2</v>
      </c>
      <c r="L2394" s="91"/>
      <c r="M2394" s="91"/>
      <c r="N2394" s="91"/>
      <c r="O2394" s="91"/>
      <c r="P2394" s="91"/>
      <c r="Q2394" s="91"/>
      <c r="R2394" s="91"/>
      <c r="S2394" s="91"/>
      <c r="T2394" s="91"/>
    </row>
    <row r="2395" spans="9:20" ht="15" customHeight="1">
      <c r="I2395" s="91"/>
      <c r="J2395" s="106">
        <v>8.0379999999999993E-2</v>
      </c>
      <c r="K2395" s="106">
        <v>9.2297000000000004E-2</v>
      </c>
      <c r="L2395" s="91"/>
      <c r="M2395" s="91"/>
      <c r="N2395" s="91"/>
      <c r="O2395" s="91"/>
      <c r="P2395" s="91"/>
      <c r="Q2395" s="91"/>
      <c r="R2395" s="91"/>
      <c r="S2395" s="91"/>
      <c r="T2395" s="91"/>
    </row>
    <row r="2396" spans="9:20" ht="15" customHeight="1">
      <c r="I2396" s="91"/>
      <c r="J2396" s="106">
        <v>5.8886000000000001E-2</v>
      </c>
      <c r="K2396" s="106">
        <v>9.2027999999999999E-2</v>
      </c>
      <c r="L2396" s="91"/>
      <c r="M2396" s="91"/>
      <c r="N2396" s="91"/>
      <c r="O2396" s="91"/>
      <c r="P2396" s="91"/>
      <c r="Q2396" s="91"/>
      <c r="R2396" s="91"/>
      <c r="S2396" s="91"/>
      <c r="T2396" s="91"/>
    </row>
    <row r="2397" spans="9:20" ht="15" customHeight="1">
      <c r="I2397" s="91"/>
      <c r="J2397" s="106">
        <v>0.105166</v>
      </c>
      <c r="K2397" s="106">
        <v>9.1857999999999995E-2</v>
      </c>
      <c r="L2397" s="91"/>
      <c r="M2397" s="91"/>
      <c r="N2397" s="91"/>
      <c r="O2397" s="91"/>
      <c r="P2397" s="91"/>
      <c r="Q2397" s="91"/>
      <c r="R2397" s="91"/>
      <c r="S2397" s="91"/>
      <c r="T2397" s="91"/>
    </row>
    <row r="2398" spans="9:20" ht="15" customHeight="1">
      <c r="I2398" s="91"/>
      <c r="J2398" s="106">
        <v>8.0297999999999994E-2</v>
      </c>
      <c r="K2398" s="106">
        <v>9.1756000000000004E-2</v>
      </c>
      <c r="L2398" s="91"/>
      <c r="M2398" s="91"/>
      <c r="N2398" s="91"/>
      <c r="O2398" s="91"/>
      <c r="P2398" s="91"/>
      <c r="Q2398" s="91"/>
      <c r="R2398" s="91"/>
      <c r="S2398" s="91"/>
      <c r="T2398" s="91"/>
    </row>
    <row r="2399" spans="9:20" ht="15" customHeight="1">
      <c r="I2399" s="91"/>
      <c r="J2399" s="106">
        <v>0.25007800000000002</v>
      </c>
      <c r="K2399" s="106">
        <v>9.1676999999999995E-2</v>
      </c>
      <c r="L2399" s="91"/>
      <c r="M2399" s="91"/>
      <c r="N2399" s="91"/>
      <c r="O2399" s="91"/>
      <c r="P2399" s="91"/>
      <c r="Q2399" s="91"/>
      <c r="R2399" s="91"/>
      <c r="S2399" s="91"/>
      <c r="T2399" s="91"/>
    </row>
    <row r="2400" spans="9:20" ht="15" customHeight="1">
      <c r="I2400" s="91"/>
      <c r="J2400" s="106">
        <v>8.7969000000000006E-2</v>
      </c>
      <c r="K2400" s="106">
        <v>9.1651999999999997E-2</v>
      </c>
      <c r="L2400" s="91"/>
      <c r="M2400" s="91"/>
      <c r="N2400" s="91"/>
      <c r="O2400" s="91"/>
      <c r="P2400" s="91"/>
      <c r="Q2400" s="91"/>
      <c r="R2400" s="91"/>
      <c r="S2400" s="91"/>
      <c r="T2400" s="91"/>
    </row>
    <row r="2401" spans="9:20" ht="15" customHeight="1">
      <c r="I2401" s="91"/>
      <c r="J2401" s="106">
        <v>0.12381399999999999</v>
      </c>
      <c r="K2401" s="106">
        <v>9.1599E-2</v>
      </c>
      <c r="L2401" s="91"/>
      <c r="M2401" s="91"/>
      <c r="N2401" s="91"/>
      <c r="O2401" s="91"/>
      <c r="P2401" s="91"/>
      <c r="Q2401" s="91"/>
      <c r="R2401" s="91"/>
      <c r="S2401" s="91"/>
      <c r="T2401" s="91"/>
    </row>
    <row r="2402" spans="9:20" ht="15" customHeight="1">
      <c r="I2402" s="91"/>
      <c r="J2402" s="106">
        <v>0.10730000000000001</v>
      </c>
      <c r="K2402" s="106">
        <v>9.1547000000000003E-2</v>
      </c>
      <c r="L2402" s="91"/>
      <c r="M2402" s="91"/>
      <c r="N2402" s="91"/>
      <c r="O2402" s="91"/>
      <c r="P2402" s="91"/>
      <c r="Q2402" s="91"/>
      <c r="R2402" s="91"/>
      <c r="S2402" s="91"/>
      <c r="T2402" s="91"/>
    </row>
    <row r="2403" spans="9:20" ht="15" customHeight="1">
      <c r="I2403" s="91"/>
      <c r="J2403" s="106">
        <v>0.10549799999999999</v>
      </c>
      <c r="K2403" s="106">
        <v>9.1494000000000006E-2</v>
      </c>
      <c r="L2403" s="91"/>
      <c r="M2403" s="91"/>
      <c r="N2403" s="91"/>
      <c r="O2403" s="91"/>
      <c r="P2403" s="91"/>
      <c r="Q2403" s="91"/>
      <c r="R2403" s="91"/>
      <c r="S2403" s="91"/>
      <c r="T2403" s="91"/>
    </row>
    <row r="2404" spans="9:20" ht="15" customHeight="1">
      <c r="I2404" s="91"/>
      <c r="J2404" s="106">
        <v>7.2305999999999995E-2</v>
      </c>
      <c r="K2404" s="106">
        <v>9.1433E-2</v>
      </c>
      <c r="L2404" s="91"/>
      <c r="M2404" s="91"/>
      <c r="N2404" s="91"/>
      <c r="O2404" s="91"/>
      <c r="P2404" s="91"/>
      <c r="Q2404" s="91"/>
      <c r="R2404" s="91"/>
      <c r="S2404" s="91"/>
      <c r="T2404" s="91"/>
    </row>
    <row r="2405" spans="9:20" ht="15" customHeight="1">
      <c r="I2405" s="91"/>
      <c r="J2405" s="106">
        <v>7.0720000000000005E-2</v>
      </c>
      <c r="K2405" s="106">
        <v>9.1417999999999999E-2</v>
      </c>
      <c r="L2405" s="91"/>
      <c r="M2405" s="91"/>
      <c r="N2405" s="91"/>
      <c r="O2405" s="91"/>
      <c r="P2405" s="91"/>
      <c r="Q2405" s="91"/>
      <c r="R2405" s="91"/>
      <c r="S2405" s="91"/>
      <c r="T2405" s="91"/>
    </row>
    <row r="2406" spans="9:20" ht="15" customHeight="1">
      <c r="I2406" s="91"/>
      <c r="J2406" s="106">
        <v>0.17588300000000001</v>
      </c>
      <c r="K2406" s="106">
        <v>9.1236999999999999E-2</v>
      </c>
      <c r="L2406" s="91"/>
      <c r="M2406" s="91"/>
      <c r="N2406" s="91"/>
      <c r="O2406" s="91"/>
      <c r="P2406" s="91"/>
      <c r="Q2406" s="91"/>
      <c r="R2406" s="91"/>
      <c r="S2406" s="91"/>
      <c r="T2406" s="91"/>
    </row>
    <row r="2407" spans="9:20" ht="15" customHeight="1">
      <c r="I2407" s="91"/>
      <c r="J2407" s="106">
        <v>7.7673000000000006E-2</v>
      </c>
      <c r="K2407" s="106">
        <v>9.1221999999999998E-2</v>
      </c>
      <c r="L2407" s="91"/>
      <c r="M2407" s="91"/>
      <c r="N2407" s="91"/>
      <c r="O2407" s="91"/>
      <c r="P2407" s="91"/>
      <c r="Q2407" s="91"/>
      <c r="R2407" s="91"/>
      <c r="S2407" s="91"/>
      <c r="T2407" s="91"/>
    </row>
    <row r="2408" spans="9:20" ht="15" customHeight="1">
      <c r="I2408" s="91"/>
      <c r="J2408" s="106">
        <v>0.105006</v>
      </c>
      <c r="K2408" s="106">
        <v>9.1148999999999994E-2</v>
      </c>
      <c r="L2408" s="91"/>
      <c r="M2408" s="91"/>
      <c r="N2408" s="91"/>
      <c r="O2408" s="91"/>
      <c r="P2408" s="91"/>
      <c r="Q2408" s="91"/>
      <c r="R2408" s="91"/>
      <c r="S2408" s="91"/>
      <c r="T2408" s="91"/>
    </row>
    <row r="2409" spans="9:20" ht="15" customHeight="1">
      <c r="I2409" s="91"/>
      <c r="J2409" s="106">
        <v>7.6322000000000001E-2</v>
      </c>
      <c r="K2409" s="106">
        <v>9.0940999999999994E-2</v>
      </c>
      <c r="L2409" s="91"/>
      <c r="M2409" s="91"/>
      <c r="N2409" s="91"/>
      <c r="O2409" s="91"/>
      <c r="P2409" s="91"/>
      <c r="Q2409" s="91"/>
      <c r="R2409" s="91"/>
      <c r="S2409" s="91"/>
      <c r="T2409" s="91"/>
    </row>
    <row r="2410" spans="9:20" ht="15" customHeight="1">
      <c r="I2410" s="91"/>
      <c r="J2410" s="106">
        <v>6.0539000000000003E-2</v>
      </c>
      <c r="K2410" s="106">
        <v>9.0933E-2</v>
      </c>
      <c r="L2410" s="91"/>
      <c r="M2410" s="91"/>
      <c r="N2410" s="91"/>
      <c r="O2410" s="91"/>
      <c r="P2410" s="91"/>
      <c r="Q2410" s="91"/>
      <c r="R2410" s="91"/>
      <c r="S2410" s="91"/>
      <c r="T2410" s="91"/>
    </row>
    <row r="2411" spans="9:20" ht="15" customHeight="1">
      <c r="I2411" s="91"/>
      <c r="J2411" s="106">
        <v>0.21265500000000001</v>
      </c>
      <c r="K2411" s="106">
        <v>9.0574000000000002E-2</v>
      </c>
      <c r="L2411" s="91"/>
      <c r="M2411" s="91"/>
      <c r="N2411" s="91"/>
      <c r="O2411" s="91"/>
      <c r="P2411" s="91"/>
      <c r="Q2411" s="91"/>
      <c r="R2411" s="91"/>
      <c r="S2411" s="91"/>
      <c r="T2411" s="91"/>
    </row>
    <row r="2412" spans="9:20" ht="15" customHeight="1">
      <c r="I2412" s="91"/>
      <c r="J2412" s="106">
        <v>0.108871</v>
      </c>
      <c r="K2412" s="106">
        <v>9.0559000000000001E-2</v>
      </c>
      <c r="L2412" s="91"/>
      <c r="M2412" s="91"/>
      <c r="N2412" s="91"/>
      <c r="O2412" s="91"/>
      <c r="P2412" s="91"/>
      <c r="Q2412" s="91"/>
      <c r="R2412" s="91"/>
      <c r="S2412" s="91"/>
      <c r="T2412" s="91"/>
    </row>
    <row r="2413" spans="9:20" ht="15" customHeight="1">
      <c r="I2413" s="91"/>
      <c r="J2413" s="106">
        <v>7.2026000000000007E-2</v>
      </c>
      <c r="K2413" s="106">
        <v>9.0327000000000005E-2</v>
      </c>
      <c r="L2413" s="91"/>
      <c r="M2413" s="91"/>
      <c r="N2413" s="91"/>
      <c r="O2413" s="91"/>
      <c r="P2413" s="91"/>
      <c r="Q2413" s="91"/>
      <c r="R2413" s="91"/>
      <c r="S2413" s="91"/>
      <c r="T2413" s="91"/>
    </row>
    <row r="2414" spans="9:20" ht="15" customHeight="1">
      <c r="I2414" s="91"/>
      <c r="J2414" s="106">
        <v>0.17812600000000001</v>
      </c>
      <c r="K2414" s="106">
        <v>9.0157000000000001E-2</v>
      </c>
      <c r="L2414" s="91"/>
      <c r="M2414" s="91"/>
      <c r="N2414" s="91"/>
      <c r="O2414" s="91"/>
      <c r="P2414" s="91"/>
      <c r="Q2414" s="91"/>
      <c r="R2414" s="91"/>
      <c r="S2414" s="91"/>
      <c r="T2414" s="91"/>
    </row>
    <row r="2415" spans="9:20" ht="15" customHeight="1">
      <c r="I2415" s="91"/>
      <c r="J2415" s="106">
        <v>0.11175400000000001</v>
      </c>
      <c r="K2415" s="106">
        <v>8.9882000000000004E-2</v>
      </c>
      <c r="L2415" s="91"/>
      <c r="M2415" s="91"/>
      <c r="N2415" s="91"/>
      <c r="O2415" s="91"/>
      <c r="P2415" s="91"/>
      <c r="Q2415" s="91"/>
      <c r="R2415" s="91"/>
      <c r="S2415" s="91"/>
      <c r="T2415" s="91"/>
    </row>
    <row r="2416" spans="9:20" ht="15" customHeight="1">
      <c r="I2416" s="91"/>
      <c r="J2416" s="106">
        <v>0.14579700000000001</v>
      </c>
      <c r="K2416" s="106">
        <v>8.9829999999999993E-2</v>
      </c>
      <c r="L2416" s="91"/>
      <c r="M2416" s="91"/>
      <c r="N2416" s="91"/>
      <c r="O2416" s="91"/>
      <c r="P2416" s="91"/>
      <c r="Q2416" s="91"/>
      <c r="R2416" s="91"/>
      <c r="S2416" s="91"/>
      <c r="T2416" s="91"/>
    </row>
    <row r="2417" spans="9:20" ht="15" customHeight="1">
      <c r="I2417" s="91"/>
      <c r="J2417" s="106">
        <v>0.17813899999999999</v>
      </c>
      <c r="K2417" s="106">
        <v>8.9234999999999995E-2</v>
      </c>
      <c r="L2417" s="91"/>
      <c r="M2417" s="91"/>
      <c r="N2417" s="91"/>
      <c r="O2417" s="91"/>
      <c r="P2417" s="91"/>
      <c r="Q2417" s="91"/>
      <c r="R2417" s="91"/>
      <c r="S2417" s="91"/>
      <c r="T2417" s="91"/>
    </row>
    <row r="2418" spans="9:20" ht="15" customHeight="1">
      <c r="I2418" s="91"/>
      <c r="J2418" s="106">
        <v>0.185641</v>
      </c>
      <c r="K2418" s="106">
        <v>8.9091000000000004E-2</v>
      </c>
      <c r="L2418" s="91"/>
      <c r="M2418" s="91"/>
      <c r="N2418" s="91"/>
      <c r="O2418" s="91"/>
      <c r="P2418" s="91"/>
      <c r="Q2418" s="91"/>
      <c r="R2418" s="91"/>
      <c r="S2418" s="91"/>
      <c r="T2418" s="91"/>
    </row>
    <row r="2419" spans="9:20" ht="15" customHeight="1">
      <c r="I2419" s="91"/>
      <c r="J2419" s="106">
        <v>0.115872</v>
      </c>
      <c r="K2419" s="106">
        <v>8.8777999999999996E-2</v>
      </c>
      <c r="L2419" s="91"/>
      <c r="M2419" s="91"/>
      <c r="N2419" s="91"/>
      <c r="O2419" s="91"/>
      <c r="P2419" s="91"/>
      <c r="Q2419" s="91"/>
      <c r="R2419" s="91"/>
      <c r="S2419" s="91"/>
      <c r="T2419" s="91"/>
    </row>
    <row r="2420" spans="9:20" ht="15" customHeight="1">
      <c r="I2420" s="91"/>
      <c r="J2420" s="106">
        <v>9.2355000000000007E-2</v>
      </c>
      <c r="K2420" s="106">
        <v>8.8678000000000007E-2</v>
      </c>
      <c r="L2420" s="91"/>
      <c r="M2420" s="91"/>
      <c r="N2420" s="91"/>
      <c r="O2420" s="91"/>
      <c r="P2420" s="91"/>
      <c r="Q2420" s="91"/>
      <c r="R2420" s="91"/>
      <c r="S2420" s="91"/>
      <c r="T2420" s="91"/>
    </row>
    <row r="2421" spans="9:20" ht="15" customHeight="1">
      <c r="I2421" s="91"/>
      <c r="J2421" s="106">
        <v>0.13945299999999999</v>
      </c>
      <c r="K2421" s="106">
        <v>8.8423000000000002E-2</v>
      </c>
      <c r="L2421" s="91"/>
      <c r="M2421" s="91"/>
      <c r="N2421" s="91"/>
      <c r="O2421" s="91"/>
      <c r="P2421" s="91"/>
      <c r="Q2421" s="91"/>
      <c r="R2421" s="91"/>
      <c r="S2421" s="91"/>
      <c r="T2421" s="91"/>
    </row>
    <row r="2422" spans="9:20" ht="15" customHeight="1">
      <c r="I2422" s="91"/>
      <c r="J2422" s="106">
        <v>9.7990999999999995E-2</v>
      </c>
      <c r="K2422" s="106">
        <v>8.8372999999999993E-2</v>
      </c>
      <c r="L2422" s="91"/>
      <c r="M2422" s="91"/>
      <c r="N2422" s="91"/>
      <c r="O2422" s="91"/>
      <c r="P2422" s="91"/>
      <c r="Q2422" s="91"/>
      <c r="R2422" s="91"/>
      <c r="S2422" s="91"/>
      <c r="T2422" s="91"/>
    </row>
    <row r="2423" spans="9:20" ht="15" customHeight="1">
      <c r="I2423" s="91"/>
      <c r="J2423" s="106">
        <v>0.13095999999999999</v>
      </c>
      <c r="K2423" s="106">
        <v>8.8193999999999995E-2</v>
      </c>
      <c r="L2423" s="91"/>
      <c r="M2423" s="91"/>
      <c r="N2423" s="91"/>
      <c r="O2423" s="91"/>
      <c r="P2423" s="91"/>
      <c r="Q2423" s="91"/>
      <c r="R2423" s="91"/>
      <c r="S2423" s="91"/>
      <c r="T2423" s="91"/>
    </row>
    <row r="2424" spans="9:20" ht="15" customHeight="1">
      <c r="I2424" s="91"/>
      <c r="J2424" s="106">
        <v>0.16861999999999999</v>
      </c>
      <c r="K2424" s="106">
        <v>8.8141999999999998E-2</v>
      </c>
      <c r="L2424" s="91"/>
      <c r="M2424" s="91"/>
      <c r="N2424" s="91"/>
      <c r="O2424" s="91"/>
      <c r="P2424" s="91"/>
      <c r="Q2424" s="91"/>
      <c r="R2424" s="91"/>
      <c r="S2424" s="91"/>
      <c r="T2424" s="91"/>
    </row>
    <row r="2425" spans="9:20" ht="15" customHeight="1">
      <c r="I2425" s="91"/>
      <c r="J2425" s="106">
        <v>0.12551499999999999</v>
      </c>
      <c r="K2425" s="106">
        <v>8.8063000000000002E-2</v>
      </c>
      <c r="L2425" s="91"/>
      <c r="M2425" s="91"/>
      <c r="N2425" s="91"/>
      <c r="O2425" s="91"/>
      <c r="P2425" s="91"/>
      <c r="Q2425" s="91"/>
      <c r="R2425" s="91"/>
      <c r="S2425" s="91"/>
      <c r="T2425" s="91"/>
    </row>
    <row r="2426" spans="9:20" ht="15" customHeight="1">
      <c r="I2426" s="91"/>
      <c r="J2426" s="106">
        <v>0.17491899999999999</v>
      </c>
      <c r="K2426" s="106">
        <v>8.8036000000000003E-2</v>
      </c>
      <c r="L2426" s="91"/>
      <c r="M2426" s="91"/>
      <c r="N2426" s="91"/>
      <c r="O2426" s="91"/>
      <c r="P2426" s="91"/>
      <c r="Q2426" s="91"/>
      <c r="R2426" s="91"/>
      <c r="S2426" s="91"/>
      <c r="T2426" s="91"/>
    </row>
    <row r="2427" spans="9:20" ht="15" customHeight="1">
      <c r="I2427" s="91"/>
      <c r="J2427" s="106">
        <v>9.9831000000000003E-2</v>
      </c>
      <c r="K2427" s="106">
        <v>8.7873000000000007E-2</v>
      </c>
      <c r="L2427" s="91"/>
      <c r="M2427" s="91"/>
      <c r="N2427" s="91"/>
      <c r="O2427" s="91"/>
      <c r="P2427" s="91"/>
      <c r="Q2427" s="91"/>
      <c r="R2427" s="91"/>
      <c r="S2427" s="91"/>
      <c r="T2427" s="91"/>
    </row>
    <row r="2428" spans="9:20" ht="15" customHeight="1">
      <c r="I2428" s="91"/>
      <c r="J2428" s="106">
        <v>9.7918000000000005E-2</v>
      </c>
      <c r="K2428" s="106">
        <v>8.7788000000000005E-2</v>
      </c>
      <c r="L2428" s="91"/>
      <c r="M2428" s="91"/>
      <c r="N2428" s="91"/>
      <c r="O2428" s="91"/>
      <c r="P2428" s="91"/>
      <c r="Q2428" s="91"/>
      <c r="R2428" s="91"/>
      <c r="S2428" s="91"/>
      <c r="T2428" s="91"/>
    </row>
    <row r="2429" spans="9:20" ht="15" customHeight="1">
      <c r="I2429" s="91"/>
      <c r="J2429" s="106">
        <v>8.9606000000000005E-2</v>
      </c>
      <c r="K2429" s="106">
        <v>8.7691000000000005E-2</v>
      </c>
      <c r="L2429" s="91"/>
      <c r="M2429" s="91"/>
      <c r="N2429" s="91"/>
      <c r="O2429" s="91"/>
      <c r="P2429" s="91"/>
      <c r="Q2429" s="91"/>
      <c r="R2429" s="91"/>
      <c r="S2429" s="91"/>
      <c r="T2429" s="91"/>
    </row>
    <row r="2430" spans="9:20" ht="15" customHeight="1">
      <c r="I2430" s="91"/>
      <c r="J2430" s="106">
        <v>7.5852000000000003E-2</v>
      </c>
      <c r="K2430" s="106">
        <v>8.7682999999999997E-2</v>
      </c>
      <c r="L2430" s="91"/>
      <c r="M2430" s="91"/>
      <c r="N2430" s="91"/>
      <c r="O2430" s="91"/>
      <c r="P2430" s="91"/>
      <c r="Q2430" s="91"/>
      <c r="R2430" s="91"/>
      <c r="S2430" s="91"/>
      <c r="T2430" s="91"/>
    </row>
    <row r="2431" spans="9:20" ht="15" customHeight="1">
      <c r="I2431" s="91"/>
      <c r="J2431" s="106">
        <v>0.14400199999999999</v>
      </c>
      <c r="K2431" s="106">
        <v>8.7661000000000003E-2</v>
      </c>
      <c r="L2431" s="91"/>
      <c r="M2431" s="91"/>
      <c r="N2431" s="91"/>
      <c r="O2431" s="91"/>
      <c r="P2431" s="91"/>
      <c r="Q2431" s="91"/>
      <c r="R2431" s="91"/>
      <c r="S2431" s="91"/>
      <c r="T2431" s="91"/>
    </row>
    <row r="2432" spans="9:20" ht="15" customHeight="1">
      <c r="I2432" s="91"/>
      <c r="J2432" s="106">
        <v>0.14177899999999999</v>
      </c>
      <c r="K2432" s="106">
        <v>8.7660000000000002E-2</v>
      </c>
      <c r="L2432" s="91"/>
      <c r="M2432" s="91"/>
      <c r="N2432" s="91"/>
      <c r="O2432" s="91"/>
      <c r="P2432" s="91"/>
      <c r="Q2432" s="91"/>
      <c r="R2432" s="91"/>
      <c r="S2432" s="91"/>
      <c r="T2432" s="91"/>
    </row>
    <row r="2433" spans="9:20" ht="15" customHeight="1">
      <c r="I2433" s="91"/>
      <c r="J2433" s="106">
        <v>0.157476</v>
      </c>
      <c r="K2433" s="106">
        <v>8.7650000000000006E-2</v>
      </c>
      <c r="L2433" s="91"/>
      <c r="M2433" s="91"/>
      <c r="N2433" s="91"/>
      <c r="O2433" s="91"/>
      <c r="P2433" s="91"/>
      <c r="Q2433" s="91"/>
      <c r="R2433" s="91"/>
      <c r="S2433" s="91"/>
      <c r="T2433" s="91"/>
    </row>
    <row r="2434" spans="9:20" ht="15" customHeight="1">
      <c r="I2434" s="91"/>
      <c r="J2434" s="106">
        <v>7.1887000000000006E-2</v>
      </c>
      <c r="K2434" s="106">
        <v>8.7545999999999999E-2</v>
      </c>
      <c r="L2434" s="91"/>
      <c r="M2434" s="91"/>
      <c r="N2434" s="91"/>
      <c r="O2434" s="91"/>
      <c r="P2434" s="91"/>
      <c r="Q2434" s="91"/>
      <c r="R2434" s="91"/>
      <c r="S2434" s="91"/>
      <c r="T2434" s="91"/>
    </row>
    <row r="2435" spans="9:20" ht="15" customHeight="1">
      <c r="I2435" s="91"/>
      <c r="J2435" s="106">
        <v>0.16001599999999999</v>
      </c>
      <c r="K2435" s="106">
        <v>8.7536000000000003E-2</v>
      </c>
      <c r="L2435" s="91"/>
      <c r="M2435" s="91"/>
      <c r="N2435" s="91"/>
      <c r="O2435" s="91"/>
      <c r="P2435" s="91"/>
      <c r="Q2435" s="91"/>
      <c r="R2435" s="91"/>
      <c r="S2435" s="91"/>
      <c r="T2435" s="91"/>
    </row>
    <row r="2436" spans="9:20" ht="15" customHeight="1">
      <c r="I2436" s="91"/>
      <c r="J2436" s="106">
        <v>9.2691999999999997E-2</v>
      </c>
      <c r="K2436" s="106">
        <v>8.7496000000000004E-2</v>
      </c>
      <c r="L2436" s="91"/>
      <c r="M2436" s="91"/>
      <c r="N2436" s="91"/>
      <c r="O2436" s="91"/>
      <c r="P2436" s="91"/>
      <c r="Q2436" s="91"/>
      <c r="R2436" s="91"/>
      <c r="S2436" s="91"/>
      <c r="T2436" s="91"/>
    </row>
    <row r="2437" spans="9:20" ht="15" customHeight="1">
      <c r="I2437" s="91"/>
      <c r="J2437" s="106">
        <v>0.123796</v>
      </c>
      <c r="K2437" s="106">
        <v>8.7204000000000004E-2</v>
      </c>
      <c r="L2437" s="91"/>
      <c r="M2437" s="91"/>
      <c r="N2437" s="91"/>
      <c r="O2437" s="91"/>
      <c r="P2437" s="91"/>
      <c r="Q2437" s="91"/>
      <c r="R2437" s="91"/>
      <c r="S2437" s="91"/>
      <c r="T2437" s="91"/>
    </row>
    <row r="2438" spans="9:20" ht="15" customHeight="1">
      <c r="I2438" s="91"/>
      <c r="J2438" s="106">
        <v>8.0464999999999995E-2</v>
      </c>
      <c r="K2438" s="106">
        <v>8.6992E-2</v>
      </c>
      <c r="L2438" s="91"/>
      <c r="M2438" s="91"/>
      <c r="N2438" s="91"/>
      <c r="O2438" s="91"/>
      <c r="P2438" s="91"/>
      <c r="Q2438" s="91"/>
      <c r="R2438" s="91"/>
      <c r="S2438" s="91"/>
      <c r="T2438" s="91"/>
    </row>
    <row r="2439" spans="9:20" ht="15" customHeight="1">
      <c r="I2439" s="91"/>
      <c r="J2439" s="106">
        <v>7.4093000000000006E-2</v>
      </c>
      <c r="K2439" s="106">
        <v>8.6903999999999995E-2</v>
      </c>
      <c r="L2439" s="91"/>
      <c r="M2439" s="91"/>
      <c r="N2439" s="91"/>
      <c r="O2439" s="91"/>
      <c r="P2439" s="91"/>
      <c r="Q2439" s="91"/>
      <c r="R2439" s="91"/>
      <c r="S2439" s="91"/>
      <c r="T2439" s="91"/>
    </row>
    <row r="2440" spans="9:20" ht="15" customHeight="1">
      <c r="I2440" s="91"/>
      <c r="J2440" s="106">
        <v>0.11887499999999999</v>
      </c>
      <c r="K2440" s="106">
        <v>8.6895E-2</v>
      </c>
      <c r="L2440" s="91"/>
      <c r="M2440" s="91"/>
      <c r="N2440" s="91"/>
      <c r="O2440" s="91"/>
      <c r="P2440" s="91"/>
      <c r="Q2440" s="91"/>
      <c r="R2440" s="91"/>
      <c r="S2440" s="91"/>
      <c r="T2440" s="91"/>
    </row>
    <row r="2441" spans="9:20" ht="15" customHeight="1">
      <c r="I2441" s="91"/>
      <c r="J2441" s="106">
        <v>9.2604000000000006E-2</v>
      </c>
      <c r="K2441" s="106">
        <v>8.6794999999999997E-2</v>
      </c>
      <c r="L2441" s="91"/>
      <c r="M2441" s="91"/>
      <c r="N2441" s="91"/>
      <c r="O2441" s="91"/>
      <c r="P2441" s="91"/>
      <c r="Q2441" s="91"/>
      <c r="R2441" s="91"/>
      <c r="S2441" s="91"/>
      <c r="T2441" s="91"/>
    </row>
    <row r="2442" spans="9:20" ht="15" customHeight="1">
      <c r="I2442" s="91"/>
      <c r="J2442" s="106">
        <v>0.161328</v>
      </c>
      <c r="K2442" s="106">
        <v>8.6534E-2</v>
      </c>
      <c r="L2442" s="91"/>
      <c r="M2442" s="91"/>
      <c r="N2442" s="91"/>
      <c r="O2442" s="91"/>
      <c r="P2442" s="91"/>
      <c r="Q2442" s="91"/>
      <c r="R2442" s="91"/>
      <c r="S2442" s="91"/>
      <c r="T2442" s="91"/>
    </row>
    <row r="2443" spans="9:20" ht="15" customHeight="1">
      <c r="I2443" s="91"/>
      <c r="J2443" s="106">
        <v>7.5398999999999994E-2</v>
      </c>
      <c r="K2443" s="106">
        <v>8.6502999999999997E-2</v>
      </c>
      <c r="L2443" s="91"/>
      <c r="M2443" s="91"/>
      <c r="N2443" s="91"/>
      <c r="O2443" s="91"/>
      <c r="P2443" s="91"/>
      <c r="Q2443" s="91"/>
      <c r="R2443" s="91"/>
      <c r="S2443" s="91"/>
      <c r="T2443" s="91"/>
    </row>
    <row r="2444" spans="9:20" ht="15" customHeight="1">
      <c r="I2444" s="91"/>
      <c r="J2444" s="106">
        <v>8.6997000000000005E-2</v>
      </c>
      <c r="K2444" s="106">
        <v>8.6354E-2</v>
      </c>
      <c r="L2444" s="91"/>
      <c r="M2444" s="91"/>
      <c r="N2444" s="91"/>
      <c r="O2444" s="91"/>
      <c r="P2444" s="91"/>
      <c r="Q2444" s="91"/>
      <c r="R2444" s="91"/>
      <c r="S2444" s="91"/>
      <c r="T2444" s="91"/>
    </row>
    <row r="2445" spans="9:20" ht="15" customHeight="1">
      <c r="I2445" s="91"/>
      <c r="J2445" s="106">
        <v>0.170517</v>
      </c>
      <c r="K2445" s="106">
        <v>8.634E-2</v>
      </c>
      <c r="L2445" s="91"/>
      <c r="M2445" s="91"/>
      <c r="N2445" s="91"/>
      <c r="O2445" s="91"/>
      <c r="P2445" s="91"/>
      <c r="Q2445" s="91"/>
      <c r="R2445" s="91"/>
      <c r="S2445" s="91"/>
      <c r="T2445" s="91"/>
    </row>
    <row r="2446" spans="9:20" ht="15" customHeight="1">
      <c r="I2446" s="91"/>
      <c r="J2446" s="106">
        <v>0.20601700000000001</v>
      </c>
      <c r="K2446" s="106">
        <v>8.6333999999999994E-2</v>
      </c>
      <c r="L2446" s="91"/>
      <c r="M2446" s="91"/>
      <c r="N2446" s="91"/>
      <c r="O2446" s="91"/>
      <c r="P2446" s="91"/>
      <c r="Q2446" s="91"/>
      <c r="R2446" s="91"/>
      <c r="S2446" s="91"/>
      <c r="T2446" s="91"/>
    </row>
    <row r="2447" spans="9:20" ht="15" customHeight="1">
      <c r="I2447" s="91"/>
      <c r="J2447" s="106">
        <v>0.11055</v>
      </c>
      <c r="K2447" s="106">
        <v>8.6332999999999993E-2</v>
      </c>
      <c r="L2447" s="91"/>
      <c r="M2447" s="91"/>
      <c r="N2447" s="91"/>
      <c r="O2447" s="91"/>
      <c r="P2447" s="91"/>
      <c r="Q2447" s="91"/>
      <c r="R2447" s="91"/>
      <c r="S2447" s="91"/>
      <c r="T2447" s="91"/>
    </row>
    <row r="2448" spans="9:20" ht="15" customHeight="1">
      <c r="I2448" s="91"/>
      <c r="J2448" s="106">
        <v>8.3391999999999994E-2</v>
      </c>
      <c r="K2448" s="106">
        <v>8.6204000000000003E-2</v>
      </c>
      <c r="L2448" s="91"/>
      <c r="M2448" s="91"/>
      <c r="N2448" s="91"/>
      <c r="O2448" s="91"/>
      <c r="P2448" s="91"/>
      <c r="Q2448" s="91"/>
      <c r="R2448" s="91"/>
      <c r="S2448" s="91"/>
      <c r="T2448" s="91"/>
    </row>
    <row r="2449" spans="9:20" ht="15" customHeight="1">
      <c r="I2449" s="91"/>
      <c r="J2449" s="106">
        <v>0.10681</v>
      </c>
      <c r="K2449" s="106">
        <v>8.6085999999999996E-2</v>
      </c>
      <c r="L2449" s="91"/>
      <c r="M2449" s="91"/>
      <c r="N2449" s="91"/>
      <c r="O2449" s="91"/>
      <c r="P2449" s="91"/>
      <c r="Q2449" s="91"/>
      <c r="R2449" s="91"/>
      <c r="S2449" s="91"/>
      <c r="T2449" s="91"/>
    </row>
    <row r="2450" spans="9:20" ht="15" customHeight="1">
      <c r="I2450" s="91"/>
      <c r="J2450" s="106">
        <v>0.104868</v>
      </c>
      <c r="K2450" s="106">
        <v>8.5972000000000007E-2</v>
      </c>
      <c r="L2450" s="91"/>
      <c r="M2450" s="91"/>
      <c r="N2450" s="91"/>
      <c r="O2450" s="91"/>
      <c r="P2450" s="91"/>
      <c r="Q2450" s="91"/>
      <c r="R2450" s="91"/>
      <c r="S2450" s="91"/>
      <c r="T2450" s="91"/>
    </row>
    <row r="2451" spans="9:20" ht="15" customHeight="1">
      <c r="I2451" s="91"/>
      <c r="J2451" s="106">
        <v>0.159807</v>
      </c>
      <c r="K2451" s="106">
        <v>8.5715E-2</v>
      </c>
      <c r="L2451" s="91"/>
      <c r="M2451" s="91"/>
      <c r="N2451" s="91"/>
      <c r="O2451" s="91"/>
      <c r="P2451" s="91"/>
      <c r="Q2451" s="91"/>
      <c r="R2451" s="91"/>
      <c r="S2451" s="91"/>
      <c r="T2451" s="91"/>
    </row>
    <row r="2452" spans="9:20" ht="15" customHeight="1">
      <c r="I2452" s="91"/>
      <c r="J2452" s="106">
        <v>8.1809000000000007E-2</v>
      </c>
      <c r="K2452" s="106">
        <v>8.5626999999999995E-2</v>
      </c>
      <c r="L2452" s="91"/>
      <c r="M2452" s="91"/>
      <c r="N2452" s="91"/>
      <c r="O2452" s="91"/>
      <c r="P2452" s="91"/>
      <c r="Q2452" s="91"/>
      <c r="R2452" s="91"/>
      <c r="S2452" s="91"/>
      <c r="T2452" s="91"/>
    </row>
    <row r="2453" spans="9:20" ht="15" customHeight="1">
      <c r="I2453" s="91"/>
      <c r="J2453" s="106">
        <v>7.9679E-2</v>
      </c>
      <c r="K2453" s="106">
        <v>8.5620000000000002E-2</v>
      </c>
      <c r="L2453" s="91"/>
      <c r="M2453" s="91"/>
      <c r="N2453" s="91"/>
      <c r="O2453" s="91"/>
      <c r="P2453" s="91"/>
      <c r="Q2453" s="91"/>
      <c r="R2453" s="91"/>
      <c r="S2453" s="91"/>
      <c r="T2453" s="91"/>
    </row>
    <row r="2454" spans="9:20" ht="15" customHeight="1">
      <c r="I2454" s="91"/>
      <c r="J2454" s="106">
        <v>0.15812999999999999</v>
      </c>
      <c r="K2454" s="106">
        <v>8.5532999999999998E-2</v>
      </c>
      <c r="L2454" s="91"/>
      <c r="M2454" s="91"/>
      <c r="N2454" s="91"/>
      <c r="O2454" s="91"/>
      <c r="P2454" s="91"/>
      <c r="Q2454" s="91"/>
      <c r="R2454" s="91"/>
      <c r="S2454" s="91"/>
      <c r="T2454" s="91"/>
    </row>
    <row r="2455" spans="9:20" ht="15" customHeight="1">
      <c r="I2455" s="91"/>
      <c r="J2455" s="106">
        <v>0.15898300000000001</v>
      </c>
      <c r="K2455" s="106">
        <v>8.5425000000000001E-2</v>
      </c>
      <c r="L2455" s="91"/>
      <c r="M2455" s="91"/>
      <c r="N2455" s="91"/>
      <c r="O2455" s="91"/>
      <c r="P2455" s="91"/>
      <c r="Q2455" s="91"/>
      <c r="R2455" s="91"/>
      <c r="S2455" s="91"/>
      <c r="T2455" s="91"/>
    </row>
    <row r="2456" spans="9:20" ht="15" customHeight="1">
      <c r="I2456" s="91"/>
      <c r="J2456" s="106">
        <v>8.6972999999999995E-2</v>
      </c>
      <c r="K2456" s="106">
        <v>8.5111999999999993E-2</v>
      </c>
      <c r="L2456" s="91"/>
      <c r="M2456" s="91"/>
      <c r="N2456" s="91"/>
      <c r="O2456" s="91"/>
      <c r="P2456" s="91"/>
      <c r="Q2456" s="91"/>
      <c r="R2456" s="91"/>
      <c r="S2456" s="91"/>
      <c r="T2456" s="91"/>
    </row>
    <row r="2457" spans="9:20" ht="15" customHeight="1">
      <c r="I2457" s="91"/>
      <c r="J2457" s="106">
        <v>9.4537999999999997E-2</v>
      </c>
      <c r="K2457" s="106">
        <v>8.5099999999999995E-2</v>
      </c>
      <c r="L2457" s="91"/>
      <c r="M2457" s="91"/>
      <c r="N2457" s="91"/>
      <c r="O2457" s="91"/>
      <c r="P2457" s="91"/>
      <c r="Q2457" s="91"/>
      <c r="R2457" s="91"/>
      <c r="S2457" s="91"/>
      <c r="T2457" s="91"/>
    </row>
    <row r="2458" spans="9:20" ht="15" customHeight="1">
      <c r="I2458" s="91"/>
      <c r="J2458" s="106">
        <v>0.29180099999999998</v>
      </c>
      <c r="K2458" s="106">
        <v>8.4919999999999995E-2</v>
      </c>
      <c r="L2458" s="91"/>
      <c r="M2458" s="91"/>
      <c r="N2458" s="91"/>
      <c r="O2458" s="91"/>
      <c r="P2458" s="91"/>
      <c r="Q2458" s="91"/>
      <c r="R2458" s="91"/>
      <c r="S2458" s="91"/>
      <c r="T2458" s="91"/>
    </row>
    <row r="2459" spans="9:20" ht="15" customHeight="1">
      <c r="I2459" s="91"/>
      <c r="J2459" s="106">
        <v>0.14763799999999999</v>
      </c>
      <c r="K2459" s="106">
        <v>8.4849999999999995E-2</v>
      </c>
      <c r="L2459" s="91"/>
      <c r="M2459" s="91"/>
      <c r="N2459" s="91"/>
      <c r="O2459" s="91"/>
      <c r="P2459" s="91"/>
      <c r="Q2459" s="91"/>
      <c r="R2459" s="91"/>
      <c r="S2459" s="91"/>
      <c r="T2459" s="91"/>
    </row>
    <row r="2460" spans="9:20" ht="15" customHeight="1">
      <c r="I2460" s="91"/>
      <c r="J2460" s="106">
        <v>6.1134000000000001E-2</v>
      </c>
      <c r="K2460" s="106">
        <v>8.4752999999999995E-2</v>
      </c>
      <c r="L2460" s="91"/>
      <c r="M2460" s="91"/>
      <c r="N2460" s="91"/>
      <c r="O2460" s="91"/>
      <c r="P2460" s="91"/>
      <c r="Q2460" s="91"/>
      <c r="R2460" s="91"/>
      <c r="S2460" s="91"/>
      <c r="T2460" s="91"/>
    </row>
    <row r="2461" spans="9:20" ht="15" customHeight="1">
      <c r="I2461" s="91"/>
      <c r="J2461" s="106">
        <v>0.14493</v>
      </c>
      <c r="K2461" s="106">
        <v>8.4746000000000002E-2</v>
      </c>
      <c r="L2461" s="91"/>
      <c r="M2461" s="91"/>
      <c r="N2461" s="91"/>
      <c r="O2461" s="91"/>
      <c r="P2461" s="91"/>
      <c r="Q2461" s="91"/>
      <c r="R2461" s="91"/>
      <c r="S2461" s="91"/>
      <c r="T2461" s="91"/>
    </row>
    <row r="2462" spans="9:20" ht="15" customHeight="1">
      <c r="I2462" s="91"/>
      <c r="J2462" s="106">
        <v>9.2213000000000003E-2</v>
      </c>
      <c r="K2462" s="106">
        <v>8.4633E-2</v>
      </c>
      <c r="L2462" s="91"/>
      <c r="M2462" s="91"/>
      <c r="N2462" s="91"/>
      <c r="O2462" s="91"/>
      <c r="P2462" s="91"/>
      <c r="Q2462" s="91"/>
      <c r="R2462" s="91"/>
      <c r="S2462" s="91"/>
      <c r="T2462" s="91"/>
    </row>
    <row r="2463" spans="9:20" ht="15" customHeight="1">
      <c r="I2463" s="91"/>
      <c r="J2463" s="106">
        <v>0.21552399999999999</v>
      </c>
      <c r="K2463" s="106">
        <v>8.4607000000000002E-2</v>
      </c>
      <c r="L2463" s="91"/>
      <c r="M2463" s="91"/>
      <c r="N2463" s="91"/>
      <c r="O2463" s="91"/>
      <c r="P2463" s="91"/>
      <c r="Q2463" s="91"/>
      <c r="R2463" s="91"/>
      <c r="S2463" s="91"/>
      <c r="T2463" s="91"/>
    </row>
    <row r="2464" spans="9:20" ht="15" customHeight="1">
      <c r="I2464" s="91"/>
      <c r="J2464" s="106">
        <v>8.3263000000000004E-2</v>
      </c>
      <c r="K2464" s="106">
        <v>8.4605E-2</v>
      </c>
      <c r="L2464" s="91"/>
      <c r="M2464" s="91"/>
      <c r="N2464" s="91"/>
      <c r="O2464" s="91"/>
      <c r="P2464" s="91"/>
      <c r="Q2464" s="91"/>
      <c r="R2464" s="91"/>
      <c r="S2464" s="91"/>
      <c r="T2464" s="91"/>
    </row>
    <row r="2465" spans="9:20" ht="15" customHeight="1">
      <c r="I2465" s="91"/>
      <c r="J2465" s="106">
        <v>0.100274</v>
      </c>
      <c r="K2465" s="106">
        <v>8.4262000000000004E-2</v>
      </c>
      <c r="L2465" s="91"/>
      <c r="M2465" s="91"/>
      <c r="N2465" s="91"/>
      <c r="O2465" s="91"/>
      <c r="P2465" s="91"/>
      <c r="Q2465" s="91"/>
      <c r="R2465" s="91"/>
      <c r="S2465" s="91"/>
      <c r="T2465" s="91"/>
    </row>
    <row r="2466" spans="9:20" ht="15" customHeight="1">
      <c r="I2466" s="91"/>
      <c r="J2466" s="106">
        <v>0.11623</v>
      </c>
      <c r="K2466" s="106">
        <v>8.4214999999999998E-2</v>
      </c>
      <c r="L2466" s="91"/>
      <c r="M2466" s="91"/>
      <c r="N2466" s="91"/>
      <c r="O2466" s="91"/>
      <c r="P2466" s="91"/>
      <c r="Q2466" s="91"/>
      <c r="R2466" s="91"/>
      <c r="S2466" s="91"/>
      <c r="T2466" s="91"/>
    </row>
    <row r="2467" spans="9:20" ht="15" customHeight="1">
      <c r="I2467" s="91"/>
      <c r="J2467" s="106">
        <v>0.13209000000000001</v>
      </c>
      <c r="K2467" s="106">
        <v>8.4068000000000004E-2</v>
      </c>
      <c r="L2467" s="91"/>
      <c r="M2467" s="91"/>
      <c r="N2467" s="91"/>
      <c r="O2467" s="91"/>
      <c r="P2467" s="91"/>
      <c r="Q2467" s="91"/>
      <c r="R2467" s="91"/>
      <c r="S2467" s="91"/>
      <c r="T2467" s="91"/>
    </row>
    <row r="2468" spans="9:20" ht="15" customHeight="1">
      <c r="I2468" s="91"/>
      <c r="J2468" s="106">
        <v>7.2589000000000001E-2</v>
      </c>
      <c r="K2468" s="106">
        <v>8.4053000000000003E-2</v>
      </c>
      <c r="L2468" s="91"/>
      <c r="M2468" s="91"/>
      <c r="N2468" s="91"/>
      <c r="O2468" s="91"/>
      <c r="P2468" s="91"/>
      <c r="Q2468" s="91"/>
      <c r="R2468" s="91"/>
      <c r="S2468" s="91"/>
      <c r="T2468" s="91"/>
    </row>
    <row r="2469" spans="9:20" ht="15" customHeight="1">
      <c r="I2469" s="91"/>
      <c r="J2469" s="106">
        <v>6.0615000000000002E-2</v>
      </c>
      <c r="K2469" s="106">
        <v>8.4045999999999996E-2</v>
      </c>
      <c r="L2469" s="91"/>
      <c r="M2469" s="91"/>
      <c r="N2469" s="91"/>
      <c r="O2469" s="91"/>
      <c r="P2469" s="91"/>
      <c r="Q2469" s="91"/>
      <c r="R2469" s="91"/>
      <c r="S2469" s="91"/>
      <c r="T2469" s="91"/>
    </row>
    <row r="2470" spans="9:20" ht="15" customHeight="1">
      <c r="I2470" s="91"/>
      <c r="J2470" s="106">
        <v>8.8564000000000004E-2</v>
      </c>
      <c r="K2470" s="106">
        <v>8.3974999999999994E-2</v>
      </c>
      <c r="L2470" s="91"/>
      <c r="M2470" s="91"/>
      <c r="N2470" s="91"/>
      <c r="O2470" s="91"/>
      <c r="P2470" s="91"/>
      <c r="Q2470" s="91"/>
      <c r="R2470" s="91"/>
      <c r="S2470" s="91"/>
      <c r="T2470" s="91"/>
    </row>
    <row r="2471" spans="9:20" ht="15" customHeight="1">
      <c r="I2471" s="91"/>
      <c r="J2471" s="106">
        <v>0.105104</v>
      </c>
      <c r="K2471" s="106">
        <v>8.3932000000000007E-2</v>
      </c>
      <c r="L2471" s="91"/>
      <c r="M2471" s="91"/>
      <c r="N2471" s="91"/>
      <c r="O2471" s="91"/>
      <c r="P2471" s="91"/>
      <c r="Q2471" s="91"/>
      <c r="R2471" s="91"/>
      <c r="S2471" s="91"/>
      <c r="T2471" s="91"/>
    </row>
    <row r="2472" spans="9:20" ht="15" customHeight="1">
      <c r="I2472" s="91"/>
      <c r="J2472" s="106">
        <v>9.2469999999999997E-2</v>
      </c>
      <c r="K2472" s="106">
        <v>8.3863999999999994E-2</v>
      </c>
      <c r="L2472" s="91"/>
      <c r="M2472" s="91"/>
      <c r="N2472" s="91"/>
      <c r="O2472" s="91"/>
      <c r="P2472" s="91"/>
      <c r="Q2472" s="91"/>
      <c r="R2472" s="91"/>
      <c r="S2472" s="91"/>
      <c r="T2472" s="91"/>
    </row>
    <row r="2473" spans="9:20" ht="15" customHeight="1">
      <c r="I2473" s="91"/>
      <c r="J2473" s="106">
        <v>9.0675000000000006E-2</v>
      </c>
      <c r="K2473" s="106">
        <v>8.3631999999999998E-2</v>
      </c>
      <c r="L2473" s="91"/>
      <c r="M2473" s="91"/>
      <c r="N2473" s="91"/>
      <c r="O2473" s="91"/>
      <c r="P2473" s="91"/>
      <c r="Q2473" s="91"/>
      <c r="R2473" s="91"/>
      <c r="S2473" s="91"/>
      <c r="T2473" s="91"/>
    </row>
    <row r="2474" spans="9:20" ht="15" customHeight="1">
      <c r="I2474" s="91"/>
      <c r="J2474" s="106">
        <v>7.8307000000000002E-2</v>
      </c>
      <c r="K2474" s="106">
        <v>8.3583000000000005E-2</v>
      </c>
      <c r="L2474" s="91"/>
      <c r="M2474" s="91"/>
      <c r="N2474" s="91"/>
      <c r="O2474" s="91"/>
      <c r="P2474" s="91"/>
      <c r="Q2474" s="91"/>
      <c r="R2474" s="91"/>
      <c r="S2474" s="91"/>
      <c r="T2474" s="91"/>
    </row>
    <row r="2475" spans="9:20" ht="15" customHeight="1">
      <c r="I2475" s="91"/>
      <c r="J2475" s="106">
        <v>9.4306000000000001E-2</v>
      </c>
      <c r="K2475" s="106">
        <v>8.3565E-2</v>
      </c>
      <c r="L2475" s="91"/>
      <c r="M2475" s="91"/>
      <c r="N2475" s="91"/>
      <c r="O2475" s="91"/>
      <c r="P2475" s="91"/>
      <c r="Q2475" s="91"/>
      <c r="R2475" s="91"/>
      <c r="S2475" s="91"/>
      <c r="T2475" s="91"/>
    </row>
    <row r="2476" spans="9:20" ht="15" customHeight="1">
      <c r="I2476" s="91"/>
      <c r="J2476" s="106">
        <v>0.14313100000000001</v>
      </c>
      <c r="K2476" s="106">
        <v>8.3346000000000003E-2</v>
      </c>
      <c r="L2476" s="91"/>
      <c r="M2476" s="91"/>
      <c r="N2476" s="91"/>
      <c r="O2476" s="91"/>
      <c r="P2476" s="91"/>
      <c r="Q2476" s="91"/>
      <c r="R2476" s="91"/>
      <c r="S2476" s="91"/>
      <c r="T2476" s="91"/>
    </row>
    <row r="2477" spans="9:20" ht="15" customHeight="1">
      <c r="I2477" s="91"/>
      <c r="J2477" s="106">
        <v>0.104936</v>
      </c>
      <c r="K2477" s="106">
        <v>8.3256999999999998E-2</v>
      </c>
      <c r="L2477" s="91"/>
      <c r="M2477" s="91"/>
      <c r="N2477" s="91"/>
      <c r="O2477" s="91"/>
      <c r="P2477" s="91"/>
      <c r="Q2477" s="91"/>
      <c r="R2477" s="91"/>
      <c r="S2477" s="91"/>
      <c r="T2477" s="91"/>
    </row>
    <row r="2478" spans="9:20" ht="15" customHeight="1">
      <c r="I2478" s="91"/>
      <c r="J2478" s="106">
        <v>0.19007499999999999</v>
      </c>
      <c r="K2478" s="106">
        <v>8.3065E-2</v>
      </c>
      <c r="L2478" s="91"/>
      <c r="M2478" s="91"/>
      <c r="N2478" s="91"/>
      <c r="O2478" s="91"/>
      <c r="P2478" s="91"/>
      <c r="Q2478" s="91"/>
      <c r="R2478" s="91"/>
      <c r="S2478" s="91"/>
      <c r="T2478" s="91"/>
    </row>
    <row r="2479" spans="9:20" ht="15" customHeight="1">
      <c r="I2479" s="91"/>
      <c r="J2479" s="106">
        <v>7.7606999999999995E-2</v>
      </c>
      <c r="K2479" s="106">
        <v>8.2964999999999997E-2</v>
      </c>
      <c r="L2479" s="91"/>
      <c r="M2479" s="91"/>
      <c r="N2479" s="91"/>
      <c r="O2479" s="91"/>
      <c r="P2479" s="91"/>
      <c r="Q2479" s="91"/>
      <c r="R2479" s="91"/>
      <c r="S2479" s="91"/>
      <c r="T2479" s="91"/>
    </row>
    <row r="2480" spans="9:20" ht="15" customHeight="1">
      <c r="I2480" s="91"/>
      <c r="J2480" s="106">
        <v>0.17821799999999999</v>
      </c>
      <c r="K2480" s="106">
        <v>8.2733000000000001E-2</v>
      </c>
      <c r="L2480" s="91"/>
      <c r="M2480" s="91"/>
      <c r="N2480" s="91"/>
      <c r="O2480" s="91"/>
      <c r="P2480" s="91"/>
      <c r="Q2480" s="91"/>
      <c r="R2480" s="91"/>
      <c r="S2480" s="91"/>
      <c r="T2480" s="91"/>
    </row>
    <row r="2481" spans="9:20" ht="15" customHeight="1">
      <c r="I2481" s="91"/>
      <c r="J2481" s="106">
        <v>0.11078</v>
      </c>
      <c r="K2481" s="106">
        <v>8.2684999999999995E-2</v>
      </c>
      <c r="L2481" s="91"/>
      <c r="M2481" s="91"/>
      <c r="N2481" s="91"/>
      <c r="O2481" s="91"/>
      <c r="P2481" s="91"/>
      <c r="Q2481" s="91"/>
      <c r="R2481" s="91"/>
      <c r="S2481" s="91"/>
      <c r="T2481" s="91"/>
    </row>
    <row r="2482" spans="9:20" ht="15" customHeight="1">
      <c r="I2482" s="91"/>
      <c r="J2482" s="106">
        <v>9.7546999999999995E-2</v>
      </c>
      <c r="K2482" s="106">
        <v>8.2567000000000002E-2</v>
      </c>
      <c r="L2482" s="91"/>
      <c r="M2482" s="91"/>
      <c r="N2482" s="91"/>
      <c r="O2482" s="91"/>
      <c r="P2482" s="91"/>
      <c r="Q2482" s="91"/>
      <c r="R2482" s="91"/>
      <c r="S2482" s="91"/>
      <c r="T2482" s="91"/>
    </row>
    <row r="2483" spans="9:20" ht="15" customHeight="1">
      <c r="I2483" s="91"/>
      <c r="J2483" s="106">
        <v>0.111263</v>
      </c>
      <c r="K2483" s="106">
        <v>8.2512000000000002E-2</v>
      </c>
      <c r="L2483" s="91"/>
      <c r="M2483" s="91"/>
      <c r="N2483" s="91"/>
      <c r="O2483" s="91"/>
      <c r="P2483" s="91"/>
      <c r="Q2483" s="91"/>
      <c r="R2483" s="91"/>
      <c r="S2483" s="91"/>
      <c r="T2483" s="91"/>
    </row>
    <row r="2484" spans="9:20" ht="15" customHeight="1">
      <c r="I2484" s="91"/>
      <c r="J2484" s="106">
        <v>8.2704E-2</v>
      </c>
      <c r="K2484" s="106">
        <v>8.2428000000000001E-2</v>
      </c>
      <c r="L2484" s="91"/>
      <c r="M2484" s="91"/>
      <c r="N2484" s="91"/>
      <c r="O2484" s="91"/>
      <c r="P2484" s="91"/>
      <c r="Q2484" s="91"/>
      <c r="R2484" s="91"/>
      <c r="S2484" s="91"/>
      <c r="T2484" s="91"/>
    </row>
    <row r="2485" spans="9:20" ht="15" customHeight="1">
      <c r="I2485" s="91"/>
      <c r="J2485" s="106">
        <v>0.166689</v>
      </c>
      <c r="K2485" s="106">
        <v>8.2369999999999999E-2</v>
      </c>
      <c r="L2485" s="91"/>
      <c r="M2485" s="91"/>
      <c r="N2485" s="91"/>
      <c r="O2485" s="91"/>
      <c r="P2485" s="91"/>
      <c r="Q2485" s="91"/>
      <c r="R2485" s="91"/>
      <c r="S2485" s="91"/>
      <c r="T2485" s="91"/>
    </row>
    <row r="2486" spans="9:20" ht="15" customHeight="1">
      <c r="I2486" s="91"/>
      <c r="J2486" s="106">
        <v>0.134021</v>
      </c>
      <c r="K2486" s="106">
        <v>8.2349000000000006E-2</v>
      </c>
      <c r="L2486" s="91"/>
      <c r="M2486" s="91"/>
      <c r="N2486" s="91"/>
      <c r="O2486" s="91"/>
      <c r="P2486" s="91"/>
      <c r="Q2486" s="91"/>
      <c r="R2486" s="91"/>
      <c r="S2486" s="91"/>
      <c r="T2486" s="91"/>
    </row>
    <row r="2487" spans="9:20" ht="15" customHeight="1">
      <c r="I2487" s="91"/>
      <c r="J2487" s="106">
        <v>0.136491</v>
      </c>
      <c r="K2487" s="106">
        <v>8.2223000000000004E-2</v>
      </c>
      <c r="L2487" s="91"/>
      <c r="M2487" s="91"/>
      <c r="N2487" s="91"/>
      <c r="O2487" s="91"/>
      <c r="P2487" s="91"/>
      <c r="Q2487" s="91"/>
      <c r="R2487" s="91"/>
      <c r="S2487" s="91"/>
      <c r="T2487" s="91"/>
    </row>
    <row r="2488" spans="9:20" ht="15" customHeight="1">
      <c r="I2488" s="91"/>
      <c r="J2488" s="106">
        <v>7.9449000000000006E-2</v>
      </c>
      <c r="K2488" s="106">
        <v>8.2191E-2</v>
      </c>
      <c r="L2488" s="91"/>
      <c r="M2488" s="91"/>
      <c r="N2488" s="91"/>
      <c r="O2488" s="91"/>
      <c r="P2488" s="91"/>
      <c r="Q2488" s="91"/>
      <c r="R2488" s="91"/>
      <c r="S2488" s="91"/>
      <c r="T2488" s="91"/>
    </row>
    <row r="2489" spans="9:20" ht="15" customHeight="1">
      <c r="I2489" s="91"/>
      <c r="J2489" s="106">
        <v>0.14572299999999999</v>
      </c>
      <c r="K2489" s="106">
        <v>8.1694000000000003E-2</v>
      </c>
      <c r="L2489" s="91"/>
      <c r="M2489" s="91"/>
      <c r="N2489" s="91"/>
      <c r="O2489" s="91"/>
      <c r="P2489" s="91"/>
      <c r="Q2489" s="91"/>
      <c r="R2489" s="91"/>
      <c r="S2489" s="91"/>
      <c r="T2489" s="91"/>
    </row>
    <row r="2490" spans="9:20" ht="15" customHeight="1">
      <c r="I2490" s="91"/>
      <c r="J2490" s="106">
        <v>0.12681300000000001</v>
      </c>
      <c r="K2490" s="106">
        <v>8.1613000000000005E-2</v>
      </c>
      <c r="L2490" s="91"/>
      <c r="M2490" s="91"/>
      <c r="N2490" s="91"/>
      <c r="O2490" s="91"/>
      <c r="P2490" s="91"/>
      <c r="Q2490" s="91"/>
      <c r="R2490" s="91"/>
      <c r="S2490" s="91"/>
      <c r="T2490" s="91"/>
    </row>
    <row r="2491" spans="9:20" ht="15" customHeight="1">
      <c r="I2491" s="91"/>
      <c r="J2491" s="106">
        <v>0.161328</v>
      </c>
      <c r="K2491" s="106">
        <v>8.1516000000000005E-2</v>
      </c>
      <c r="L2491" s="91"/>
      <c r="M2491" s="91"/>
      <c r="N2491" s="91"/>
      <c r="O2491" s="91"/>
      <c r="P2491" s="91"/>
      <c r="Q2491" s="91"/>
      <c r="R2491" s="91"/>
      <c r="S2491" s="91"/>
      <c r="T2491" s="91"/>
    </row>
    <row r="2492" spans="9:20" ht="15" customHeight="1">
      <c r="I2492" s="91"/>
      <c r="J2492" s="106">
        <v>8.7099999999999997E-2</v>
      </c>
      <c r="K2492" s="106">
        <v>8.1433000000000005E-2</v>
      </c>
      <c r="L2492" s="91"/>
      <c r="M2492" s="91"/>
      <c r="N2492" s="91"/>
      <c r="O2492" s="91"/>
      <c r="P2492" s="91"/>
      <c r="Q2492" s="91"/>
      <c r="R2492" s="91"/>
      <c r="S2492" s="91"/>
      <c r="T2492" s="91"/>
    </row>
    <row r="2493" spans="9:20" ht="15" customHeight="1">
      <c r="I2493" s="91"/>
      <c r="J2493" s="106">
        <v>0.10062400000000001</v>
      </c>
      <c r="K2493" s="106">
        <v>8.1393999999999994E-2</v>
      </c>
      <c r="L2493" s="91"/>
      <c r="M2493" s="91"/>
      <c r="N2493" s="91"/>
      <c r="O2493" s="91"/>
      <c r="P2493" s="91"/>
      <c r="Q2493" s="91"/>
      <c r="R2493" s="91"/>
      <c r="S2493" s="91"/>
      <c r="T2493" s="91"/>
    </row>
    <row r="2494" spans="9:20" ht="15" customHeight="1">
      <c r="I2494" s="91"/>
      <c r="J2494" s="106">
        <v>7.7007999999999993E-2</v>
      </c>
      <c r="K2494" s="106">
        <v>8.1231999999999999E-2</v>
      </c>
      <c r="L2494" s="91"/>
      <c r="M2494" s="91"/>
      <c r="N2494" s="91"/>
      <c r="O2494" s="91"/>
      <c r="P2494" s="91"/>
      <c r="Q2494" s="91"/>
      <c r="R2494" s="91"/>
      <c r="S2494" s="91"/>
      <c r="T2494" s="91"/>
    </row>
    <row r="2495" spans="9:20" ht="15" customHeight="1">
      <c r="I2495" s="91"/>
      <c r="J2495" s="106">
        <v>0.11172799999999999</v>
      </c>
      <c r="K2495" s="106">
        <v>8.1190999999999999E-2</v>
      </c>
      <c r="L2495" s="91"/>
      <c r="M2495" s="91"/>
      <c r="N2495" s="91"/>
      <c r="O2495" s="91"/>
      <c r="P2495" s="91"/>
      <c r="Q2495" s="91"/>
      <c r="R2495" s="91"/>
      <c r="S2495" s="91"/>
      <c r="T2495" s="91"/>
    </row>
    <row r="2496" spans="9:20" ht="15" customHeight="1">
      <c r="I2496" s="91"/>
      <c r="J2496" s="106">
        <v>7.0715E-2</v>
      </c>
      <c r="K2496" s="106">
        <v>8.1173999999999996E-2</v>
      </c>
      <c r="L2496" s="91"/>
      <c r="M2496" s="91"/>
      <c r="N2496" s="91"/>
      <c r="O2496" s="91"/>
      <c r="P2496" s="91"/>
      <c r="Q2496" s="91"/>
      <c r="R2496" s="91"/>
      <c r="S2496" s="91"/>
      <c r="T2496" s="91"/>
    </row>
    <row r="2497" spans="9:20" ht="15" customHeight="1">
      <c r="I2497" s="91"/>
      <c r="J2497" s="106">
        <v>0.10483199999999999</v>
      </c>
      <c r="K2497" s="106">
        <v>8.1159999999999996E-2</v>
      </c>
      <c r="L2497" s="91"/>
      <c r="M2497" s="91"/>
      <c r="N2497" s="91"/>
      <c r="O2497" s="91"/>
      <c r="P2497" s="91"/>
      <c r="Q2497" s="91"/>
      <c r="R2497" s="91"/>
      <c r="S2497" s="91"/>
      <c r="T2497" s="91"/>
    </row>
    <row r="2498" spans="9:20" ht="15" customHeight="1">
      <c r="I2498" s="91"/>
      <c r="J2498" s="106">
        <v>0.112888</v>
      </c>
      <c r="K2498" s="106">
        <v>8.1090999999999996E-2</v>
      </c>
      <c r="L2498" s="91"/>
      <c r="M2498" s="91"/>
      <c r="N2498" s="91"/>
      <c r="O2498" s="91"/>
      <c r="P2498" s="91"/>
      <c r="Q2498" s="91"/>
      <c r="R2498" s="91"/>
      <c r="S2498" s="91"/>
      <c r="T2498" s="91"/>
    </row>
    <row r="2499" spans="9:20" ht="15" customHeight="1">
      <c r="I2499" s="91"/>
      <c r="J2499" s="106">
        <v>0.106986</v>
      </c>
      <c r="K2499" s="106">
        <v>8.0960000000000004E-2</v>
      </c>
      <c r="L2499" s="91"/>
      <c r="M2499" s="91"/>
      <c r="N2499" s="91"/>
      <c r="O2499" s="91"/>
      <c r="P2499" s="91"/>
      <c r="Q2499" s="91"/>
      <c r="R2499" s="91"/>
      <c r="S2499" s="91"/>
      <c r="T2499" s="91"/>
    </row>
    <row r="2500" spans="9:20" ht="15" customHeight="1">
      <c r="I2500" s="91"/>
      <c r="J2500" s="106">
        <v>6.9685999999999998E-2</v>
      </c>
      <c r="K2500" s="106">
        <v>8.0934000000000006E-2</v>
      </c>
      <c r="L2500" s="91"/>
      <c r="M2500" s="91"/>
      <c r="N2500" s="91"/>
      <c r="O2500" s="91"/>
      <c r="P2500" s="91"/>
      <c r="Q2500" s="91"/>
      <c r="R2500" s="91"/>
      <c r="S2500" s="91"/>
      <c r="T2500" s="91"/>
    </row>
    <row r="2501" spans="9:20" ht="15" customHeight="1">
      <c r="I2501" s="91"/>
      <c r="J2501" s="106">
        <v>4.9460999999999998E-2</v>
      </c>
      <c r="K2501" s="106">
        <v>8.0782000000000007E-2</v>
      </c>
      <c r="L2501" s="91"/>
      <c r="M2501" s="91"/>
      <c r="N2501" s="91"/>
      <c r="O2501" s="91"/>
      <c r="P2501" s="91"/>
      <c r="Q2501" s="91"/>
      <c r="R2501" s="91"/>
      <c r="S2501" s="91"/>
      <c r="T2501" s="91"/>
    </row>
    <row r="2502" spans="9:20" ht="15" customHeight="1">
      <c r="I2502" s="91"/>
      <c r="J2502" s="106">
        <v>7.9407000000000005E-2</v>
      </c>
      <c r="K2502" s="106">
        <v>8.0706E-2</v>
      </c>
      <c r="L2502" s="91"/>
      <c r="M2502" s="91"/>
      <c r="N2502" s="91"/>
      <c r="O2502" s="91"/>
      <c r="P2502" s="91"/>
      <c r="Q2502" s="91"/>
      <c r="R2502" s="91"/>
      <c r="S2502" s="91"/>
      <c r="T2502" s="91"/>
    </row>
    <row r="2503" spans="9:20" ht="15" customHeight="1">
      <c r="I2503" s="91"/>
      <c r="J2503" s="106">
        <v>4.9116E-2</v>
      </c>
      <c r="K2503" s="106">
        <v>8.0546999999999994E-2</v>
      </c>
      <c r="L2503" s="91"/>
      <c r="M2503" s="91"/>
      <c r="N2503" s="91"/>
      <c r="O2503" s="91"/>
      <c r="P2503" s="91"/>
      <c r="Q2503" s="91"/>
      <c r="R2503" s="91"/>
      <c r="S2503" s="91"/>
      <c r="T2503" s="91"/>
    </row>
    <row r="2504" spans="9:20" ht="15" customHeight="1">
      <c r="I2504" s="91"/>
      <c r="J2504" s="106">
        <v>8.7917999999999996E-2</v>
      </c>
      <c r="K2504" s="106">
        <v>8.0449000000000007E-2</v>
      </c>
      <c r="L2504" s="91"/>
      <c r="M2504" s="91"/>
      <c r="N2504" s="91"/>
      <c r="O2504" s="91"/>
      <c r="P2504" s="91"/>
      <c r="Q2504" s="91"/>
      <c r="R2504" s="91"/>
      <c r="S2504" s="91"/>
      <c r="T2504" s="91"/>
    </row>
    <row r="2505" spans="9:20" ht="15" customHeight="1">
      <c r="I2505" s="91"/>
      <c r="J2505" s="106">
        <v>8.3617999999999998E-2</v>
      </c>
      <c r="K2505" s="106">
        <v>8.0371999999999999E-2</v>
      </c>
      <c r="L2505" s="91"/>
      <c r="M2505" s="91"/>
      <c r="N2505" s="91"/>
      <c r="O2505" s="91"/>
      <c r="P2505" s="91"/>
      <c r="Q2505" s="91"/>
      <c r="R2505" s="91"/>
      <c r="S2505" s="91"/>
      <c r="T2505" s="91"/>
    </row>
    <row r="2506" spans="9:20" ht="15" customHeight="1">
      <c r="I2506" s="91"/>
      <c r="J2506" s="106">
        <v>9.0456999999999996E-2</v>
      </c>
      <c r="K2506" s="106">
        <v>8.0229999999999996E-2</v>
      </c>
      <c r="L2506" s="91"/>
      <c r="M2506" s="91"/>
      <c r="N2506" s="91"/>
      <c r="O2506" s="91"/>
      <c r="P2506" s="91"/>
      <c r="Q2506" s="91"/>
      <c r="R2506" s="91"/>
      <c r="S2506" s="91"/>
      <c r="T2506" s="91"/>
    </row>
    <row r="2507" spans="9:20" ht="15" customHeight="1">
      <c r="I2507" s="91"/>
      <c r="J2507" s="106">
        <v>0.10861899999999999</v>
      </c>
      <c r="K2507" s="106">
        <v>8.0202999999999997E-2</v>
      </c>
      <c r="L2507" s="91"/>
      <c r="M2507" s="91"/>
      <c r="N2507" s="91"/>
      <c r="O2507" s="91"/>
      <c r="P2507" s="91"/>
      <c r="Q2507" s="91"/>
      <c r="R2507" s="91"/>
      <c r="S2507" s="91"/>
      <c r="T2507" s="91"/>
    </row>
    <row r="2508" spans="9:20" ht="15" customHeight="1">
      <c r="I2508" s="91"/>
      <c r="J2508" s="106">
        <v>7.3818999999999996E-2</v>
      </c>
      <c r="K2508" s="106">
        <v>7.9957E-2</v>
      </c>
      <c r="L2508" s="91"/>
      <c r="M2508" s="91"/>
      <c r="N2508" s="91"/>
      <c r="O2508" s="91"/>
      <c r="P2508" s="91"/>
      <c r="Q2508" s="91"/>
      <c r="R2508" s="91"/>
      <c r="S2508" s="91"/>
      <c r="T2508" s="91"/>
    </row>
    <row r="2509" spans="9:20" ht="15" customHeight="1">
      <c r="I2509" s="91"/>
      <c r="J2509" s="106">
        <v>0.148123</v>
      </c>
      <c r="K2509" s="106">
        <v>7.9768000000000006E-2</v>
      </c>
      <c r="L2509" s="91"/>
      <c r="M2509" s="91"/>
      <c r="N2509" s="91"/>
      <c r="O2509" s="91"/>
      <c r="P2509" s="91"/>
      <c r="Q2509" s="91"/>
      <c r="R2509" s="91"/>
      <c r="S2509" s="91"/>
      <c r="T2509" s="91"/>
    </row>
    <row r="2510" spans="9:20" ht="15" customHeight="1">
      <c r="I2510" s="91"/>
      <c r="J2510" s="106">
        <v>7.1435999999999999E-2</v>
      </c>
      <c r="K2510" s="106">
        <v>7.9679E-2</v>
      </c>
      <c r="L2510" s="91"/>
      <c r="M2510" s="91"/>
      <c r="N2510" s="91"/>
      <c r="O2510" s="91"/>
      <c r="P2510" s="91"/>
      <c r="Q2510" s="91"/>
      <c r="R2510" s="91"/>
      <c r="S2510" s="91"/>
      <c r="T2510" s="91"/>
    </row>
    <row r="2511" spans="9:20" ht="15" customHeight="1">
      <c r="I2511" s="91"/>
      <c r="J2511" s="106">
        <v>0.16846800000000001</v>
      </c>
      <c r="K2511" s="106">
        <v>7.9575000000000007E-2</v>
      </c>
      <c r="L2511" s="91"/>
      <c r="M2511" s="91"/>
      <c r="N2511" s="91"/>
      <c r="O2511" s="91"/>
      <c r="P2511" s="91"/>
      <c r="Q2511" s="91"/>
      <c r="R2511" s="91"/>
      <c r="S2511" s="91"/>
      <c r="T2511" s="91"/>
    </row>
    <row r="2512" spans="9:20" ht="15" customHeight="1">
      <c r="I2512" s="91"/>
      <c r="J2512" s="106">
        <v>0.161186</v>
      </c>
      <c r="K2512" s="106">
        <v>7.9548999999999995E-2</v>
      </c>
      <c r="L2512" s="91"/>
      <c r="M2512" s="91"/>
      <c r="N2512" s="91"/>
      <c r="O2512" s="91"/>
      <c r="P2512" s="91"/>
      <c r="Q2512" s="91"/>
      <c r="R2512" s="91"/>
      <c r="S2512" s="91"/>
      <c r="T2512" s="91"/>
    </row>
    <row r="2513" spans="9:20" ht="15" customHeight="1">
      <c r="I2513" s="91"/>
      <c r="J2513" s="106">
        <v>9.2924999999999994E-2</v>
      </c>
      <c r="K2513" s="106">
        <v>7.9544000000000004E-2</v>
      </c>
      <c r="L2513" s="91"/>
      <c r="M2513" s="91"/>
      <c r="N2513" s="91"/>
      <c r="O2513" s="91"/>
      <c r="P2513" s="91"/>
      <c r="Q2513" s="91"/>
      <c r="R2513" s="91"/>
      <c r="S2513" s="91"/>
      <c r="T2513" s="91"/>
    </row>
    <row r="2514" spans="9:20" ht="15" customHeight="1">
      <c r="I2514" s="91"/>
      <c r="J2514" s="106">
        <v>7.7229999999999993E-2</v>
      </c>
      <c r="K2514" s="106">
        <v>7.9482999999999998E-2</v>
      </c>
      <c r="L2514" s="91"/>
      <c r="M2514" s="91"/>
      <c r="N2514" s="91"/>
      <c r="O2514" s="91"/>
      <c r="P2514" s="91"/>
      <c r="Q2514" s="91"/>
      <c r="R2514" s="91"/>
      <c r="S2514" s="91"/>
      <c r="T2514" s="91"/>
    </row>
    <row r="2515" spans="9:20" ht="15" customHeight="1">
      <c r="I2515" s="91"/>
      <c r="J2515" s="106">
        <v>0.14668100000000001</v>
      </c>
      <c r="K2515" s="106">
        <v>7.9397999999999996E-2</v>
      </c>
      <c r="L2515" s="91"/>
      <c r="M2515" s="91"/>
      <c r="N2515" s="91"/>
      <c r="O2515" s="91"/>
      <c r="P2515" s="91"/>
      <c r="Q2515" s="91"/>
      <c r="R2515" s="91"/>
      <c r="S2515" s="91"/>
      <c r="T2515" s="91"/>
    </row>
    <row r="2516" spans="9:20" ht="15" customHeight="1">
      <c r="I2516" s="91"/>
      <c r="J2516" s="106">
        <v>0.107947</v>
      </c>
      <c r="K2516" s="106">
        <v>7.9319000000000001E-2</v>
      </c>
      <c r="L2516" s="91"/>
      <c r="M2516" s="91"/>
      <c r="N2516" s="91"/>
      <c r="O2516" s="91"/>
      <c r="P2516" s="91"/>
      <c r="Q2516" s="91"/>
      <c r="R2516" s="91"/>
      <c r="S2516" s="91"/>
      <c r="T2516" s="91"/>
    </row>
    <row r="2517" spans="9:20" ht="15" customHeight="1">
      <c r="I2517" s="91"/>
      <c r="J2517" s="106">
        <v>0.177872</v>
      </c>
      <c r="K2517" s="106">
        <v>7.9247999999999999E-2</v>
      </c>
      <c r="L2517" s="91"/>
      <c r="M2517" s="91"/>
      <c r="N2517" s="91"/>
      <c r="O2517" s="91"/>
      <c r="P2517" s="91"/>
      <c r="Q2517" s="91"/>
      <c r="R2517" s="91"/>
      <c r="S2517" s="91"/>
      <c r="T2517" s="91"/>
    </row>
    <row r="2518" spans="9:20" ht="15" customHeight="1">
      <c r="I2518" s="91"/>
      <c r="J2518" s="106">
        <v>9.0952000000000005E-2</v>
      </c>
      <c r="K2518" s="106">
        <v>7.9117000000000007E-2</v>
      </c>
      <c r="L2518" s="91"/>
      <c r="M2518" s="91"/>
      <c r="N2518" s="91"/>
      <c r="O2518" s="91"/>
      <c r="P2518" s="91"/>
      <c r="Q2518" s="91"/>
      <c r="R2518" s="91"/>
      <c r="S2518" s="91"/>
      <c r="T2518" s="91"/>
    </row>
    <row r="2519" spans="9:20" ht="15" customHeight="1">
      <c r="I2519" s="91"/>
      <c r="J2519" s="106">
        <v>0.10854800000000001</v>
      </c>
      <c r="K2519" s="106">
        <v>7.8963000000000005E-2</v>
      </c>
      <c r="L2519" s="91"/>
      <c r="M2519" s="91"/>
      <c r="N2519" s="91"/>
      <c r="O2519" s="91"/>
      <c r="P2519" s="91"/>
      <c r="Q2519" s="91"/>
      <c r="R2519" s="91"/>
      <c r="S2519" s="91"/>
      <c r="T2519" s="91"/>
    </row>
    <row r="2520" spans="9:20" ht="15" customHeight="1">
      <c r="I2520" s="91"/>
      <c r="J2520" s="106">
        <v>9.1002E-2</v>
      </c>
      <c r="K2520" s="106">
        <v>7.8895999999999994E-2</v>
      </c>
      <c r="L2520" s="91"/>
      <c r="M2520" s="91"/>
      <c r="N2520" s="91"/>
      <c r="O2520" s="91"/>
      <c r="P2520" s="91"/>
      <c r="Q2520" s="91"/>
      <c r="R2520" s="91"/>
      <c r="S2520" s="91"/>
      <c r="T2520" s="91"/>
    </row>
    <row r="2521" spans="9:20" ht="15" customHeight="1">
      <c r="I2521" s="91"/>
      <c r="J2521" s="106">
        <v>8.6629999999999999E-2</v>
      </c>
      <c r="K2521" s="106">
        <v>7.8880000000000006E-2</v>
      </c>
      <c r="L2521" s="91"/>
      <c r="M2521" s="91"/>
      <c r="N2521" s="91"/>
      <c r="O2521" s="91"/>
      <c r="P2521" s="91"/>
      <c r="Q2521" s="91"/>
      <c r="R2521" s="91"/>
      <c r="S2521" s="91"/>
      <c r="T2521" s="91"/>
    </row>
    <row r="2522" spans="9:20" ht="15" customHeight="1">
      <c r="I2522" s="91"/>
      <c r="J2522" s="106">
        <v>8.0786999999999998E-2</v>
      </c>
      <c r="K2522" s="106">
        <v>7.8834000000000001E-2</v>
      </c>
      <c r="L2522" s="91"/>
      <c r="M2522" s="91"/>
      <c r="N2522" s="91"/>
      <c r="O2522" s="91"/>
      <c r="P2522" s="91"/>
      <c r="Q2522" s="91"/>
      <c r="R2522" s="91"/>
      <c r="S2522" s="91"/>
      <c r="T2522" s="91"/>
    </row>
    <row r="2523" spans="9:20" ht="15" customHeight="1">
      <c r="I2523" s="91"/>
      <c r="J2523" s="106">
        <v>9.9973000000000006E-2</v>
      </c>
      <c r="K2523" s="106">
        <v>7.8678999999999999E-2</v>
      </c>
      <c r="L2523" s="91"/>
      <c r="M2523" s="91"/>
      <c r="N2523" s="91"/>
      <c r="O2523" s="91"/>
      <c r="P2523" s="91"/>
      <c r="Q2523" s="91"/>
      <c r="R2523" s="91"/>
      <c r="S2523" s="91"/>
      <c r="T2523" s="91"/>
    </row>
    <row r="2524" spans="9:20" ht="15" customHeight="1">
      <c r="I2524" s="91"/>
      <c r="J2524" s="106">
        <v>0.13280600000000001</v>
      </c>
      <c r="K2524" s="106">
        <v>7.8674999999999995E-2</v>
      </c>
      <c r="L2524" s="91"/>
      <c r="M2524" s="91"/>
      <c r="N2524" s="91"/>
      <c r="O2524" s="91"/>
      <c r="P2524" s="91"/>
      <c r="Q2524" s="91"/>
      <c r="R2524" s="91"/>
      <c r="S2524" s="91"/>
      <c r="T2524" s="91"/>
    </row>
    <row r="2525" spans="9:20" ht="15" customHeight="1">
      <c r="I2525" s="91"/>
      <c r="J2525" s="106">
        <v>0.16478100000000001</v>
      </c>
      <c r="K2525" s="106">
        <v>7.8518000000000004E-2</v>
      </c>
      <c r="L2525" s="91"/>
      <c r="M2525" s="91"/>
      <c r="N2525" s="91"/>
      <c r="O2525" s="91"/>
      <c r="P2525" s="91"/>
      <c r="Q2525" s="91"/>
      <c r="R2525" s="91"/>
      <c r="S2525" s="91"/>
      <c r="T2525" s="91"/>
    </row>
    <row r="2526" spans="9:20" ht="15" customHeight="1">
      <c r="I2526" s="91"/>
      <c r="J2526" s="106">
        <v>0.12680900000000001</v>
      </c>
      <c r="K2526" s="106">
        <v>7.8367999999999993E-2</v>
      </c>
      <c r="L2526" s="91"/>
      <c r="M2526" s="91"/>
      <c r="N2526" s="91"/>
      <c r="O2526" s="91"/>
      <c r="P2526" s="91"/>
      <c r="Q2526" s="91"/>
      <c r="R2526" s="91"/>
      <c r="S2526" s="91"/>
      <c r="T2526" s="91"/>
    </row>
    <row r="2527" spans="9:20" ht="15" customHeight="1">
      <c r="I2527" s="91"/>
      <c r="J2527" s="106">
        <v>0.14513000000000001</v>
      </c>
      <c r="K2527" s="106">
        <v>7.8184000000000003E-2</v>
      </c>
      <c r="L2527" s="91"/>
      <c r="M2527" s="91"/>
      <c r="N2527" s="91"/>
      <c r="O2527" s="91"/>
      <c r="P2527" s="91"/>
      <c r="Q2527" s="91"/>
      <c r="R2527" s="91"/>
      <c r="S2527" s="91"/>
      <c r="T2527" s="91"/>
    </row>
    <row r="2528" spans="9:20" ht="15" customHeight="1">
      <c r="I2528" s="91"/>
      <c r="J2528" s="106">
        <v>8.8591000000000003E-2</v>
      </c>
      <c r="K2528" s="106">
        <v>7.8136999999999998E-2</v>
      </c>
      <c r="L2528" s="91"/>
      <c r="M2528" s="91"/>
      <c r="N2528" s="91"/>
      <c r="O2528" s="91"/>
      <c r="P2528" s="91"/>
      <c r="Q2528" s="91"/>
      <c r="R2528" s="91"/>
      <c r="S2528" s="91"/>
      <c r="T2528" s="91"/>
    </row>
    <row r="2529" spans="9:20" ht="15" customHeight="1">
      <c r="I2529" s="91"/>
      <c r="J2529" s="106">
        <v>0.18740499999999999</v>
      </c>
      <c r="K2529" s="106">
        <v>7.8099000000000002E-2</v>
      </c>
      <c r="L2529" s="91"/>
      <c r="M2529" s="91"/>
      <c r="N2529" s="91"/>
      <c r="O2529" s="91"/>
      <c r="P2529" s="91"/>
      <c r="Q2529" s="91"/>
      <c r="R2529" s="91"/>
      <c r="S2529" s="91"/>
      <c r="T2529" s="91"/>
    </row>
    <row r="2530" spans="9:20" ht="15" customHeight="1">
      <c r="I2530" s="91"/>
      <c r="J2530" s="106">
        <v>6.2799999999999995E-2</v>
      </c>
      <c r="K2530" s="106">
        <v>7.8093999999999997E-2</v>
      </c>
      <c r="L2530" s="91"/>
      <c r="M2530" s="91"/>
      <c r="N2530" s="91"/>
      <c r="O2530" s="91"/>
      <c r="P2530" s="91"/>
      <c r="Q2530" s="91"/>
      <c r="R2530" s="91"/>
      <c r="S2530" s="91"/>
      <c r="T2530" s="91"/>
    </row>
    <row r="2531" spans="9:20" ht="15" customHeight="1">
      <c r="I2531" s="91"/>
      <c r="J2531" s="106">
        <v>0.134216</v>
      </c>
      <c r="K2531" s="106">
        <v>7.7915999999999999E-2</v>
      </c>
      <c r="L2531" s="91"/>
      <c r="M2531" s="91"/>
      <c r="N2531" s="91"/>
      <c r="O2531" s="91"/>
      <c r="P2531" s="91"/>
      <c r="Q2531" s="91"/>
      <c r="R2531" s="91"/>
      <c r="S2531" s="91"/>
      <c r="T2531" s="91"/>
    </row>
    <row r="2532" spans="9:20" ht="15" customHeight="1">
      <c r="I2532" s="91"/>
      <c r="J2532" s="106">
        <v>0.10460899999999999</v>
      </c>
      <c r="K2532" s="106">
        <v>7.7864000000000003E-2</v>
      </c>
      <c r="L2532" s="91"/>
      <c r="M2532" s="91"/>
      <c r="N2532" s="91"/>
      <c r="O2532" s="91"/>
      <c r="P2532" s="91"/>
      <c r="Q2532" s="91"/>
      <c r="R2532" s="91"/>
      <c r="S2532" s="91"/>
      <c r="T2532" s="91"/>
    </row>
    <row r="2533" spans="9:20" ht="15" customHeight="1">
      <c r="I2533" s="91"/>
      <c r="J2533" s="106">
        <v>7.8629000000000004E-2</v>
      </c>
      <c r="K2533" s="106">
        <v>7.7759999999999996E-2</v>
      </c>
      <c r="L2533" s="91"/>
      <c r="M2533" s="91"/>
      <c r="N2533" s="91"/>
      <c r="O2533" s="91"/>
      <c r="P2533" s="91"/>
      <c r="Q2533" s="91"/>
      <c r="R2533" s="91"/>
      <c r="S2533" s="91"/>
      <c r="T2533" s="91"/>
    </row>
    <row r="2534" spans="9:20" ht="15" customHeight="1">
      <c r="I2534" s="91"/>
      <c r="J2534" s="106">
        <v>0.12750300000000001</v>
      </c>
      <c r="K2534" s="106">
        <v>7.7674000000000007E-2</v>
      </c>
      <c r="L2534" s="91"/>
      <c r="M2534" s="91"/>
      <c r="N2534" s="91"/>
      <c r="O2534" s="91"/>
      <c r="P2534" s="91"/>
      <c r="Q2534" s="91"/>
      <c r="R2534" s="91"/>
      <c r="S2534" s="91"/>
      <c r="T2534" s="91"/>
    </row>
    <row r="2535" spans="9:20" ht="15" customHeight="1">
      <c r="I2535" s="91"/>
      <c r="J2535" s="106">
        <v>7.1392999999999998E-2</v>
      </c>
      <c r="K2535" s="106">
        <v>7.7644000000000005E-2</v>
      </c>
      <c r="L2535" s="91"/>
      <c r="M2535" s="91"/>
      <c r="N2535" s="91"/>
      <c r="O2535" s="91"/>
      <c r="P2535" s="91"/>
      <c r="Q2535" s="91"/>
      <c r="R2535" s="91"/>
      <c r="S2535" s="91"/>
      <c r="T2535" s="91"/>
    </row>
    <row r="2536" spans="9:20" ht="15" customHeight="1">
      <c r="I2536" s="91"/>
      <c r="J2536" s="106">
        <v>7.0496000000000003E-2</v>
      </c>
      <c r="K2536" s="106">
        <v>7.7598E-2</v>
      </c>
      <c r="L2536" s="91"/>
      <c r="M2536" s="91"/>
      <c r="N2536" s="91"/>
      <c r="O2536" s="91"/>
      <c r="P2536" s="91"/>
      <c r="Q2536" s="91"/>
      <c r="R2536" s="91"/>
      <c r="S2536" s="91"/>
      <c r="T2536" s="91"/>
    </row>
    <row r="2537" spans="9:20" ht="15" customHeight="1">
      <c r="I2537" s="91"/>
      <c r="J2537" s="106">
        <v>4.9554000000000001E-2</v>
      </c>
      <c r="K2537" s="106">
        <v>7.7561000000000005E-2</v>
      </c>
      <c r="L2537" s="91"/>
      <c r="M2537" s="91"/>
      <c r="N2537" s="91"/>
      <c r="O2537" s="91"/>
      <c r="P2537" s="91"/>
      <c r="Q2537" s="91"/>
      <c r="R2537" s="91"/>
      <c r="S2537" s="91"/>
      <c r="T2537" s="91"/>
    </row>
    <row r="2538" spans="9:20" ht="15" customHeight="1">
      <c r="I2538" s="91"/>
      <c r="J2538" s="106">
        <v>0.13200300000000001</v>
      </c>
      <c r="K2538" s="106">
        <v>7.7521999999999994E-2</v>
      </c>
      <c r="L2538" s="91"/>
      <c r="M2538" s="91"/>
      <c r="N2538" s="91"/>
      <c r="O2538" s="91"/>
      <c r="P2538" s="91"/>
      <c r="Q2538" s="91"/>
      <c r="R2538" s="91"/>
      <c r="S2538" s="91"/>
      <c r="T2538" s="91"/>
    </row>
    <row r="2539" spans="9:20" ht="15" customHeight="1">
      <c r="I2539" s="91"/>
      <c r="J2539" s="106">
        <v>0.196412</v>
      </c>
      <c r="K2539" s="106">
        <v>7.7487E-2</v>
      </c>
      <c r="L2539" s="91"/>
      <c r="M2539" s="91"/>
      <c r="N2539" s="91"/>
      <c r="O2539" s="91"/>
      <c r="P2539" s="91"/>
      <c r="Q2539" s="91"/>
      <c r="R2539" s="91"/>
      <c r="S2539" s="91"/>
      <c r="T2539" s="91"/>
    </row>
    <row r="2540" spans="9:20" ht="15" customHeight="1">
      <c r="I2540" s="91"/>
      <c r="J2540" s="106">
        <v>0.107026</v>
      </c>
      <c r="K2540" s="106">
        <v>7.7455999999999997E-2</v>
      </c>
      <c r="L2540" s="91"/>
      <c r="M2540" s="91"/>
      <c r="N2540" s="91"/>
      <c r="O2540" s="91"/>
      <c r="P2540" s="91"/>
      <c r="Q2540" s="91"/>
      <c r="R2540" s="91"/>
      <c r="S2540" s="91"/>
      <c r="T2540" s="91"/>
    </row>
    <row r="2541" spans="9:20" ht="15" customHeight="1">
      <c r="I2541" s="91"/>
      <c r="J2541" s="106">
        <v>8.1476000000000007E-2</v>
      </c>
      <c r="K2541" s="106">
        <v>7.7348E-2</v>
      </c>
      <c r="L2541" s="91"/>
      <c r="M2541" s="91"/>
      <c r="N2541" s="91"/>
      <c r="O2541" s="91"/>
      <c r="P2541" s="91"/>
      <c r="Q2541" s="91"/>
      <c r="R2541" s="91"/>
      <c r="S2541" s="91"/>
      <c r="T2541" s="91"/>
    </row>
    <row r="2542" spans="9:20" ht="15" customHeight="1">
      <c r="I2542" s="91"/>
      <c r="J2542" s="106">
        <v>8.4157999999999997E-2</v>
      </c>
      <c r="K2542" s="106">
        <v>7.7340999999999993E-2</v>
      </c>
      <c r="L2542" s="91"/>
      <c r="M2542" s="91"/>
      <c r="N2542" s="91"/>
      <c r="O2542" s="91"/>
      <c r="P2542" s="91"/>
      <c r="Q2542" s="91"/>
      <c r="R2542" s="91"/>
      <c r="S2542" s="91"/>
      <c r="T2542" s="91"/>
    </row>
    <row r="2543" spans="9:20" ht="15" customHeight="1">
      <c r="I2543" s="91"/>
      <c r="J2543" s="106">
        <v>0.107714</v>
      </c>
      <c r="K2543" s="106">
        <v>7.7258999999999994E-2</v>
      </c>
      <c r="L2543" s="91"/>
      <c r="M2543" s="91"/>
      <c r="N2543" s="91"/>
      <c r="O2543" s="91"/>
      <c r="P2543" s="91"/>
      <c r="Q2543" s="91"/>
      <c r="R2543" s="91"/>
      <c r="S2543" s="91"/>
      <c r="T2543" s="91"/>
    </row>
    <row r="2544" spans="9:20" ht="15" customHeight="1">
      <c r="I2544" s="91"/>
      <c r="J2544" s="106">
        <v>8.9774000000000007E-2</v>
      </c>
      <c r="K2544" s="106">
        <v>7.7257999999999993E-2</v>
      </c>
      <c r="L2544" s="91"/>
      <c r="M2544" s="91"/>
      <c r="N2544" s="91"/>
      <c r="O2544" s="91"/>
      <c r="P2544" s="91"/>
      <c r="Q2544" s="91"/>
      <c r="R2544" s="91"/>
      <c r="S2544" s="91"/>
      <c r="T2544" s="91"/>
    </row>
    <row r="2545" spans="9:20" ht="15" customHeight="1">
      <c r="I2545" s="91"/>
      <c r="J2545" s="106">
        <v>8.1036999999999998E-2</v>
      </c>
      <c r="K2545" s="106">
        <v>7.7160000000000006E-2</v>
      </c>
      <c r="L2545" s="91"/>
      <c r="M2545" s="91"/>
      <c r="N2545" s="91"/>
      <c r="O2545" s="91"/>
      <c r="P2545" s="91"/>
      <c r="Q2545" s="91"/>
      <c r="R2545" s="91"/>
      <c r="S2545" s="91"/>
      <c r="T2545" s="91"/>
    </row>
    <row r="2546" spans="9:20" ht="15" customHeight="1">
      <c r="I2546" s="91"/>
      <c r="J2546" s="106">
        <v>7.5124999999999997E-2</v>
      </c>
      <c r="K2546" s="106">
        <v>7.7099000000000001E-2</v>
      </c>
      <c r="L2546" s="91"/>
      <c r="M2546" s="91"/>
      <c r="N2546" s="91"/>
      <c r="O2546" s="91"/>
      <c r="P2546" s="91"/>
      <c r="Q2546" s="91"/>
      <c r="R2546" s="91"/>
      <c r="S2546" s="91"/>
      <c r="T2546" s="91"/>
    </row>
    <row r="2547" spans="9:20" ht="15" customHeight="1">
      <c r="I2547" s="91"/>
      <c r="J2547" s="106">
        <v>8.5457000000000005E-2</v>
      </c>
      <c r="K2547" s="106">
        <v>7.7088000000000004E-2</v>
      </c>
      <c r="L2547" s="91"/>
      <c r="M2547" s="91"/>
      <c r="N2547" s="91"/>
      <c r="O2547" s="91"/>
      <c r="P2547" s="91"/>
      <c r="Q2547" s="91"/>
      <c r="R2547" s="91"/>
      <c r="S2547" s="91"/>
      <c r="T2547" s="91"/>
    </row>
    <row r="2548" spans="9:20" ht="15" customHeight="1">
      <c r="I2548" s="91"/>
      <c r="J2548" s="106">
        <v>0.14255300000000001</v>
      </c>
      <c r="K2548" s="106">
        <v>7.7033000000000004E-2</v>
      </c>
      <c r="L2548" s="91"/>
      <c r="M2548" s="91"/>
      <c r="N2548" s="91"/>
      <c r="O2548" s="91"/>
      <c r="P2548" s="91"/>
      <c r="Q2548" s="91"/>
      <c r="R2548" s="91"/>
      <c r="S2548" s="91"/>
      <c r="T2548" s="91"/>
    </row>
    <row r="2549" spans="9:20" ht="15" customHeight="1">
      <c r="I2549" s="91"/>
      <c r="J2549" s="106">
        <v>5.4100000000000002E-2</v>
      </c>
      <c r="K2549" s="106">
        <v>7.6924999999999993E-2</v>
      </c>
      <c r="L2549" s="91"/>
      <c r="M2549" s="91"/>
      <c r="N2549" s="91"/>
      <c r="O2549" s="91"/>
      <c r="P2549" s="91"/>
      <c r="Q2549" s="91"/>
      <c r="R2549" s="91"/>
      <c r="S2549" s="91"/>
      <c r="T2549" s="91"/>
    </row>
    <row r="2550" spans="9:20" ht="15" customHeight="1">
      <c r="I2550" s="91"/>
      <c r="J2550" s="106">
        <v>6.5287999999999999E-2</v>
      </c>
      <c r="K2550" s="106">
        <v>7.6896999999999993E-2</v>
      </c>
      <c r="L2550" s="91"/>
      <c r="M2550" s="91"/>
      <c r="N2550" s="91"/>
      <c r="O2550" s="91"/>
      <c r="P2550" s="91"/>
      <c r="Q2550" s="91"/>
      <c r="R2550" s="91"/>
      <c r="S2550" s="91"/>
      <c r="T2550" s="91"/>
    </row>
    <row r="2551" spans="9:20" ht="15" customHeight="1">
      <c r="I2551" s="91"/>
      <c r="J2551" s="106">
        <v>9.0122999999999995E-2</v>
      </c>
      <c r="K2551" s="106">
        <v>7.6850000000000002E-2</v>
      </c>
      <c r="L2551" s="91"/>
      <c r="M2551" s="91"/>
      <c r="N2551" s="91"/>
      <c r="O2551" s="91"/>
      <c r="P2551" s="91"/>
      <c r="Q2551" s="91"/>
      <c r="R2551" s="91"/>
      <c r="S2551" s="91"/>
      <c r="T2551" s="91"/>
    </row>
    <row r="2552" spans="9:20" ht="15" customHeight="1">
      <c r="I2552" s="91"/>
      <c r="J2552" s="106">
        <v>0.103182</v>
      </c>
      <c r="K2552" s="106">
        <v>7.6800999999999994E-2</v>
      </c>
      <c r="L2552" s="91"/>
      <c r="M2552" s="91"/>
      <c r="N2552" s="91"/>
      <c r="O2552" s="91"/>
      <c r="P2552" s="91"/>
      <c r="Q2552" s="91"/>
      <c r="R2552" s="91"/>
      <c r="S2552" s="91"/>
      <c r="T2552" s="91"/>
    </row>
    <row r="2553" spans="9:20" ht="15" customHeight="1">
      <c r="I2553" s="91"/>
      <c r="J2553" s="106">
        <v>6.7843000000000001E-2</v>
      </c>
      <c r="K2553" s="106">
        <v>7.6646000000000006E-2</v>
      </c>
      <c r="L2553" s="91"/>
      <c r="M2553" s="91"/>
      <c r="N2553" s="91"/>
      <c r="O2553" s="91"/>
      <c r="P2553" s="91"/>
      <c r="Q2553" s="91"/>
      <c r="R2553" s="91"/>
      <c r="S2553" s="91"/>
      <c r="T2553" s="91"/>
    </row>
    <row r="2554" spans="9:20" ht="15" customHeight="1">
      <c r="I2554" s="91"/>
      <c r="J2554" s="106">
        <v>0.12382700000000001</v>
      </c>
      <c r="K2554" s="106">
        <v>7.6521000000000006E-2</v>
      </c>
      <c r="L2554" s="91"/>
      <c r="M2554" s="91"/>
      <c r="N2554" s="91"/>
      <c r="O2554" s="91"/>
      <c r="P2554" s="91"/>
      <c r="Q2554" s="91"/>
      <c r="R2554" s="91"/>
      <c r="S2554" s="91"/>
      <c r="T2554" s="91"/>
    </row>
    <row r="2555" spans="9:20" ht="15" customHeight="1">
      <c r="I2555" s="91"/>
      <c r="J2555" s="106">
        <v>7.6768000000000003E-2</v>
      </c>
      <c r="K2555" s="106">
        <v>7.6310000000000003E-2</v>
      </c>
      <c r="L2555" s="91"/>
      <c r="M2555" s="91"/>
      <c r="N2555" s="91"/>
      <c r="O2555" s="91"/>
      <c r="P2555" s="91"/>
      <c r="Q2555" s="91"/>
      <c r="R2555" s="91"/>
      <c r="S2555" s="91"/>
      <c r="T2555" s="91"/>
    </row>
    <row r="2556" spans="9:20" ht="15" customHeight="1">
      <c r="I2556" s="91"/>
      <c r="J2556" s="106">
        <v>0.11344600000000001</v>
      </c>
      <c r="K2556" s="106">
        <v>7.6307E-2</v>
      </c>
      <c r="L2556" s="91"/>
      <c r="M2556" s="91"/>
      <c r="N2556" s="91"/>
      <c r="O2556" s="91"/>
      <c r="P2556" s="91"/>
      <c r="Q2556" s="91"/>
      <c r="R2556" s="91"/>
      <c r="S2556" s="91"/>
      <c r="T2556" s="91"/>
    </row>
    <row r="2557" spans="9:20" ht="15" customHeight="1">
      <c r="I2557" s="91"/>
      <c r="J2557" s="106">
        <v>7.0331000000000005E-2</v>
      </c>
      <c r="K2557" s="106">
        <v>7.6241000000000003E-2</v>
      </c>
      <c r="L2557" s="91"/>
      <c r="M2557" s="91"/>
      <c r="N2557" s="91"/>
      <c r="O2557" s="91"/>
      <c r="P2557" s="91"/>
      <c r="Q2557" s="91"/>
      <c r="R2557" s="91"/>
      <c r="S2557" s="91"/>
      <c r="T2557" s="91"/>
    </row>
    <row r="2558" spans="9:20" ht="15" customHeight="1">
      <c r="I2558" s="91"/>
      <c r="J2558" s="106">
        <v>0.12626200000000001</v>
      </c>
      <c r="K2558" s="106">
        <v>7.6153999999999999E-2</v>
      </c>
      <c r="L2558" s="91"/>
      <c r="M2558" s="91"/>
      <c r="N2558" s="91"/>
      <c r="O2558" s="91"/>
      <c r="P2558" s="91"/>
      <c r="Q2558" s="91"/>
      <c r="R2558" s="91"/>
      <c r="S2558" s="91"/>
      <c r="T2558" s="91"/>
    </row>
    <row r="2559" spans="9:20" ht="15" customHeight="1">
      <c r="I2559" s="91"/>
      <c r="J2559" s="106">
        <v>0.10083</v>
      </c>
      <c r="K2559" s="106">
        <v>7.5948000000000002E-2</v>
      </c>
      <c r="L2559" s="91"/>
      <c r="M2559" s="91"/>
      <c r="N2559" s="91"/>
      <c r="O2559" s="91"/>
      <c r="P2559" s="91"/>
      <c r="Q2559" s="91"/>
      <c r="R2559" s="91"/>
      <c r="S2559" s="91"/>
      <c r="T2559" s="91"/>
    </row>
    <row r="2560" spans="9:20" ht="15" customHeight="1">
      <c r="I2560" s="91"/>
      <c r="J2560" s="106">
        <v>0.10924399999999999</v>
      </c>
      <c r="K2560" s="106">
        <v>7.5874999999999998E-2</v>
      </c>
      <c r="L2560" s="91"/>
      <c r="M2560" s="91"/>
      <c r="N2560" s="91"/>
      <c r="O2560" s="91"/>
      <c r="P2560" s="91"/>
      <c r="Q2560" s="91"/>
      <c r="R2560" s="91"/>
      <c r="S2560" s="91"/>
      <c r="T2560" s="91"/>
    </row>
    <row r="2561" spans="9:20" ht="15" customHeight="1">
      <c r="I2561" s="91"/>
      <c r="J2561" s="106">
        <v>8.5020999999999999E-2</v>
      </c>
      <c r="K2561" s="106">
        <v>7.5818999999999998E-2</v>
      </c>
      <c r="L2561" s="91"/>
      <c r="M2561" s="91"/>
      <c r="N2561" s="91"/>
      <c r="O2561" s="91"/>
      <c r="P2561" s="91"/>
      <c r="Q2561" s="91"/>
      <c r="R2561" s="91"/>
      <c r="S2561" s="91"/>
      <c r="T2561" s="91"/>
    </row>
    <row r="2562" spans="9:20" ht="15" customHeight="1">
      <c r="I2562" s="91"/>
      <c r="J2562" s="106">
        <v>0.13162399999999999</v>
      </c>
      <c r="K2562" s="106">
        <v>7.5798000000000004E-2</v>
      </c>
      <c r="L2562" s="91"/>
      <c r="M2562" s="91"/>
      <c r="N2562" s="91"/>
      <c r="O2562" s="91"/>
      <c r="P2562" s="91"/>
      <c r="Q2562" s="91"/>
      <c r="R2562" s="91"/>
      <c r="S2562" s="91"/>
      <c r="T2562" s="91"/>
    </row>
    <row r="2563" spans="9:20" ht="15" customHeight="1">
      <c r="I2563" s="91"/>
      <c r="J2563" s="106">
        <v>8.1349000000000005E-2</v>
      </c>
      <c r="K2563" s="106">
        <v>7.5775999999999996E-2</v>
      </c>
      <c r="L2563" s="91"/>
      <c r="M2563" s="91"/>
      <c r="N2563" s="91"/>
      <c r="O2563" s="91"/>
      <c r="P2563" s="91"/>
      <c r="Q2563" s="91"/>
      <c r="R2563" s="91"/>
      <c r="S2563" s="91"/>
      <c r="T2563" s="91"/>
    </row>
    <row r="2564" spans="9:20" ht="15" customHeight="1">
      <c r="I2564" s="91"/>
      <c r="J2564" s="106">
        <v>0.17379900000000001</v>
      </c>
      <c r="K2564" s="106">
        <v>7.5745000000000007E-2</v>
      </c>
      <c r="L2564" s="91"/>
      <c r="M2564" s="91"/>
      <c r="N2564" s="91"/>
      <c r="O2564" s="91"/>
      <c r="P2564" s="91"/>
      <c r="Q2564" s="91"/>
      <c r="R2564" s="91"/>
      <c r="S2564" s="91"/>
      <c r="T2564" s="91"/>
    </row>
    <row r="2565" spans="9:20" ht="15" customHeight="1">
      <c r="I2565" s="91"/>
      <c r="J2565" s="106">
        <v>9.3382999999999994E-2</v>
      </c>
      <c r="K2565" s="106">
        <v>7.5287999999999994E-2</v>
      </c>
      <c r="L2565" s="91"/>
      <c r="M2565" s="91"/>
      <c r="N2565" s="91"/>
      <c r="O2565" s="91"/>
      <c r="P2565" s="91"/>
      <c r="Q2565" s="91"/>
      <c r="R2565" s="91"/>
      <c r="S2565" s="91"/>
      <c r="T2565" s="91"/>
    </row>
    <row r="2566" spans="9:20" ht="15" customHeight="1">
      <c r="I2566" s="91"/>
      <c r="J2566" s="106">
        <v>7.0019999999999999E-2</v>
      </c>
      <c r="K2566" s="106">
        <v>7.5263999999999998E-2</v>
      </c>
      <c r="L2566" s="91"/>
      <c r="M2566" s="91"/>
      <c r="N2566" s="91"/>
      <c r="O2566" s="91"/>
      <c r="P2566" s="91"/>
      <c r="Q2566" s="91"/>
      <c r="R2566" s="91"/>
      <c r="S2566" s="91"/>
      <c r="T2566" s="91"/>
    </row>
    <row r="2567" spans="9:20" ht="15" customHeight="1">
      <c r="I2567" s="91"/>
      <c r="J2567" s="106">
        <v>0.106557</v>
      </c>
      <c r="K2567" s="106">
        <v>7.5147000000000005E-2</v>
      </c>
      <c r="L2567" s="91"/>
      <c r="M2567" s="91"/>
      <c r="N2567" s="91"/>
      <c r="O2567" s="91"/>
      <c r="P2567" s="91"/>
      <c r="Q2567" s="91"/>
      <c r="R2567" s="91"/>
      <c r="S2567" s="91"/>
      <c r="T2567" s="91"/>
    </row>
    <row r="2568" spans="9:20" ht="15" customHeight="1">
      <c r="I2568" s="91"/>
      <c r="J2568" s="106">
        <v>6.1738000000000001E-2</v>
      </c>
      <c r="K2568" s="106">
        <v>7.5107999999999994E-2</v>
      </c>
      <c r="L2568" s="91"/>
      <c r="M2568" s="91"/>
      <c r="N2568" s="91"/>
      <c r="O2568" s="91"/>
      <c r="P2568" s="91"/>
      <c r="Q2568" s="91"/>
      <c r="R2568" s="91"/>
      <c r="S2568" s="91"/>
      <c r="T2568" s="91"/>
    </row>
    <row r="2569" spans="9:20" ht="15" customHeight="1">
      <c r="I2569" s="91"/>
      <c r="J2569" s="106">
        <v>7.9197000000000004E-2</v>
      </c>
      <c r="K2569" s="106">
        <v>7.5087000000000001E-2</v>
      </c>
      <c r="L2569" s="91"/>
      <c r="M2569" s="91"/>
      <c r="N2569" s="91"/>
      <c r="O2569" s="91"/>
      <c r="P2569" s="91"/>
      <c r="Q2569" s="91"/>
      <c r="R2569" s="91"/>
      <c r="S2569" s="91"/>
      <c r="T2569" s="91"/>
    </row>
    <row r="2570" spans="9:20" ht="15" customHeight="1">
      <c r="I2570" s="91"/>
      <c r="J2570" s="106">
        <v>8.4161E-2</v>
      </c>
      <c r="K2570" s="106">
        <v>7.5047000000000003E-2</v>
      </c>
      <c r="L2570" s="91"/>
      <c r="M2570" s="91"/>
      <c r="N2570" s="91"/>
      <c r="O2570" s="91"/>
      <c r="P2570" s="91"/>
      <c r="Q2570" s="91"/>
      <c r="R2570" s="91"/>
      <c r="S2570" s="91"/>
      <c r="T2570" s="91"/>
    </row>
    <row r="2571" spans="9:20" ht="15" customHeight="1">
      <c r="I2571" s="91"/>
      <c r="J2571" s="106">
        <v>0.137544</v>
      </c>
      <c r="K2571" s="106">
        <v>7.5021000000000004E-2</v>
      </c>
      <c r="L2571" s="91"/>
      <c r="M2571" s="91"/>
      <c r="N2571" s="91"/>
      <c r="O2571" s="91"/>
      <c r="P2571" s="91"/>
      <c r="Q2571" s="91"/>
      <c r="R2571" s="91"/>
      <c r="S2571" s="91"/>
      <c r="T2571" s="91"/>
    </row>
    <row r="2572" spans="9:20" ht="15" customHeight="1">
      <c r="I2572" s="91"/>
      <c r="J2572" s="106">
        <v>0.13223199999999999</v>
      </c>
      <c r="K2572" s="106">
        <v>7.5017E-2</v>
      </c>
      <c r="L2572" s="91"/>
      <c r="M2572" s="91"/>
      <c r="N2572" s="91"/>
      <c r="O2572" s="91"/>
      <c r="P2572" s="91"/>
      <c r="Q2572" s="91"/>
      <c r="R2572" s="91"/>
      <c r="S2572" s="91"/>
      <c r="T2572" s="91"/>
    </row>
    <row r="2573" spans="9:20" ht="15" customHeight="1">
      <c r="I2573" s="91"/>
      <c r="J2573" s="106">
        <v>0.13037299999999999</v>
      </c>
      <c r="K2573" s="106">
        <v>7.5003E-2</v>
      </c>
      <c r="L2573" s="91"/>
      <c r="M2573" s="91"/>
      <c r="N2573" s="91"/>
      <c r="O2573" s="91"/>
      <c r="P2573" s="91"/>
      <c r="Q2573" s="91"/>
      <c r="R2573" s="91"/>
      <c r="S2573" s="91"/>
      <c r="T2573" s="91"/>
    </row>
    <row r="2574" spans="9:20" ht="15" customHeight="1">
      <c r="I2574" s="91"/>
      <c r="J2574" s="106">
        <v>0.118662</v>
      </c>
      <c r="K2574" s="106">
        <v>7.4959999999999999E-2</v>
      </c>
      <c r="L2574" s="91"/>
      <c r="M2574" s="91"/>
      <c r="N2574" s="91"/>
      <c r="O2574" s="91"/>
      <c r="P2574" s="91"/>
      <c r="Q2574" s="91"/>
      <c r="R2574" s="91"/>
      <c r="S2574" s="91"/>
      <c r="T2574" s="91"/>
    </row>
    <row r="2575" spans="9:20" ht="15" customHeight="1">
      <c r="I2575" s="91"/>
      <c r="J2575" s="106">
        <v>0.12929099999999999</v>
      </c>
      <c r="K2575" s="106">
        <v>7.4832999999999997E-2</v>
      </c>
      <c r="L2575" s="91"/>
      <c r="M2575" s="91"/>
      <c r="N2575" s="91"/>
      <c r="O2575" s="91"/>
      <c r="P2575" s="91"/>
      <c r="Q2575" s="91"/>
      <c r="R2575" s="91"/>
      <c r="S2575" s="91"/>
      <c r="T2575" s="91"/>
    </row>
    <row r="2576" spans="9:20" ht="15" customHeight="1">
      <c r="I2576" s="91"/>
      <c r="J2576" s="106">
        <v>7.8234999999999999E-2</v>
      </c>
      <c r="K2576" s="106">
        <v>7.4662999999999993E-2</v>
      </c>
      <c r="L2576" s="91"/>
      <c r="M2576" s="91"/>
      <c r="N2576" s="91"/>
      <c r="O2576" s="91"/>
      <c r="P2576" s="91"/>
      <c r="Q2576" s="91"/>
      <c r="R2576" s="91"/>
      <c r="S2576" s="91"/>
      <c r="T2576" s="91"/>
    </row>
    <row r="2577" spans="9:20" ht="15" customHeight="1">
      <c r="I2577" s="91"/>
      <c r="J2577" s="106">
        <v>5.4667E-2</v>
      </c>
      <c r="K2577" s="106">
        <v>7.4493000000000004E-2</v>
      </c>
      <c r="L2577" s="91"/>
      <c r="M2577" s="91"/>
      <c r="N2577" s="91"/>
      <c r="O2577" s="91"/>
      <c r="P2577" s="91"/>
      <c r="Q2577" s="91"/>
      <c r="R2577" s="91"/>
      <c r="S2577" s="91"/>
      <c r="T2577" s="91"/>
    </row>
    <row r="2578" spans="9:20" ht="15" customHeight="1">
      <c r="I2578" s="91"/>
      <c r="J2578" s="106">
        <v>5.2426E-2</v>
      </c>
      <c r="K2578" s="106">
        <v>7.4470999999999996E-2</v>
      </c>
      <c r="L2578" s="91"/>
      <c r="M2578" s="91"/>
      <c r="N2578" s="91"/>
      <c r="O2578" s="91"/>
      <c r="P2578" s="91"/>
      <c r="Q2578" s="91"/>
      <c r="R2578" s="91"/>
      <c r="S2578" s="91"/>
      <c r="T2578" s="91"/>
    </row>
    <row r="2579" spans="9:20" ht="15" customHeight="1">
      <c r="I2579" s="91"/>
      <c r="J2579" s="106">
        <v>6.9816000000000003E-2</v>
      </c>
      <c r="K2579" s="106">
        <v>7.4414999999999995E-2</v>
      </c>
      <c r="L2579" s="91"/>
      <c r="M2579" s="91"/>
      <c r="N2579" s="91"/>
      <c r="O2579" s="91"/>
      <c r="P2579" s="91"/>
      <c r="Q2579" s="91"/>
      <c r="R2579" s="91"/>
      <c r="S2579" s="91"/>
      <c r="T2579" s="91"/>
    </row>
    <row r="2580" spans="9:20" ht="15" customHeight="1">
      <c r="I2580" s="91"/>
      <c r="J2580" s="106">
        <v>0.25678000000000001</v>
      </c>
      <c r="K2580" s="106">
        <v>7.4406E-2</v>
      </c>
      <c r="L2580" s="91"/>
      <c r="M2580" s="91"/>
      <c r="N2580" s="91"/>
      <c r="O2580" s="91"/>
      <c r="P2580" s="91"/>
      <c r="Q2580" s="91"/>
      <c r="R2580" s="91"/>
      <c r="S2580" s="91"/>
      <c r="T2580" s="91"/>
    </row>
    <row r="2581" spans="9:20" ht="15" customHeight="1">
      <c r="I2581" s="91"/>
      <c r="J2581" s="106">
        <v>9.3683000000000002E-2</v>
      </c>
      <c r="K2581" s="106">
        <v>7.4218999999999993E-2</v>
      </c>
      <c r="L2581" s="91"/>
      <c r="M2581" s="91"/>
      <c r="N2581" s="91"/>
      <c r="O2581" s="91"/>
      <c r="P2581" s="91"/>
      <c r="Q2581" s="91"/>
      <c r="R2581" s="91"/>
      <c r="S2581" s="91"/>
      <c r="T2581" s="91"/>
    </row>
    <row r="2582" spans="9:20" ht="15" customHeight="1">
      <c r="I2582" s="91"/>
      <c r="J2582" s="106">
        <v>0.19228300000000001</v>
      </c>
      <c r="K2582" s="106">
        <v>7.4178999999999995E-2</v>
      </c>
      <c r="L2582" s="91"/>
      <c r="M2582" s="91"/>
      <c r="N2582" s="91"/>
      <c r="O2582" s="91"/>
      <c r="P2582" s="91"/>
      <c r="Q2582" s="91"/>
      <c r="R2582" s="91"/>
      <c r="S2582" s="91"/>
      <c r="T2582" s="91"/>
    </row>
    <row r="2583" spans="9:20" ht="15" customHeight="1">
      <c r="I2583" s="91"/>
      <c r="J2583" s="106">
        <v>9.5929E-2</v>
      </c>
      <c r="K2583" s="106">
        <v>7.4175000000000005E-2</v>
      </c>
      <c r="L2583" s="91"/>
      <c r="M2583" s="91"/>
      <c r="N2583" s="91"/>
      <c r="O2583" s="91"/>
      <c r="P2583" s="91"/>
      <c r="Q2583" s="91"/>
      <c r="R2583" s="91"/>
      <c r="S2583" s="91"/>
      <c r="T2583" s="91"/>
    </row>
    <row r="2584" spans="9:20" ht="15" customHeight="1">
      <c r="I2584" s="91"/>
      <c r="J2584" s="106">
        <v>9.8320000000000005E-2</v>
      </c>
      <c r="K2584" s="106">
        <v>7.4142E-2</v>
      </c>
      <c r="L2584" s="91"/>
      <c r="M2584" s="91"/>
      <c r="N2584" s="91"/>
      <c r="O2584" s="91"/>
      <c r="P2584" s="91"/>
      <c r="Q2584" s="91"/>
      <c r="R2584" s="91"/>
      <c r="S2584" s="91"/>
      <c r="T2584" s="91"/>
    </row>
    <row r="2585" spans="9:20" ht="15" customHeight="1">
      <c r="I2585" s="91"/>
      <c r="J2585" s="106">
        <v>5.5356000000000002E-2</v>
      </c>
      <c r="K2585" s="106">
        <v>7.4049000000000004E-2</v>
      </c>
      <c r="L2585" s="91"/>
      <c r="M2585" s="91"/>
      <c r="N2585" s="91"/>
      <c r="O2585" s="91"/>
      <c r="P2585" s="91"/>
      <c r="Q2585" s="91"/>
      <c r="R2585" s="91"/>
      <c r="S2585" s="91"/>
      <c r="T2585" s="91"/>
    </row>
    <row r="2586" spans="9:20" ht="15" customHeight="1">
      <c r="I2586" s="91"/>
      <c r="J2586" s="106">
        <v>0.143181</v>
      </c>
      <c r="K2586" s="106">
        <v>7.3899000000000006E-2</v>
      </c>
      <c r="L2586" s="91"/>
      <c r="M2586" s="91"/>
      <c r="N2586" s="91"/>
      <c r="O2586" s="91"/>
      <c r="P2586" s="91"/>
      <c r="Q2586" s="91"/>
      <c r="R2586" s="91"/>
      <c r="S2586" s="91"/>
      <c r="T2586" s="91"/>
    </row>
    <row r="2587" spans="9:20" ht="15" customHeight="1">
      <c r="I2587" s="91"/>
      <c r="J2587" s="106">
        <v>0.108583</v>
      </c>
      <c r="K2587" s="106">
        <v>7.3802000000000006E-2</v>
      </c>
      <c r="L2587" s="91"/>
      <c r="M2587" s="91"/>
      <c r="N2587" s="91"/>
      <c r="O2587" s="91"/>
      <c r="P2587" s="91"/>
      <c r="Q2587" s="91"/>
      <c r="R2587" s="91"/>
      <c r="S2587" s="91"/>
      <c r="T2587" s="91"/>
    </row>
    <row r="2588" spans="9:20" ht="15" customHeight="1">
      <c r="I2588" s="91"/>
      <c r="J2588" s="106">
        <v>7.4870999999999993E-2</v>
      </c>
      <c r="K2588" s="106">
        <v>7.3792999999999997E-2</v>
      </c>
      <c r="L2588" s="91"/>
      <c r="M2588" s="91"/>
      <c r="N2588" s="91"/>
      <c r="O2588" s="91"/>
      <c r="P2588" s="91"/>
      <c r="Q2588" s="91"/>
      <c r="R2588" s="91"/>
      <c r="S2588" s="91"/>
      <c r="T2588" s="91"/>
    </row>
    <row r="2589" spans="9:20" ht="15" customHeight="1">
      <c r="I2589" s="91"/>
      <c r="J2589" s="106">
        <v>0.16556100000000001</v>
      </c>
      <c r="K2589" s="106">
        <v>7.3768E-2</v>
      </c>
      <c r="L2589" s="91"/>
      <c r="M2589" s="91"/>
      <c r="N2589" s="91"/>
      <c r="O2589" s="91"/>
      <c r="P2589" s="91"/>
      <c r="Q2589" s="91"/>
      <c r="R2589" s="91"/>
      <c r="S2589" s="91"/>
      <c r="T2589" s="91"/>
    </row>
    <row r="2590" spans="9:20" ht="15" customHeight="1">
      <c r="I2590" s="91"/>
      <c r="J2590" s="106">
        <v>7.2622000000000006E-2</v>
      </c>
      <c r="K2590" s="106">
        <v>7.3702000000000004E-2</v>
      </c>
      <c r="L2590" s="91"/>
      <c r="M2590" s="91"/>
      <c r="N2590" s="91"/>
      <c r="O2590" s="91"/>
      <c r="P2590" s="91"/>
      <c r="Q2590" s="91"/>
      <c r="R2590" s="91"/>
      <c r="S2590" s="91"/>
      <c r="T2590" s="91"/>
    </row>
    <row r="2591" spans="9:20" ht="15" customHeight="1">
      <c r="I2591" s="91"/>
      <c r="J2591" s="106">
        <v>0.15551000000000001</v>
      </c>
      <c r="K2591" s="106">
        <v>7.3662000000000005E-2</v>
      </c>
      <c r="L2591" s="91"/>
      <c r="M2591" s="91"/>
      <c r="N2591" s="91"/>
      <c r="O2591" s="91"/>
      <c r="P2591" s="91"/>
      <c r="Q2591" s="91"/>
      <c r="R2591" s="91"/>
      <c r="S2591" s="91"/>
      <c r="T2591" s="91"/>
    </row>
    <row r="2592" spans="9:20" ht="15" customHeight="1">
      <c r="I2592" s="91"/>
      <c r="J2592" s="106">
        <v>7.0653999999999995E-2</v>
      </c>
      <c r="K2592" s="106">
        <v>7.3549000000000003E-2</v>
      </c>
      <c r="L2592" s="91"/>
      <c r="M2592" s="91"/>
      <c r="N2592" s="91"/>
      <c r="O2592" s="91"/>
      <c r="P2592" s="91"/>
      <c r="Q2592" s="91"/>
      <c r="R2592" s="91"/>
      <c r="S2592" s="91"/>
      <c r="T2592" s="91"/>
    </row>
    <row r="2593" spans="9:20" ht="15" customHeight="1">
      <c r="I2593" s="91"/>
      <c r="J2593" s="106">
        <v>6.2434999999999997E-2</v>
      </c>
      <c r="K2593" s="106">
        <v>7.3538000000000006E-2</v>
      </c>
      <c r="L2593" s="91"/>
      <c r="M2593" s="91"/>
      <c r="N2593" s="91"/>
      <c r="O2593" s="91"/>
      <c r="P2593" s="91"/>
      <c r="Q2593" s="91"/>
      <c r="R2593" s="91"/>
      <c r="S2593" s="91"/>
      <c r="T2593" s="91"/>
    </row>
    <row r="2594" spans="9:20" ht="15" customHeight="1">
      <c r="I2594" s="91"/>
      <c r="J2594" s="106">
        <v>0.118896</v>
      </c>
      <c r="K2594" s="106">
        <v>7.3375999999999997E-2</v>
      </c>
      <c r="L2594" s="91"/>
      <c r="M2594" s="91"/>
      <c r="N2594" s="91"/>
      <c r="O2594" s="91"/>
      <c r="P2594" s="91"/>
      <c r="Q2594" s="91"/>
      <c r="R2594" s="91"/>
      <c r="S2594" s="91"/>
      <c r="T2594" s="91"/>
    </row>
    <row r="2595" spans="9:20" ht="15" customHeight="1">
      <c r="I2595" s="91"/>
      <c r="J2595" s="106">
        <v>7.6224E-2</v>
      </c>
      <c r="K2595" s="106">
        <v>7.3358000000000007E-2</v>
      </c>
      <c r="L2595" s="91"/>
      <c r="M2595" s="91"/>
      <c r="N2595" s="91"/>
      <c r="O2595" s="91"/>
      <c r="P2595" s="91"/>
      <c r="Q2595" s="91"/>
      <c r="R2595" s="91"/>
      <c r="S2595" s="91"/>
      <c r="T2595" s="91"/>
    </row>
    <row r="2596" spans="9:20" ht="15" customHeight="1">
      <c r="I2596" s="91"/>
      <c r="J2596" s="106">
        <v>0.100747</v>
      </c>
      <c r="K2596" s="106">
        <v>7.3230000000000003E-2</v>
      </c>
      <c r="L2596" s="91"/>
      <c r="M2596" s="91"/>
      <c r="N2596" s="91"/>
      <c r="O2596" s="91"/>
      <c r="P2596" s="91"/>
      <c r="Q2596" s="91"/>
      <c r="R2596" s="91"/>
      <c r="S2596" s="91"/>
      <c r="T2596" s="91"/>
    </row>
    <row r="2597" spans="9:20" ht="15" customHeight="1">
      <c r="I2597" s="91"/>
      <c r="J2597" s="106">
        <v>0.14136499999999999</v>
      </c>
      <c r="K2597" s="106">
        <v>7.3208999999999996E-2</v>
      </c>
      <c r="L2597" s="91"/>
      <c r="M2597" s="91"/>
      <c r="N2597" s="91"/>
      <c r="O2597" s="91"/>
      <c r="P2597" s="91"/>
      <c r="Q2597" s="91"/>
      <c r="R2597" s="91"/>
      <c r="S2597" s="91"/>
      <c r="T2597" s="91"/>
    </row>
    <row r="2598" spans="9:20" ht="15" customHeight="1">
      <c r="I2598" s="91"/>
      <c r="J2598" s="106">
        <v>7.6206999999999997E-2</v>
      </c>
      <c r="K2598" s="106">
        <v>7.3201000000000002E-2</v>
      </c>
      <c r="L2598" s="91"/>
      <c r="M2598" s="91"/>
      <c r="N2598" s="91"/>
      <c r="O2598" s="91"/>
      <c r="P2598" s="91"/>
      <c r="Q2598" s="91"/>
      <c r="R2598" s="91"/>
      <c r="S2598" s="91"/>
      <c r="T2598" s="91"/>
    </row>
    <row r="2599" spans="9:20" ht="15" customHeight="1">
      <c r="I2599" s="91"/>
      <c r="J2599" s="106">
        <v>7.4376999999999999E-2</v>
      </c>
      <c r="K2599" s="106">
        <v>7.2967000000000004E-2</v>
      </c>
      <c r="L2599" s="91"/>
      <c r="M2599" s="91"/>
      <c r="N2599" s="91"/>
      <c r="O2599" s="91"/>
      <c r="P2599" s="91"/>
      <c r="Q2599" s="91"/>
      <c r="R2599" s="91"/>
      <c r="S2599" s="91"/>
      <c r="T2599" s="91"/>
    </row>
    <row r="2600" spans="9:20" ht="15" customHeight="1">
      <c r="I2600" s="91"/>
      <c r="J2600" s="106">
        <v>9.1132000000000005E-2</v>
      </c>
      <c r="K2600" s="106">
        <v>7.2955000000000006E-2</v>
      </c>
      <c r="L2600" s="91"/>
      <c r="M2600" s="91"/>
      <c r="N2600" s="91"/>
      <c r="O2600" s="91"/>
      <c r="P2600" s="91"/>
      <c r="Q2600" s="91"/>
      <c r="R2600" s="91"/>
      <c r="S2600" s="91"/>
      <c r="T2600" s="91"/>
    </row>
    <row r="2601" spans="9:20" ht="15" customHeight="1">
      <c r="I2601" s="91"/>
      <c r="J2601" s="106">
        <v>7.1538000000000004E-2</v>
      </c>
      <c r="K2601" s="106">
        <v>7.2875999999999996E-2</v>
      </c>
      <c r="L2601" s="91"/>
      <c r="M2601" s="91"/>
      <c r="N2601" s="91"/>
      <c r="O2601" s="91"/>
      <c r="P2601" s="91"/>
      <c r="Q2601" s="91"/>
      <c r="R2601" s="91"/>
      <c r="S2601" s="91"/>
      <c r="T2601" s="91"/>
    </row>
    <row r="2602" spans="9:20" ht="15" customHeight="1">
      <c r="I2602" s="91"/>
      <c r="J2602" s="106">
        <v>7.5055999999999998E-2</v>
      </c>
      <c r="K2602" s="106">
        <v>7.2759000000000004E-2</v>
      </c>
      <c r="L2602" s="91"/>
      <c r="M2602" s="91"/>
      <c r="N2602" s="91"/>
      <c r="O2602" s="91"/>
      <c r="P2602" s="91"/>
      <c r="Q2602" s="91"/>
      <c r="R2602" s="91"/>
      <c r="S2602" s="91"/>
      <c r="T2602" s="91"/>
    </row>
    <row r="2603" spans="9:20" ht="15" customHeight="1">
      <c r="I2603" s="91"/>
      <c r="J2603" s="106">
        <v>7.6650999999999997E-2</v>
      </c>
      <c r="K2603" s="106">
        <v>7.2748999999999994E-2</v>
      </c>
      <c r="L2603" s="91"/>
      <c r="M2603" s="91"/>
      <c r="N2603" s="91"/>
      <c r="O2603" s="91"/>
      <c r="P2603" s="91"/>
      <c r="Q2603" s="91"/>
      <c r="R2603" s="91"/>
      <c r="S2603" s="91"/>
      <c r="T2603" s="91"/>
    </row>
    <row r="2604" spans="9:20" ht="15" customHeight="1">
      <c r="I2604" s="91"/>
      <c r="J2604" s="106">
        <v>0.12216</v>
      </c>
      <c r="K2604" s="106">
        <v>7.2590000000000002E-2</v>
      </c>
      <c r="L2604" s="91"/>
      <c r="M2604" s="91"/>
      <c r="N2604" s="91"/>
      <c r="O2604" s="91"/>
      <c r="P2604" s="91"/>
      <c r="Q2604" s="91"/>
      <c r="R2604" s="91"/>
      <c r="S2604" s="91"/>
      <c r="T2604" s="91"/>
    </row>
    <row r="2605" spans="9:20" ht="15" customHeight="1">
      <c r="I2605" s="91"/>
      <c r="J2605" s="106">
        <v>0.20186999999999999</v>
      </c>
      <c r="K2605" s="106">
        <v>7.2415999999999994E-2</v>
      </c>
      <c r="L2605" s="91"/>
      <c r="M2605" s="91"/>
      <c r="N2605" s="91"/>
      <c r="O2605" s="91"/>
      <c r="P2605" s="91"/>
      <c r="Q2605" s="91"/>
      <c r="R2605" s="91"/>
      <c r="S2605" s="91"/>
      <c r="T2605" s="91"/>
    </row>
    <row r="2606" spans="9:20" ht="15" customHeight="1">
      <c r="I2606" s="91"/>
      <c r="J2606" s="106">
        <v>6.7757999999999999E-2</v>
      </c>
      <c r="K2606" s="106">
        <v>7.2397000000000003E-2</v>
      </c>
      <c r="L2606" s="91"/>
      <c r="M2606" s="91"/>
      <c r="N2606" s="91"/>
      <c r="O2606" s="91"/>
      <c r="P2606" s="91"/>
      <c r="Q2606" s="91"/>
      <c r="R2606" s="91"/>
      <c r="S2606" s="91"/>
      <c r="T2606" s="91"/>
    </row>
    <row r="2607" spans="9:20" ht="15" customHeight="1">
      <c r="I2607" s="91"/>
      <c r="J2607" s="106">
        <v>5.9138999999999997E-2</v>
      </c>
      <c r="K2607" s="106">
        <v>7.2297E-2</v>
      </c>
      <c r="L2607" s="91"/>
      <c r="M2607" s="91"/>
      <c r="N2607" s="91"/>
      <c r="O2607" s="91"/>
      <c r="P2607" s="91"/>
      <c r="Q2607" s="91"/>
      <c r="R2607" s="91"/>
      <c r="S2607" s="91"/>
      <c r="T2607" s="91"/>
    </row>
    <row r="2608" spans="9:20" ht="15" customHeight="1">
      <c r="I2608" s="91"/>
      <c r="J2608" s="106">
        <v>8.8411000000000003E-2</v>
      </c>
      <c r="K2608" s="106">
        <v>7.2164000000000006E-2</v>
      </c>
      <c r="L2608" s="91"/>
      <c r="M2608" s="91"/>
      <c r="N2608" s="91"/>
      <c r="O2608" s="91"/>
      <c r="P2608" s="91"/>
      <c r="Q2608" s="91"/>
      <c r="R2608" s="91"/>
      <c r="S2608" s="91"/>
      <c r="T2608" s="91"/>
    </row>
    <row r="2609" spans="9:20" ht="15" customHeight="1">
      <c r="I2609" s="91"/>
      <c r="J2609" s="106">
        <v>6.4772999999999997E-2</v>
      </c>
      <c r="K2609" s="106">
        <v>7.1970999999999993E-2</v>
      </c>
      <c r="L2609" s="91"/>
      <c r="M2609" s="91"/>
      <c r="N2609" s="91"/>
      <c r="O2609" s="91"/>
      <c r="P2609" s="91"/>
      <c r="Q2609" s="91"/>
      <c r="R2609" s="91"/>
      <c r="S2609" s="91"/>
      <c r="T2609" s="91"/>
    </row>
    <row r="2610" spans="9:20" ht="15" customHeight="1">
      <c r="I2610" s="91"/>
      <c r="J2610" s="106">
        <v>4.9729000000000002E-2</v>
      </c>
      <c r="K2610" s="106">
        <v>7.1722999999999995E-2</v>
      </c>
      <c r="L2610" s="91"/>
      <c r="M2610" s="91"/>
      <c r="N2610" s="91"/>
      <c r="O2610" s="91"/>
      <c r="P2610" s="91"/>
      <c r="Q2610" s="91"/>
      <c r="R2610" s="91"/>
      <c r="S2610" s="91"/>
      <c r="T2610" s="91"/>
    </row>
    <row r="2611" spans="9:20" ht="15" customHeight="1">
      <c r="I2611" s="91"/>
      <c r="J2611" s="106">
        <v>7.2870000000000004E-2</v>
      </c>
      <c r="K2611" s="106">
        <v>7.1615999999999999E-2</v>
      </c>
      <c r="L2611" s="91"/>
      <c r="M2611" s="91"/>
      <c r="N2611" s="91"/>
      <c r="O2611" s="91"/>
      <c r="P2611" s="91"/>
      <c r="Q2611" s="91"/>
      <c r="R2611" s="91"/>
      <c r="S2611" s="91"/>
      <c r="T2611" s="91"/>
    </row>
    <row r="2612" spans="9:20" ht="15" customHeight="1">
      <c r="I2612" s="91"/>
      <c r="J2612" s="106">
        <v>6.5825999999999996E-2</v>
      </c>
      <c r="K2612" s="106">
        <v>7.1427000000000004E-2</v>
      </c>
      <c r="L2612" s="91"/>
      <c r="M2612" s="91"/>
      <c r="N2612" s="91"/>
      <c r="O2612" s="91"/>
      <c r="P2612" s="91"/>
      <c r="Q2612" s="91"/>
      <c r="R2612" s="91"/>
      <c r="S2612" s="91"/>
      <c r="T2612" s="91"/>
    </row>
    <row r="2613" spans="9:20" ht="15" customHeight="1">
      <c r="I2613" s="91"/>
      <c r="J2613" s="106">
        <v>5.6201000000000001E-2</v>
      </c>
      <c r="K2613" s="106">
        <v>7.1426000000000003E-2</v>
      </c>
      <c r="L2613" s="91"/>
      <c r="M2613" s="91"/>
      <c r="N2613" s="91"/>
      <c r="O2613" s="91"/>
      <c r="P2613" s="91"/>
      <c r="Q2613" s="91"/>
      <c r="R2613" s="91"/>
      <c r="S2613" s="91"/>
      <c r="T2613" s="91"/>
    </row>
    <row r="2614" spans="9:20" ht="15" customHeight="1">
      <c r="I2614" s="91"/>
      <c r="J2614" s="106">
        <v>0.140766</v>
      </c>
      <c r="K2614" s="106">
        <v>7.1413000000000004E-2</v>
      </c>
      <c r="L2614" s="91"/>
      <c r="M2614" s="91"/>
      <c r="N2614" s="91"/>
      <c r="O2614" s="91"/>
      <c r="P2614" s="91"/>
      <c r="Q2614" s="91"/>
      <c r="R2614" s="91"/>
      <c r="S2614" s="91"/>
      <c r="T2614" s="91"/>
    </row>
    <row r="2615" spans="9:20" ht="15" customHeight="1">
      <c r="I2615" s="91"/>
      <c r="J2615" s="106">
        <v>0.11917</v>
      </c>
      <c r="K2615" s="106">
        <v>7.1374000000000007E-2</v>
      </c>
      <c r="L2615" s="91"/>
      <c r="M2615" s="91"/>
      <c r="N2615" s="91"/>
      <c r="O2615" s="91"/>
      <c r="P2615" s="91"/>
      <c r="Q2615" s="91"/>
      <c r="R2615" s="91"/>
      <c r="S2615" s="91"/>
      <c r="T2615" s="91"/>
    </row>
    <row r="2616" spans="9:20" ht="15" customHeight="1">
      <c r="I2616" s="91"/>
      <c r="J2616" s="106">
        <v>0.119056</v>
      </c>
      <c r="K2616" s="106">
        <v>7.1136000000000005E-2</v>
      </c>
      <c r="L2616" s="91"/>
      <c r="M2616" s="91"/>
      <c r="N2616" s="91"/>
      <c r="O2616" s="91"/>
      <c r="P2616" s="91"/>
      <c r="Q2616" s="91"/>
      <c r="R2616" s="91"/>
      <c r="S2616" s="91"/>
      <c r="T2616" s="91"/>
    </row>
    <row r="2617" spans="9:20" ht="15" customHeight="1">
      <c r="I2617" s="91"/>
      <c r="J2617" s="106">
        <v>8.0629999999999993E-2</v>
      </c>
      <c r="K2617" s="106">
        <v>7.1110000000000007E-2</v>
      </c>
      <c r="L2617" s="91"/>
      <c r="M2617" s="91"/>
      <c r="N2617" s="91"/>
      <c r="O2617" s="91"/>
      <c r="P2617" s="91"/>
      <c r="Q2617" s="91"/>
      <c r="R2617" s="91"/>
      <c r="S2617" s="91"/>
      <c r="T2617" s="91"/>
    </row>
    <row r="2618" spans="9:20" ht="15" customHeight="1">
      <c r="I2618" s="91"/>
      <c r="J2618" s="106">
        <v>6.4009999999999997E-2</v>
      </c>
      <c r="K2618" s="106">
        <v>7.1004999999999999E-2</v>
      </c>
      <c r="L2618" s="91"/>
      <c r="M2618" s="91"/>
      <c r="N2618" s="91"/>
      <c r="O2618" s="91"/>
      <c r="P2618" s="91"/>
      <c r="Q2618" s="91"/>
      <c r="R2618" s="91"/>
      <c r="S2618" s="91"/>
      <c r="T2618" s="91"/>
    </row>
    <row r="2619" spans="9:20" ht="15" customHeight="1">
      <c r="I2619" s="91"/>
      <c r="J2619" s="106">
        <v>9.6223000000000003E-2</v>
      </c>
      <c r="K2619" s="106">
        <v>7.0992E-2</v>
      </c>
      <c r="L2619" s="91"/>
      <c r="M2619" s="91"/>
      <c r="N2619" s="91"/>
      <c r="O2619" s="91"/>
      <c r="P2619" s="91"/>
      <c r="Q2619" s="91"/>
      <c r="R2619" s="91"/>
      <c r="S2619" s="91"/>
      <c r="T2619" s="91"/>
    </row>
    <row r="2620" spans="9:20" ht="15" customHeight="1">
      <c r="I2620" s="91"/>
      <c r="J2620" s="106">
        <v>8.8469000000000006E-2</v>
      </c>
      <c r="K2620" s="106">
        <v>7.0934999999999998E-2</v>
      </c>
      <c r="L2620" s="91"/>
      <c r="M2620" s="91"/>
      <c r="N2620" s="91"/>
      <c r="O2620" s="91"/>
      <c r="P2620" s="91"/>
      <c r="Q2620" s="91"/>
      <c r="R2620" s="91"/>
      <c r="S2620" s="91"/>
      <c r="T2620" s="91"/>
    </row>
    <row r="2621" spans="9:20" ht="15" customHeight="1">
      <c r="I2621" s="91"/>
      <c r="J2621" s="106">
        <v>6.0659999999999999E-2</v>
      </c>
      <c r="K2621" s="106">
        <v>7.0933999999999997E-2</v>
      </c>
      <c r="L2621" s="91"/>
      <c r="M2621" s="91"/>
      <c r="N2621" s="91"/>
      <c r="O2621" s="91"/>
      <c r="P2621" s="91"/>
      <c r="Q2621" s="91"/>
      <c r="R2621" s="91"/>
      <c r="S2621" s="91"/>
      <c r="T2621" s="91"/>
    </row>
    <row r="2622" spans="9:20" ht="15" customHeight="1">
      <c r="I2622" s="91"/>
      <c r="J2622" s="106">
        <v>0.118601</v>
      </c>
      <c r="K2622" s="106">
        <v>7.0890999999999996E-2</v>
      </c>
      <c r="L2622" s="91"/>
      <c r="M2622" s="91"/>
      <c r="N2622" s="91"/>
      <c r="O2622" s="91"/>
      <c r="P2622" s="91"/>
      <c r="Q2622" s="91"/>
      <c r="R2622" s="91"/>
      <c r="S2622" s="91"/>
      <c r="T2622" s="91"/>
    </row>
    <row r="2623" spans="9:20" ht="15" customHeight="1">
      <c r="I2623" s="91"/>
      <c r="J2623" s="106">
        <v>0.102313</v>
      </c>
      <c r="K2623" s="106">
        <v>7.0753999999999997E-2</v>
      </c>
      <c r="L2623" s="91"/>
      <c r="M2623" s="91"/>
      <c r="N2623" s="91"/>
      <c r="O2623" s="91"/>
      <c r="P2623" s="91"/>
      <c r="Q2623" s="91"/>
      <c r="R2623" s="91"/>
      <c r="S2623" s="91"/>
      <c r="T2623" s="91"/>
    </row>
    <row r="2624" spans="9:20" ht="15" customHeight="1">
      <c r="I2624" s="91"/>
      <c r="J2624" s="106">
        <v>7.3677000000000006E-2</v>
      </c>
      <c r="K2624" s="106">
        <v>7.0707000000000006E-2</v>
      </c>
      <c r="L2624" s="91"/>
      <c r="M2624" s="91"/>
      <c r="N2624" s="91"/>
      <c r="O2624" s="91"/>
      <c r="P2624" s="91"/>
      <c r="Q2624" s="91"/>
      <c r="R2624" s="91"/>
      <c r="S2624" s="91"/>
      <c r="T2624" s="91"/>
    </row>
    <row r="2625" spans="9:20" ht="15" customHeight="1">
      <c r="I2625" s="91"/>
      <c r="J2625" s="106">
        <v>0.153974</v>
      </c>
      <c r="K2625" s="106">
        <v>7.0527000000000006E-2</v>
      </c>
      <c r="L2625" s="91"/>
      <c r="M2625" s="91"/>
      <c r="N2625" s="91"/>
      <c r="O2625" s="91"/>
      <c r="P2625" s="91"/>
      <c r="Q2625" s="91"/>
      <c r="R2625" s="91"/>
      <c r="S2625" s="91"/>
      <c r="T2625" s="91"/>
    </row>
    <row r="2626" spans="9:20" ht="15" customHeight="1">
      <c r="I2626" s="91"/>
      <c r="J2626" s="106">
        <v>0.144538</v>
      </c>
      <c r="K2626" s="106">
        <v>7.0476999999999998E-2</v>
      </c>
      <c r="L2626" s="91"/>
      <c r="M2626" s="91"/>
      <c r="N2626" s="91"/>
      <c r="O2626" s="91"/>
      <c r="P2626" s="91"/>
      <c r="Q2626" s="91"/>
      <c r="R2626" s="91"/>
      <c r="S2626" s="91"/>
      <c r="T2626" s="91"/>
    </row>
    <row r="2627" spans="9:20" ht="15" customHeight="1">
      <c r="I2627" s="91"/>
      <c r="J2627" s="106">
        <v>7.3209999999999997E-2</v>
      </c>
      <c r="K2627" s="106">
        <v>7.0456000000000005E-2</v>
      </c>
      <c r="L2627" s="91"/>
      <c r="M2627" s="91"/>
      <c r="N2627" s="91"/>
      <c r="O2627" s="91"/>
      <c r="P2627" s="91"/>
      <c r="Q2627" s="91"/>
      <c r="R2627" s="91"/>
      <c r="S2627" s="91"/>
      <c r="T2627" s="91"/>
    </row>
    <row r="2628" spans="9:20" ht="15" customHeight="1">
      <c r="I2628" s="91"/>
      <c r="J2628" s="106">
        <v>6.9837999999999997E-2</v>
      </c>
      <c r="K2628" s="106">
        <v>7.0375999999999994E-2</v>
      </c>
      <c r="L2628" s="91"/>
      <c r="M2628" s="91"/>
      <c r="N2628" s="91"/>
      <c r="O2628" s="91"/>
      <c r="P2628" s="91"/>
      <c r="Q2628" s="91"/>
      <c r="R2628" s="91"/>
      <c r="S2628" s="91"/>
      <c r="T2628" s="91"/>
    </row>
    <row r="2629" spans="9:20" ht="15" customHeight="1">
      <c r="I2629" s="91"/>
      <c r="J2629" s="106">
        <v>5.6620999999999998E-2</v>
      </c>
      <c r="K2629" s="106">
        <v>7.0154999999999995E-2</v>
      </c>
      <c r="L2629" s="91"/>
      <c r="M2629" s="91"/>
      <c r="N2629" s="91"/>
      <c r="O2629" s="91"/>
      <c r="P2629" s="91"/>
      <c r="Q2629" s="91"/>
      <c r="R2629" s="91"/>
      <c r="S2629" s="91"/>
      <c r="T2629" s="91"/>
    </row>
    <row r="2630" spans="9:20" ht="15" customHeight="1">
      <c r="I2630" s="91"/>
      <c r="J2630" s="106">
        <v>0.139012</v>
      </c>
      <c r="K2630" s="106">
        <v>7.0125999999999994E-2</v>
      </c>
      <c r="L2630" s="91"/>
      <c r="M2630" s="91"/>
      <c r="N2630" s="91"/>
      <c r="O2630" s="91"/>
      <c r="P2630" s="91"/>
      <c r="Q2630" s="91"/>
      <c r="R2630" s="91"/>
      <c r="S2630" s="91"/>
      <c r="T2630" s="91"/>
    </row>
    <row r="2631" spans="9:20" ht="15" customHeight="1">
      <c r="I2631" s="91"/>
      <c r="J2631" s="106">
        <v>6.5708000000000003E-2</v>
      </c>
      <c r="K2631" s="106">
        <v>6.9941000000000003E-2</v>
      </c>
      <c r="L2631" s="91"/>
      <c r="M2631" s="91"/>
      <c r="N2631" s="91"/>
      <c r="O2631" s="91"/>
      <c r="P2631" s="91"/>
      <c r="Q2631" s="91"/>
      <c r="R2631" s="91"/>
      <c r="S2631" s="91"/>
      <c r="T2631" s="91"/>
    </row>
    <row r="2632" spans="9:20" ht="15" customHeight="1">
      <c r="I2632" s="91"/>
      <c r="J2632" s="106">
        <v>0.123233</v>
      </c>
      <c r="K2632" s="106">
        <v>6.9781999999999997E-2</v>
      </c>
      <c r="L2632" s="91"/>
      <c r="M2632" s="91"/>
      <c r="N2632" s="91"/>
      <c r="O2632" s="91"/>
      <c r="P2632" s="91"/>
      <c r="Q2632" s="91"/>
      <c r="R2632" s="91"/>
      <c r="S2632" s="91"/>
      <c r="T2632" s="91"/>
    </row>
    <row r="2633" spans="9:20" ht="15" customHeight="1">
      <c r="I2633" s="91"/>
      <c r="J2633" s="106">
        <v>8.5788000000000003E-2</v>
      </c>
      <c r="K2633" s="106">
        <v>6.9723999999999994E-2</v>
      </c>
      <c r="L2633" s="91"/>
      <c r="M2633" s="91"/>
      <c r="N2633" s="91"/>
      <c r="O2633" s="91"/>
      <c r="P2633" s="91"/>
      <c r="Q2633" s="91"/>
      <c r="R2633" s="91"/>
      <c r="S2633" s="91"/>
      <c r="T2633" s="91"/>
    </row>
    <row r="2634" spans="9:20" ht="15" customHeight="1">
      <c r="I2634" s="91"/>
      <c r="J2634" s="106">
        <v>0.11519600000000001</v>
      </c>
      <c r="K2634" s="106">
        <v>6.9722999999999993E-2</v>
      </c>
      <c r="L2634" s="91"/>
      <c r="M2634" s="91"/>
      <c r="N2634" s="91"/>
      <c r="O2634" s="91"/>
      <c r="P2634" s="91"/>
      <c r="Q2634" s="91"/>
      <c r="R2634" s="91"/>
      <c r="S2634" s="91"/>
      <c r="T2634" s="91"/>
    </row>
    <row r="2635" spans="9:20" ht="15" customHeight="1">
      <c r="I2635" s="91"/>
      <c r="J2635" s="106">
        <v>0.105346</v>
      </c>
      <c r="K2635" s="106">
        <v>6.9597999999999993E-2</v>
      </c>
      <c r="L2635" s="91"/>
      <c r="M2635" s="91"/>
      <c r="N2635" s="91"/>
      <c r="O2635" s="91"/>
      <c r="P2635" s="91"/>
      <c r="Q2635" s="91"/>
      <c r="R2635" s="91"/>
      <c r="S2635" s="91"/>
      <c r="T2635" s="91"/>
    </row>
    <row r="2636" spans="9:20" ht="15" customHeight="1">
      <c r="I2636" s="91"/>
      <c r="J2636" s="106">
        <v>9.4590000000000004E-3</v>
      </c>
      <c r="K2636" s="106">
        <v>6.9538000000000003E-2</v>
      </c>
      <c r="L2636" s="91"/>
      <c r="M2636" s="91"/>
      <c r="N2636" s="91"/>
      <c r="O2636" s="91"/>
      <c r="P2636" s="91"/>
      <c r="Q2636" s="91"/>
      <c r="R2636" s="91"/>
      <c r="S2636" s="91"/>
      <c r="T2636" s="91"/>
    </row>
    <row r="2637" spans="9:20" ht="15" customHeight="1">
      <c r="I2637" s="91"/>
      <c r="J2637" s="106">
        <v>7.2894E-2</v>
      </c>
      <c r="K2637" s="106">
        <v>6.9371000000000002E-2</v>
      </c>
      <c r="L2637" s="91"/>
      <c r="M2637" s="91"/>
      <c r="N2637" s="91"/>
      <c r="O2637" s="91"/>
      <c r="P2637" s="91"/>
      <c r="Q2637" s="91"/>
      <c r="R2637" s="91"/>
      <c r="S2637" s="91"/>
      <c r="T2637" s="91"/>
    </row>
    <row r="2638" spans="9:20" ht="15" customHeight="1">
      <c r="I2638" s="91"/>
      <c r="J2638" s="106">
        <v>6.1809999999999997E-2</v>
      </c>
      <c r="K2638" s="106">
        <v>6.9350999999999996E-2</v>
      </c>
      <c r="L2638" s="91"/>
      <c r="M2638" s="91"/>
      <c r="N2638" s="91"/>
      <c r="O2638" s="91"/>
      <c r="P2638" s="91"/>
      <c r="Q2638" s="91"/>
      <c r="R2638" s="91"/>
      <c r="S2638" s="91"/>
      <c r="T2638" s="91"/>
    </row>
    <row r="2639" spans="9:20" ht="15" customHeight="1">
      <c r="I2639" s="91"/>
      <c r="J2639" s="106">
        <v>0.12073</v>
      </c>
      <c r="K2639" s="106">
        <v>6.9325999999999999E-2</v>
      </c>
      <c r="L2639" s="91"/>
      <c r="M2639" s="91"/>
      <c r="N2639" s="91"/>
      <c r="O2639" s="91"/>
      <c r="P2639" s="91"/>
      <c r="Q2639" s="91"/>
      <c r="R2639" s="91"/>
      <c r="S2639" s="91"/>
      <c r="T2639" s="91"/>
    </row>
    <row r="2640" spans="9:20" ht="15" customHeight="1">
      <c r="I2640" s="91"/>
      <c r="J2640" s="106">
        <v>0.14532999999999999</v>
      </c>
      <c r="K2640" s="106">
        <v>6.9051000000000001E-2</v>
      </c>
      <c r="L2640" s="91"/>
      <c r="M2640" s="91"/>
      <c r="N2640" s="91"/>
      <c r="O2640" s="91"/>
      <c r="P2640" s="91"/>
      <c r="Q2640" s="91"/>
      <c r="R2640" s="91"/>
      <c r="S2640" s="91"/>
      <c r="T2640" s="91"/>
    </row>
    <row r="2641" spans="9:20" ht="15" customHeight="1">
      <c r="I2641" s="91"/>
      <c r="J2641" s="106">
        <v>9.6223000000000003E-2</v>
      </c>
      <c r="K2641" s="106">
        <v>6.8989999999999996E-2</v>
      </c>
      <c r="L2641" s="91"/>
      <c r="M2641" s="91"/>
      <c r="N2641" s="91"/>
      <c r="O2641" s="91"/>
      <c r="P2641" s="91"/>
      <c r="Q2641" s="91"/>
      <c r="R2641" s="91"/>
      <c r="S2641" s="91"/>
      <c r="T2641" s="91"/>
    </row>
    <row r="2642" spans="9:20" ht="15" customHeight="1">
      <c r="I2642" s="91"/>
      <c r="J2642" s="106">
        <v>6.2711000000000003E-2</v>
      </c>
      <c r="K2642" s="106">
        <v>6.8969000000000003E-2</v>
      </c>
      <c r="L2642" s="91"/>
      <c r="M2642" s="91"/>
      <c r="N2642" s="91"/>
      <c r="O2642" s="91"/>
      <c r="P2642" s="91"/>
      <c r="Q2642" s="91"/>
      <c r="R2642" s="91"/>
      <c r="S2642" s="91"/>
      <c r="T2642" s="91"/>
    </row>
    <row r="2643" spans="9:20" ht="15" customHeight="1">
      <c r="I2643" s="91"/>
      <c r="J2643" s="106">
        <v>0.127522</v>
      </c>
      <c r="K2643" s="106">
        <v>6.8930000000000005E-2</v>
      </c>
      <c r="L2643" s="91"/>
      <c r="M2643" s="91"/>
      <c r="N2643" s="91"/>
      <c r="O2643" s="91"/>
      <c r="P2643" s="91"/>
      <c r="Q2643" s="91"/>
      <c r="R2643" s="91"/>
      <c r="S2643" s="91"/>
      <c r="T2643" s="91"/>
    </row>
    <row r="2644" spans="9:20" ht="15" customHeight="1">
      <c r="I2644" s="91"/>
      <c r="J2644" s="106">
        <v>8.6649000000000004E-2</v>
      </c>
      <c r="K2644" s="106">
        <v>6.8919999999999995E-2</v>
      </c>
      <c r="L2644" s="91"/>
      <c r="M2644" s="91"/>
      <c r="N2644" s="91"/>
      <c r="O2644" s="91"/>
      <c r="P2644" s="91"/>
      <c r="Q2644" s="91"/>
      <c r="R2644" s="91"/>
      <c r="S2644" s="91"/>
      <c r="T2644" s="91"/>
    </row>
    <row r="2645" spans="9:20" ht="15" customHeight="1">
      <c r="I2645" s="91"/>
      <c r="J2645" s="106">
        <v>0.118267</v>
      </c>
      <c r="K2645" s="106">
        <v>6.8775000000000003E-2</v>
      </c>
      <c r="L2645" s="91"/>
      <c r="M2645" s="91"/>
      <c r="N2645" s="91"/>
      <c r="O2645" s="91"/>
      <c r="P2645" s="91"/>
      <c r="Q2645" s="91"/>
      <c r="R2645" s="91"/>
      <c r="S2645" s="91"/>
      <c r="T2645" s="91"/>
    </row>
    <row r="2646" spans="9:20" ht="15" customHeight="1">
      <c r="I2646" s="91"/>
      <c r="J2646" s="106">
        <v>6.6763000000000003E-2</v>
      </c>
      <c r="K2646" s="106">
        <v>6.8662000000000001E-2</v>
      </c>
      <c r="L2646" s="91"/>
      <c r="M2646" s="91"/>
      <c r="N2646" s="91"/>
      <c r="O2646" s="91"/>
      <c r="P2646" s="91"/>
      <c r="Q2646" s="91"/>
      <c r="R2646" s="91"/>
      <c r="S2646" s="91"/>
      <c r="T2646" s="91"/>
    </row>
    <row r="2647" spans="9:20" ht="15" customHeight="1">
      <c r="I2647" s="91"/>
      <c r="J2647" s="106">
        <v>7.9445000000000002E-2</v>
      </c>
      <c r="K2647" s="106">
        <v>6.8502999999999994E-2</v>
      </c>
      <c r="L2647" s="91"/>
      <c r="M2647" s="91"/>
      <c r="N2647" s="91"/>
      <c r="O2647" s="91"/>
      <c r="P2647" s="91"/>
      <c r="Q2647" s="91"/>
      <c r="R2647" s="91"/>
      <c r="S2647" s="91"/>
      <c r="T2647" s="91"/>
    </row>
    <row r="2648" spans="9:20" ht="15" customHeight="1">
      <c r="I2648" s="91"/>
      <c r="J2648" s="106">
        <v>0.20983299999999999</v>
      </c>
      <c r="K2648" s="106">
        <v>6.8284999999999998E-2</v>
      </c>
      <c r="L2648" s="91"/>
      <c r="M2648" s="91"/>
      <c r="N2648" s="91"/>
      <c r="O2648" s="91"/>
      <c r="P2648" s="91"/>
      <c r="Q2648" s="91"/>
      <c r="R2648" s="91"/>
      <c r="S2648" s="91"/>
      <c r="T2648" s="91"/>
    </row>
    <row r="2649" spans="9:20" ht="15" customHeight="1">
      <c r="I2649" s="91"/>
      <c r="J2649" s="106">
        <v>0.10804900000000001</v>
      </c>
      <c r="K2649" s="106">
        <v>6.8228999999999998E-2</v>
      </c>
      <c r="L2649" s="91"/>
      <c r="M2649" s="91"/>
      <c r="N2649" s="91"/>
      <c r="O2649" s="91"/>
      <c r="P2649" s="91"/>
      <c r="Q2649" s="91"/>
      <c r="R2649" s="91"/>
      <c r="S2649" s="91"/>
      <c r="T2649" s="91"/>
    </row>
    <row r="2650" spans="9:20" ht="15" customHeight="1">
      <c r="I2650" s="91"/>
      <c r="J2650" s="106">
        <v>9.3537999999999996E-2</v>
      </c>
      <c r="K2650" s="106">
        <v>6.8182999999999994E-2</v>
      </c>
      <c r="L2650" s="91"/>
      <c r="M2650" s="91"/>
      <c r="N2650" s="91"/>
      <c r="O2650" s="91"/>
      <c r="P2650" s="91"/>
      <c r="Q2650" s="91"/>
      <c r="R2650" s="91"/>
      <c r="S2650" s="91"/>
      <c r="T2650" s="91"/>
    </row>
    <row r="2651" spans="9:20" ht="15" customHeight="1">
      <c r="I2651" s="91"/>
      <c r="J2651" s="106">
        <v>9.4163999999999998E-2</v>
      </c>
      <c r="K2651" s="106">
        <v>6.7808999999999994E-2</v>
      </c>
      <c r="L2651" s="91"/>
      <c r="M2651" s="91"/>
      <c r="N2651" s="91"/>
      <c r="O2651" s="91"/>
      <c r="P2651" s="91"/>
      <c r="Q2651" s="91"/>
      <c r="R2651" s="91"/>
      <c r="S2651" s="91"/>
      <c r="T2651" s="91"/>
    </row>
    <row r="2652" spans="9:20" ht="15" customHeight="1">
      <c r="I2652" s="91"/>
      <c r="J2652" s="106">
        <v>9.3614000000000003E-2</v>
      </c>
      <c r="K2652" s="106">
        <v>6.7761000000000002E-2</v>
      </c>
      <c r="L2652" s="91"/>
      <c r="M2652" s="91"/>
      <c r="N2652" s="91"/>
      <c r="O2652" s="91"/>
      <c r="P2652" s="91"/>
      <c r="Q2652" s="91"/>
      <c r="R2652" s="91"/>
      <c r="S2652" s="91"/>
      <c r="T2652" s="91"/>
    </row>
    <row r="2653" spans="9:20" ht="15" customHeight="1">
      <c r="I2653" s="91"/>
      <c r="J2653" s="106">
        <v>6.1568999999999999E-2</v>
      </c>
      <c r="K2653" s="106">
        <v>6.7743999999999999E-2</v>
      </c>
      <c r="L2653" s="91"/>
      <c r="M2653" s="91"/>
      <c r="N2653" s="91"/>
      <c r="O2653" s="91"/>
      <c r="P2653" s="91"/>
      <c r="Q2653" s="91"/>
      <c r="R2653" s="91"/>
      <c r="S2653" s="91"/>
      <c r="T2653" s="91"/>
    </row>
    <row r="2654" spans="9:20" ht="15" customHeight="1">
      <c r="I2654" s="91"/>
      <c r="J2654" s="106">
        <v>6.6719000000000001E-2</v>
      </c>
      <c r="K2654" s="106">
        <v>6.7542000000000005E-2</v>
      </c>
      <c r="L2654" s="91"/>
      <c r="M2654" s="91"/>
      <c r="N2654" s="91"/>
      <c r="O2654" s="91"/>
      <c r="P2654" s="91"/>
      <c r="Q2654" s="91"/>
      <c r="R2654" s="91"/>
      <c r="S2654" s="91"/>
      <c r="T2654" s="91"/>
    </row>
    <row r="2655" spans="9:20" ht="15" customHeight="1">
      <c r="I2655" s="91"/>
      <c r="J2655" s="106">
        <v>6.5074999999999994E-2</v>
      </c>
      <c r="K2655" s="106">
        <v>6.7535999999999999E-2</v>
      </c>
      <c r="L2655" s="91"/>
      <c r="M2655" s="91"/>
      <c r="N2655" s="91"/>
      <c r="O2655" s="91"/>
      <c r="P2655" s="91"/>
      <c r="Q2655" s="91"/>
      <c r="R2655" s="91"/>
      <c r="S2655" s="91"/>
      <c r="T2655" s="91"/>
    </row>
    <row r="2656" spans="9:20" ht="15" customHeight="1">
      <c r="I2656" s="91"/>
      <c r="J2656" s="106">
        <v>8.8895000000000002E-2</v>
      </c>
      <c r="K2656" s="106">
        <v>6.7504999999999996E-2</v>
      </c>
      <c r="L2656" s="91"/>
      <c r="M2656" s="91"/>
      <c r="N2656" s="91"/>
      <c r="O2656" s="91"/>
      <c r="P2656" s="91"/>
      <c r="Q2656" s="91"/>
      <c r="R2656" s="91"/>
      <c r="S2656" s="91"/>
      <c r="T2656" s="91"/>
    </row>
    <row r="2657" spans="9:20" ht="15" customHeight="1">
      <c r="I2657" s="91"/>
      <c r="J2657" s="106">
        <v>0.11662599999999999</v>
      </c>
      <c r="K2657" s="106">
        <v>6.7433000000000007E-2</v>
      </c>
      <c r="L2657" s="91"/>
      <c r="M2657" s="91"/>
      <c r="N2657" s="91"/>
      <c r="O2657" s="91"/>
      <c r="P2657" s="91"/>
      <c r="Q2657" s="91"/>
      <c r="R2657" s="91"/>
      <c r="S2657" s="91"/>
      <c r="T2657" s="91"/>
    </row>
    <row r="2658" spans="9:20" ht="15" customHeight="1">
      <c r="I2658" s="91"/>
      <c r="J2658" s="106">
        <v>0.105554</v>
      </c>
      <c r="K2658" s="106">
        <v>6.7222000000000004E-2</v>
      </c>
      <c r="L2658" s="91"/>
      <c r="M2658" s="91"/>
      <c r="N2658" s="91"/>
      <c r="O2658" s="91"/>
      <c r="P2658" s="91"/>
      <c r="Q2658" s="91"/>
      <c r="R2658" s="91"/>
      <c r="S2658" s="91"/>
      <c r="T2658" s="91"/>
    </row>
    <row r="2659" spans="9:20" ht="15" customHeight="1">
      <c r="I2659" s="91"/>
      <c r="J2659" s="106">
        <v>6.4090999999999995E-2</v>
      </c>
      <c r="K2659" s="106">
        <v>6.6800999999999999E-2</v>
      </c>
      <c r="L2659" s="91"/>
      <c r="M2659" s="91"/>
      <c r="N2659" s="91"/>
      <c r="O2659" s="91"/>
      <c r="P2659" s="91"/>
      <c r="Q2659" s="91"/>
      <c r="R2659" s="91"/>
      <c r="S2659" s="91"/>
      <c r="T2659" s="91"/>
    </row>
    <row r="2660" spans="9:20" ht="15" customHeight="1">
      <c r="I2660" s="91"/>
      <c r="J2660" s="106">
        <v>6.6489000000000006E-2</v>
      </c>
      <c r="K2660" s="106">
        <v>6.6792000000000004E-2</v>
      </c>
      <c r="L2660" s="91"/>
      <c r="M2660" s="91"/>
      <c r="N2660" s="91"/>
      <c r="O2660" s="91"/>
      <c r="P2660" s="91"/>
      <c r="Q2660" s="91"/>
      <c r="R2660" s="91"/>
      <c r="S2660" s="91"/>
      <c r="T2660" s="91"/>
    </row>
    <row r="2661" spans="9:20" ht="15" customHeight="1">
      <c r="I2661" s="91"/>
      <c r="J2661" s="106">
        <v>2.2565999999999999E-2</v>
      </c>
      <c r="K2661" s="106">
        <v>6.6597000000000003E-2</v>
      </c>
      <c r="L2661" s="91"/>
      <c r="M2661" s="91"/>
      <c r="N2661" s="91"/>
      <c r="O2661" s="91"/>
      <c r="P2661" s="91"/>
      <c r="Q2661" s="91"/>
      <c r="R2661" s="91"/>
      <c r="S2661" s="91"/>
      <c r="T2661" s="91"/>
    </row>
    <row r="2662" spans="9:20" ht="15" customHeight="1">
      <c r="I2662" s="91"/>
      <c r="J2662" s="106">
        <v>5.3165999999999998E-2</v>
      </c>
      <c r="K2662" s="106">
        <v>6.6456000000000001E-2</v>
      </c>
      <c r="L2662" s="91"/>
      <c r="M2662" s="91"/>
      <c r="N2662" s="91"/>
      <c r="O2662" s="91"/>
      <c r="P2662" s="91"/>
      <c r="Q2662" s="91"/>
      <c r="R2662" s="91"/>
      <c r="S2662" s="91"/>
      <c r="T2662" s="91"/>
    </row>
    <row r="2663" spans="9:20" ht="15" customHeight="1">
      <c r="I2663" s="91"/>
      <c r="J2663" s="106">
        <v>0.116727</v>
      </c>
      <c r="K2663" s="106">
        <v>6.6316E-2</v>
      </c>
      <c r="L2663" s="91"/>
      <c r="M2663" s="91"/>
      <c r="N2663" s="91"/>
      <c r="O2663" s="91"/>
      <c r="P2663" s="91"/>
      <c r="Q2663" s="91"/>
      <c r="R2663" s="91"/>
      <c r="S2663" s="91"/>
      <c r="T2663" s="91"/>
    </row>
    <row r="2664" spans="9:20" ht="15" customHeight="1">
      <c r="I2664" s="91"/>
      <c r="J2664" s="106">
        <v>6.8144999999999997E-2</v>
      </c>
      <c r="K2664" s="106">
        <v>6.6267000000000006E-2</v>
      </c>
      <c r="L2664" s="91"/>
      <c r="M2664" s="91"/>
      <c r="N2664" s="91"/>
      <c r="O2664" s="91"/>
      <c r="P2664" s="91"/>
      <c r="Q2664" s="91"/>
      <c r="R2664" s="91"/>
      <c r="S2664" s="91"/>
      <c r="T2664" s="91"/>
    </row>
    <row r="2665" spans="9:20" ht="15" customHeight="1">
      <c r="I2665" s="91"/>
      <c r="J2665" s="106">
        <v>6.2355000000000001E-2</v>
      </c>
      <c r="K2665" s="106">
        <v>6.6252000000000005E-2</v>
      </c>
      <c r="L2665" s="91"/>
      <c r="M2665" s="91"/>
      <c r="N2665" s="91"/>
      <c r="O2665" s="91"/>
      <c r="P2665" s="91"/>
      <c r="Q2665" s="91"/>
      <c r="R2665" s="91"/>
      <c r="S2665" s="91"/>
      <c r="T2665" s="91"/>
    </row>
    <row r="2666" spans="9:20" ht="15" customHeight="1">
      <c r="I2666" s="91"/>
      <c r="J2666" s="106">
        <v>7.3714000000000002E-2</v>
      </c>
      <c r="K2666" s="106">
        <v>6.6144999999999995E-2</v>
      </c>
      <c r="L2666" s="91"/>
      <c r="M2666" s="91"/>
      <c r="N2666" s="91"/>
      <c r="O2666" s="91"/>
      <c r="P2666" s="91"/>
      <c r="Q2666" s="91"/>
      <c r="R2666" s="91"/>
      <c r="S2666" s="91"/>
      <c r="T2666" s="91"/>
    </row>
    <row r="2667" spans="9:20" ht="15" customHeight="1">
      <c r="I2667" s="91"/>
      <c r="J2667" s="106">
        <v>7.3877999999999999E-2</v>
      </c>
      <c r="K2667" s="106">
        <v>6.6118999999999997E-2</v>
      </c>
      <c r="L2667" s="91"/>
      <c r="M2667" s="91"/>
      <c r="N2667" s="91"/>
      <c r="O2667" s="91"/>
      <c r="P2667" s="91"/>
      <c r="Q2667" s="91"/>
      <c r="R2667" s="91"/>
      <c r="S2667" s="91"/>
      <c r="T2667" s="91"/>
    </row>
    <row r="2668" spans="9:20" ht="15" customHeight="1">
      <c r="I2668" s="91"/>
      <c r="J2668" s="106">
        <v>7.9863000000000003E-2</v>
      </c>
      <c r="K2668" s="106">
        <v>6.5977999999999995E-2</v>
      </c>
      <c r="L2668" s="91"/>
      <c r="M2668" s="91"/>
      <c r="N2668" s="91"/>
      <c r="O2668" s="91"/>
      <c r="P2668" s="91"/>
      <c r="Q2668" s="91"/>
      <c r="R2668" s="91"/>
      <c r="S2668" s="91"/>
      <c r="T2668" s="91"/>
    </row>
    <row r="2669" spans="9:20" ht="15" customHeight="1">
      <c r="I2669" s="91"/>
      <c r="J2669" s="106">
        <v>7.4043999999999999E-2</v>
      </c>
      <c r="K2669" s="106">
        <v>6.5738000000000005E-2</v>
      </c>
      <c r="L2669" s="91"/>
      <c r="M2669" s="91"/>
      <c r="N2669" s="91"/>
      <c r="O2669" s="91"/>
      <c r="P2669" s="91"/>
      <c r="Q2669" s="91"/>
      <c r="R2669" s="91"/>
      <c r="S2669" s="91"/>
      <c r="T2669" s="91"/>
    </row>
    <row r="2670" spans="9:20" ht="15" customHeight="1">
      <c r="I2670" s="91"/>
      <c r="J2670" s="106">
        <v>0.127827</v>
      </c>
      <c r="K2670" s="106">
        <v>6.5423999999999996E-2</v>
      </c>
      <c r="L2670" s="91"/>
      <c r="M2670" s="91"/>
      <c r="N2670" s="91"/>
      <c r="O2670" s="91"/>
      <c r="P2670" s="91"/>
      <c r="Q2670" s="91"/>
      <c r="R2670" s="91"/>
      <c r="S2670" s="91"/>
      <c r="T2670" s="91"/>
    </row>
    <row r="2671" spans="9:20" ht="15" customHeight="1">
      <c r="I2671" s="91"/>
      <c r="J2671" s="106">
        <v>5.8064999999999999E-2</v>
      </c>
      <c r="K2671" s="106">
        <v>6.5408999999999995E-2</v>
      </c>
      <c r="L2671" s="91"/>
      <c r="M2671" s="91"/>
      <c r="N2671" s="91"/>
      <c r="O2671" s="91"/>
      <c r="P2671" s="91"/>
      <c r="Q2671" s="91"/>
      <c r="R2671" s="91"/>
      <c r="S2671" s="91"/>
      <c r="T2671" s="91"/>
    </row>
    <row r="2672" spans="9:20" ht="15" customHeight="1">
      <c r="I2672" s="91"/>
      <c r="J2672" s="106">
        <v>7.9545000000000005E-2</v>
      </c>
      <c r="K2672" s="106">
        <v>6.5166000000000002E-2</v>
      </c>
      <c r="L2672" s="91"/>
      <c r="M2672" s="91"/>
      <c r="N2672" s="91"/>
      <c r="O2672" s="91"/>
      <c r="P2672" s="91"/>
      <c r="Q2672" s="91"/>
      <c r="R2672" s="91"/>
      <c r="S2672" s="91"/>
      <c r="T2672" s="91"/>
    </row>
    <row r="2673" spans="9:20" ht="15" customHeight="1">
      <c r="I2673" s="91"/>
      <c r="J2673" s="106">
        <v>7.1036000000000002E-2</v>
      </c>
      <c r="K2673" s="106">
        <v>6.5079999999999999E-2</v>
      </c>
      <c r="L2673" s="91"/>
      <c r="M2673" s="91"/>
      <c r="N2673" s="91"/>
      <c r="O2673" s="91"/>
      <c r="P2673" s="91"/>
      <c r="Q2673" s="91"/>
      <c r="R2673" s="91"/>
      <c r="S2673" s="91"/>
      <c r="T2673" s="91"/>
    </row>
    <row r="2674" spans="9:20" ht="15" customHeight="1">
      <c r="I2674" s="91"/>
      <c r="J2674" s="106">
        <v>8.2132999999999998E-2</v>
      </c>
      <c r="K2674" s="106">
        <v>6.4949999999999994E-2</v>
      </c>
      <c r="L2674" s="91"/>
      <c r="M2674" s="91"/>
      <c r="N2674" s="91"/>
      <c r="O2674" s="91"/>
      <c r="P2674" s="91"/>
      <c r="Q2674" s="91"/>
      <c r="R2674" s="91"/>
      <c r="S2674" s="91"/>
      <c r="T2674" s="91"/>
    </row>
    <row r="2675" spans="9:20" ht="15" customHeight="1">
      <c r="I2675" s="91"/>
      <c r="J2675" s="106">
        <v>0.126609</v>
      </c>
      <c r="K2675" s="106">
        <v>6.4735000000000001E-2</v>
      </c>
      <c r="L2675" s="91"/>
      <c r="M2675" s="91"/>
      <c r="N2675" s="91"/>
      <c r="O2675" s="91"/>
      <c r="P2675" s="91"/>
      <c r="Q2675" s="91"/>
      <c r="R2675" s="91"/>
      <c r="S2675" s="91"/>
      <c r="T2675" s="91"/>
    </row>
    <row r="2676" spans="9:20" ht="15" customHeight="1">
      <c r="I2676" s="91"/>
      <c r="J2676" s="106">
        <v>8.1571000000000005E-2</v>
      </c>
      <c r="K2676" s="106">
        <v>6.4734E-2</v>
      </c>
      <c r="L2676" s="91"/>
      <c r="M2676" s="91"/>
      <c r="N2676" s="91"/>
      <c r="O2676" s="91"/>
      <c r="P2676" s="91"/>
      <c r="Q2676" s="91"/>
      <c r="R2676" s="91"/>
      <c r="S2676" s="91"/>
      <c r="T2676" s="91"/>
    </row>
    <row r="2677" spans="9:20" ht="15" customHeight="1">
      <c r="I2677" s="91"/>
      <c r="J2677" s="106">
        <v>0.143876</v>
      </c>
      <c r="K2677" s="106">
        <v>6.4627000000000004E-2</v>
      </c>
      <c r="L2677" s="91"/>
      <c r="M2677" s="91"/>
      <c r="N2677" s="91"/>
      <c r="O2677" s="91"/>
      <c r="P2677" s="91"/>
      <c r="Q2677" s="91"/>
      <c r="R2677" s="91"/>
      <c r="S2677" s="91"/>
      <c r="T2677" s="91"/>
    </row>
    <row r="2678" spans="9:20" ht="15" customHeight="1">
      <c r="I2678" s="91"/>
      <c r="J2678" s="106">
        <v>9.8516999999999993E-2</v>
      </c>
      <c r="K2678" s="106">
        <v>6.4325999999999994E-2</v>
      </c>
      <c r="L2678" s="91"/>
      <c r="M2678" s="91"/>
      <c r="N2678" s="91"/>
      <c r="O2678" s="91"/>
      <c r="P2678" s="91"/>
      <c r="Q2678" s="91"/>
      <c r="R2678" s="91"/>
      <c r="S2678" s="91"/>
      <c r="T2678" s="91"/>
    </row>
    <row r="2679" spans="9:20" ht="15" customHeight="1">
      <c r="I2679" s="91"/>
      <c r="J2679" s="106">
        <v>0.10661</v>
      </c>
      <c r="K2679" s="106">
        <v>6.4191999999999999E-2</v>
      </c>
      <c r="L2679" s="91"/>
      <c r="M2679" s="91"/>
      <c r="N2679" s="91"/>
      <c r="O2679" s="91"/>
      <c r="P2679" s="91"/>
      <c r="Q2679" s="91"/>
      <c r="R2679" s="91"/>
      <c r="S2679" s="91"/>
      <c r="T2679" s="91"/>
    </row>
    <row r="2680" spans="9:20" ht="15" customHeight="1">
      <c r="I2680" s="91"/>
      <c r="J2680" s="106">
        <v>3.7165999999999998E-2</v>
      </c>
      <c r="K2680" s="106">
        <v>6.4188999999999996E-2</v>
      </c>
      <c r="L2680" s="91"/>
      <c r="M2680" s="91"/>
      <c r="N2680" s="91"/>
      <c r="O2680" s="91"/>
      <c r="P2680" s="91"/>
      <c r="Q2680" s="91"/>
      <c r="R2680" s="91"/>
      <c r="S2680" s="91"/>
      <c r="T2680" s="91"/>
    </row>
    <row r="2681" spans="9:20" ht="15" customHeight="1">
      <c r="I2681" s="91"/>
      <c r="J2681" s="106">
        <v>0.10054299999999999</v>
      </c>
      <c r="K2681" s="106">
        <v>6.4045000000000005E-2</v>
      </c>
      <c r="L2681" s="91"/>
      <c r="M2681" s="91"/>
      <c r="N2681" s="91"/>
      <c r="O2681" s="91"/>
      <c r="P2681" s="91"/>
      <c r="Q2681" s="91"/>
      <c r="R2681" s="91"/>
      <c r="S2681" s="91"/>
      <c r="T2681" s="91"/>
    </row>
    <row r="2682" spans="9:20" ht="15" customHeight="1">
      <c r="I2682" s="91"/>
      <c r="J2682" s="106">
        <v>0.23141600000000001</v>
      </c>
      <c r="K2682" s="106">
        <v>6.4034999999999995E-2</v>
      </c>
      <c r="L2682" s="91"/>
      <c r="M2682" s="91"/>
      <c r="N2682" s="91"/>
      <c r="O2682" s="91"/>
      <c r="P2682" s="91"/>
      <c r="Q2682" s="91"/>
      <c r="R2682" s="91"/>
      <c r="S2682" s="91"/>
      <c r="T2682" s="91"/>
    </row>
    <row r="2683" spans="9:20" ht="15" customHeight="1">
      <c r="I2683" s="91"/>
      <c r="J2683" s="106">
        <v>6.0940000000000001E-2</v>
      </c>
      <c r="K2683" s="106">
        <v>6.3989000000000004E-2</v>
      </c>
      <c r="L2683" s="91"/>
      <c r="M2683" s="91"/>
      <c r="N2683" s="91"/>
      <c r="O2683" s="91"/>
      <c r="P2683" s="91"/>
      <c r="Q2683" s="91"/>
      <c r="R2683" s="91"/>
      <c r="S2683" s="91"/>
      <c r="T2683" s="91"/>
    </row>
    <row r="2684" spans="9:20" ht="15" customHeight="1">
      <c r="I2684" s="91"/>
      <c r="J2684" s="106">
        <v>9.3506000000000006E-2</v>
      </c>
      <c r="K2684" s="106">
        <v>6.3861000000000001E-2</v>
      </c>
      <c r="L2684" s="91"/>
      <c r="M2684" s="91"/>
      <c r="N2684" s="91"/>
      <c r="O2684" s="91"/>
      <c r="P2684" s="91"/>
      <c r="Q2684" s="91"/>
      <c r="R2684" s="91"/>
      <c r="S2684" s="91"/>
      <c r="T2684" s="91"/>
    </row>
    <row r="2685" spans="9:20" ht="15" customHeight="1">
      <c r="I2685" s="91"/>
      <c r="J2685" s="106">
        <v>5.4576E-2</v>
      </c>
      <c r="K2685" s="106">
        <v>6.3844999999999999E-2</v>
      </c>
      <c r="L2685" s="91"/>
      <c r="M2685" s="91"/>
      <c r="N2685" s="91"/>
      <c r="O2685" s="91"/>
      <c r="P2685" s="91"/>
      <c r="Q2685" s="91"/>
      <c r="R2685" s="91"/>
      <c r="S2685" s="91"/>
      <c r="T2685" s="91"/>
    </row>
    <row r="2686" spans="9:20" ht="15" customHeight="1">
      <c r="I2686" s="91"/>
      <c r="J2686" s="106">
        <v>0.12212000000000001</v>
      </c>
      <c r="K2686" s="106">
        <v>6.3589000000000007E-2</v>
      </c>
      <c r="L2686" s="91"/>
      <c r="M2686" s="91"/>
      <c r="N2686" s="91"/>
      <c r="O2686" s="91"/>
      <c r="P2686" s="91"/>
      <c r="Q2686" s="91"/>
      <c r="R2686" s="91"/>
      <c r="S2686" s="91"/>
      <c r="T2686" s="91"/>
    </row>
    <row r="2687" spans="9:20" ht="15" customHeight="1">
      <c r="I2687" s="91"/>
      <c r="J2687" s="106">
        <v>7.8406000000000003E-2</v>
      </c>
      <c r="K2687" s="106">
        <v>6.3515000000000002E-2</v>
      </c>
      <c r="L2687" s="91"/>
      <c r="M2687" s="91"/>
      <c r="N2687" s="91"/>
      <c r="O2687" s="91"/>
      <c r="P2687" s="91"/>
      <c r="Q2687" s="91"/>
      <c r="R2687" s="91"/>
      <c r="S2687" s="91"/>
      <c r="T2687" s="91"/>
    </row>
    <row r="2688" spans="9:20" ht="15" customHeight="1">
      <c r="I2688" s="91"/>
      <c r="J2688" s="106">
        <v>5.8546000000000001E-2</v>
      </c>
      <c r="K2688" s="106">
        <v>6.3457E-2</v>
      </c>
      <c r="L2688" s="91"/>
      <c r="M2688" s="91"/>
      <c r="N2688" s="91"/>
      <c r="O2688" s="91"/>
      <c r="P2688" s="91"/>
      <c r="Q2688" s="91"/>
      <c r="R2688" s="91"/>
      <c r="S2688" s="91"/>
      <c r="T2688" s="91"/>
    </row>
    <row r="2689" spans="9:20" ht="15" customHeight="1">
      <c r="I2689" s="91"/>
      <c r="J2689" s="106">
        <v>5.5352999999999999E-2</v>
      </c>
      <c r="K2689" s="106">
        <v>6.3255000000000006E-2</v>
      </c>
      <c r="L2689" s="91"/>
      <c r="M2689" s="91"/>
      <c r="N2689" s="91"/>
      <c r="O2689" s="91"/>
      <c r="P2689" s="91"/>
      <c r="Q2689" s="91"/>
      <c r="R2689" s="91"/>
      <c r="S2689" s="91"/>
      <c r="T2689" s="91"/>
    </row>
    <row r="2690" spans="9:20" ht="15" customHeight="1">
      <c r="I2690" s="91"/>
      <c r="J2690" s="106">
        <v>3.9919999999999997E-2</v>
      </c>
      <c r="K2690" s="106">
        <v>6.3091999999999995E-2</v>
      </c>
      <c r="L2690" s="91"/>
      <c r="M2690" s="91"/>
      <c r="N2690" s="91"/>
      <c r="O2690" s="91"/>
      <c r="P2690" s="91"/>
      <c r="Q2690" s="91"/>
      <c r="R2690" s="91"/>
      <c r="S2690" s="91"/>
      <c r="T2690" s="91"/>
    </row>
    <row r="2691" spans="9:20" ht="15" customHeight="1">
      <c r="I2691" s="91"/>
      <c r="J2691" s="106">
        <v>9.0555999999999998E-2</v>
      </c>
      <c r="K2691" s="106">
        <v>6.3059000000000004E-2</v>
      </c>
      <c r="L2691" s="91"/>
      <c r="M2691" s="91"/>
      <c r="N2691" s="91"/>
      <c r="O2691" s="91"/>
      <c r="P2691" s="91"/>
      <c r="Q2691" s="91"/>
      <c r="R2691" s="91"/>
      <c r="S2691" s="91"/>
      <c r="T2691" s="91"/>
    </row>
    <row r="2692" spans="9:20" ht="15" customHeight="1">
      <c r="I2692" s="91"/>
      <c r="J2692" s="106">
        <v>9.2590000000000006E-2</v>
      </c>
      <c r="K2692" s="106">
        <v>6.2923000000000007E-2</v>
      </c>
      <c r="L2692" s="91"/>
      <c r="M2692" s="91"/>
      <c r="N2692" s="91"/>
      <c r="O2692" s="91"/>
      <c r="P2692" s="91"/>
      <c r="Q2692" s="91"/>
      <c r="R2692" s="91"/>
      <c r="S2692" s="91"/>
      <c r="T2692" s="91"/>
    </row>
    <row r="2693" spans="9:20" ht="15" customHeight="1">
      <c r="I2693" s="91"/>
      <c r="J2693" s="106">
        <v>0.14369399999999999</v>
      </c>
      <c r="K2693" s="106">
        <v>6.2829999999999997E-2</v>
      </c>
      <c r="L2693" s="91"/>
      <c r="M2693" s="91"/>
      <c r="N2693" s="91"/>
      <c r="O2693" s="91"/>
      <c r="P2693" s="91"/>
      <c r="Q2693" s="91"/>
      <c r="R2693" s="91"/>
      <c r="S2693" s="91"/>
      <c r="T2693" s="91"/>
    </row>
    <row r="2694" spans="9:20" ht="15" customHeight="1">
      <c r="I2694" s="91"/>
      <c r="J2694" s="106">
        <v>5.8999999999999997E-2</v>
      </c>
      <c r="K2694" s="106">
        <v>6.2806000000000001E-2</v>
      </c>
      <c r="L2694" s="91"/>
      <c r="M2694" s="91"/>
      <c r="N2694" s="91"/>
      <c r="O2694" s="91"/>
      <c r="P2694" s="91"/>
      <c r="Q2694" s="91"/>
      <c r="R2694" s="91"/>
      <c r="S2694" s="91"/>
      <c r="T2694" s="91"/>
    </row>
    <row r="2695" spans="9:20" ht="15" customHeight="1">
      <c r="I2695" s="91"/>
      <c r="J2695" s="106">
        <v>6.7416000000000004E-2</v>
      </c>
      <c r="K2695" s="106">
        <v>6.2753000000000003E-2</v>
      </c>
      <c r="L2695" s="91"/>
      <c r="M2695" s="91"/>
      <c r="N2695" s="91"/>
      <c r="O2695" s="91"/>
      <c r="P2695" s="91"/>
      <c r="Q2695" s="91"/>
      <c r="R2695" s="91"/>
      <c r="S2695" s="91"/>
      <c r="T2695" s="91"/>
    </row>
    <row r="2696" spans="9:20" ht="15" customHeight="1">
      <c r="I2696" s="91"/>
      <c r="J2696" s="106">
        <v>0.21757299999999999</v>
      </c>
      <c r="K2696" s="106">
        <v>6.2651999999999999E-2</v>
      </c>
      <c r="L2696" s="91"/>
      <c r="M2696" s="91"/>
      <c r="N2696" s="91"/>
      <c r="O2696" s="91"/>
      <c r="P2696" s="91"/>
      <c r="Q2696" s="91"/>
      <c r="R2696" s="91"/>
      <c r="S2696" s="91"/>
      <c r="T2696" s="91"/>
    </row>
    <row r="2697" spans="9:20" ht="15" customHeight="1">
      <c r="I2697" s="91"/>
      <c r="J2697" s="106">
        <v>6.1544000000000001E-2</v>
      </c>
      <c r="K2697" s="106">
        <v>6.2573000000000004E-2</v>
      </c>
      <c r="L2697" s="91"/>
      <c r="M2697" s="91"/>
      <c r="N2697" s="91"/>
      <c r="O2697" s="91"/>
      <c r="P2697" s="91"/>
      <c r="Q2697" s="91"/>
      <c r="R2697" s="91"/>
      <c r="S2697" s="91"/>
      <c r="T2697" s="91"/>
    </row>
    <row r="2698" spans="9:20" ht="15" customHeight="1">
      <c r="I2698" s="91"/>
      <c r="J2698" s="106">
        <v>0.127382</v>
      </c>
      <c r="K2698" s="106">
        <v>6.2503000000000003E-2</v>
      </c>
      <c r="L2698" s="91"/>
      <c r="M2698" s="91"/>
      <c r="N2698" s="91"/>
      <c r="O2698" s="91"/>
      <c r="P2698" s="91"/>
      <c r="Q2698" s="91"/>
      <c r="R2698" s="91"/>
      <c r="S2698" s="91"/>
      <c r="T2698" s="91"/>
    </row>
    <row r="2699" spans="9:20" ht="15" customHeight="1">
      <c r="I2699" s="91"/>
      <c r="J2699" s="106">
        <v>9.6185999999999994E-2</v>
      </c>
      <c r="K2699" s="106">
        <v>6.2405000000000002E-2</v>
      </c>
      <c r="L2699" s="91"/>
      <c r="M2699" s="91"/>
      <c r="N2699" s="91"/>
      <c r="O2699" s="91"/>
      <c r="P2699" s="91"/>
      <c r="Q2699" s="91"/>
      <c r="R2699" s="91"/>
      <c r="S2699" s="91"/>
      <c r="T2699" s="91"/>
    </row>
    <row r="2700" spans="9:20" ht="15" customHeight="1">
      <c r="I2700" s="91"/>
      <c r="J2700" s="106">
        <v>0.10107099999999999</v>
      </c>
      <c r="K2700" s="106">
        <v>6.2295000000000003E-2</v>
      </c>
      <c r="L2700" s="91"/>
      <c r="M2700" s="91"/>
      <c r="N2700" s="91"/>
      <c r="O2700" s="91"/>
      <c r="P2700" s="91"/>
      <c r="Q2700" s="91"/>
      <c r="R2700" s="91"/>
      <c r="S2700" s="91"/>
      <c r="T2700" s="91"/>
    </row>
    <row r="2701" spans="9:20" ht="15" customHeight="1">
      <c r="I2701" s="91"/>
      <c r="J2701" s="106">
        <v>6.7769999999999997E-2</v>
      </c>
      <c r="K2701" s="106">
        <v>6.2230000000000001E-2</v>
      </c>
      <c r="L2701" s="91"/>
      <c r="M2701" s="91"/>
      <c r="N2701" s="91"/>
      <c r="O2701" s="91"/>
      <c r="P2701" s="91"/>
      <c r="Q2701" s="91"/>
      <c r="R2701" s="91"/>
      <c r="S2701" s="91"/>
      <c r="T2701" s="91"/>
    </row>
    <row r="2702" spans="9:20" ht="15" customHeight="1">
      <c r="I2702" s="91"/>
      <c r="J2702" s="106">
        <v>6.1723E-2</v>
      </c>
      <c r="K2702" s="106">
        <v>6.2089999999999999E-2</v>
      </c>
      <c r="L2702" s="91"/>
      <c r="M2702" s="91"/>
      <c r="N2702" s="91"/>
      <c r="O2702" s="91"/>
      <c r="P2702" s="91"/>
      <c r="Q2702" s="91"/>
      <c r="R2702" s="91"/>
      <c r="S2702" s="91"/>
      <c r="T2702" s="91"/>
    </row>
    <row r="2703" spans="9:20" ht="15" customHeight="1">
      <c r="I2703" s="91"/>
      <c r="J2703" s="106">
        <v>2.9968999999999999E-2</v>
      </c>
      <c r="K2703" s="106">
        <v>6.2073999999999997E-2</v>
      </c>
      <c r="L2703" s="91"/>
      <c r="M2703" s="91"/>
      <c r="N2703" s="91"/>
      <c r="O2703" s="91"/>
      <c r="P2703" s="91"/>
      <c r="Q2703" s="91"/>
      <c r="R2703" s="91"/>
      <c r="S2703" s="91"/>
      <c r="T2703" s="91"/>
    </row>
    <row r="2704" spans="9:20" ht="15" customHeight="1">
      <c r="I2704" s="91"/>
      <c r="J2704" s="106">
        <v>7.5208999999999998E-2</v>
      </c>
      <c r="K2704" s="106">
        <v>6.1943999999999999E-2</v>
      </c>
      <c r="L2704" s="91"/>
      <c r="M2704" s="91"/>
      <c r="N2704" s="91"/>
      <c r="O2704" s="91"/>
      <c r="P2704" s="91"/>
      <c r="Q2704" s="91"/>
      <c r="R2704" s="91"/>
      <c r="S2704" s="91"/>
      <c r="T2704" s="91"/>
    </row>
    <row r="2705" spans="9:20" ht="15" customHeight="1">
      <c r="I2705" s="91"/>
      <c r="J2705" s="106">
        <v>4.5190000000000001E-2</v>
      </c>
      <c r="K2705" s="106">
        <v>6.1932000000000001E-2</v>
      </c>
      <c r="L2705" s="91"/>
      <c r="M2705" s="91"/>
      <c r="N2705" s="91"/>
      <c r="O2705" s="91"/>
      <c r="P2705" s="91"/>
      <c r="Q2705" s="91"/>
      <c r="R2705" s="91"/>
      <c r="S2705" s="91"/>
      <c r="T2705" s="91"/>
    </row>
    <row r="2706" spans="9:20" ht="15" customHeight="1">
      <c r="I2706" s="91"/>
      <c r="J2706" s="106">
        <v>5.8855999999999999E-2</v>
      </c>
      <c r="K2706" s="106">
        <v>6.1901999999999999E-2</v>
      </c>
      <c r="L2706" s="91"/>
      <c r="M2706" s="91"/>
      <c r="N2706" s="91"/>
      <c r="O2706" s="91"/>
      <c r="P2706" s="91"/>
      <c r="Q2706" s="91"/>
      <c r="R2706" s="91"/>
      <c r="S2706" s="91"/>
      <c r="T2706" s="91"/>
    </row>
    <row r="2707" spans="9:20" ht="15" customHeight="1">
      <c r="I2707" s="91"/>
      <c r="J2707" s="106">
        <v>3.7064E-2</v>
      </c>
      <c r="K2707" s="106">
        <v>6.1890000000000001E-2</v>
      </c>
      <c r="L2707" s="91"/>
      <c r="M2707" s="91"/>
      <c r="N2707" s="91"/>
      <c r="O2707" s="91"/>
      <c r="P2707" s="91"/>
      <c r="Q2707" s="91"/>
      <c r="R2707" s="91"/>
      <c r="S2707" s="91"/>
      <c r="T2707" s="91"/>
    </row>
    <row r="2708" spans="9:20" ht="15" customHeight="1">
      <c r="I2708" s="91"/>
      <c r="J2708" s="106">
        <v>4.7586999999999997E-2</v>
      </c>
      <c r="K2708" s="106">
        <v>6.1857000000000002E-2</v>
      </c>
      <c r="L2708" s="91"/>
      <c r="M2708" s="91"/>
      <c r="N2708" s="91"/>
      <c r="O2708" s="91"/>
      <c r="P2708" s="91"/>
      <c r="Q2708" s="91"/>
      <c r="R2708" s="91"/>
      <c r="S2708" s="91"/>
      <c r="T2708" s="91"/>
    </row>
    <row r="2709" spans="9:20" ht="15" customHeight="1">
      <c r="I2709" s="91"/>
      <c r="J2709" s="106">
        <v>7.2969000000000006E-2</v>
      </c>
      <c r="K2709" s="106">
        <v>6.1698000000000003E-2</v>
      </c>
      <c r="L2709" s="91"/>
      <c r="M2709" s="91"/>
      <c r="N2709" s="91"/>
      <c r="O2709" s="91"/>
      <c r="P2709" s="91"/>
      <c r="Q2709" s="91"/>
      <c r="R2709" s="91"/>
      <c r="S2709" s="91"/>
      <c r="T2709" s="91"/>
    </row>
    <row r="2710" spans="9:20" ht="15" customHeight="1">
      <c r="I2710" s="91"/>
      <c r="J2710" s="106">
        <v>6.9557999999999995E-2</v>
      </c>
      <c r="K2710" s="106">
        <v>6.1606000000000001E-2</v>
      </c>
      <c r="L2710" s="91"/>
      <c r="M2710" s="91"/>
      <c r="N2710" s="91"/>
      <c r="O2710" s="91"/>
      <c r="P2710" s="91"/>
      <c r="Q2710" s="91"/>
      <c r="R2710" s="91"/>
      <c r="S2710" s="91"/>
      <c r="T2710" s="91"/>
    </row>
    <row r="2711" spans="9:20" ht="15" customHeight="1">
      <c r="I2711" s="91"/>
      <c r="J2711" s="106">
        <v>7.1220000000000006E-2</v>
      </c>
      <c r="K2711" s="106">
        <v>6.1534999999999999E-2</v>
      </c>
      <c r="L2711" s="91"/>
      <c r="M2711" s="91"/>
      <c r="N2711" s="91"/>
      <c r="O2711" s="91"/>
      <c r="P2711" s="91"/>
      <c r="Q2711" s="91"/>
      <c r="R2711" s="91"/>
      <c r="S2711" s="91"/>
      <c r="T2711" s="91"/>
    </row>
    <row r="2712" spans="9:20" ht="15" customHeight="1">
      <c r="I2712" s="91"/>
      <c r="J2712" s="106">
        <v>4.8232999999999998E-2</v>
      </c>
      <c r="K2712" s="106">
        <v>6.1470999999999998E-2</v>
      </c>
      <c r="L2712" s="91"/>
      <c r="M2712" s="91"/>
      <c r="N2712" s="91"/>
      <c r="O2712" s="91"/>
      <c r="P2712" s="91"/>
      <c r="Q2712" s="91"/>
      <c r="R2712" s="91"/>
      <c r="S2712" s="91"/>
      <c r="T2712" s="91"/>
    </row>
    <row r="2713" spans="9:20" ht="15" customHeight="1">
      <c r="I2713" s="91"/>
      <c r="J2713" s="106">
        <v>0.113149</v>
      </c>
      <c r="K2713" s="106">
        <v>6.1308000000000001E-2</v>
      </c>
      <c r="L2713" s="91"/>
      <c r="M2713" s="91"/>
      <c r="N2713" s="91"/>
      <c r="O2713" s="91"/>
      <c r="P2713" s="91"/>
      <c r="Q2713" s="91"/>
      <c r="R2713" s="91"/>
      <c r="S2713" s="91"/>
      <c r="T2713" s="91"/>
    </row>
    <row r="2714" spans="9:20" ht="15" customHeight="1">
      <c r="I2714" s="91"/>
      <c r="J2714" s="106">
        <v>6.6913E-2</v>
      </c>
      <c r="K2714" s="106">
        <v>6.1282999999999997E-2</v>
      </c>
      <c r="L2714" s="91"/>
      <c r="M2714" s="91"/>
      <c r="N2714" s="91"/>
      <c r="O2714" s="91"/>
      <c r="P2714" s="91"/>
      <c r="Q2714" s="91"/>
      <c r="R2714" s="91"/>
      <c r="S2714" s="91"/>
      <c r="T2714" s="91"/>
    </row>
    <row r="2715" spans="9:20" ht="15" customHeight="1">
      <c r="I2715" s="91"/>
      <c r="J2715" s="106">
        <v>8.5501999999999995E-2</v>
      </c>
      <c r="K2715" s="106">
        <v>6.1219999999999997E-2</v>
      </c>
      <c r="L2715" s="91"/>
      <c r="M2715" s="91"/>
      <c r="N2715" s="91"/>
      <c r="O2715" s="91"/>
      <c r="P2715" s="91"/>
      <c r="Q2715" s="91"/>
      <c r="R2715" s="91"/>
      <c r="S2715" s="91"/>
      <c r="T2715" s="91"/>
    </row>
    <row r="2716" spans="9:20" ht="15" customHeight="1">
      <c r="I2716" s="91"/>
      <c r="J2716" s="106">
        <v>5.9049999999999998E-2</v>
      </c>
      <c r="K2716" s="106">
        <v>6.1207999999999999E-2</v>
      </c>
      <c r="L2716" s="91"/>
      <c r="M2716" s="91"/>
      <c r="N2716" s="91"/>
      <c r="O2716" s="91"/>
      <c r="P2716" s="91"/>
      <c r="Q2716" s="91"/>
      <c r="R2716" s="91"/>
      <c r="S2716" s="91"/>
      <c r="T2716" s="91"/>
    </row>
    <row r="2717" spans="9:20" ht="15" customHeight="1">
      <c r="I2717" s="91"/>
      <c r="J2717" s="106">
        <v>7.0712999999999998E-2</v>
      </c>
      <c r="K2717" s="106">
        <v>6.1151999999999998E-2</v>
      </c>
      <c r="L2717" s="91"/>
      <c r="M2717" s="91"/>
      <c r="N2717" s="91"/>
      <c r="O2717" s="91"/>
      <c r="P2717" s="91"/>
      <c r="Q2717" s="91"/>
      <c r="R2717" s="91"/>
      <c r="S2717" s="91"/>
      <c r="T2717" s="91"/>
    </row>
    <row r="2718" spans="9:20" ht="15" customHeight="1">
      <c r="I2718" s="91"/>
      <c r="J2718" s="106">
        <v>6.8722000000000005E-2</v>
      </c>
      <c r="K2718" s="106">
        <v>6.1089999999999998E-2</v>
      </c>
      <c r="L2718" s="91"/>
      <c r="M2718" s="91"/>
      <c r="N2718" s="91"/>
      <c r="O2718" s="91"/>
      <c r="P2718" s="91"/>
      <c r="Q2718" s="91"/>
      <c r="R2718" s="91"/>
      <c r="S2718" s="91"/>
      <c r="T2718" s="91"/>
    </row>
    <row r="2719" spans="9:20" ht="15" customHeight="1">
      <c r="I2719" s="91"/>
      <c r="J2719" s="106">
        <v>0.111973</v>
      </c>
      <c r="K2719" s="106">
        <v>6.1064E-2</v>
      </c>
      <c r="L2719" s="91"/>
      <c r="M2719" s="91"/>
      <c r="N2719" s="91"/>
      <c r="O2719" s="91"/>
      <c r="P2719" s="91"/>
      <c r="Q2719" s="91"/>
      <c r="R2719" s="91"/>
      <c r="S2719" s="91"/>
      <c r="T2719" s="91"/>
    </row>
    <row r="2720" spans="9:20" ht="15" customHeight="1">
      <c r="I2720" s="91"/>
      <c r="J2720" s="106">
        <v>5.0335999999999999E-2</v>
      </c>
      <c r="K2720" s="106">
        <v>6.1059000000000002E-2</v>
      </c>
      <c r="L2720" s="91"/>
      <c r="M2720" s="91"/>
      <c r="N2720" s="91"/>
      <c r="O2720" s="91"/>
      <c r="P2720" s="91"/>
      <c r="Q2720" s="91"/>
      <c r="R2720" s="91"/>
      <c r="S2720" s="91"/>
      <c r="T2720" s="91"/>
    </row>
    <row r="2721" spans="9:20" ht="15" customHeight="1">
      <c r="I2721" s="91"/>
      <c r="J2721" s="106">
        <v>0.10227799999999999</v>
      </c>
      <c r="K2721" s="106">
        <v>6.1041999999999999E-2</v>
      </c>
      <c r="L2721" s="91"/>
      <c r="M2721" s="91"/>
      <c r="N2721" s="91"/>
      <c r="O2721" s="91"/>
      <c r="P2721" s="91"/>
      <c r="Q2721" s="91"/>
      <c r="R2721" s="91"/>
      <c r="S2721" s="91"/>
      <c r="T2721" s="91"/>
    </row>
    <row r="2722" spans="9:20" ht="15" customHeight="1">
      <c r="I2722" s="91"/>
      <c r="J2722" s="106">
        <v>3.6378000000000001E-2</v>
      </c>
      <c r="K2722" s="106">
        <v>6.0913000000000002E-2</v>
      </c>
      <c r="L2722" s="91"/>
      <c r="M2722" s="91"/>
      <c r="N2722" s="91"/>
      <c r="O2722" s="91"/>
      <c r="P2722" s="91"/>
      <c r="Q2722" s="91"/>
      <c r="R2722" s="91"/>
      <c r="S2722" s="91"/>
      <c r="T2722" s="91"/>
    </row>
    <row r="2723" spans="9:20" ht="15" customHeight="1">
      <c r="I2723" s="91"/>
      <c r="J2723" s="106">
        <v>9.2627000000000001E-2</v>
      </c>
      <c r="K2723" s="106">
        <v>6.0760000000000002E-2</v>
      </c>
      <c r="L2723" s="91"/>
      <c r="M2723" s="91"/>
      <c r="N2723" s="91"/>
      <c r="O2723" s="91"/>
      <c r="P2723" s="91"/>
      <c r="Q2723" s="91"/>
      <c r="R2723" s="91"/>
      <c r="S2723" s="91"/>
      <c r="T2723" s="91"/>
    </row>
    <row r="2724" spans="9:20" ht="15" customHeight="1">
      <c r="I2724" s="91"/>
      <c r="J2724" s="106">
        <v>9.8819000000000004E-2</v>
      </c>
      <c r="K2724" s="106">
        <v>6.0692000000000003E-2</v>
      </c>
      <c r="L2724" s="91"/>
      <c r="M2724" s="91"/>
      <c r="N2724" s="91"/>
      <c r="O2724" s="91"/>
      <c r="P2724" s="91"/>
      <c r="Q2724" s="91"/>
      <c r="R2724" s="91"/>
      <c r="S2724" s="91"/>
      <c r="T2724" s="91"/>
    </row>
    <row r="2725" spans="9:20" ht="15" customHeight="1">
      <c r="I2725" s="91"/>
      <c r="J2725" s="106">
        <v>6.9462999999999997E-2</v>
      </c>
      <c r="K2725" s="106">
        <v>6.0603999999999998E-2</v>
      </c>
      <c r="L2725" s="91"/>
      <c r="M2725" s="91"/>
      <c r="N2725" s="91"/>
      <c r="O2725" s="91"/>
      <c r="P2725" s="91"/>
      <c r="Q2725" s="91"/>
      <c r="R2725" s="91"/>
      <c r="S2725" s="91"/>
      <c r="T2725" s="91"/>
    </row>
    <row r="2726" spans="9:20" ht="15" customHeight="1">
      <c r="I2726" s="91"/>
      <c r="J2726" s="106">
        <v>9.0344999999999995E-2</v>
      </c>
      <c r="K2726" s="106">
        <v>6.0546000000000003E-2</v>
      </c>
      <c r="L2726" s="91"/>
      <c r="M2726" s="91"/>
      <c r="N2726" s="91"/>
      <c r="O2726" s="91"/>
      <c r="P2726" s="91"/>
      <c r="Q2726" s="91"/>
      <c r="R2726" s="91"/>
      <c r="S2726" s="91"/>
      <c r="T2726" s="91"/>
    </row>
    <row r="2727" spans="9:20" ht="15" customHeight="1">
      <c r="I2727" s="91"/>
      <c r="J2727" s="106">
        <v>5.7528000000000003E-2</v>
      </c>
      <c r="K2727" s="106">
        <v>6.0544000000000001E-2</v>
      </c>
      <c r="L2727" s="91"/>
      <c r="M2727" s="91"/>
      <c r="N2727" s="91"/>
      <c r="O2727" s="91"/>
      <c r="P2727" s="91"/>
      <c r="Q2727" s="91"/>
      <c r="R2727" s="91"/>
      <c r="S2727" s="91"/>
      <c r="T2727" s="91"/>
    </row>
    <row r="2728" spans="9:20" ht="15" customHeight="1">
      <c r="I2728" s="91"/>
      <c r="J2728" s="106">
        <v>6.4935000000000007E-2</v>
      </c>
      <c r="K2728" s="106">
        <v>6.0422999999999998E-2</v>
      </c>
      <c r="L2728" s="91"/>
      <c r="M2728" s="91"/>
      <c r="N2728" s="91"/>
      <c r="O2728" s="91"/>
      <c r="P2728" s="91"/>
      <c r="Q2728" s="91"/>
      <c r="R2728" s="91"/>
      <c r="S2728" s="91"/>
      <c r="T2728" s="91"/>
    </row>
    <row r="2729" spans="9:20" ht="15" customHeight="1">
      <c r="I2729" s="91"/>
      <c r="J2729" s="106">
        <v>5.1748000000000002E-2</v>
      </c>
      <c r="K2729" s="106">
        <v>6.0337000000000002E-2</v>
      </c>
      <c r="L2729" s="91"/>
      <c r="M2729" s="91"/>
      <c r="N2729" s="91"/>
      <c r="O2729" s="91"/>
      <c r="P2729" s="91"/>
      <c r="Q2729" s="91"/>
      <c r="R2729" s="91"/>
      <c r="S2729" s="91"/>
      <c r="T2729" s="91"/>
    </row>
    <row r="2730" spans="9:20" ht="15" customHeight="1">
      <c r="I2730" s="91"/>
      <c r="J2730" s="106">
        <v>7.9229999999999995E-2</v>
      </c>
      <c r="K2730" s="106">
        <v>6.0283999999999997E-2</v>
      </c>
      <c r="L2730" s="91"/>
      <c r="M2730" s="91"/>
      <c r="N2730" s="91"/>
      <c r="O2730" s="91"/>
      <c r="P2730" s="91"/>
      <c r="Q2730" s="91"/>
      <c r="R2730" s="91"/>
      <c r="S2730" s="91"/>
      <c r="T2730" s="91"/>
    </row>
    <row r="2731" spans="9:20" ht="15" customHeight="1">
      <c r="I2731" s="91"/>
      <c r="J2731" s="106">
        <v>5.3906000000000003E-2</v>
      </c>
      <c r="K2731" s="106">
        <v>6.0208999999999999E-2</v>
      </c>
      <c r="L2731" s="91"/>
      <c r="M2731" s="91"/>
      <c r="N2731" s="91"/>
      <c r="O2731" s="91"/>
      <c r="P2731" s="91"/>
      <c r="Q2731" s="91"/>
      <c r="R2731" s="91"/>
      <c r="S2731" s="91"/>
      <c r="T2731" s="91"/>
    </row>
    <row r="2732" spans="9:20" ht="15" customHeight="1">
      <c r="I2732" s="91"/>
      <c r="J2732" s="106">
        <v>5.6307999999999997E-2</v>
      </c>
      <c r="K2732" s="106">
        <v>6.0087000000000002E-2</v>
      </c>
      <c r="L2732" s="91"/>
      <c r="M2732" s="91"/>
      <c r="N2732" s="91"/>
      <c r="O2732" s="91"/>
      <c r="P2732" s="91"/>
      <c r="Q2732" s="91"/>
      <c r="R2732" s="91"/>
      <c r="S2732" s="91"/>
      <c r="T2732" s="91"/>
    </row>
    <row r="2733" spans="9:20" ht="15" customHeight="1">
      <c r="I2733" s="91"/>
      <c r="J2733" s="106">
        <v>0.18407399999999999</v>
      </c>
      <c r="K2733" s="106">
        <v>6.0075999999999997E-2</v>
      </c>
      <c r="L2733" s="91"/>
      <c r="M2733" s="91"/>
      <c r="N2733" s="91"/>
      <c r="O2733" s="91"/>
      <c r="P2733" s="91"/>
      <c r="Q2733" s="91"/>
      <c r="R2733" s="91"/>
      <c r="S2733" s="91"/>
      <c r="T2733" s="91"/>
    </row>
    <row r="2734" spans="9:20" ht="15" customHeight="1">
      <c r="I2734" s="91"/>
      <c r="J2734" s="106">
        <v>7.9897999999999997E-2</v>
      </c>
      <c r="K2734" s="106">
        <v>6.0041999999999998E-2</v>
      </c>
      <c r="L2734" s="91"/>
      <c r="M2734" s="91"/>
      <c r="N2734" s="91"/>
      <c r="O2734" s="91"/>
      <c r="P2734" s="91"/>
      <c r="Q2734" s="91"/>
      <c r="R2734" s="91"/>
      <c r="S2734" s="91"/>
      <c r="T2734" s="91"/>
    </row>
    <row r="2735" spans="9:20" ht="15" customHeight="1">
      <c r="I2735" s="91"/>
      <c r="J2735" s="106">
        <v>6.1585000000000001E-2</v>
      </c>
      <c r="K2735" s="106">
        <v>5.9963000000000002E-2</v>
      </c>
      <c r="L2735" s="91"/>
      <c r="M2735" s="91"/>
      <c r="N2735" s="91"/>
      <c r="O2735" s="91"/>
      <c r="P2735" s="91"/>
      <c r="Q2735" s="91"/>
      <c r="R2735" s="91"/>
      <c r="S2735" s="91"/>
      <c r="T2735" s="91"/>
    </row>
    <row r="2736" spans="9:20" ht="15" customHeight="1">
      <c r="I2736" s="91"/>
      <c r="J2736" s="106">
        <v>8.1862000000000004E-2</v>
      </c>
      <c r="K2736" s="106">
        <v>5.9929000000000003E-2</v>
      </c>
      <c r="L2736" s="91"/>
      <c r="M2736" s="91"/>
      <c r="N2736" s="91"/>
      <c r="O2736" s="91"/>
      <c r="P2736" s="91"/>
      <c r="Q2736" s="91"/>
      <c r="R2736" s="91"/>
      <c r="S2736" s="91"/>
      <c r="T2736" s="91"/>
    </row>
    <row r="2737" spans="9:20" ht="15" customHeight="1">
      <c r="I2737" s="91"/>
      <c r="J2737" s="106">
        <v>0.12307700000000001</v>
      </c>
      <c r="K2737" s="106">
        <v>5.9868999999999999E-2</v>
      </c>
      <c r="L2737" s="91"/>
      <c r="M2737" s="91"/>
      <c r="N2737" s="91"/>
      <c r="O2737" s="91"/>
      <c r="P2737" s="91"/>
      <c r="Q2737" s="91"/>
      <c r="R2737" s="91"/>
      <c r="S2737" s="91"/>
      <c r="T2737" s="91"/>
    </row>
    <row r="2738" spans="9:20" ht="15" customHeight="1">
      <c r="I2738" s="91"/>
      <c r="J2738" s="106">
        <v>6.8922999999999998E-2</v>
      </c>
      <c r="K2738" s="106">
        <v>5.9749999999999998E-2</v>
      </c>
      <c r="L2738" s="91"/>
      <c r="M2738" s="91"/>
      <c r="N2738" s="91"/>
      <c r="O2738" s="91"/>
      <c r="P2738" s="91"/>
      <c r="Q2738" s="91"/>
      <c r="R2738" s="91"/>
      <c r="S2738" s="91"/>
      <c r="T2738" s="91"/>
    </row>
    <row r="2739" spans="9:20" ht="15" customHeight="1">
      <c r="I2739" s="91"/>
      <c r="J2739" s="106">
        <v>6.6726999999999995E-2</v>
      </c>
      <c r="K2739" s="106">
        <v>5.9650000000000002E-2</v>
      </c>
      <c r="L2739" s="91"/>
      <c r="M2739" s="91"/>
      <c r="N2739" s="91"/>
      <c r="O2739" s="91"/>
      <c r="P2739" s="91"/>
      <c r="Q2739" s="91"/>
      <c r="R2739" s="91"/>
      <c r="S2739" s="91"/>
      <c r="T2739" s="91"/>
    </row>
    <row r="2740" spans="9:20" ht="15" customHeight="1">
      <c r="I2740" s="91"/>
      <c r="J2740" s="106">
        <v>9.8790000000000003E-2</v>
      </c>
      <c r="K2740" s="106">
        <v>5.9610000000000003E-2</v>
      </c>
      <c r="L2740" s="91"/>
      <c r="M2740" s="91"/>
      <c r="N2740" s="91"/>
      <c r="O2740" s="91"/>
      <c r="P2740" s="91"/>
      <c r="Q2740" s="91"/>
      <c r="R2740" s="91"/>
      <c r="S2740" s="91"/>
      <c r="T2740" s="91"/>
    </row>
    <row r="2741" spans="9:20" ht="15" customHeight="1">
      <c r="I2741" s="91"/>
      <c r="J2741" s="106">
        <v>8.2600000000000007E-2</v>
      </c>
      <c r="K2741" s="106">
        <v>5.9479999999999998E-2</v>
      </c>
      <c r="L2741" s="91"/>
      <c r="M2741" s="91"/>
      <c r="N2741" s="91"/>
      <c r="O2741" s="91"/>
      <c r="P2741" s="91"/>
      <c r="Q2741" s="91"/>
      <c r="R2741" s="91"/>
      <c r="S2741" s="91"/>
      <c r="T2741" s="91"/>
    </row>
    <row r="2742" spans="9:20" ht="15" customHeight="1">
      <c r="I2742" s="91"/>
      <c r="J2742" s="106">
        <v>6.2674999999999995E-2</v>
      </c>
      <c r="K2742" s="106">
        <v>5.9463000000000002E-2</v>
      </c>
      <c r="L2742" s="91"/>
      <c r="M2742" s="91"/>
      <c r="N2742" s="91"/>
      <c r="O2742" s="91"/>
      <c r="P2742" s="91"/>
      <c r="Q2742" s="91"/>
      <c r="R2742" s="91"/>
      <c r="S2742" s="91"/>
      <c r="T2742" s="91"/>
    </row>
    <row r="2743" spans="9:20" ht="15" customHeight="1">
      <c r="I2743" s="91"/>
      <c r="J2743" s="106">
        <v>0.333451</v>
      </c>
      <c r="K2743" s="106">
        <v>5.9441000000000001E-2</v>
      </c>
      <c r="L2743" s="91"/>
      <c r="M2743" s="91"/>
      <c r="N2743" s="91"/>
      <c r="O2743" s="91"/>
      <c r="P2743" s="91"/>
      <c r="Q2743" s="91"/>
      <c r="R2743" s="91"/>
      <c r="S2743" s="91"/>
      <c r="T2743" s="91"/>
    </row>
    <row r="2744" spans="9:20" ht="15" customHeight="1">
      <c r="I2744" s="91"/>
      <c r="J2744" s="106">
        <v>9.0334999999999999E-2</v>
      </c>
      <c r="K2744" s="106">
        <v>5.9219000000000001E-2</v>
      </c>
      <c r="L2744" s="91"/>
      <c r="M2744" s="91"/>
      <c r="N2744" s="91"/>
      <c r="O2744" s="91"/>
      <c r="P2744" s="91"/>
      <c r="Q2744" s="91"/>
      <c r="R2744" s="91"/>
      <c r="S2744" s="91"/>
      <c r="T2744" s="91"/>
    </row>
    <row r="2745" spans="9:20" ht="15" customHeight="1">
      <c r="I2745" s="91"/>
      <c r="J2745" s="106">
        <v>5.7683999999999999E-2</v>
      </c>
      <c r="K2745" s="106">
        <v>5.9142E-2</v>
      </c>
      <c r="L2745" s="91"/>
      <c r="M2745" s="91"/>
      <c r="N2745" s="91"/>
      <c r="O2745" s="91"/>
      <c r="P2745" s="91"/>
      <c r="Q2745" s="91"/>
      <c r="R2745" s="91"/>
      <c r="S2745" s="91"/>
      <c r="T2745" s="91"/>
    </row>
    <row r="2746" spans="9:20" ht="15" customHeight="1">
      <c r="I2746" s="91"/>
      <c r="J2746" s="106">
        <v>7.8469999999999998E-2</v>
      </c>
      <c r="K2746" s="106">
        <v>5.9066E-2</v>
      </c>
      <c r="L2746" s="91"/>
      <c r="M2746" s="91"/>
      <c r="N2746" s="91"/>
      <c r="O2746" s="91"/>
      <c r="P2746" s="91"/>
      <c r="Q2746" s="91"/>
      <c r="R2746" s="91"/>
      <c r="S2746" s="91"/>
      <c r="T2746" s="91"/>
    </row>
    <row r="2747" spans="9:20" ht="15" customHeight="1">
      <c r="I2747" s="91"/>
      <c r="J2747" s="106">
        <v>9.7892000000000007E-2</v>
      </c>
      <c r="K2747" s="106">
        <v>5.9048999999999997E-2</v>
      </c>
      <c r="L2747" s="91"/>
      <c r="M2747" s="91"/>
      <c r="N2747" s="91"/>
      <c r="O2747" s="91"/>
      <c r="P2747" s="91"/>
      <c r="Q2747" s="91"/>
      <c r="R2747" s="91"/>
      <c r="S2747" s="91"/>
      <c r="T2747" s="91"/>
    </row>
    <row r="2748" spans="9:20" ht="15" customHeight="1">
      <c r="I2748" s="91"/>
      <c r="J2748" s="106">
        <v>9.4581999999999999E-2</v>
      </c>
      <c r="K2748" s="106">
        <v>5.8963000000000002E-2</v>
      </c>
      <c r="L2748" s="91"/>
      <c r="M2748" s="91"/>
      <c r="N2748" s="91"/>
      <c r="O2748" s="91"/>
      <c r="P2748" s="91"/>
      <c r="Q2748" s="91"/>
      <c r="R2748" s="91"/>
      <c r="S2748" s="91"/>
      <c r="T2748" s="91"/>
    </row>
    <row r="2749" spans="9:20" ht="15" customHeight="1">
      <c r="I2749" s="91"/>
      <c r="J2749" s="106">
        <v>6.7657999999999996E-2</v>
      </c>
      <c r="K2749" s="106">
        <v>5.8945999999999998E-2</v>
      </c>
      <c r="L2749" s="91"/>
      <c r="M2749" s="91"/>
      <c r="N2749" s="91"/>
      <c r="O2749" s="91"/>
      <c r="P2749" s="91"/>
      <c r="Q2749" s="91"/>
      <c r="R2749" s="91"/>
      <c r="S2749" s="91"/>
      <c r="T2749" s="91"/>
    </row>
    <row r="2750" spans="9:20" ht="15" customHeight="1">
      <c r="I2750" s="91"/>
      <c r="J2750" s="106">
        <v>9.1184000000000001E-2</v>
      </c>
      <c r="K2750" s="106">
        <v>5.8833000000000003E-2</v>
      </c>
      <c r="L2750" s="91"/>
      <c r="M2750" s="91"/>
      <c r="N2750" s="91"/>
      <c r="O2750" s="91"/>
      <c r="P2750" s="91"/>
      <c r="Q2750" s="91"/>
      <c r="R2750" s="91"/>
      <c r="S2750" s="91"/>
      <c r="T2750" s="91"/>
    </row>
    <row r="2751" spans="9:20" ht="15" customHeight="1">
      <c r="I2751" s="91"/>
      <c r="J2751" s="106">
        <v>8.0089999999999995E-2</v>
      </c>
      <c r="K2751" s="106">
        <v>5.8777000000000003E-2</v>
      </c>
      <c r="L2751" s="91"/>
      <c r="M2751" s="91"/>
      <c r="N2751" s="91"/>
      <c r="O2751" s="91"/>
      <c r="P2751" s="91"/>
      <c r="Q2751" s="91"/>
      <c r="R2751" s="91"/>
      <c r="S2751" s="91"/>
      <c r="T2751" s="91"/>
    </row>
    <row r="2752" spans="9:20" ht="15" customHeight="1">
      <c r="I2752" s="91"/>
      <c r="J2752" s="106">
        <v>6.5001000000000003E-2</v>
      </c>
      <c r="K2752" s="106">
        <v>5.8589000000000002E-2</v>
      </c>
      <c r="L2752" s="91"/>
      <c r="M2752" s="91"/>
      <c r="N2752" s="91"/>
      <c r="O2752" s="91"/>
      <c r="P2752" s="91"/>
      <c r="Q2752" s="91"/>
      <c r="R2752" s="91"/>
      <c r="S2752" s="91"/>
      <c r="T2752" s="91"/>
    </row>
    <row r="2753" spans="9:20" ht="15" customHeight="1">
      <c r="I2753" s="91"/>
      <c r="J2753" s="106">
        <v>5.2484999999999997E-2</v>
      </c>
      <c r="K2753" s="106">
        <v>5.8536999999999999E-2</v>
      </c>
      <c r="L2753" s="91"/>
      <c r="M2753" s="91"/>
      <c r="N2753" s="91"/>
      <c r="O2753" s="91"/>
      <c r="P2753" s="91"/>
      <c r="Q2753" s="91"/>
      <c r="R2753" s="91"/>
      <c r="S2753" s="91"/>
      <c r="T2753" s="91"/>
    </row>
    <row r="2754" spans="9:20" ht="15" customHeight="1">
      <c r="I2754" s="91"/>
      <c r="J2754" s="106">
        <v>5.0063999999999997E-2</v>
      </c>
      <c r="K2754" s="106">
        <v>5.8397999999999999E-2</v>
      </c>
      <c r="L2754" s="91"/>
      <c r="M2754" s="91"/>
      <c r="N2754" s="91"/>
      <c r="O2754" s="91"/>
      <c r="P2754" s="91"/>
      <c r="Q2754" s="91"/>
      <c r="R2754" s="91"/>
      <c r="S2754" s="91"/>
      <c r="T2754" s="91"/>
    </row>
    <row r="2755" spans="9:20" ht="15" customHeight="1">
      <c r="I2755" s="91"/>
      <c r="J2755" s="106">
        <v>0.104445</v>
      </c>
      <c r="K2755" s="106">
        <v>5.833E-2</v>
      </c>
      <c r="L2755" s="91"/>
      <c r="M2755" s="91"/>
      <c r="N2755" s="91"/>
      <c r="O2755" s="91"/>
      <c r="P2755" s="91"/>
      <c r="Q2755" s="91"/>
      <c r="R2755" s="91"/>
      <c r="S2755" s="91"/>
      <c r="T2755" s="91"/>
    </row>
    <row r="2756" spans="9:20" ht="15" customHeight="1">
      <c r="I2756" s="91"/>
      <c r="J2756" s="106">
        <v>0.123767</v>
      </c>
      <c r="K2756" s="106">
        <v>5.8324000000000001E-2</v>
      </c>
      <c r="L2756" s="91"/>
      <c r="M2756" s="91"/>
      <c r="N2756" s="91"/>
      <c r="O2756" s="91"/>
      <c r="P2756" s="91"/>
      <c r="Q2756" s="91"/>
      <c r="R2756" s="91"/>
      <c r="S2756" s="91"/>
      <c r="T2756" s="91"/>
    </row>
    <row r="2757" spans="9:20" ht="15" customHeight="1">
      <c r="I2757" s="91"/>
      <c r="J2757" s="106">
        <v>5.0747E-2</v>
      </c>
      <c r="K2757" s="106">
        <v>5.8310000000000001E-2</v>
      </c>
      <c r="L2757" s="91"/>
      <c r="M2757" s="91"/>
      <c r="N2757" s="91"/>
      <c r="O2757" s="91"/>
      <c r="P2757" s="91"/>
      <c r="Q2757" s="91"/>
      <c r="R2757" s="91"/>
      <c r="S2757" s="91"/>
      <c r="T2757" s="91"/>
    </row>
    <row r="2758" spans="9:20" ht="15" customHeight="1">
      <c r="I2758" s="91"/>
      <c r="J2758" s="106">
        <v>4.8659000000000001E-2</v>
      </c>
      <c r="K2758" s="106">
        <v>5.8298000000000003E-2</v>
      </c>
      <c r="L2758" s="91"/>
      <c r="M2758" s="91"/>
      <c r="N2758" s="91"/>
      <c r="O2758" s="91"/>
      <c r="P2758" s="91"/>
      <c r="Q2758" s="91"/>
      <c r="R2758" s="91"/>
      <c r="S2758" s="91"/>
      <c r="T2758" s="91"/>
    </row>
    <row r="2759" spans="9:20" ht="15" customHeight="1">
      <c r="I2759" s="91"/>
      <c r="J2759" s="106">
        <v>8.8252999999999998E-2</v>
      </c>
      <c r="K2759" s="106">
        <v>5.8289000000000001E-2</v>
      </c>
      <c r="L2759" s="91"/>
      <c r="M2759" s="91"/>
      <c r="N2759" s="91"/>
      <c r="O2759" s="91"/>
      <c r="P2759" s="91"/>
      <c r="Q2759" s="91"/>
      <c r="R2759" s="91"/>
      <c r="S2759" s="91"/>
      <c r="T2759" s="91"/>
    </row>
    <row r="2760" spans="9:20" ht="15" customHeight="1">
      <c r="I2760" s="91"/>
      <c r="J2760" s="106">
        <v>4.8925000000000003E-2</v>
      </c>
      <c r="K2760" s="106">
        <v>5.8215999999999997E-2</v>
      </c>
      <c r="L2760" s="91"/>
      <c r="M2760" s="91"/>
      <c r="N2760" s="91"/>
      <c r="O2760" s="91"/>
      <c r="P2760" s="91"/>
      <c r="Q2760" s="91"/>
      <c r="R2760" s="91"/>
      <c r="S2760" s="91"/>
      <c r="T2760" s="91"/>
    </row>
    <row r="2761" spans="9:20" ht="15" customHeight="1">
      <c r="I2761" s="91"/>
      <c r="J2761" s="106">
        <v>6.2689999999999996E-2</v>
      </c>
      <c r="K2761" s="106">
        <v>5.8210999999999999E-2</v>
      </c>
      <c r="L2761" s="91"/>
      <c r="M2761" s="91"/>
      <c r="N2761" s="91"/>
      <c r="O2761" s="91"/>
      <c r="P2761" s="91"/>
      <c r="Q2761" s="91"/>
      <c r="R2761" s="91"/>
      <c r="S2761" s="91"/>
      <c r="T2761" s="91"/>
    </row>
    <row r="2762" spans="9:20" ht="15" customHeight="1">
      <c r="I2762" s="91"/>
      <c r="J2762" s="106">
        <v>6.6063999999999998E-2</v>
      </c>
      <c r="K2762" s="106">
        <v>5.7978000000000002E-2</v>
      </c>
      <c r="L2762" s="91"/>
      <c r="M2762" s="91"/>
      <c r="N2762" s="91"/>
      <c r="O2762" s="91"/>
      <c r="P2762" s="91"/>
      <c r="Q2762" s="91"/>
      <c r="R2762" s="91"/>
      <c r="S2762" s="91"/>
      <c r="T2762" s="91"/>
    </row>
    <row r="2763" spans="9:20" ht="15" customHeight="1">
      <c r="I2763" s="91"/>
      <c r="J2763" s="106">
        <v>4.9353000000000001E-2</v>
      </c>
      <c r="K2763" s="106">
        <v>5.7672000000000001E-2</v>
      </c>
      <c r="L2763" s="91"/>
      <c r="M2763" s="91"/>
      <c r="N2763" s="91"/>
      <c r="O2763" s="91"/>
      <c r="P2763" s="91"/>
      <c r="Q2763" s="91"/>
      <c r="R2763" s="91"/>
      <c r="S2763" s="91"/>
      <c r="T2763" s="91"/>
    </row>
    <row r="2764" spans="9:20" ht="15" customHeight="1">
      <c r="I2764" s="91"/>
      <c r="J2764" s="106">
        <v>6.1025999999999997E-2</v>
      </c>
      <c r="K2764" s="106">
        <v>5.7662999999999999E-2</v>
      </c>
      <c r="L2764" s="91"/>
      <c r="M2764" s="91"/>
      <c r="N2764" s="91"/>
      <c r="O2764" s="91"/>
      <c r="P2764" s="91"/>
      <c r="Q2764" s="91"/>
      <c r="R2764" s="91"/>
      <c r="S2764" s="91"/>
      <c r="T2764" s="91"/>
    </row>
    <row r="2765" spans="9:20" ht="15" customHeight="1">
      <c r="I2765" s="91"/>
      <c r="J2765" s="106">
        <v>8.3935999999999997E-2</v>
      </c>
      <c r="K2765" s="106">
        <v>5.7630000000000001E-2</v>
      </c>
      <c r="L2765" s="91"/>
      <c r="M2765" s="91"/>
      <c r="N2765" s="91"/>
      <c r="O2765" s="91"/>
      <c r="P2765" s="91"/>
      <c r="Q2765" s="91"/>
      <c r="R2765" s="91"/>
      <c r="S2765" s="91"/>
      <c r="T2765" s="91"/>
    </row>
    <row r="2766" spans="9:20" ht="15" customHeight="1">
      <c r="I2766" s="91"/>
      <c r="J2766" s="106">
        <v>9.2854999999999993E-2</v>
      </c>
      <c r="K2766" s="106">
        <v>5.7532E-2</v>
      </c>
      <c r="L2766" s="91"/>
      <c r="M2766" s="91"/>
      <c r="N2766" s="91"/>
      <c r="O2766" s="91"/>
      <c r="P2766" s="91"/>
      <c r="Q2766" s="91"/>
      <c r="R2766" s="91"/>
      <c r="S2766" s="91"/>
      <c r="T2766" s="91"/>
    </row>
    <row r="2767" spans="9:20" ht="15" customHeight="1">
      <c r="I2767" s="91"/>
      <c r="J2767" s="106">
        <v>7.6323000000000002E-2</v>
      </c>
      <c r="K2767" s="106">
        <v>5.7487999999999997E-2</v>
      </c>
      <c r="L2767" s="91"/>
      <c r="M2767" s="91"/>
      <c r="N2767" s="91"/>
      <c r="O2767" s="91"/>
      <c r="P2767" s="91"/>
      <c r="Q2767" s="91"/>
      <c r="R2767" s="91"/>
      <c r="S2767" s="91"/>
      <c r="T2767" s="91"/>
    </row>
    <row r="2768" spans="9:20" ht="15" customHeight="1">
      <c r="I2768" s="91"/>
      <c r="J2768" s="106">
        <v>0.19719400000000001</v>
      </c>
      <c r="K2768" s="106">
        <v>5.7442E-2</v>
      </c>
      <c r="L2768" s="91"/>
      <c r="M2768" s="91"/>
      <c r="N2768" s="91"/>
      <c r="O2768" s="91"/>
      <c r="P2768" s="91"/>
      <c r="Q2768" s="91"/>
      <c r="R2768" s="91"/>
      <c r="S2768" s="91"/>
      <c r="T2768" s="91"/>
    </row>
    <row r="2769" spans="9:20" ht="15" customHeight="1">
      <c r="I2769" s="91"/>
      <c r="J2769" s="106">
        <v>6.7083000000000004E-2</v>
      </c>
      <c r="K2769" s="106">
        <v>5.7350999999999999E-2</v>
      </c>
      <c r="L2769" s="91"/>
      <c r="M2769" s="91"/>
      <c r="N2769" s="91"/>
      <c r="O2769" s="91"/>
      <c r="P2769" s="91"/>
      <c r="Q2769" s="91"/>
      <c r="R2769" s="91"/>
      <c r="S2769" s="91"/>
      <c r="T2769" s="91"/>
    </row>
    <row r="2770" spans="9:20" ht="15" customHeight="1">
      <c r="I2770" s="91"/>
      <c r="J2770" s="106">
        <v>7.6397999999999994E-2</v>
      </c>
      <c r="K2770" s="106">
        <v>5.7294999999999999E-2</v>
      </c>
      <c r="L2770" s="91"/>
      <c r="M2770" s="91"/>
      <c r="N2770" s="91"/>
      <c r="O2770" s="91"/>
      <c r="P2770" s="91"/>
      <c r="Q2770" s="91"/>
      <c r="R2770" s="91"/>
      <c r="S2770" s="91"/>
      <c r="T2770" s="91"/>
    </row>
    <row r="2771" spans="9:20" ht="15" customHeight="1">
      <c r="I2771" s="91"/>
      <c r="J2771" s="106">
        <v>5.3638999999999999E-2</v>
      </c>
      <c r="K2771" s="106">
        <v>5.7055000000000002E-2</v>
      </c>
      <c r="L2771" s="91"/>
      <c r="M2771" s="91"/>
      <c r="N2771" s="91"/>
      <c r="O2771" s="91"/>
      <c r="P2771" s="91"/>
      <c r="Q2771" s="91"/>
      <c r="R2771" s="91"/>
      <c r="S2771" s="91"/>
      <c r="T2771" s="91"/>
    </row>
    <row r="2772" spans="9:20" ht="15" customHeight="1">
      <c r="I2772" s="91"/>
      <c r="J2772" s="106">
        <v>6.6269999999999996E-2</v>
      </c>
      <c r="K2772" s="106">
        <v>5.7049000000000002E-2</v>
      </c>
      <c r="L2772" s="91"/>
      <c r="M2772" s="91"/>
      <c r="N2772" s="91"/>
      <c r="O2772" s="91"/>
      <c r="P2772" s="91"/>
      <c r="Q2772" s="91"/>
      <c r="R2772" s="91"/>
      <c r="S2772" s="91"/>
      <c r="T2772" s="91"/>
    </row>
    <row r="2773" spans="9:20" ht="15" customHeight="1">
      <c r="I2773" s="91"/>
      <c r="J2773" s="106">
        <v>0.14052899999999999</v>
      </c>
      <c r="K2773" s="106">
        <v>5.7009999999999998E-2</v>
      </c>
      <c r="L2773" s="91"/>
      <c r="M2773" s="91"/>
      <c r="N2773" s="91"/>
      <c r="O2773" s="91"/>
      <c r="P2773" s="91"/>
      <c r="Q2773" s="91"/>
      <c r="R2773" s="91"/>
      <c r="S2773" s="91"/>
      <c r="T2773" s="91"/>
    </row>
    <row r="2774" spans="9:20" ht="15" customHeight="1">
      <c r="I2774" s="91"/>
      <c r="J2774" s="106">
        <v>9.2854999999999993E-2</v>
      </c>
      <c r="K2774" s="106">
        <v>5.6980999999999997E-2</v>
      </c>
      <c r="L2774" s="91"/>
      <c r="M2774" s="91"/>
      <c r="N2774" s="91"/>
      <c r="O2774" s="91"/>
      <c r="P2774" s="91"/>
      <c r="Q2774" s="91"/>
      <c r="R2774" s="91"/>
      <c r="S2774" s="91"/>
      <c r="T2774" s="91"/>
    </row>
    <row r="2775" spans="9:20" ht="15" customHeight="1">
      <c r="I2775" s="91"/>
      <c r="J2775" s="106">
        <v>6.5423999999999996E-2</v>
      </c>
      <c r="K2775" s="106">
        <v>5.6953999999999998E-2</v>
      </c>
      <c r="L2775" s="91"/>
      <c r="M2775" s="91"/>
      <c r="N2775" s="91"/>
      <c r="O2775" s="91"/>
      <c r="P2775" s="91"/>
      <c r="Q2775" s="91"/>
      <c r="R2775" s="91"/>
      <c r="S2775" s="91"/>
      <c r="T2775" s="91"/>
    </row>
    <row r="2776" spans="9:20" ht="15" customHeight="1">
      <c r="I2776" s="91"/>
      <c r="J2776" s="106">
        <v>7.3313000000000003E-2</v>
      </c>
      <c r="K2776" s="106">
        <v>5.6917000000000002E-2</v>
      </c>
      <c r="L2776" s="91"/>
      <c r="M2776" s="91"/>
      <c r="N2776" s="91"/>
      <c r="O2776" s="91"/>
      <c r="P2776" s="91"/>
      <c r="Q2776" s="91"/>
      <c r="R2776" s="91"/>
      <c r="S2776" s="91"/>
      <c r="T2776" s="91"/>
    </row>
    <row r="2777" spans="9:20" ht="15" customHeight="1">
      <c r="I2777" s="91"/>
      <c r="J2777" s="106">
        <v>4.9970000000000001E-2</v>
      </c>
      <c r="K2777" s="106">
        <v>5.6786000000000003E-2</v>
      </c>
      <c r="L2777" s="91"/>
      <c r="M2777" s="91"/>
      <c r="N2777" s="91"/>
      <c r="O2777" s="91"/>
      <c r="P2777" s="91"/>
      <c r="Q2777" s="91"/>
      <c r="R2777" s="91"/>
      <c r="S2777" s="91"/>
      <c r="T2777" s="91"/>
    </row>
    <row r="2778" spans="9:20" ht="15" customHeight="1">
      <c r="I2778" s="91"/>
      <c r="J2778" s="106">
        <v>5.1601000000000001E-2</v>
      </c>
      <c r="K2778" s="106">
        <v>5.6694000000000001E-2</v>
      </c>
      <c r="L2778" s="91"/>
      <c r="M2778" s="91"/>
      <c r="N2778" s="91"/>
      <c r="O2778" s="91"/>
      <c r="P2778" s="91"/>
      <c r="Q2778" s="91"/>
      <c r="R2778" s="91"/>
      <c r="S2778" s="91"/>
      <c r="T2778" s="91"/>
    </row>
    <row r="2779" spans="9:20" ht="15" customHeight="1">
      <c r="I2779" s="91"/>
      <c r="J2779" s="106">
        <v>7.4078000000000005E-2</v>
      </c>
      <c r="K2779" s="106">
        <v>5.6576000000000001E-2</v>
      </c>
      <c r="L2779" s="91"/>
      <c r="M2779" s="91"/>
      <c r="N2779" s="91"/>
      <c r="O2779" s="91"/>
      <c r="P2779" s="91"/>
      <c r="Q2779" s="91"/>
      <c r="R2779" s="91"/>
      <c r="S2779" s="91"/>
      <c r="T2779" s="91"/>
    </row>
    <row r="2780" spans="9:20" ht="15" customHeight="1">
      <c r="I2780" s="91"/>
      <c r="J2780" s="106">
        <v>0.103946</v>
      </c>
      <c r="K2780" s="106">
        <v>5.6481000000000003E-2</v>
      </c>
      <c r="L2780" s="91"/>
      <c r="M2780" s="91"/>
      <c r="N2780" s="91"/>
      <c r="O2780" s="91"/>
      <c r="P2780" s="91"/>
      <c r="Q2780" s="91"/>
      <c r="R2780" s="91"/>
      <c r="S2780" s="91"/>
      <c r="T2780" s="91"/>
    </row>
    <row r="2781" spans="9:20" ht="15" customHeight="1">
      <c r="I2781" s="91"/>
      <c r="J2781" s="106">
        <v>5.6300000000000003E-2</v>
      </c>
      <c r="K2781" s="106">
        <v>5.6466000000000002E-2</v>
      </c>
      <c r="L2781" s="91"/>
      <c r="M2781" s="91"/>
      <c r="N2781" s="91"/>
      <c r="O2781" s="91"/>
      <c r="P2781" s="91"/>
      <c r="Q2781" s="91"/>
      <c r="R2781" s="91"/>
      <c r="S2781" s="91"/>
      <c r="T2781" s="91"/>
    </row>
    <row r="2782" spans="9:20" ht="15" customHeight="1">
      <c r="I2782" s="91"/>
      <c r="J2782" s="106">
        <v>7.2569999999999996E-2</v>
      </c>
      <c r="K2782" s="106">
        <v>5.6460000000000003E-2</v>
      </c>
      <c r="L2782" s="91"/>
      <c r="M2782" s="91"/>
      <c r="N2782" s="91"/>
      <c r="O2782" s="91"/>
      <c r="P2782" s="91"/>
      <c r="Q2782" s="91"/>
      <c r="R2782" s="91"/>
      <c r="S2782" s="91"/>
      <c r="T2782" s="91"/>
    </row>
    <row r="2783" spans="9:20" ht="15" customHeight="1">
      <c r="I2783" s="91"/>
      <c r="J2783" s="106">
        <v>7.8130000000000005E-2</v>
      </c>
      <c r="K2783" s="106">
        <v>5.6409000000000001E-2</v>
      </c>
      <c r="L2783" s="91"/>
      <c r="M2783" s="91"/>
      <c r="N2783" s="91"/>
      <c r="O2783" s="91"/>
      <c r="P2783" s="91"/>
      <c r="Q2783" s="91"/>
      <c r="R2783" s="91"/>
      <c r="S2783" s="91"/>
      <c r="T2783" s="91"/>
    </row>
    <row r="2784" spans="9:20" ht="15" customHeight="1">
      <c r="I2784" s="91"/>
      <c r="J2784" s="106">
        <v>8.9339000000000002E-2</v>
      </c>
      <c r="K2784" s="106">
        <v>5.6351999999999999E-2</v>
      </c>
      <c r="L2784" s="91"/>
      <c r="M2784" s="91"/>
      <c r="N2784" s="91"/>
      <c r="O2784" s="91"/>
      <c r="P2784" s="91"/>
      <c r="Q2784" s="91"/>
      <c r="R2784" s="91"/>
      <c r="S2784" s="91"/>
      <c r="T2784" s="91"/>
    </row>
    <row r="2785" spans="9:20" ht="15" customHeight="1">
      <c r="I2785" s="91"/>
      <c r="J2785" s="106">
        <v>5.5564000000000002E-2</v>
      </c>
      <c r="K2785" s="106">
        <v>5.62E-2</v>
      </c>
      <c r="L2785" s="91"/>
      <c r="M2785" s="91"/>
      <c r="N2785" s="91"/>
      <c r="O2785" s="91"/>
      <c r="P2785" s="91"/>
      <c r="Q2785" s="91"/>
      <c r="R2785" s="91"/>
      <c r="S2785" s="91"/>
      <c r="T2785" s="91"/>
    </row>
    <row r="2786" spans="9:20" ht="15" customHeight="1">
      <c r="I2786" s="91"/>
      <c r="J2786" s="106">
        <v>8.2615999999999995E-2</v>
      </c>
      <c r="K2786" s="106">
        <v>5.6133000000000002E-2</v>
      </c>
      <c r="L2786" s="91"/>
      <c r="M2786" s="91"/>
      <c r="N2786" s="91"/>
      <c r="O2786" s="91"/>
      <c r="P2786" s="91"/>
      <c r="Q2786" s="91"/>
      <c r="R2786" s="91"/>
      <c r="S2786" s="91"/>
      <c r="T2786" s="91"/>
    </row>
    <row r="2787" spans="9:20" ht="15" customHeight="1">
      <c r="I2787" s="91"/>
      <c r="J2787" s="106">
        <v>8.3593000000000001E-2</v>
      </c>
      <c r="K2787" s="106">
        <v>5.6085999999999997E-2</v>
      </c>
      <c r="L2787" s="91"/>
      <c r="M2787" s="91"/>
      <c r="N2787" s="91"/>
      <c r="O2787" s="91"/>
      <c r="P2787" s="91"/>
      <c r="Q2787" s="91"/>
      <c r="R2787" s="91"/>
      <c r="S2787" s="91"/>
      <c r="T2787" s="91"/>
    </row>
    <row r="2788" spans="9:20" ht="15" customHeight="1">
      <c r="I2788" s="91"/>
      <c r="J2788" s="106">
        <v>7.6976000000000003E-2</v>
      </c>
      <c r="K2788" s="106">
        <v>5.5842999999999997E-2</v>
      </c>
      <c r="L2788" s="91"/>
      <c r="M2788" s="91"/>
      <c r="N2788" s="91"/>
      <c r="O2788" s="91"/>
      <c r="P2788" s="91"/>
      <c r="Q2788" s="91"/>
      <c r="R2788" s="91"/>
      <c r="S2788" s="91"/>
      <c r="T2788" s="91"/>
    </row>
    <row r="2789" spans="9:20" ht="15" customHeight="1">
      <c r="I2789" s="91"/>
      <c r="J2789" s="106">
        <v>4.7213999999999999E-2</v>
      </c>
      <c r="K2789" s="106">
        <v>5.5788999999999998E-2</v>
      </c>
      <c r="L2789" s="91"/>
      <c r="M2789" s="91"/>
      <c r="N2789" s="91"/>
      <c r="O2789" s="91"/>
      <c r="P2789" s="91"/>
      <c r="Q2789" s="91"/>
      <c r="R2789" s="91"/>
      <c r="S2789" s="91"/>
      <c r="T2789" s="91"/>
    </row>
    <row r="2790" spans="9:20" ht="15" customHeight="1">
      <c r="I2790" s="91"/>
      <c r="J2790" s="106">
        <v>9.7475999999999993E-2</v>
      </c>
      <c r="K2790" s="106">
        <v>5.5773000000000003E-2</v>
      </c>
      <c r="L2790" s="91"/>
      <c r="M2790" s="91"/>
      <c r="N2790" s="91"/>
      <c r="O2790" s="91"/>
      <c r="P2790" s="91"/>
      <c r="Q2790" s="91"/>
      <c r="R2790" s="91"/>
      <c r="S2790" s="91"/>
      <c r="T2790" s="91"/>
    </row>
    <row r="2791" spans="9:20" ht="15" customHeight="1">
      <c r="I2791" s="91"/>
      <c r="J2791" s="106">
        <v>5.6411000000000003E-2</v>
      </c>
      <c r="K2791" s="106">
        <v>5.5703000000000003E-2</v>
      </c>
      <c r="L2791" s="91"/>
      <c r="M2791" s="91"/>
      <c r="N2791" s="91"/>
      <c r="O2791" s="91"/>
      <c r="P2791" s="91"/>
      <c r="Q2791" s="91"/>
      <c r="R2791" s="91"/>
      <c r="S2791" s="91"/>
      <c r="T2791" s="91"/>
    </row>
    <row r="2792" spans="9:20" ht="15" customHeight="1">
      <c r="I2792" s="91"/>
      <c r="J2792" s="106">
        <v>0.16475799999999999</v>
      </c>
      <c r="K2792" s="106">
        <v>5.5636999999999999E-2</v>
      </c>
      <c r="L2792" s="91"/>
      <c r="M2792" s="91"/>
      <c r="N2792" s="91"/>
      <c r="O2792" s="91"/>
      <c r="P2792" s="91"/>
      <c r="Q2792" s="91"/>
      <c r="R2792" s="91"/>
      <c r="S2792" s="91"/>
      <c r="T2792" s="91"/>
    </row>
    <row r="2793" spans="9:20" ht="15" customHeight="1">
      <c r="I2793" s="91"/>
      <c r="J2793" s="106">
        <v>6.6739999999999994E-2</v>
      </c>
      <c r="K2793" s="106">
        <v>5.5577000000000001E-2</v>
      </c>
      <c r="L2793" s="91"/>
      <c r="M2793" s="91"/>
      <c r="N2793" s="91"/>
      <c r="O2793" s="91"/>
      <c r="P2793" s="91"/>
      <c r="Q2793" s="91"/>
      <c r="R2793" s="91"/>
      <c r="S2793" s="91"/>
      <c r="T2793" s="91"/>
    </row>
    <row r="2794" spans="9:20" ht="15" customHeight="1">
      <c r="I2794" s="91"/>
      <c r="J2794" s="106">
        <v>5.4026999999999999E-2</v>
      </c>
      <c r="K2794" s="106">
        <v>5.5563000000000001E-2</v>
      </c>
      <c r="L2794" s="91"/>
      <c r="M2794" s="91"/>
      <c r="N2794" s="91"/>
      <c r="O2794" s="91"/>
      <c r="P2794" s="91"/>
      <c r="Q2794" s="91"/>
      <c r="R2794" s="91"/>
      <c r="S2794" s="91"/>
      <c r="T2794" s="91"/>
    </row>
    <row r="2795" spans="9:20" ht="15" customHeight="1">
      <c r="I2795" s="91"/>
      <c r="J2795" s="106">
        <v>8.5204000000000002E-2</v>
      </c>
      <c r="K2795" s="106">
        <v>5.5487000000000002E-2</v>
      </c>
      <c r="L2795" s="91"/>
      <c r="M2795" s="91"/>
      <c r="N2795" s="91"/>
      <c r="O2795" s="91"/>
      <c r="P2795" s="91"/>
      <c r="Q2795" s="91"/>
      <c r="R2795" s="91"/>
      <c r="S2795" s="91"/>
      <c r="T2795" s="91"/>
    </row>
    <row r="2796" spans="9:20" ht="15" customHeight="1">
      <c r="I2796" s="91"/>
      <c r="J2796" s="106">
        <v>9.2471999999999999E-2</v>
      </c>
      <c r="K2796" s="106">
        <v>5.5390000000000002E-2</v>
      </c>
      <c r="L2796" s="91"/>
      <c r="M2796" s="91"/>
      <c r="N2796" s="91"/>
      <c r="O2796" s="91"/>
      <c r="P2796" s="91"/>
      <c r="Q2796" s="91"/>
      <c r="R2796" s="91"/>
      <c r="S2796" s="91"/>
      <c r="T2796" s="91"/>
    </row>
    <row r="2797" spans="9:20" ht="15" customHeight="1">
      <c r="I2797" s="91"/>
      <c r="J2797" s="106">
        <v>9.6616999999999995E-2</v>
      </c>
      <c r="K2797" s="106">
        <v>5.5389000000000001E-2</v>
      </c>
      <c r="L2797" s="91"/>
      <c r="M2797" s="91"/>
      <c r="N2797" s="91"/>
      <c r="O2797" s="91"/>
      <c r="P2797" s="91"/>
      <c r="Q2797" s="91"/>
      <c r="R2797" s="91"/>
      <c r="S2797" s="91"/>
      <c r="T2797" s="91"/>
    </row>
    <row r="2798" spans="9:20" ht="15" customHeight="1">
      <c r="I2798" s="91"/>
      <c r="J2798" s="106">
        <v>7.6219999999999996E-2</v>
      </c>
      <c r="K2798" s="106">
        <v>5.5350000000000003E-2</v>
      </c>
      <c r="L2798" s="91"/>
      <c r="M2798" s="91"/>
      <c r="N2798" s="91"/>
      <c r="O2798" s="91"/>
      <c r="P2798" s="91"/>
      <c r="Q2798" s="91"/>
      <c r="R2798" s="91"/>
      <c r="S2798" s="91"/>
      <c r="T2798" s="91"/>
    </row>
    <row r="2799" spans="9:20" ht="15" customHeight="1">
      <c r="I2799" s="91"/>
      <c r="J2799" s="106">
        <v>5.4842000000000002E-2</v>
      </c>
      <c r="K2799" s="106">
        <v>5.5286000000000002E-2</v>
      </c>
      <c r="L2799" s="91"/>
      <c r="M2799" s="91"/>
      <c r="N2799" s="91"/>
      <c r="O2799" s="91"/>
      <c r="P2799" s="91"/>
      <c r="Q2799" s="91"/>
      <c r="R2799" s="91"/>
      <c r="S2799" s="91"/>
      <c r="T2799" s="91"/>
    </row>
    <row r="2800" spans="9:20" ht="15" customHeight="1">
      <c r="I2800" s="91"/>
      <c r="J2800" s="106">
        <v>0.129854</v>
      </c>
      <c r="K2800" s="106">
        <v>5.5261999999999999E-2</v>
      </c>
      <c r="L2800" s="91"/>
      <c r="M2800" s="91"/>
      <c r="N2800" s="91"/>
      <c r="O2800" s="91"/>
      <c r="P2800" s="91"/>
      <c r="Q2800" s="91"/>
      <c r="R2800" s="91"/>
      <c r="S2800" s="91"/>
      <c r="T2800" s="91"/>
    </row>
    <row r="2801" spans="9:20" ht="15" customHeight="1">
      <c r="I2801" s="91"/>
      <c r="J2801" s="106">
        <v>5.2109999999999997E-2</v>
      </c>
      <c r="K2801" s="106">
        <v>5.5247999999999998E-2</v>
      </c>
      <c r="L2801" s="91"/>
      <c r="M2801" s="91"/>
      <c r="N2801" s="91"/>
      <c r="O2801" s="91"/>
      <c r="P2801" s="91"/>
      <c r="Q2801" s="91"/>
      <c r="R2801" s="91"/>
      <c r="S2801" s="91"/>
      <c r="T2801" s="91"/>
    </row>
    <row r="2802" spans="9:20" ht="15" customHeight="1">
      <c r="I2802" s="91"/>
      <c r="J2802" s="106">
        <v>7.3074E-2</v>
      </c>
      <c r="K2802" s="106">
        <v>5.5219999999999998E-2</v>
      </c>
      <c r="L2802" s="91"/>
      <c r="M2802" s="91"/>
      <c r="N2802" s="91"/>
      <c r="O2802" s="91"/>
      <c r="P2802" s="91"/>
      <c r="Q2802" s="91"/>
      <c r="R2802" s="91"/>
      <c r="S2802" s="91"/>
      <c r="T2802" s="91"/>
    </row>
    <row r="2803" spans="9:20" ht="15" customHeight="1">
      <c r="I2803" s="91"/>
      <c r="J2803" s="106">
        <v>0.109404</v>
      </c>
      <c r="K2803" s="106">
        <v>5.5218000000000003E-2</v>
      </c>
      <c r="L2803" s="91"/>
      <c r="M2803" s="91"/>
      <c r="N2803" s="91"/>
      <c r="O2803" s="91"/>
      <c r="P2803" s="91"/>
      <c r="Q2803" s="91"/>
      <c r="R2803" s="91"/>
      <c r="S2803" s="91"/>
      <c r="T2803" s="91"/>
    </row>
    <row r="2804" spans="9:20" ht="15" customHeight="1">
      <c r="I2804" s="91"/>
      <c r="J2804" s="106">
        <v>5.1756999999999997E-2</v>
      </c>
      <c r="K2804" s="106">
        <v>5.5167000000000001E-2</v>
      </c>
      <c r="L2804" s="91"/>
      <c r="M2804" s="91"/>
      <c r="N2804" s="91"/>
      <c r="O2804" s="91"/>
      <c r="P2804" s="91"/>
      <c r="Q2804" s="91"/>
      <c r="R2804" s="91"/>
      <c r="S2804" s="91"/>
      <c r="T2804" s="91"/>
    </row>
    <row r="2805" spans="9:20" ht="15" customHeight="1">
      <c r="I2805" s="91"/>
      <c r="J2805" s="106">
        <v>5.6825000000000001E-2</v>
      </c>
      <c r="K2805" s="106">
        <v>5.5069E-2</v>
      </c>
      <c r="L2805" s="91"/>
      <c r="M2805" s="91"/>
      <c r="N2805" s="91"/>
      <c r="O2805" s="91"/>
      <c r="P2805" s="91"/>
      <c r="Q2805" s="91"/>
      <c r="R2805" s="91"/>
      <c r="S2805" s="91"/>
      <c r="T2805" s="91"/>
    </row>
    <row r="2806" spans="9:20" ht="15" customHeight="1">
      <c r="I2806" s="91"/>
      <c r="J2806" s="106">
        <v>0.12010700000000001</v>
      </c>
      <c r="K2806" s="106">
        <v>5.5064000000000002E-2</v>
      </c>
      <c r="L2806" s="91"/>
      <c r="M2806" s="91"/>
      <c r="N2806" s="91"/>
      <c r="O2806" s="91"/>
      <c r="P2806" s="91"/>
      <c r="Q2806" s="91"/>
      <c r="R2806" s="91"/>
      <c r="S2806" s="91"/>
      <c r="T2806" s="91"/>
    </row>
    <row r="2807" spans="9:20" ht="15" customHeight="1">
      <c r="I2807" s="91"/>
      <c r="J2807" s="106">
        <v>6.5989999999999993E-2</v>
      </c>
      <c r="K2807" s="106">
        <v>5.4884000000000002E-2</v>
      </c>
      <c r="L2807" s="91"/>
      <c r="M2807" s="91"/>
      <c r="N2807" s="91"/>
      <c r="O2807" s="91"/>
      <c r="P2807" s="91"/>
      <c r="Q2807" s="91"/>
      <c r="R2807" s="91"/>
      <c r="S2807" s="91"/>
      <c r="T2807" s="91"/>
    </row>
    <row r="2808" spans="9:20" ht="15" customHeight="1">
      <c r="I2808" s="91"/>
      <c r="J2808" s="106">
        <v>6.4394999999999994E-2</v>
      </c>
      <c r="K2808" s="106">
        <v>5.4864000000000003E-2</v>
      </c>
      <c r="L2808" s="91"/>
      <c r="M2808" s="91"/>
      <c r="N2808" s="91"/>
      <c r="O2808" s="91"/>
      <c r="P2808" s="91"/>
      <c r="Q2808" s="91"/>
      <c r="R2808" s="91"/>
      <c r="S2808" s="91"/>
      <c r="T2808" s="91"/>
    </row>
    <row r="2809" spans="9:20" ht="15" customHeight="1">
      <c r="I2809" s="91"/>
      <c r="J2809" s="106">
        <v>5.0969E-2</v>
      </c>
      <c r="K2809" s="106">
        <v>5.4806000000000001E-2</v>
      </c>
      <c r="L2809" s="91"/>
      <c r="M2809" s="91"/>
      <c r="N2809" s="91"/>
      <c r="O2809" s="91"/>
      <c r="P2809" s="91"/>
      <c r="Q2809" s="91"/>
      <c r="R2809" s="91"/>
      <c r="S2809" s="91"/>
      <c r="T2809" s="91"/>
    </row>
    <row r="2810" spans="9:20" ht="15" customHeight="1">
      <c r="I2810" s="91"/>
      <c r="J2810" s="106">
        <v>4.8301999999999998E-2</v>
      </c>
      <c r="K2810" s="106">
        <v>5.4725999999999997E-2</v>
      </c>
      <c r="L2810" s="91"/>
      <c r="M2810" s="91"/>
      <c r="N2810" s="91"/>
      <c r="O2810" s="91"/>
      <c r="P2810" s="91"/>
      <c r="Q2810" s="91"/>
      <c r="R2810" s="91"/>
      <c r="S2810" s="91"/>
      <c r="T2810" s="91"/>
    </row>
    <row r="2811" spans="9:20" ht="15" customHeight="1">
      <c r="I2811" s="91"/>
      <c r="J2811" s="106">
        <v>0.103932</v>
      </c>
      <c r="K2811" s="106">
        <v>5.4653E-2</v>
      </c>
      <c r="L2811" s="91"/>
      <c r="M2811" s="91"/>
      <c r="N2811" s="91"/>
      <c r="O2811" s="91"/>
      <c r="P2811" s="91"/>
      <c r="Q2811" s="91"/>
      <c r="R2811" s="91"/>
      <c r="S2811" s="91"/>
      <c r="T2811" s="91"/>
    </row>
    <row r="2812" spans="9:20" ht="15" customHeight="1">
      <c r="I2812" s="91"/>
      <c r="J2812" s="106">
        <v>4.2256000000000002E-2</v>
      </c>
      <c r="K2812" s="106">
        <v>5.4566999999999997E-2</v>
      </c>
      <c r="L2812" s="91"/>
      <c r="M2812" s="91"/>
      <c r="N2812" s="91"/>
      <c r="O2812" s="91"/>
      <c r="P2812" s="91"/>
      <c r="Q2812" s="91"/>
      <c r="R2812" s="91"/>
      <c r="S2812" s="91"/>
      <c r="T2812" s="91"/>
    </row>
    <row r="2813" spans="9:20" ht="15" customHeight="1">
      <c r="I2813" s="91"/>
      <c r="J2813" s="106">
        <v>4.6310999999999998E-2</v>
      </c>
      <c r="K2813" s="106">
        <v>5.4454000000000002E-2</v>
      </c>
      <c r="L2813" s="91"/>
      <c r="M2813" s="91"/>
      <c r="N2813" s="91"/>
      <c r="O2813" s="91"/>
      <c r="P2813" s="91"/>
      <c r="Q2813" s="91"/>
      <c r="R2813" s="91"/>
      <c r="S2813" s="91"/>
      <c r="T2813" s="91"/>
    </row>
    <row r="2814" spans="9:20" ht="15" customHeight="1">
      <c r="I2814" s="91"/>
      <c r="J2814" s="106">
        <v>0.1139</v>
      </c>
      <c r="K2814" s="106">
        <v>5.4363000000000002E-2</v>
      </c>
      <c r="L2814" s="91"/>
      <c r="M2814" s="91"/>
      <c r="N2814" s="91"/>
      <c r="O2814" s="91"/>
      <c r="P2814" s="91"/>
      <c r="Q2814" s="91"/>
      <c r="R2814" s="91"/>
      <c r="S2814" s="91"/>
      <c r="T2814" s="91"/>
    </row>
    <row r="2815" spans="9:20" ht="15" customHeight="1">
      <c r="I2815" s="91"/>
      <c r="J2815" s="106">
        <v>3.8323999999999997E-2</v>
      </c>
      <c r="K2815" s="106">
        <v>5.4309000000000003E-2</v>
      </c>
      <c r="L2815" s="91"/>
      <c r="M2815" s="91"/>
      <c r="N2815" s="91"/>
      <c r="O2815" s="91"/>
      <c r="P2815" s="91"/>
      <c r="Q2815" s="91"/>
      <c r="R2815" s="91"/>
      <c r="S2815" s="91"/>
      <c r="T2815" s="91"/>
    </row>
    <row r="2816" spans="9:20" ht="15" customHeight="1">
      <c r="I2816" s="91"/>
      <c r="J2816" s="106">
        <v>6.1879000000000003E-2</v>
      </c>
      <c r="K2816" s="106">
        <v>5.4307000000000001E-2</v>
      </c>
      <c r="L2816" s="91"/>
      <c r="M2816" s="91"/>
      <c r="N2816" s="91"/>
      <c r="O2816" s="91"/>
      <c r="P2816" s="91"/>
      <c r="Q2816" s="91"/>
      <c r="R2816" s="91"/>
      <c r="S2816" s="91"/>
      <c r="T2816" s="91"/>
    </row>
    <row r="2817" spans="9:20" ht="15" customHeight="1">
      <c r="I2817" s="91"/>
      <c r="J2817" s="106">
        <v>5.4783999999999999E-2</v>
      </c>
      <c r="K2817" s="106">
        <v>5.4255999999999999E-2</v>
      </c>
      <c r="L2817" s="91"/>
      <c r="M2817" s="91"/>
      <c r="N2817" s="91"/>
      <c r="O2817" s="91"/>
      <c r="P2817" s="91"/>
      <c r="Q2817" s="91"/>
      <c r="R2817" s="91"/>
      <c r="S2817" s="91"/>
      <c r="T2817" s="91"/>
    </row>
    <row r="2818" spans="9:20" ht="15" customHeight="1">
      <c r="I2818" s="91"/>
      <c r="J2818" s="106">
        <v>0.10580299999999999</v>
      </c>
      <c r="K2818" s="106">
        <v>5.4191000000000003E-2</v>
      </c>
      <c r="L2818" s="91"/>
      <c r="M2818" s="91"/>
      <c r="N2818" s="91"/>
      <c r="O2818" s="91"/>
      <c r="P2818" s="91"/>
      <c r="Q2818" s="91"/>
      <c r="R2818" s="91"/>
      <c r="S2818" s="91"/>
      <c r="T2818" s="91"/>
    </row>
    <row r="2819" spans="9:20" ht="15" customHeight="1">
      <c r="I2819" s="91"/>
      <c r="J2819" s="106">
        <v>3.3982999999999999E-2</v>
      </c>
      <c r="K2819" s="106">
        <v>5.4115999999999997E-2</v>
      </c>
      <c r="L2819" s="91"/>
      <c r="M2819" s="91"/>
      <c r="N2819" s="91"/>
      <c r="O2819" s="91"/>
      <c r="P2819" s="91"/>
      <c r="Q2819" s="91"/>
      <c r="R2819" s="91"/>
      <c r="S2819" s="91"/>
      <c r="T2819" s="91"/>
    </row>
    <row r="2820" spans="9:20" ht="15" customHeight="1">
      <c r="I2820" s="91"/>
      <c r="J2820" s="106">
        <v>0.102372</v>
      </c>
      <c r="K2820" s="106">
        <v>5.4029000000000001E-2</v>
      </c>
      <c r="L2820" s="91"/>
      <c r="M2820" s="91"/>
      <c r="N2820" s="91"/>
      <c r="O2820" s="91"/>
      <c r="P2820" s="91"/>
      <c r="Q2820" s="91"/>
      <c r="R2820" s="91"/>
      <c r="S2820" s="91"/>
      <c r="T2820" s="91"/>
    </row>
    <row r="2821" spans="9:20" ht="15" customHeight="1">
      <c r="I2821" s="91"/>
      <c r="J2821" s="106">
        <v>6.0847999999999999E-2</v>
      </c>
      <c r="K2821" s="106">
        <v>5.4019999999999999E-2</v>
      </c>
      <c r="L2821" s="91"/>
      <c r="M2821" s="91"/>
      <c r="N2821" s="91"/>
      <c r="O2821" s="91"/>
      <c r="P2821" s="91"/>
      <c r="Q2821" s="91"/>
      <c r="R2821" s="91"/>
      <c r="S2821" s="91"/>
      <c r="T2821" s="91"/>
    </row>
    <row r="2822" spans="9:20" ht="15" customHeight="1">
      <c r="I2822" s="91"/>
      <c r="J2822" s="106">
        <v>9.8823999999999995E-2</v>
      </c>
      <c r="K2822" s="106">
        <v>5.3969999999999997E-2</v>
      </c>
      <c r="L2822" s="91"/>
      <c r="M2822" s="91"/>
      <c r="N2822" s="91"/>
      <c r="O2822" s="91"/>
      <c r="P2822" s="91"/>
      <c r="Q2822" s="91"/>
      <c r="R2822" s="91"/>
      <c r="S2822" s="91"/>
      <c r="T2822" s="91"/>
    </row>
    <row r="2823" spans="9:20" ht="15" customHeight="1">
      <c r="I2823" s="91"/>
      <c r="J2823" s="106">
        <v>6.2814999999999996E-2</v>
      </c>
      <c r="K2823" s="106">
        <v>5.3942999999999998E-2</v>
      </c>
      <c r="L2823" s="91"/>
      <c r="M2823" s="91"/>
      <c r="N2823" s="91"/>
      <c r="O2823" s="91"/>
      <c r="P2823" s="91"/>
      <c r="Q2823" s="91"/>
      <c r="R2823" s="91"/>
      <c r="S2823" s="91"/>
      <c r="T2823" s="91"/>
    </row>
    <row r="2824" spans="9:20" ht="15" customHeight="1">
      <c r="I2824" s="91"/>
      <c r="J2824" s="106">
        <v>5.2035999999999999E-2</v>
      </c>
      <c r="K2824" s="106">
        <v>5.3822000000000002E-2</v>
      </c>
      <c r="L2824" s="91"/>
      <c r="M2824" s="91"/>
      <c r="N2824" s="91"/>
      <c r="O2824" s="91"/>
      <c r="P2824" s="91"/>
      <c r="Q2824" s="91"/>
      <c r="R2824" s="91"/>
      <c r="S2824" s="91"/>
      <c r="T2824" s="91"/>
    </row>
    <row r="2825" spans="9:20" ht="15" customHeight="1">
      <c r="I2825" s="91"/>
      <c r="J2825" s="106">
        <v>7.6455999999999996E-2</v>
      </c>
      <c r="K2825" s="106">
        <v>5.3560000000000003E-2</v>
      </c>
      <c r="L2825" s="91"/>
      <c r="M2825" s="91"/>
      <c r="N2825" s="91"/>
      <c r="O2825" s="91"/>
      <c r="P2825" s="91"/>
      <c r="Q2825" s="91"/>
      <c r="R2825" s="91"/>
      <c r="S2825" s="91"/>
      <c r="T2825" s="91"/>
    </row>
    <row r="2826" spans="9:20" ht="15" customHeight="1">
      <c r="I2826" s="91"/>
      <c r="J2826" s="106">
        <v>4.6099000000000001E-2</v>
      </c>
      <c r="K2826" s="106">
        <v>5.3552000000000002E-2</v>
      </c>
      <c r="L2826" s="91"/>
      <c r="M2826" s="91"/>
      <c r="N2826" s="91"/>
      <c r="O2826" s="91"/>
      <c r="P2826" s="91"/>
      <c r="Q2826" s="91"/>
      <c r="R2826" s="91"/>
      <c r="S2826" s="91"/>
      <c r="T2826" s="91"/>
    </row>
    <row r="2827" spans="9:20" ht="15" customHeight="1">
      <c r="I2827" s="91"/>
      <c r="J2827" s="106">
        <v>0.17588300000000001</v>
      </c>
      <c r="K2827" s="106">
        <v>5.3464999999999999E-2</v>
      </c>
      <c r="L2827" s="91"/>
      <c r="M2827" s="91"/>
      <c r="N2827" s="91"/>
      <c r="O2827" s="91"/>
      <c r="P2827" s="91"/>
      <c r="Q2827" s="91"/>
      <c r="R2827" s="91"/>
      <c r="S2827" s="91"/>
      <c r="T2827" s="91"/>
    </row>
    <row r="2828" spans="9:20" ht="15" customHeight="1">
      <c r="I2828" s="91"/>
      <c r="J2828" s="106">
        <v>7.9666000000000001E-2</v>
      </c>
      <c r="K2828" s="106">
        <v>5.3464999999999999E-2</v>
      </c>
      <c r="L2828" s="91"/>
      <c r="M2828" s="91"/>
      <c r="N2828" s="91"/>
      <c r="O2828" s="91"/>
      <c r="P2828" s="91"/>
      <c r="Q2828" s="91"/>
      <c r="R2828" s="91"/>
      <c r="S2828" s="91"/>
      <c r="T2828" s="91"/>
    </row>
    <row r="2829" spans="9:20" ht="15" customHeight="1">
      <c r="I2829" s="91"/>
      <c r="J2829" s="106">
        <v>4.1293000000000003E-2</v>
      </c>
      <c r="K2829" s="106">
        <v>5.3429999999999998E-2</v>
      </c>
      <c r="L2829" s="91"/>
      <c r="M2829" s="91"/>
      <c r="N2829" s="91"/>
      <c r="O2829" s="91"/>
      <c r="P2829" s="91"/>
      <c r="Q2829" s="91"/>
      <c r="R2829" s="91"/>
      <c r="S2829" s="91"/>
      <c r="T2829" s="91"/>
    </row>
    <row r="2830" spans="9:20" ht="15" customHeight="1">
      <c r="I2830" s="91"/>
      <c r="J2830" s="106">
        <v>0.102107</v>
      </c>
      <c r="K2830" s="106">
        <v>5.3414000000000003E-2</v>
      </c>
      <c r="L2830" s="91"/>
      <c r="M2830" s="91"/>
      <c r="N2830" s="91"/>
      <c r="O2830" s="91"/>
      <c r="P2830" s="91"/>
      <c r="Q2830" s="91"/>
      <c r="R2830" s="91"/>
      <c r="S2830" s="91"/>
      <c r="T2830" s="91"/>
    </row>
    <row r="2831" spans="9:20" ht="15" customHeight="1">
      <c r="I2831" s="91"/>
      <c r="J2831" s="106">
        <v>6.0019999999999997E-2</v>
      </c>
      <c r="K2831" s="106">
        <v>5.3344999999999997E-2</v>
      </c>
      <c r="L2831" s="91"/>
      <c r="M2831" s="91"/>
      <c r="N2831" s="91"/>
      <c r="O2831" s="91"/>
      <c r="P2831" s="91"/>
      <c r="Q2831" s="91"/>
      <c r="R2831" s="91"/>
      <c r="S2831" s="91"/>
      <c r="T2831" s="91"/>
    </row>
    <row r="2832" spans="9:20" ht="15" customHeight="1">
      <c r="I2832" s="91"/>
      <c r="J2832" s="106">
        <v>5.0597999999999997E-2</v>
      </c>
      <c r="K2832" s="106">
        <v>5.3314E-2</v>
      </c>
      <c r="L2832" s="91"/>
      <c r="M2832" s="91"/>
      <c r="N2832" s="91"/>
      <c r="O2832" s="91"/>
      <c r="P2832" s="91"/>
      <c r="Q2832" s="91"/>
      <c r="R2832" s="91"/>
      <c r="S2832" s="91"/>
      <c r="T2832" s="91"/>
    </row>
    <row r="2833" spans="9:20" ht="15" customHeight="1">
      <c r="I2833" s="91"/>
      <c r="J2833" s="106">
        <v>9.4264000000000001E-2</v>
      </c>
      <c r="K2833" s="106">
        <v>5.3301000000000001E-2</v>
      </c>
      <c r="L2833" s="91"/>
      <c r="M2833" s="91"/>
      <c r="N2833" s="91"/>
      <c r="O2833" s="91"/>
      <c r="P2833" s="91"/>
      <c r="Q2833" s="91"/>
      <c r="R2833" s="91"/>
      <c r="S2833" s="91"/>
      <c r="T2833" s="91"/>
    </row>
    <row r="2834" spans="9:20" ht="15" customHeight="1">
      <c r="I2834" s="91"/>
      <c r="J2834" s="106">
        <v>8.6808999999999997E-2</v>
      </c>
      <c r="K2834" s="106">
        <v>5.3228999999999999E-2</v>
      </c>
      <c r="L2834" s="91"/>
      <c r="M2834" s="91"/>
      <c r="N2834" s="91"/>
      <c r="O2834" s="91"/>
      <c r="P2834" s="91"/>
      <c r="Q2834" s="91"/>
      <c r="R2834" s="91"/>
      <c r="S2834" s="91"/>
      <c r="T2834" s="91"/>
    </row>
    <row r="2835" spans="9:20" ht="15" customHeight="1">
      <c r="I2835" s="91"/>
      <c r="J2835" s="106">
        <v>7.4965000000000004E-2</v>
      </c>
      <c r="K2835" s="106">
        <v>5.3194999999999999E-2</v>
      </c>
      <c r="L2835" s="91"/>
      <c r="M2835" s="91"/>
      <c r="N2835" s="91"/>
      <c r="O2835" s="91"/>
      <c r="P2835" s="91"/>
      <c r="Q2835" s="91"/>
      <c r="R2835" s="91"/>
      <c r="S2835" s="91"/>
      <c r="T2835" s="91"/>
    </row>
    <row r="2836" spans="9:20" ht="15" customHeight="1">
      <c r="I2836" s="91"/>
      <c r="J2836" s="106">
        <v>7.3832999999999996E-2</v>
      </c>
      <c r="K2836" s="106">
        <v>5.3163000000000002E-2</v>
      </c>
      <c r="L2836" s="91"/>
      <c r="M2836" s="91"/>
      <c r="N2836" s="91"/>
      <c r="O2836" s="91"/>
      <c r="P2836" s="91"/>
      <c r="Q2836" s="91"/>
      <c r="R2836" s="91"/>
      <c r="S2836" s="91"/>
      <c r="T2836" s="91"/>
    </row>
    <row r="2837" spans="9:20" ht="15" customHeight="1">
      <c r="I2837" s="91"/>
      <c r="J2837" s="106">
        <v>5.4739000000000003E-2</v>
      </c>
      <c r="K2837" s="106">
        <v>5.3114000000000001E-2</v>
      </c>
      <c r="L2837" s="91"/>
      <c r="M2837" s="91"/>
      <c r="N2837" s="91"/>
      <c r="O2837" s="91"/>
      <c r="P2837" s="91"/>
      <c r="Q2837" s="91"/>
      <c r="R2837" s="91"/>
      <c r="S2837" s="91"/>
      <c r="T2837" s="91"/>
    </row>
    <row r="2838" spans="9:20" ht="15" customHeight="1">
      <c r="I2838" s="91"/>
      <c r="J2838" s="106">
        <v>5.3124999999999999E-2</v>
      </c>
      <c r="K2838" s="106">
        <v>5.3092E-2</v>
      </c>
      <c r="L2838" s="91"/>
      <c r="M2838" s="91"/>
      <c r="N2838" s="91"/>
      <c r="O2838" s="91"/>
      <c r="P2838" s="91"/>
      <c r="Q2838" s="91"/>
      <c r="R2838" s="91"/>
      <c r="S2838" s="91"/>
      <c r="T2838" s="91"/>
    </row>
    <row r="2839" spans="9:20" ht="15" customHeight="1">
      <c r="I2839" s="91"/>
      <c r="J2839" s="106">
        <v>7.0247000000000004E-2</v>
      </c>
      <c r="K2839" s="106">
        <v>5.3064E-2</v>
      </c>
      <c r="L2839" s="91"/>
      <c r="M2839" s="91"/>
      <c r="N2839" s="91"/>
      <c r="O2839" s="91"/>
      <c r="P2839" s="91"/>
      <c r="Q2839" s="91"/>
      <c r="R2839" s="91"/>
      <c r="S2839" s="91"/>
      <c r="T2839" s="91"/>
    </row>
    <row r="2840" spans="9:20" ht="15" customHeight="1">
      <c r="I2840" s="91"/>
      <c r="J2840" s="106">
        <v>9.0787999999999994E-2</v>
      </c>
      <c r="K2840" s="106">
        <v>5.3039999999999997E-2</v>
      </c>
      <c r="L2840" s="91"/>
      <c r="M2840" s="91"/>
      <c r="N2840" s="91"/>
      <c r="O2840" s="91"/>
      <c r="P2840" s="91"/>
      <c r="Q2840" s="91"/>
      <c r="R2840" s="91"/>
      <c r="S2840" s="91"/>
      <c r="T2840" s="91"/>
    </row>
    <row r="2841" spans="9:20" ht="15" customHeight="1">
      <c r="I2841" s="91"/>
      <c r="J2841" s="106">
        <v>0.119365</v>
      </c>
      <c r="K2841" s="106">
        <v>5.2900000000000003E-2</v>
      </c>
      <c r="L2841" s="91"/>
      <c r="M2841" s="91"/>
      <c r="N2841" s="91"/>
      <c r="O2841" s="91"/>
      <c r="P2841" s="91"/>
      <c r="Q2841" s="91"/>
      <c r="R2841" s="91"/>
      <c r="S2841" s="91"/>
      <c r="T2841" s="91"/>
    </row>
    <row r="2842" spans="9:20" ht="15" customHeight="1">
      <c r="I2842" s="91"/>
      <c r="J2842" s="106">
        <v>0.108723</v>
      </c>
      <c r="K2842" s="106">
        <v>5.2852999999999997E-2</v>
      </c>
      <c r="L2842" s="91"/>
      <c r="M2842" s="91"/>
      <c r="N2842" s="91"/>
      <c r="O2842" s="91"/>
      <c r="P2842" s="91"/>
      <c r="Q2842" s="91"/>
      <c r="R2842" s="91"/>
      <c r="S2842" s="91"/>
      <c r="T2842" s="91"/>
    </row>
    <row r="2843" spans="9:20" ht="15" customHeight="1">
      <c r="I2843" s="91"/>
      <c r="J2843" s="106">
        <v>5.2790999999999998E-2</v>
      </c>
      <c r="K2843" s="106">
        <v>5.2741999999999997E-2</v>
      </c>
      <c r="L2843" s="91"/>
      <c r="M2843" s="91"/>
      <c r="N2843" s="91"/>
      <c r="O2843" s="91"/>
      <c r="P2843" s="91"/>
      <c r="Q2843" s="91"/>
      <c r="R2843" s="91"/>
      <c r="S2843" s="91"/>
      <c r="T2843" s="91"/>
    </row>
    <row r="2844" spans="9:20" ht="15" customHeight="1">
      <c r="I2844" s="91"/>
      <c r="J2844" s="106">
        <v>4.4444999999999998E-2</v>
      </c>
      <c r="K2844" s="106">
        <v>5.2727000000000003E-2</v>
      </c>
      <c r="L2844" s="91"/>
      <c r="M2844" s="91"/>
      <c r="N2844" s="91"/>
      <c r="O2844" s="91"/>
      <c r="P2844" s="91"/>
      <c r="Q2844" s="91"/>
      <c r="R2844" s="91"/>
      <c r="S2844" s="91"/>
      <c r="T2844" s="91"/>
    </row>
    <row r="2845" spans="9:20" ht="15" customHeight="1">
      <c r="I2845" s="91"/>
      <c r="J2845" s="106">
        <v>0.113472</v>
      </c>
      <c r="K2845" s="106">
        <v>5.2652999999999998E-2</v>
      </c>
      <c r="L2845" s="91"/>
      <c r="M2845" s="91"/>
      <c r="N2845" s="91"/>
      <c r="O2845" s="91"/>
      <c r="P2845" s="91"/>
      <c r="Q2845" s="91"/>
      <c r="R2845" s="91"/>
      <c r="S2845" s="91"/>
      <c r="T2845" s="91"/>
    </row>
    <row r="2846" spans="9:20" ht="15" customHeight="1">
      <c r="I2846" s="91"/>
      <c r="J2846" s="106">
        <v>7.1795999999999999E-2</v>
      </c>
      <c r="K2846" s="106">
        <v>5.2588000000000003E-2</v>
      </c>
      <c r="L2846" s="91"/>
      <c r="M2846" s="91"/>
      <c r="N2846" s="91"/>
      <c r="O2846" s="91"/>
      <c r="P2846" s="91"/>
      <c r="Q2846" s="91"/>
      <c r="R2846" s="91"/>
      <c r="S2846" s="91"/>
      <c r="T2846" s="91"/>
    </row>
    <row r="2847" spans="9:20" ht="15" customHeight="1">
      <c r="I2847" s="91"/>
      <c r="J2847" s="106">
        <v>7.9598000000000002E-2</v>
      </c>
      <c r="K2847" s="106">
        <v>5.2567999999999997E-2</v>
      </c>
      <c r="L2847" s="91"/>
      <c r="M2847" s="91"/>
      <c r="N2847" s="91"/>
      <c r="O2847" s="91"/>
      <c r="P2847" s="91"/>
      <c r="Q2847" s="91"/>
      <c r="R2847" s="91"/>
      <c r="S2847" s="91"/>
      <c r="T2847" s="91"/>
    </row>
    <row r="2848" spans="9:20" ht="15" customHeight="1">
      <c r="I2848" s="91"/>
      <c r="J2848" s="106">
        <v>5.3811999999999999E-2</v>
      </c>
      <c r="K2848" s="106">
        <v>5.253E-2</v>
      </c>
      <c r="L2848" s="91"/>
      <c r="M2848" s="91"/>
      <c r="N2848" s="91"/>
      <c r="O2848" s="91"/>
      <c r="P2848" s="91"/>
      <c r="Q2848" s="91"/>
      <c r="R2848" s="91"/>
      <c r="S2848" s="91"/>
      <c r="T2848" s="91"/>
    </row>
    <row r="2849" spans="9:20" ht="15" customHeight="1">
      <c r="I2849" s="91"/>
      <c r="J2849" s="106">
        <v>4.9709999999999997E-2</v>
      </c>
      <c r="K2849" s="106">
        <v>5.2506999999999998E-2</v>
      </c>
      <c r="L2849" s="91"/>
      <c r="M2849" s="91"/>
      <c r="N2849" s="91"/>
      <c r="O2849" s="91"/>
      <c r="P2849" s="91"/>
      <c r="Q2849" s="91"/>
      <c r="R2849" s="91"/>
      <c r="S2849" s="91"/>
      <c r="T2849" s="91"/>
    </row>
    <row r="2850" spans="9:20" ht="15" customHeight="1">
      <c r="I2850" s="91"/>
      <c r="J2850" s="106">
        <v>0.163548</v>
      </c>
      <c r="K2850" s="106">
        <v>5.2464999999999998E-2</v>
      </c>
      <c r="L2850" s="91"/>
      <c r="M2850" s="91"/>
      <c r="N2850" s="91"/>
      <c r="O2850" s="91"/>
      <c r="P2850" s="91"/>
      <c r="Q2850" s="91"/>
      <c r="R2850" s="91"/>
      <c r="S2850" s="91"/>
      <c r="T2850" s="91"/>
    </row>
    <row r="2851" spans="9:20" ht="15" customHeight="1">
      <c r="I2851" s="91"/>
      <c r="J2851" s="106">
        <v>6.0416999999999998E-2</v>
      </c>
      <c r="K2851" s="106">
        <v>5.2338000000000003E-2</v>
      </c>
      <c r="L2851" s="91"/>
      <c r="M2851" s="91"/>
      <c r="N2851" s="91"/>
      <c r="O2851" s="91"/>
      <c r="P2851" s="91"/>
      <c r="Q2851" s="91"/>
      <c r="R2851" s="91"/>
      <c r="S2851" s="91"/>
      <c r="T2851" s="91"/>
    </row>
    <row r="2852" spans="9:20" ht="15" customHeight="1">
      <c r="I2852" s="91"/>
      <c r="J2852" s="106">
        <v>6.0136000000000002E-2</v>
      </c>
      <c r="K2852" s="106">
        <v>5.2299999999999999E-2</v>
      </c>
      <c r="L2852" s="91"/>
      <c r="M2852" s="91"/>
      <c r="N2852" s="91"/>
      <c r="O2852" s="91"/>
      <c r="P2852" s="91"/>
      <c r="Q2852" s="91"/>
      <c r="R2852" s="91"/>
      <c r="S2852" s="91"/>
      <c r="T2852" s="91"/>
    </row>
    <row r="2853" spans="9:20" ht="15" customHeight="1">
      <c r="I2853" s="91"/>
      <c r="J2853" s="106">
        <v>2.6941E-2</v>
      </c>
      <c r="K2853" s="106">
        <v>5.2224E-2</v>
      </c>
      <c r="L2853" s="91"/>
      <c r="M2853" s="91"/>
      <c r="N2853" s="91"/>
      <c r="O2853" s="91"/>
      <c r="P2853" s="91"/>
      <c r="Q2853" s="91"/>
      <c r="R2853" s="91"/>
      <c r="S2853" s="91"/>
      <c r="T2853" s="91"/>
    </row>
    <row r="2854" spans="9:20" ht="15" customHeight="1">
      <c r="I2854" s="91"/>
      <c r="J2854" s="106">
        <v>5.0276000000000001E-2</v>
      </c>
      <c r="K2854" s="106">
        <v>5.2170000000000001E-2</v>
      </c>
      <c r="L2854" s="91"/>
      <c r="M2854" s="91"/>
      <c r="N2854" s="91"/>
      <c r="O2854" s="91"/>
      <c r="P2854" s="91"/>
      <c r="Q2854" s="91"/>
      <c r="R2854" s="91"/>
      <c r="S2854" s="91"/>
      <c r="T2854" s="91"/>
    </row>
    <row r="2855" spans="9:20" ht="15" customHeight="1">
      <c r="I2855" s="91"/>
      <c r="J2855" s="106">
        <v>7.0654999999999996E-2</v>
      </c>
      <c r="K2855" s="106">
        <v>5.2137999999999997E-2</v>
      </c>
      <c r="L2855" s="91"/>
      <c r="M2855" s="91"/>
      <c r="N2855" s="91"/>
      <c r="O2855" s="91"/>
      <c r="P2855" s="91"/>
      <c r="Q2855" s="91"/>
      <c r="R2855" s="91"/>
      <c r="S2855" s="91"/>
      <c r="T2855" s="91"/>
    </row>
    <row r="2856" spans="9:20" ht="15" customHeight="1">
      <c r="I2856" s="91"/>
      <c r="J2856" s="106">
        <v>8.1629999999999994E-2</v>
      </c>
      <c r="K2856" s="106">
        <v>5.2075999999999997E-2</v>
      </c>
      <c r="L2856" s="91"/>
      <c r="M2856" s="91"/>
      <c r="N2856" s="91"/>
      <c r="O2856" s="91"/>
      <c r="P2856" s="91"/>
      <c r="Q2856" s="91"/>
      <c r="R2856" s="91"/>
      <c r="S2856" s="91"/>
      <c r="T2856" s="91"/>
    </row>
    <row r="2857" spans="9:20" ht="15" customHeight="1">
      <c r="I2857" s="91"/>
      <c r="J2857" s="106">
        <v>6.0045000000000001E-2</v>
      </c>
      <c r="K2857" s="106">
        <v>5.1923999999999998E-2</v>
      </c>
      <c r="L2857" s="91"/>
      <c r="M2857" s="91"/>
      <c r="N2857" s="91"/>
      <c r="O2857" s="91"/>
      <c r="P2857" s="91"/>
      <c r="Q2857" s="91"/>
      <c r="R2857" s="91"/>
      <c r="S2857" s="91"/>
      <c r="T2857" s="91"/>
    </row>
    <row r="2858" spans="9:20" ht="15" customHeight="1">
      <c r="I2858" s="91"/>
      <c r="J2858" s="106">
        <v>7.3982000000000006E-2</v>
      </c>
      <c r="K2858" s="106">
        <v>5.1910999999999999E-2</v>
      </c>
      <c r="L2858" s="91"/>
      <c r="M2858" s="91"/>
      <c r="N2858" s="91"/>
      <c r="O2858" s="91"/>
      <c r="P2858" s="91"/>
      <c r="Q2858" s="91"/>
      <c r="R2858" s="91"/>
      <c r="S2858" s="91"/>
      <c r="T2858" s="91"/>
    </row>
    <row r="2859" spans="9:20" ht="15" customHeight="1">
      <c r="I2859" s="91"/>
      <c r="J2859" s="106">
        <v>6.4251000000000003E-2</v>
      </c>
      <c r="K2859" s="106">
        <v>5.1764999999999999E-2</v>
      </c>
      <c r="L2859" s="91"/>
      <c r="M2859" s="91"/>
      <c r="N2859" s="91"/>
      <c r="O2859" s="91"/>
      <c r="P2859" s="91"/>
      <c r="Q2859" s="91"/>
      <c r="R2859" s="91"/>
      <c r="S2859" s="91"/>
      <c r="T2859" s="91"/>
    </row>
    <row r="2860" spans="9:20" ht="15" customHeight="1">
      <c r="I2860" s="91"/>
      <c r="J2860" s="106">
        <v>3.9142999999999997E-2</v>
      </c>
      <c r="K2860" s="106">
        <v>5.1679000000000003E-2</v>
      </c>
      <c r="L2860" s="91"/>
      <c r="M2860" s="91"/>
      <c r="N2860" s="91"/>
      <c r="O2860" s="91"/>
      <c r="P2860" s="91"/>
      <c r="Q2860" s="91"/>
      <c r="R2860" s="91"/>
      <c r="S2860" s="91"/>
      <c r="T2860" s="91"/>
    </row>
    <row r="2861" spans="9:20" ht="15" customHeight="1">
      <c r="I2861" s="91"/>
      <c r="J2861" s="106">
        <v>3.6310000000000002E-2</v>
      </c>
      <c r="K2861" s="106">
        <v>5.1660999999999999E-2</v>
      </c>
      <c r="L2861" s="91"/>
      <c r="M2861" s="91"/>
      <c r="N2861" s="91"/>
      <c r="O2861" s="91"/>
      <c r="P2861" s="91"/>
      <c r="Q2861" s="91"/>
      <c r="R2861" s="91"/>
      <c r="S2861" s="91"/>
      <c r="T2861" s="91"/>
    </row>
    <row r="2862" spans="9:20" ht="15" customHeight="1">
      <c r="I2862" s="91"/>
      <c r="J2862" s="106">
        <v>2.3333E-2</v>
      </c>
      <c r="K2862" s="106">
        <v>5.1454E-2</v>
      </c>
      <c r="L2862" s="91"/>
      <c r="M2862" s="91"/>
      <c r="N2862" s="91"/>
      <c r="O2862" s="91"/>
      <c r="P2862" s="91"/>
      <c r="Q2862" s="91"/>
      <c r="R2862" s="91"/>
      <c r="S2862" s="91"/>
      <c r="T2862" s="91"/>
    </row>
    <row r="2863" spans="9:20" ht="15" customHeight="1">
      <c r="I2863" s="91"/>
      <c r="J2863" s="106">
        <v>0.134876</v>
      </c>
      <c r="K2863" s="106">
        <v>5.1429000000000002E-2</v>
      </c>
      <c r="L2863" s="91"/>
      <c r="M2863" s="91"/>
      <c r="N2863" s="91"/>
      <c r="O2863" s="91"/>
      <c r="P2863" s="91"/>
      <c r="Q2863" s="91"/>
      <c r="R2863" s="91"/>
      <c r="S2863" s="91"/>
      <c r="T2863" s="91"/>
    </row>
    <row r="2864" spans="9:20" ht="15" customHeight="1">
      <c r="I2864" s="91"/>
      <c r="J2864" s="106">
        <v>0.11114499999999999</v>
      </c>
      <c r="K2864" s="106">
        <v>5.1256000000000003E-2</v>
      </c>
      <c r="L2864" s="91"/>
      <c r="M2864" s="91"/>
      <c r="N2864" s="91"/>
      <c r="O2864" s="91"/>
      <c r="P2864" s="91"/>
      <c r="Q2864" s="91"/>
      <c r="R2864" s="91"/>
      <c r="S2864" s="91"/>
      <c r="T2864" s="91"/>
    </row>
    <row r="2865" spans="9:20" ht="15" customHeight="1">
      <c r="I2865" s="91"/>
      <c r="J2865" s="106">
        <v>6.1518000000000003E-2</v>
      </c>
      <c r="K2865" s="106">
        <v>5.1221000000000003E-2</v>
      </c>
      <c r="L2865" s="91"/>
      <c r="M2865" s="91"/>
      <c r="N2865" s="91"/>
      <c r="O2865" s="91"/>
      <c r="P2865" s="91"/>
      <c r="Q2865" s="91"/>
      <c r="R2865" s="91"/>
      <c r="S2865" s="91"/>
      <c r="T2865" s="91"/>
    </row>
    <row r="2866" spans="9:20" ht="15" customHeight="1">
      <c r="I2866" s="91"/>
      <c r="J2866" s="106">
        <v>8.6829000000000003E-2</v>
      </c>
      <c r="K2866" s="106">
        <v>5.1055999999999997E-2</v>
      </c>
      <c r="L2866" s="91"/>
      <c r="M2866" s="91"/>
      <c r="N2866" s="91"/>
      <c r="O2866" s="91"/>
      <c r="P2866" s="91"/>
      <c r="Q2866" s="91"/>
      <c r="R2866" s="91"/>
      <c r="S2866" s="91"/>
      <c r="T2866" s="91"/>
    </row>
    <row r="2867" spans="9:20" ht="15" customHeight="1">
      <c r="I2867" s="91"/>
      <c r="J2867" s="106">
        <v>5.4746999999999997E-2</v>
      </c>
      <c r="K2867" s="106">
        <v>5.1031E-2</v>
      </c>
      <c r="L2867" s="91"/>
      <c r="M2867" s="91"/>
      <c r="N2867" s="91"/>
      <c r="O2867" s="91"/>
      <c r="P2867" s="91"/>
      <c r="Q2867" s="91"/>
      <c r="R2867" s="91"/>
      <c r="S2867" s="91"/>
      <c r="T2867" s="91"/>
    </row>
    <row r="2868" spans="9:20" ht="15" customHeight="1">
      <c r="I2868" s="91"/>
      <c r="J2868" s="106">
        <v>4.8179E-2</v>
      </c>
      <c r="K2868" s="106">
        <v>5.0915000000000002E-2</v>
      </c>
      <c r="L2868" s="91"/>
      <c r="M2868" s="91"/>
      <c r="N2868" s="91"/>
      <c r="O2868" s="91"/>
      <c r="P2868" s="91"/>
      <c r="Q2868" s="91"/>
      <c r="R2868" s="91"/>
      <c r="S2868" s="91"/>
      <c r="T2868" s="91"/>
    </row>
    <row r="2869" spans="9:20" ht="15" customHeight="1">
      <c r="I2869" s="91"/>
      <c r="J2869" s="106">
        <v>4.7081999999999999E-2</v>
      </c>
      <c r="K2869" s="106">
        <v>5.0902999999999997E-2</v>
      </c>
      <c r="L2869" s="91"/>
      <c r="M2869" s="91"/>
      <c r="N2869" s="91"/>
      <c r="O2869" s="91"/>
      <c r="P2869" s="91"/>
      <c r="Q2869" s="91"/>
      <c r="R2869" s="91"/>
      <c r="S2869" s="91"/>
      <c r="T2869" s="91"/>
    </row>
    <row r="2870" spans="9:20" ht="15" customHeight="1">
      <c r="I2870" s="91"/>
      <c r="J2870" s="106">
        <v>9.8070000000000004E-2</v>
      </c>
      <c r="K2870" s="106">
        <v>5.0893000000000001E-2</v>
      </c>
      <c r="L2870" s="91"/>
      <c r="M2870" s="91"/>
      <c r="N2870" s="91"/>
      <c r="O2870" s="91"/>
      <c r="P2870" s="91"/>
      <c r="Q2870" s="91"/>
      <c r="R2870" s="91"/>
      <c r="S2870" s="91"/>
      <c r="T2870" s="91"/>
    </row>
    <row r="2871" spans="9:20" ht="15" customHeight="1">
      <c r="I2871" s="91"/>
      <c r="J2871" s="106">
        <v>5.9180999999999997E-2</v>
      </c>
      <c r="K2871" s="106">
        <v>5.0882999999999998E-2</v>
      </c>
      <c r="L2871" s="91"/>
      <c r="M2871" s="91"/>
      <c r="N2871" s="91"/>
      <c r="O2871" s="91"/>
      <c r="P2871" s="91"/>
      <c r="Q2871" s="91"/>
      <c r="R2871" s="91"/>
      <c r="S2871" s="91"/>
      <c r="T2871" s="91"/>
    </row>
    <row r="2872" spans="9:20" ht="15" customHeight="1">
      <c r="I2872" s="91"/>
      <c r="J2872" s="106">
        <v>9.2923000000000006E-2</v>
      </c>
      <c r="K2872" s="106">
        <v>5.0861999999999997E-2</v>
      </c>
      <c r="L2872" s="91"/>
      <c r="M2872" s="91"/>
      <c r="N2872" s="91"/>
      <c r="O2872" s="91"/>
      <c r="P2872" s="91"/>
      <c r="Q2872" s="91"/>
      <c r="R2872" s="91"/>
      <c r="S2872" s="91"/>
      <c r="T2872" s="91"/>
    </row>
    <row r="2873" spans="9:20" ht="15" customHeight="1">
      <c r="I2873" s="91"/>
      <c r="J2873" s="106">
        <v>0.10813399999999999</v>
      </c>
      <c r="K2873" s="106">
        <v>5.0790000000000002E-2</v>
      </c>
      <c r="L2873" s="91"/>
      <c r="M2873" s="91"/>
      <c r="N2873" s="91"/>
      <c r="O2873" s="91"/>
      <c r="P2873" s="91"/>
      <c r="Q2873" s="91"/>
      <c r="R2873" s="91"/>
      <c r="S2873" s="91"/>
      <c r="T2873" s="91"/>
    </row>
    <row r="2874" spans="9:20" ht="15" customHeight="1">
      <c r="I2874" s="91"/>
      <c r="J2874" s="106">
        <v>9.3586000000000003E-2</v>
      </c>
      <c r="K2874" s="106">
        <v>5.0788E-2</v>
      </c>
      <c r="L2874" s="91"/>
      <c r="M2874" s="91"/>
      <c r="N2874" s="91"/>
      <c r="O2874" s="91"/>
      <c r="P2874" s="91"/>
      <c r="Q2874" s="91"/>
      <c r="R2874" s="91"/>
      <c r="S2874" s="91"/>
      <c r="T2874" s="91"/>
    </row>
    <row r="2875" spans="9:20" ht="15" customHeight="1">
      <c r="I2875" s="91"/>
      <c r="J2875" s="106">
        <v>9.1318999999999997E-2</v>
      </c>
      <c r="K2875" s="106">
        <v>5.074E-2</v>
      </c>
      <c r="L2875" s="91"/>
      <c r="M2875" s="91"/>
      <c r="N2875" s="91"/>
      <c r="O2875" s="91"/>
      <c r="P2875" s="91"/>
      <c r="Q2875" s="91"/>
      <c r="R2875" s="91"/>
      <c r="S2875" s="91"/>
      <c r="T2875" s="91"/>
    </row>
    <row r="2876" spans="9:20" ht="15" customHeight="1">
      <c r="I2876" s="91"/>
      <c r="J2876" s="106">
        <v>9.7453999999999999E-2</v>
      </c>
      <c r="K2876" s="106">
        <v>5.0645999999999997E-2</v>
      </c>
      <c r="L2876" s="91"/>
      <c r="M2876" s="91"/>
      <c r="N2876" s="91"/>
      <c r="O2876" s="91"/>
      <c r="P2876" s="91"/>
      <c r="Q2876" s="91"/>
      <c r="R2876" s="91"/>
      <c r="S2876" s="91"/>
      <c r="T2876" s="91"/>
    </row>
    <row r="2877" spans="9:20" ht="15" customHeight="1">
      <c r="I2877" s="91"/>
      <c r="J2877" s="106">
        <v>3.5177E-2</v>
      </c>
      <c r="K2877" s="106">
        <v>5.0643000000000001E-2</v>
      </c>
      <c r="L2877" s="91"/>
      <c r="M2877" s="91"/>
      <c r="N2877" s="91"/>
      <c r="O2877" s="91"/>
      <c r="P2877" s="91"/>
      <c r="Q2877" s="91"/>
      <c r="R2877" s="91"/>
      <c r="S2877" s="91"/>
      <c r="T2877" s="91"/>
    </row>
    <row r="2878" spans="9:20" ht="15" customHeight="1">
      <c r="I2878" s="91"/>
      <c r="J2878" s="106">
        <v>5.3648000000000001E-2</v>
      </c>
      <c r="K2878" s="106">
        <v>5.0521999999999997E-2</v>
      </c>
      <c r="L2878" s="91"/>
      <c r="M2878" s="91"/>
      <c r="N2878" s="91"/>
      <c r="O2878" s="91"/>
      <c r="P2878" s="91"/>
      <c r="Q2878" s="91"/>
      <c r="R2878" s="91"/>
      <c r="S2878" s="91"/>
      <c r="T2878" s="91"/>
    </row>
    <row r="2879" spans="9:20" ht="15" customHeight="1">
      <c r="I2879" s="91"/>
      <c r="J2879" s="106">
        <v>7.7982999999999997E-2</v>
      </c>
      <c r="K2879" s="106">
        <v>5.0519000000000001E-2</v>
      </c>
      <c r="L2879" s="91"/>
      <c r="M2879" s="91"/>
      <c r="N2879" s="91"/>
      <c r="O2879" s="91"/>
      <c r="P2879" s="91"/>
      <c r="Q2879" s="91"/>
      <c r="R2879" s="91"/>
      <c r="S2879" s="91"/>
      <c r="T2879" s="91"/>
    </row>
    <row r="2880" spans="9:20" ht="15" customHeight="1">
      <c r="I2880" s="91"/>
      <c r="J2880" s="106">
        <v>0.10063800000000001</v>
      </c>
      <c r="K2880" s="106">
        <v>5.0372E-2</v>
      </c>
      <c r="L2880" s="91"/>
      <c r="M2880" s="91"/>
      <c r="N2880" s="91"/>
      <c r="O2880" s="91"/>
      <c r="P2880" s="91"/>
      <c r="Q2880" s="91"/>
      <c r="R2880" s="91"/>
      <c r="S2880" s="91"/>
      <c r="T2880" s="91"/>
    </row>
    <row r="2881" spans="9:20" ht="15" customHeight="1">
      <c r="I2881" s="91"/>
      <c r="J2881" s="106">
        <v>0.16849600000000001</v>
      </c>
      <c r="K2881" s="106">
        <v>5.0294999999999999E-2</v>
      </c>
      <c r="L2881" s="91"/>
      <c r="M2881" s="91"/>
      <c r="N2881" s="91"/>
      <c r="O2881" s="91"/>
      <c r="P2881" s="91"/>
      <c r="Q2881" s="91"/>
      <c r="R2881" s="91"/>
      <c r="S2881" s="91"/>
      <c r="T2881" s="91"/>
    </row>
    <row r="2882" spans="9:20" ht="15" customHeight="1">
      <c r="I2882" s="91"/>
      <c r="J2882" s="106">
        <v>3.5221000000000002E-2</v>
      </c>
      <c r="K2882" s="106">
        <v>5.0077999999999998E-2</v>
      </c>
      <c r="L2882" s="91"/>
      <c r="M2882" s="91"/>
      <c r="N2882" s="91"/>
      <c r="O2882" s="91"/>
      <c r="P2882" s="91"/>
      <c r="Q2882" s="91"/>
      <c r="R2882" s="91"/>
      <c r="S2882" s="91"/>
      <c r="T2882" s="91"/>
    </row>
    <row r="2883" spans="9:20" ht="15" customHeight="1">
      <c r="I2883" s="91"/>
      <c r="J2883" s="106">
        <v>0.11734799999999999</v>
      </c>
      <c r="K2883" s="106">
        <v>5.0042000000000003E-2</v>
      </c>
      <c r="L2883" s="91"/>
      <c r="M2883" s="91"/>
      <c r="N2883" s="91"/>
      <c r="O2883" s="91"/>
      <c r="P2883" s="91"/>
      <c r="Q2883" s="91"/>
      <c r="R2883" s="91"/>
      <c r="S2883" s="91"/>
      <c r="T2883" s="91"/>
    </row>
    <row r="2884" spans="9:20" ht="15" customHeight="1">
      <c r="I2884" s="91"/>
      <c r="J2884" s="106">
        <v>0.106736</v>
      </c>
      <c r="K2884" s="106">
        <v>5.0000999999999997E-2</v>
      </c>
      <c r="L2884" s="91"/>
      <c r="M2884" s="91"/>
      <c r="N2884" s="91"/>
      <c r="O2884" s="91"/>
      <c r="P2884" s="91"/>
      <c r="Q2884" s="91"/>
      <c r="R2884" s="91"/>
      <c r="S2884" s="91"/>
      <c r="T2884" s="91"/>
    </row>
    <row r="2885" spans="9:20" ht="15" customHeight="1">
      <c r="I2885" s="91"/>
      <c r="J2885" s="106">
        <v>9.7678000000000001E-2</v>
      </c>
      <c r="K2885" s="106">
        <v>4.9959999999999997E-2</v>
      </c>
      <c r="L2885" s="91"/>
      <c r="M2885" s="91"/>
      <c r="N2885" s="91"/>
      <c r="O2885" s="91"/>
      <c r="P2885" s="91"/>
      <c r="Q2885" s="91"/>
      <c r="R2885" s="91"/>
      <c r="S2885" s="91"/>
      <c r="T2885" s="91"/>
    </row>
    <row r="2886" spans="9:20" ht="15" customHeight="1">
      <c r="I2886" s="91"/>
      <c r="J2886" s="106">
        <v>6.3664999999999999E-2</v>
      </c>
      <c r="K2886" s="106">
        <v>4.9930000000000002E-2</v>
      </c>
      <c r="L2886" s="91"/>
      <c r="M2886" s="91"/>
      <c r="N2886" s="91"/>
      <c r="O2886" s="91"/>
      <c r="P2886" s="91"/>
      <c r="Q2886" s="91"/>
      <c r="R2886" s="91"/>
      <c r="S2886" s="91"/>
      <c r="T2886" s="91"/>
    </row>
    <row r="2887" spans="9:20" ht="15" customHeight="1">
      <c r="I2887" s="91"/>
      <c r="J2887" s="106">
        <v>6.4623E-2</v>
      </c>
      <c r="K2887" s="106">
        <v>4.9770000000000002E-2</v>
      </c>
      <c r="L2887" s="91"/>
      <c r="M2887" s="91"/>
      <c r="N2887" s="91"/>
      <c r="O2887" s="91"/>
      <c r="P2887" s="91"/>
      <c r="Q2887" s="91"/>
      <c r="R2887" s="91"/>
      <c r="S2887" s="91"/>
      <c r="T2887" s="91"/>
    </row>
    <row r="2888" spans="9:20" ht="15" customHeight="1">
      <c r="I2888" s="91"/>
      <c r="J2888" s="106">
        <v>4.6011999999999997E-2</v>
      </c>
      <c r="K2888" s="106">
        <v>4.9750999999999997E-2</v>
      </c>
      <c r="L2888" s="91"/>
      <c r="M2888" s="91"/>
      <c r="N2888" s="91"/>
      <c r="O2888" s="91"/>
      <c r="P2888" s="91"/>
      <c r="Q2888" s="91"/>
      <c r="R2888" s="91"/>
      <c r="S2888" s="91"/>
      <c r="T2888" s="91"/>
    </row>
    <row r="2889" spans="9:20" ht="15" customHeight="1">
      <c r="I2889" s="91"/>
      <c r="J2889" s="106">
        <v>6.6040000000000001E-2</v>
      </c>
      <c r="K2889" s="106">
        <v>4.9525E-2</v>
      </c>
      <c r="L2889" s="91"/>
      <c r="M2889" s="91"/>
      <c r="N2889" s="91"/>
      <c r="O2889" s="91"/>
      <c r="P2889" s="91"/>
      <c r="Q2889" s="91"/>
      <c r="R2889" s="91"/>
      <c r="S2889" s="91"/>
      <c r="T2889" s="91"/>
    </row>
    <row r="2890" spans="9:20" ht="15" customHeight="1">
      <c r="I2890" s="91"/>
      <c r="J2890" s="106">
        <v>0.12216</v>
      </c>
      <c r="K2890" s="106">
        <v>4.9475999999999999E-2</v>
      </c>
      <c r="L2890" s="91"/>
      <c r="M2890" s="91"/>
      <c r="N2890" s="91"/>
      <c r="O2890" s="91"/>
      <c r="P2890" s="91"/>
      <c r="Q2890" s="91"/>
      <c r="R2890" s="91"/>
      <c r="S2890" s="91"/>
      <c r="T2890" s="91"/>
    </row>
    <row r="2891" spans="9:20" ht="15" customHeight="1">
      <c r="I2891" s="91"/>
      <c r="J2891" s="106">
        <v>0.148123</v>
      </c>
      <c r="K2891" s="106">
        <v>4.9465000000000002E-2</v>
      </c>
      <c r="L2891" s="91"/>
      <c r="M2891" s="91"/>
      <c r="N2891" s="91"/>
      <c r="O2891" s="91"/>
      <c r="P2891" s="91"/>
      <c r="Q2891" s="91"/>
      <c r="R2891" s="91"/>
      <c r="S2891" s="91"/>
      <c r="T2891" s="91"/>
    </row>
    <row r="2892" spans="9:20" ht="15" customHeight="1">
      <c r="I2892" s="91"/>
      <c r="J2892" s="106">
        <v>4.6679999999999999E-2</v>
      </c>
      <c r="K2892" s="106">
        <v>4.9357999999999999E-2</v>
      </c>
      <c r="L2892" s="91"/>
      <c r="M2892" s="91"/>
      <c r="N2892" s="91"/>
      <c r="O2892" s="91"/>
      <c r="P2892" s="91"/>
      <c r="Q2892" s="91"/>
      <c r="R2892" s="91"/>
      <c r="S2892" s="91"/>
      <c r="T2892" s="91"/>
    </row>
    <row r="2893" spans="9:20" ht="15" customHeight="1">
      <c r="I2893" s="91"/>
      <c r="J2893" s="106">
        <v>5.2285999999999999E-2</v>
      </c>
      <c r="K2893" s="106">
        <v>4.9287999999999998E-2</v>
      </c>
      <c r="L2893" s="91"/>
      <c r="M2893" s="91"/>
      <c r="N2893" s="91"/>
      <c r="O2893" s="91"/>
      <c r="P2893" s="91"/>
      <c r="Q2893" s="91"/>
      <c r="R2893" s="91"/>
      <c r="S2893" s="91"/>
      <c r="T2893" s="91"/>
    </row>
    <row r="2894" spans="9:20" ht="15" customHeight="1">
      <c r="I2894" s="91"/>
      <c r="J2894" s="106">
        <v>6.8104999999999999E-2</v>
      </c>
      <c r="K2894" s="106">
        <v>4.9234E-2</v>
      </c>
      <c r="L2894" s="91"/>
      <c r="M2894" s="91"/>
      <c r="N2894" s="91"/>
      <c r="O2894" s="91"/>
      <c r="P2894" s="91"/>
      <c r="Q2894" s="91"/>
      <c r="R2894" s="91"/>
      <c r="S2894" s="91"/>
      <c r="T2894" s="91"/>
    </row>
    <row r="2895" spans="9:20" ht="15" customHeight="1">
      <c r="I2895" s="91"/>
      <c r="J2895" s="106">
        <v>5.5112000000000001E-2</v>
      </c>
      <c r="K2895" s="106">
        <v>4.9175999999999997E-2</v>
      </c>
      <c r="L2895" s="91"/>
      <c r="M2895" s="91"/>
      <c r="N2895" s="91"/>
      <c r="O2895" s="91"/>
      <c r="P2895" s="91"/>
      <c r="Q2895" s="91"/>
      <c r="R2895" s="91"/>
      <c r="S2895" s="91"/>
      <c r="T2895" s="91"/>
    </row>
    <row r="2896" spans="9:20" ht="15" customHeight="1">
      <c r="I2896" s="91"/>
      <c r="J2896" s="106">
        <v>8.2414000000000001E-2</v>
      </c>
      <c r="K2896" s="106">
        <v>4.9161000000000003E-2</v>
      </c>
      <c r="L2896" s="91"/>
      <c r="M2896" s="91"/>
      <c r="N2896" s="91"/>
      <c r="O2896" s="91"/>
      <c r="P2896" s="91"/>
      <c r="Q2896" s="91"/>
      <c r="R2896" s="91"/>
      <c r="S2896" s="91"/>
      <c r="T2896" s="91"/>
    </row>
    <row r="2897" spans="9:20" ht="15" customHeight="1">
      <c r="I2897" s="91"/>
      <c r="J2897" s="106">
        <v>3.7476000000000002E-2</v>
      </c>
      <c r="K2897" s="106">
        <v>4.9138000000000001E-2</v>
      </c>
      <c r="L2897" s="91"/>
      <c r="M2897" s="91"/>
      <c r="N2897" s="91"/>
      <c r="O2897" s="91"/>
      <c r="P2897" s="91"/>
      <c r="Q2897" s="91"/>
      <c r="R2897" s="91"/>
      <c r="S2897" s="91"/>
      <c r="T2897" s="91"/>
    </row>
    <row r="2898" spans="9:20" ht="15" customHeight="1">
      <c r="I2898" s="91"/>
      <c r="J2898" s="106">
        <v>0.10271</v>
      </c>
      <c r="K2898" s="106">
        <v>4.9047E-2</v>
      </c>
      <c r="L2898" s="91"/>
      <c r="M2898" s="91"/>
      <c r="N2898" s="91"/>
      <c r="O2898" s="91"/>
      <c r="P2898" s="91"/>
      <c r="Q2898" s="91"/>
      <c r="R2898" s="91"/>
      <c r="S2898" s="91"/>
      <c r="T2898" s="91"/>
    </row>
    <row r="2899" spans="9:20" ht="15" customHeight="1">
      <c r="I2899" s="91"/>
      <c r="J2899" s="106">
        <v>6.9140999999999994E-2</v>
      </c>
      <c r="K2899" s="106">
        <v>4.904E-2</v>
      </c>
      <c r="L2899" s="91"/>
      <c r="M2899" s="91"/>
      <c r="N2899" s="91"/>
      <c r="O2899" s="91"/>
      <c r="P2899" s="91"/>
      <c r="Q2899" s="91"/>
      <c r="R2899" s="91"/>
      <c r="S2899" s="91"/>
      <c r="T2899" s="91"/>
    </row>
    <row r="2900" spans="9:20" ht="15" customHeight="1">
      <c r="I2900" s="91"/>
      <c r="J2900" s="106">
        <v>5.4678999999999998E-2</v>
      </c>
      <c r="K2900" s="106">
        <v>4.9022999999999997E-2</v>
      </c>
      <c r="L2900" s="91"/>
      <c r="M2900" s="91"/>
      <c r="N2900" s="91"/>
      <c r="O2900" s="91"/>
      <c r="P2900" s="91"/>
      <c r="Q2900" s="91"/>
      <c r="R2900" s="91"/>
      <c r="S2900" s="91"/>
      <c r="T2900" s="91"/>
    </row>
    <row r="2901" spans="9:20" ht="15" customHeight="1">
      <c r="I2901" s="91"/>
      <c r="J2901" s="106">
        <v>4.2388000000000002E-2</v>
      </c>
      <c r="K2901" s="106">
        <v>4.8959000000000003E-2</v>
      </c>
      <c r="L2901" s="91"/>
      <c r="M2901" s="91"/>
      <c r="N2901" s="91"/>
      <c r="O2901" s="91"/>
      <c r="P2901" s="91"/>
      <c r="Q2901" s="91"/>
      <c r="R2901" s="91"/>
      <c r="S2901" s="91"/>
      <c r="T2901" s="91"/>
    </row>
    <row r="2902" spans="9:20" ht="15" customHeight="1">
      <c r="I2902" s="91"/>
      <c r="J2902" s="106">
        <v>3.5985000000000003E-2</v>
      </c>
      <c r="K2902" s="106">
        <v>4.8937000000000001E-2</v>
      </c>
      <c r="L2902" s="91"/>
      <c r="M2902" s="91"/>
      <c r="N2902" s="91"/>
      <c r="O2902" s="91"/>
      <c r="P2902" s="91"/>
      <c r="Q2902" s="91"/>
      <c r="R2902" s="91"/>
      <c r="S2902" s="91"/>
      <c r="T2902" s="91"/>
    </row>
    <row r="2903" spans="9:20" ht="15" customHeight="1">
      <c r="I2903" s="91"/>
      <c r="J2903" s="106">
        <v>5.8018E-2</v>
      </c>
      <c r="K2903" s="106">
        <v>4.8915E-2</v>
      </c>
      <c r="L2903" s="91"/>
      <c r="M2903" s="91"/>
      <c r="N2903" s="91"/>
      <c r="O2903" s="91"/>
      <c r="P2903" s="91"/>
      <c r="Q2903" s="91"/>
      <c r="R2903" s="91"/>
      <c r="S2903" s="91"/>
      <c r="T2903" s="91"/>
    </row>
    <row r="2904" spans="9:20" ht="15" customHeight="1">
      <c r="I2904" s="91"/>
      <c r="J2904" s="106">
        <v>6.472E-2</v>
      </c>
      <c r="K2904" s="106">
        <v>4.8910000000000002E-2</v>
      </c>
      <c r="L2904" s="91"/>
      <c r="M2904" s="91"/>
      <c r="N2904" s="91"/>
      <c r="O2904" s="91"/>
      <c r="P2904" s="91"/>
      <c r="Q2904" s="91"/>
      <c r="R2904" s="91"/>
      <c r="S2904" s="91"/>
      <c r="T2904" s="91"/>
    </row>
    <row r="2905" spans="9:20" ht="15" customHeight="1">
      <c r="I2905" s="91"/>
      <c r="J2905" s="106">
        <v>0.105159</v>
      </c>
      <c r="K2905" s="106">
        <v>4.8882000000000002E-2</v>
      </c>
      <c r="L2905" s="91"/>
      <c r="M2905" s="91"/>
      <c r="N2905" s="91"/>
      <c r="O2905" s="91"/>
      <c r="P2905" s="91"/>
      <c r="Q2905" s="91"/>
      <c r="R2905" s="91"/>
      <c r="S2905" s="91"/>
      <c r="T2905" s="91"/>
    </row>
    <row r="2906" spans="9:20" ht="15" customHeight="1">
      <c r="I2906" s="91"/>
      <c r="J2906" s="106">
        <v>0.16500400000000001</v>
      </c>
      <c r="K2906" s="106">
        <v>4.8755E-2</v>
      </c>
      <c r="L2906" s="91"/>
      <c r="M2906" s="91"/>
      <c r="N2906" s="91"/>
      <c r="O2906" s="91"/>
      <c r="P2906" s="91"/>
      <c r="Q2906" s="91"/>
      <c r="R2906" s="91"/>
      <c r="S2906" s="91"/>
      <c r="T2906" s="91"/>
    </row>
    <row r="2907" spans="9:20" ht="15" customHeight="1">
      <c r="I2907" s="91"/>
      <c r="J2907" s="106">
        <v>6.6278000000000004E-2</v>
      </c>
      <c r="K2907" s="106">
        <v>4.8675000000000003E-2</v>
      </c>
      <c r="L2907" s="91"/>
      <c r="M2907" s="91"/>
      <c r="N2907" s="91"/>
      <c r="O2907" s="91"/>
      <c r="P2907" s="91"/>
      <c r="Q2907" s="91"/>
      <c r="R2907" s="91"/>
      <c r="S2907" s="91"/>
      <c r="T2907" s="91"/>
    </row>
    <row r="2908" spans="9:20" ht="15" customHeight="1">
      <c r="I2908" s="91"/>
      <c r="J2908" s="106">
        <v>8.4602999999999998E-2</v>
      </c>
      <c r="K2908" s="106">
        <v>4.8669999999999998E-2</v>
      </c>
      <c r="L2908" s="91"/>
      <c r="M2908" s="91"/>
      <c r="N2908" s="91"/>
      <c r="O2908" s="91"/>
      <c r="P2908" s="91"/>
      <c r="Q2908" s="91"/>
      <c r="R2908" s="91"/>
      <c r="S2908" s="91"/>
      <c r="T2908" s="91"/>
    </row>
    <row r="2909" spans="9:20" ht="15" customHeight="1">
      <c r="I2909" s="91"/>
      <c r="J2909" s="106">
        <v>5.1628E-2</v>
      </c>
      <c r="K2909" s="106">
        <v>4.8627999999999998E-2</v>
      </c>
      <c r="L2909" s="91"/>
      <c r="M2909" s="91"/>
      <c r="N2909" s="91"/>
      <c r="O2909" s="91"/>
      <c r="P2909" s="91"/>
      <c r="Q2909" s="91"/>
      <c r="R2909" s="91"/>
      <c r="S2909" s="91"/>
      <c r="T2909" s="91"/>
    </row>
    <row r="2910" spans="9:20" ht="15" customHeight="1">
      <c r="I2910" s="91"/>
      <c r="J2910" s="106">
        <v>9.8769999999999997E-2</v>
      </c>
      <c r="K2910" s="106">
        <v>4.8601999999999999E-2</v>
      </c>
      <c r="L2910" s="91"/>
      <c r="M2910" s="91"/>
      <c r="N2910" s="91"/>
      <c r="O2910" s="91"/>
      <c r="P2910" s="91"/>
      <c r="Q2910" s="91"/>
      <c r="R2910" s="91"/>
      <c r="S2910" s="91"/>
      <c r="T2910" s="91"/>
    </row>
    <row r="2911" spans="9:20" ht="15" customHeight="1">
      <c r="I2911" s="91"/>
      <c r="J2911" s="106">
        <v>0.117796</v>
      </c>
      <c r="K2911" s="106">
        <v>4.8564999999999997E-2</v>
      </c>
      <c r="L2911" s="91"/>
      <c r="M2911" s="91"/>
      <c r="N2911" s="91"/>
      <c r="O2911" s="91"/>
      <c r="P2911" s="91"/>
      <c r="Q2911" s="91"/>
      <c r="R2911" s="91"/>
      <c r="S2911" s="91"/>
      <c r="T2911" s="91"/>
    </row>
    <row r="2912" spans="9:20" ht="15" customHeight="1">
      <c r="I2912" s="91"/>
      <c r="J2912" s="106">
        <v>4.5517000000000002E-2</v>
      </c>
      <c r="K2912" s="106">
        <v>4.8557999999999997E-2</v>
      </c>
      <c r="L2912" s="91"/>
      <c r="M2912" s="91"/>
      <c r="N2912" s="91"/>
      <c r="O2912" s="91"/>
      <c r="P2912" s="91"/>
      <c r="Q2912" s="91"/>
      <c r="R2912" s="91"/>
      <c r="S2912" s="91"/>
      <c r="T2912" s="91"/>
    </row>
    <row r="2913" spans="9:20" ht="15" customHeight="1">
      <c r="I2913" s="91"/>
      <c r="J2913" s="106">
        <v>4.6024000000000002E-2</v>
      </c>
      <c r="K2913" s="106">
        <v>4.8452000000000002E-2</v>
      </c>
      <c r="L2913" s="91"/>
      <c r="M2913" s="91"/>
      <c r="N2913" s="91"/>
      <c r="O2913" s="91"/>
      <c r="P2913" s="91"/>
      <c r="Q2913" s="91"/>
      <c r="R2913" s="91"/>
      <c r="S2913" s="91"/>
      <c r="T2913" s="91"/>
    </row>
    <row r="2914" spans="9:20" ht="15" customHeight="1">
      <c r="I2914" s="91"/>
      <c r="J2914" s="106">
        <v>5.4281000000000003E-2</v>
      </c>
      <c r="K2914" s="106">
        <v>4.8396000000000002E-2</v>
      </c>
      <c r="L2914" s="91"/>
      <c r="M2914" s="91"/>
      <c r="N2914" s="91"/>
      <c r="O2914" s="91"/>
      <c r="P2914" s="91"/>
      <c r="Q2914" s="91"/>
      <c r="R2914" s="91"/>
      <c r="S2914" s="91"/>
      <c r="T2914" s="91"/>
    </row>
    <row r="2915" spans="9:20" ht="15" customHeight="1">
      <c r="I2915" s="91"/>
      <c r="J2915" s="106">
        <v>7.7812999999999993E-2</v>
      </c>
      <c r="K2915" s="106">
        <v>4.8361000000000001E-2</v>
      </c>
      <c r="L2915" s="91"/>
      <c r="M2915" s="91"/>
      <c r="N2915" s="91"/>
      <c r="O2915" s="91"/>
      <c r="P2915" s="91"/>
      <c r="Q2915" s="91"/>
      <c r="R2915" s="91"/>
      <c r="S2915" s="91"/>
      <c r="T2915" s="91"/>
    </row>
    <row r="2916" spans="9:20" ht="15" customHeight="1">
      <c r="I2916" s="91"/>
      <c r="J2916" s="106">
        <v>5.9278999999999998E-2</v>
      </c>
      <c r="K2916" s="106">
        <v>4.8356999999999997E-2</v>
      </c>
      <c r="L2916" s="91"/>
      <c r="M2916" s="91"/>
      <c r="N2916" s="91"/>
      <c r="O2916" s="91"/>
      <c r="P2916" s="91"/>
      <c r="Q2916" s="91"/>
      <c r="R2916" s="91"/>
      <c r="S2916" s="91"/>
      <c r="T2916" s="91"/>
    </row>
    <row r="2917" spans="9:20" ht="15" customHeight="1">
      <c r="I2917" s="91"/>
      <c r="J2917" s="106">
        <v>8.6374000000000006E-2</v>
      </c>
      <c r="K2917" s="106">
        <v>4.8124E-2</v>
      </c>
      <c r="L2917" s="91"/>
      <c r="M2917" s="91"/>
      <c r="N2917" s="91"/>
      <c r="O2917" s="91"/>
      <c r="P2917" s="91"/>
      <c r="Q2917" s="91"/>
      <c r="R2917" s="91"/>
      <c r="S2917" s="91"/>
      <c r="T2917" s="91"/>
    </row>
    <row r="2918" spans="9:20" ht="15" customHeight="1">
      <c r="I2918" s="91"/>
      <c r="J2918" s="106">
        <v>0.118463</v>
      </c>
      <c r="K2918" s="106">
        <v>4.8108999999999999E-2</v>
      </c>
      <c r="L2918" s="91"/>
      <c r="M2918" s="91"/>
      <c r="N2918" s="91"/>
      <c r="O2918" s="91"/>
      <c r="P2918" s="91"/>
      <c r="Q2918" s="91"/>
      <c r="R2918" s="91"/>
      <c r="S2918" s="91"/>
      <c r="T2918" s="91"/>
    </row>
    <row r="2919" spans="9:20" ht="15" customHeight="1">
      <c r="I2919" s="91"/>
      <c r="J2919" s="106">
        <v>0.14666399999999999</v>
      </c>
      <c r="K2919" s="106">
        <v>4.8042000000000001E-2</v>
      </c>
      <c r="L2919" s="91"/>
      <c r="M2919" s="91"/>
      <c r="N2919" s="91"/>
      <c r="O2919" s="91"/>
      <c r="P2919" s="91"/>
      <c r="Q2919" s="91"/>
      <c r="R2919" s="91"/>
      <c r="S2919" s="91"/>
      <c r="T2919" s="91"/>
    </row>
    <row r="2920" spans="9:20" ht="15" customHeight="1">
      <c r="I2920" s="91"/>
      <c r="J2920" s="106">
        <v>5.0916000000000003E-2</v>
      </c>
      <c r="K2920" s="106">
        <v>4.8041E-2</v>
      </c>
      <c r="L2920" s="91"/>
      <c r="M2920" s="91"/>
      <c r="N2920" s="91"/>
      <c r="O2920" s="91"/>
      <c r="P2920" s="91"/>
      <c r="Q2920" s="91"/>
      <c r="R2920" s="91"/>
      <c r="S2920" s="91"/>
      <c r="T2920" s="91"/>
    </row>
    <row r="2921" spans="9:20" ht="15" customHeight="1">
      <c r="I2921" s="91"/>
      <c r="J2921" s="106">
        <v>5.0917999999999998E-2</v>
      </c>
      <c r="K2921" s="106">
        <v>4.7938000000000001E-2</v>
      </c>
      <c r="L2921" s="91"/>
      <c r="M2921" s="91"/>
      <c r="N2921" s="91"/>
      <c r="O2921" s="91"/>
      <c r="P2921" s="91"/>
      <c r="Q2921" s="91"/>
      <c r="R2921" s="91"/>
      <c r="S2921" s="91"/>
      <c r="T2921" s="91"/>
    </row>
    <row r="2922" spans="9:20" ht="15" customHeight="1">
      <c r="I2922" s="91"/>
      <c r="J2922" s="106">
        <v>6.7184999999999995E-2</v>
      </c>
      <c r="K2922" s="106">
        <v>4.7889000000000001E-2</v>
      </c>
      <c r="L2922" s="91"/>
      <c r="M2922" s="91"/>
      <c r="N2922" s="91"/>
      <c r="O2922" s="91"/>
      <c r="P2922" s="91"/>
      <c r="Q2922" s="91"/>
      <c r="R2922" s="91"/>
      <c r="S2922" s="91"/>
      <c r="T2922" s="91"/>
    </row>
    <row r="2923" spans="9:20" ht="15" customHeight="1">
      <c r="I2923" s="91"/>
      <c r="J2923" s="106">
        <v>9.5299999999999996E-2</v>
      </c>
      <c r="K2923" s="106">
        <v>4.7798E-2</v>
      </c>
      <c r="L2923" s="91"/>
      <c r="M2923" s="91"/>
      <c r="N2923" s="91"/>
      <c r="O2923" s="91"/>
      <c r="P2923" s="91"/>
      <c r="Q2923" s="91"/>
      <c r="R2923" s="91"/>
      <c r="S2923" s="91"/>
      <c r="T2923" s="91"/>
    </row>
    <row r="2924" spans="9:20" ht="15" customHeight="1">
      <c r="I2924" s="91"/>
      <c r="J2924" s="106">
        <v>4.2507999999999997E-2</v>
      </c>
      <c r="K2924" s="106">
        <v>4.7745000000000003E-2</v>
      </c>
      <c r="L2924" s="91"/>
      <c r="M2924" s="91"/>
      <c r="N2924" s="91"/>
      <c r="O2924" s="91"/>
      <c r="P2924" s="91"/>
      <c r="Q2924" s="91"/>
      <c r="R2924" s="91"/>
      <c r="S2924" s="91"/>
      <c r="T2924" s="91"/>
    </row>
    <row r="2925" spans="9:20" ht="15" customHeight="1">
      <c r="I2925" s="91"/>
      <c r="J2925" s="106">
        <v>5.2317000000000002E-2</v>
      </c>
      <c r="K2925" s="106">
        <v>4.7708E-2</v>
      </c>
      <c r="L2925" s="91"/>
      <c r="M2925" s="91"/>
      <c r="N2925" s="91"/>
      <c r="O2925" s="91"/>
      <c r="P2925" s="91"/>
      <c r="Q2925" s="91"/>
      <c r="R2925" s="91"/>
      <c r="S2925" s="91"/>
      <c r="T2925" s="91"/>
    </row>
    <row r="2926" spans="9:20" ht="15" customHeight="1">
      <c r="I2926" s="91"/>
      <c r="J2926" s="106">
        <v>5.9254000000000001E-2</v>
      </c>
      <c r="K2926" s="106">
        <v>4.7668000000000002E-2</v>
      </c>
      <c r="L2926" s="91"/>
      <c r="M2926" s="91"/>
      <c r="N2926" s="91"/>
      <c r="O2926" s="91"/>
      <c r="P2926" s="91"/>
      <c r="Q2926" s="91"/>
      <c r="R2926" s="91"/>
      <c r="S2926" s="91"/>
      <c r="T2926" s="91"/>
    </row>
    <row r="2927" spans="9:20" ht="15" customHeight="1">
      <c r="I2927" s="91"/>
      <c r="J2927" s="106">
        <v>6.8894999999999998E-2</v>
      </c>
      <c r="K2927" s="106">
        <v>4.7646000000000001E-2</v>
      </c>
      <c r="L2927" s="91"/>
      <c r="M2927" s="91"/>
      <c r="N2927" s="91"/>
      <c r="O2927" s="91"/>
      <c r="P2927" s="91"/>
      <c r="Q2927" s="91"/>
      <c r="R2927" s="91"/>
      <c r="S2927" s="91"/>
      <c r="T2927" s="91"/>
    </row>
    <row r="2928" spans="9:20" ht="15" customHeight="1">
      <c r="I2928" s="91"/>
      <c r="J2928" s="106">
        <v>5.7210999999999998E-2</v>
      </c>
      <c r="K2928" s="106">
        <v>4.7631E-2</v>
      </c>
      <c r="L2928" s="91"/>
      <c r="M2928" s="91"/>
      <c r="N2928" s="91"/>
      <c r="O2928" s="91"/>
      <c r="P2928" s="91"/>
      <c r="Q2928" s="91"/>
      <c r="R2928" s="91"/>
      <c r="S2928" s="91"/>
      <c r="T2928" s="91"/>
    </row>
    <row r="2929" spans="9:20" ht="15" customHeight="1">
      <c r="I2929" s="91"/>
      <c r="J2929" s="106">
        <v>6.6980999999999999E-2</v>
      </c>
      <c r="K2929" s="106">
        <v>4.7548E-2</v>
      </c>
      <c r="L2929" s="91"/>
      <c r="M2929" s="91"/>
      <c r="N2929" s="91"/>
      <c r="O2929" s="91"/>
      <c r="P2929" s="91"/>
      <c r="Q2929" s="91"/>
      <c r="R2929" s="91"/>
      <c r="S2929" s="91"/>
      <c r="T2929" s="91"/>
    </row>
    <row r="2930" spans="9:20" ht="15" customHeight="1">
      <c r="I2930" s="91"/>
      <c r="J2930" s="106">
        <v>3.7680999999999999E-2</v>
      </c>
      <c r="K2930" s="106">
        <v>4.7503999999999998E-2</v>
      </c>
      <c r="L2930" s="91"/>
      <c r="M2930" s="91"/>
      <c r="N2930" s="91"/>
      <c r="O2930" s="91"/>
      <c r="P2930" s="91"/>
      <c r="Q2930" s="91"/>
      <c r="R2930" s="91"/>
      <c r="S2930" s="91"/>
      <c r="T2930" s="91"/>
    </row>
    <row r="2931" spans="9:20" ht="15" customHeight="1">
      <c r="I2931" s="91"/>
      <c r="J2931" s="106">
        <v>8.2125000000000004E-2</v>
      </c>
      <c r="K2931" s="106">
        <v>4.7389000000000001E-2</v>
      </c>
      <c r="L2931" s="91"/>
      <c r="M2931" s="91"/>
      <c r="N2931" s="91"/>
      <c r="O2931" s="91"/>
      <c r="P2931" s="91"/>
      <c r="Q2931" s="91"/>
      <c r="R2931" s="91"/>
      <c r="S2931" s="91"/>
      <c r="T2931" s="91"/>
    </row>
    <row r="2932" spans="9:20" ht="15" customHeight="1">
      <c r="I2932" s="91"/>
      <c r="J2932" s="106">
        <v>7.3221999999999995E-2</v>
      </c>
      <c r="K2932" s="106">
        <v>4.7155000000000002E-2</v>
      </c>
      <c r="L2932" s="91"/>
      <c r="M2932" s="91"/>
      <c r="N2932" s="91"/>
      <c r="O2932" s="91"/>
      <c r="P2932" s="91"/>
      <c r="Q2932" s="91"/>
      <c r="R2932" s="91"/>
      <c r="S2932" s="91"/>
      <c r="T2932" s="91"/>
    </row>
    <row r="2933" spans="9:20" ht="15" customHeight="1">
      <c r="I2933" s="91"/>
      <c r="J2933" s="106">
        <v>6.1515E-2</v>
      </c>
      <c r="K2933" s="106">
        <v>4.7122999999999998E-2</v>
      </c>
      <c r="L2933" s="91"/>
      <c r="M2933" s="91"/>
      <c r="N2933" s="91"/>
      <c r="O2933" s="91"/>
      <c r="P2933" s="91"/>
      <c r="Q2933" s="91"/>
      <c r="R2933" s="91"/>
      <c r="S2933" s="91"/>
      <c r="T2933" s="91"/>
    </row>
    <row r="2934" spans="9:20" ht="15" customHeight="1">
      <c r="I2934" s="91"/>
      <c r="J2934" s="106">
        <v>0.14341499999999999</v>
      </c>
      <c r="K2934" s="106">
        <v>4.7091000000000001E-2</v>
      </c>
      <c r="L2934" s="91"/>
      <c r="M2934" s="91"/>
      <c r="N2934" s="91"/>
      <c r="O2934" s="91"/>
      <c r="P2934" s="91"/>
      <c r="Q2934" s="91"/>
      <c r="R2934" s="91"/>
      <c r="S2934" s="91"/>
      <c r="T2934" s="91"/>
    </row>
    <row r="2935" spans="9:20" ht="15" customHeight="1">
      <c r="I2935" s="91"/>
      <c r="J2935" s="106">
        <v>3.1732000000000003E-2</v>
      </c>
      <c r="K2935" s="106">
        <v>4.7079000000000003E-2</v>
      </c>
      <c r="L2935" s="91"/>
      <c r="M2935" s="91"/>
      <c r="N2935" s="91"/>
      <c r="O2935" s="91"/>
      <c r="P2935" s="91"/>
      <c r="Q2935" s="91"/>
      <c r="R2935" s="91"/>
      <c r="S2935" s="91"/>
      <c r="T2935" s="91"/>
    </row>
    <row r="2936" spans="9:20" ht="15" customHeight="1">
      <c r="I2936" s="91"/>
      <c r="J2936" s="106">
        <v>6.6164000000000001E-2</v>
      </c>
      <c r="K2936" s="106">
        <v>4.6973000000000001E-2</v>
      </c>
      <c r="L2936" s="91"/>
      <c r="M2936" s="91"/>
      <c r="N2936" s="91"/>
      <c r="O2936" s="91"/>
      <c r="P2936" s="91"/>
      <c r="Q2936" s="91"/>
      <c r="R2936" s="91"/>
      <c r="S2936" s="91"/>
      <c r="T2936" s="91"/>
    </row>
    <row r="2937" spans="9:20" ht="15" customHeight="1">
      <c r="I2937" s="91"/>
      <c r="J2937" s="106">
        <v>4.6953000000000002E-2</v>
      </c>
      <c r="K2937" s="106">
        <v>4.6958E-2</v>
      </c>
      <c r="L2937" s="91"/>
      <c r="M2937" s="91"/>
      <c r="N2937" s="91"/>
      <c r="O2937" s="91"/>
      <c r="P2937" s="91"/>
      <c r="Q2937" s="91"/>
      <c r="R2937" s="91"/>
      <c r="S2937" s="91"/>
      <c r="T2937" s="91"/>
    </row>
    <row r="2938" spans="9:20" ht="15" customHeight="1">
      <c r="I2938" s="91"/>
      <c r="J2938" s="106">
        <v>4.3066E-2</v>
      </c>
      <c r="K2938" s="106">
        <v>4.6920999999999997E-2</v>
      </c>
      <c r="L2938" s="91"/>
      <c r="M2938" s="91"/>
      <c r="N2938" s="91"/>
      <c r="O2938" s="91"/>
      <c r="P2938" s="91"/>
      <c r="Q2938" s="91"/>
      <c r="R2938" s="91"/>
      <c r="S2938" s="91"/>
      <c r="T2938" s="91"/>
    </row>
    <row r="2939" spans="9:20" ht="15" customHeight="1">
      <c r="I2939" s="91"/>
      <c r="J2939" s="106">
        <v>3.9116999999999999E-2</v>
      </c>
      <c r="K2939" s="106">
        <v>4.6901999999999999E-2</v>
      </c>
      <c r="L2939" s="91"/>
      <c r="M2939" s="91"/>
      <c r="N2939" s="91"/>
      <c r="O2939" s="91"/>
      <c r="P2939" s="91"/>
      <c r="Q2939" s="91"/>
      <c r="R2939" s="91"/>
      <c r="S2939" s="91"/>
      <c r="T2939" s="91"/>
    </row>
    <row r="2940" spans="9:20" ht="15" customHeight="1">
      <c r="I2940" s="91"/>
      <c r="J2940" s="106">
        <v>6.8848000000000006E-2</v>
      </c>
      <c r="K2940" s="106">
        <v>4.6799E-2</v>
      </c>
      <c r="L2940" s="91"/>
      <c r="M2940" s="91"/>
      <c r="N2940" s="91"/>
      <c r="O2940" s="91"/>
      <c r="P2940" s="91"/>
      <c r="Q2940" s="91"/>
      <c r="R2940" s="91"/>
      <c r="S2940" s="91"/>
      <c r="T2940" s="91"/>
    </row>
    <row r="2941" spans="9:20" ht="15" customHeight="1">
      <c r="I2941" s="91"/>
      <c r="J2941" s="106">
        <v>5.7241E-2</v>
      </c>
      <c r="K2941" s="106">
        <v>4.6503000000000003E-2</v>
      </c>
      <c r="L2941" s="91"/>
      <c r="M2941" s="91"/>
      <c r="N2941" s="91"/>
      <c r="O2941" s="91"/>
      <c r="P2941" s="91"/>
      <c r="Q2941" s="91"/>
      <c r="R2941" s="91"/>
      <c r="S2941" s="91"/>
      <c r="T2941" s="91"/>
    </row>
    <row r="2942" spans="9:20" ht="15" customHeight="1">
      <c r="I2942" s="91"/>
      <c r="J2942" s="106">
        <v>4.9243000000000002E-2</v>
      </c>
      <c r="K2942" s="106">
        <v>4.6327E-2</v>
      </c>
      <c r="L2942" s="91"/>
      <c r="M2942" s="91"/>
      <c r="N2942" s="91"/>
      <c r="O2942" s="91"/>
      <c r="P2942" s="91"/>
      <c r="Q2942" s="91"/>
      <c r="R2942" s="91"/>
      <c r="S2942" s="91"/>
      <c r="T2942" s="91"/>
    </row>
    <row r="2943" spans="9:20" ht="15" customHeight="1">
      <c r="I2943" s="91"/>
      <c r="J2943" s="106">
        <v>5.2784999999999999E-2</v>
      </c>
      <c r="K2943" s="106">
        <v>4.6322000000000002E-2</v>
      </c>
      <c r="L2943" s="91"/>
      <c r="M2943" s="91"/>
      <c r="N2943" s="91"/>
      <c r="O2943" s="91"/>
      <c r="P2943" s="91"/>
      <c r="Q2943" s="91"/>
      <c r="R2943" s="91"/>
      <c r="S2943" s="91"/>
      <c r="T2943" s="91"/>
    </row>
    <row r="2944" spans="9:20" ht="15" customHeight="1">
      <c r="I2944" s="91"/>
      <c r="J2944" s="106">
        <v>7.8214000000000006E-2</v>
      </c>
      <c r="K2944" s="106">
        <v>4.6274000000000003E-2</v>
      </c>
      <c r="L2944" s="91"/>
      <c r="M2944" s="91"/>
      <c r="N2944" s="91"/>
      <c r="O2944" s="91"/>
      <c r="P2944" s="91"/>
      <c r="Q2944" s="91"/>
      <c r="R2944" s="91"/>
      <c r="S2944" s="91"/>
      <c r="T2944" s="91"/>
    </row>
    <row r="2945" spans="9:20" ht="15" customHeight="1">
      <c r="I2945" s="91"/>
      <c r="J2945" s="106">
        <v>5.1874999999999998E-2</v>
      </c>
      <c r="K2945" s="106">
        <v>4.6255999999999999E-2</v>
      </c>
      <c r="L2945" s="91"/>
      <c r="M2945" s="91"/>
      <c r="N2945" s="91"/>
      <c r="O2945" s="91"/>
      <c r="P2945" s="91"/>
      <c r="Q2945" s="91"/>
      <c r="R2945" s="91"/>
      <c r="S2945" s="91"/>
      <c r="T2945" s="91"/>
    </row>
    <row r="2946" spans="9:20" ht="15" customHeight="1">
      <c r="I2946" s="91"/>
      <c r="J2946" s="106">
        <v>0.22889399999999999</v>
      </c>
      <c r="K2946" s="106">
        <v>4.6123999999999998E-2</v>
      </c>
      <c r="L2946" s="91"/>
      <c r="M2946" s="91"/>
      <c r="N2946" s="91"/>
      <c r="O2946" s="91"/>
      <c r="P2946" s="91"/>
      <c r="Q2946" s="91"/>
      <c r="R2946" s="91"/>
      <c r="S2946" s="91"/>
      <c r="T2946" s="91"/>
    </row>
    <row r="2947" spans="9:20" ht="15" customHeight="1">
      <c r="I2947" s="91"/>
      <c r="J2947" s="106">
        <v>3.8037000000000001E-2</v>
      </c>
      <c r="K2947" s="106">
        <v>4.6099000000000001E-2</v>
      </c>
      <c r="L2947" s="91"/>
      <c r="M2947" s="91"/>
      <c r="N2947" s="91"/>
      <c r="O2947" s="91"/>
      <c r="P2947" s="91"/>
      <c r="Q2947" s="91"/>
      <c r="R2947" s="91"/>
      <c r="S2947" s="91"/>
      <c r="T2947" s="91"/>
    </row>
    <row r="2948" spans="9:20" ht="15" customHeight="1">
      <c r="I2948" s="91"/>
      <c r="J2948" s="106">
        <v>0.12587400000000001</v>
      </c>
      <c r="K2948" s="106">
        <v>4.6071000000000001E-2</v>
      </c>
      <c r="L2948" s="91"/>
      <c r="M2948" s="91"/>
      <c r="N2948" s="91"/>
      <c r="O2948" s="91"/>
      <c r="P2948" s="91"/>
      <c r="Q2948" s="91"/>
      <c r="R2948" s="91"/>
      <c r="S2948" s="91"/>
      <c r="T2948" s="91"/>
    </row>
    <row r="2949" spans="9:20" ht="15" customHeight="1">
      <c r="I2949" s="91"/>
      <c r="J2949" s="106">
        <v>0.103271</v>
      </c>
      <c r="K2949" s="106">
        <v>4.6006999999999999E-2</v>
      </c>
      <c r="L2949" s="91"/>
      <c r="M2949" s="91"/>
      <c r="N2949" s="91"/>
      <c r="O2949" s="91"/>
      <c r="P2949" s="91"/>
      <c r="Q2949" s="91"/>
      <c r="R2949" s="91"/>
      <c r="S2949" s="91"/>
      <c r="T2949" s="91"/>
    </row>
    <row r="2950" spans="9:20" ht="15" customHeight="1">
      <c r="I2950" s="91"/>
      <c r="J2950" s="106">
        <v>8.3913000000000001E-2</v>
      </c>
      <c r="K2950" s="106">
        <v>4.5902999999999999E-2</v>
      </c>
      <c r="L2950" s="91"/>
      <c r="M2950" s="91"/>
      <c r="N2950" s="91"/>
      <c r="O2950" s="91"/>
      <c r="P2950" s="91"/>
      <c r="Q2950" s="91"/>
      <c r="R2950" s="91"/>
      <c r="S2950" s="91"/>
      <c r="T2950" s="91"/>
    </row>
    <row r="2951" spans="9:20" ht="15" customHeight="1">
      <c r="I2951" s="91"/>
      <c r="J2951" s="106">
        <v>4.2348999999999998E-2</v>
      </c>
      <c r="K2951" s="106">
        <v>4.5886999999999997E-2</v>
      </c>
      <c r="L2951" s="91"/>
      <c r="M2951" s="91"/>
      <c r="N2951" s="91"/>
      <c r="O2951" s="91"/>
      <c r="P2951" s="91"/>
      <c r="Q2951" s="91"/>
      <c r="R2951" s="91"/>
      <c r="S2951" s="91"/>
      <c r="T2951" s="91"/>
    </row>
    <row r="2952" spans="9:20" ht="15" customHeight="1">
      <c r="I2952" s="91"/>
      <c r="J2952" s="106">
        <v>4.6879999999999998E-2</v>
      </c>
      <c r="K2952" s="106">
        <v>4.5839999999999999E-2</v>
      </c>
      <c r="L2952" s="91"/>
      <c r="M2952" s="91"/>
      <c r="N2952" s="91"/>
      <c r="O2952" s="91"/>
      <c r="P2952" s="91"/>
      <c r="Q2952" s="91"/>
      <c r="R2952" s="91"/>
      <c r="S2952" s="91"/>
      <c r="T2952" s="91"/>
    </row>
    <row r="2953" spans="9:20" ht="15" customHeight="1">
      <c r="I2953" s="91"/>
      <c r="J2953" s="106">
        <v>9.5270999999999995E-2</v>
      </c>
      <c r="K2953" s="106">
        <v>4.5837000000000003E-2</v>
      </c>
      <c r="L2953" s="91"/>
      <c r="M2953" s="91"/>
      <c r="N2953" s="91"/>
      <c r="O2953" s="91"/>
      <c r="P2953" s="91"/>
      <c r="Q2953" s="91"/>
      <c r="R2953" s="91"/>
      <c r="S2953" s="91"/>
      <c r="T2953" s="91"/>
    </row>
    <row r="2954" spans="9:20" ht="15" customHeight="1">
      <c r="I2954" s="91"/>
      <c r="J2954" s="106">
        <v>5.4542E-2</v>
      </c>
      <c r="K2954" s="106">
        <v>4.5698999999999997E-2</v>
      </c>
      <c r="L2954" s="91"/>
      <c r="M2954" s="91"/>
      <c r="N2954" s="91"/>
      <c r="O2954" s="91"/>
      <c r="P2954" s="91"/>
      <c r="Q2954" s="91"/>
      <c r="R2954" s="91"/>
      <c r="S2954" s="91"/>
      <c r="T2954" s="91"/>
    </row>
    <row r="2955" spans="9:20" ht="15" customHeight="1">
      <c r="I2955" s="91"/>
      <c r="J2955" s="106">
        <v>6.3926999999999998E-2</v>
      </c>
      <c r="K2955" s="106">
        <v>4.5655000000000001E-2</v>
      </c>
      <c r="L2955" s="91"/>
      <c r="M2955" s="91"/>
      <c r="N2955" s="91"/>
      <c r="O2955" s="91"/>
      <c r="P2955" s="91"/>
      <c r="Q2955" s="91"/>
      <c r="R2955" s="91"/>
      <c r="S2955" s="91"/>
      <c r="T2955" s="91"/>
    </row>
    <row r="2956" spans="9:20" ht="15" customHeight="1">
      <c r="I2956" s="91"/>
      <c r="J2956" s="106">
        <v>6.4065999999999998E-2</v>
      </c>
      <c r="K2956" s="106">
        <v>4.5575999999999998E-2</v>
      </c>
      <c r="L2956" s="91"/>
      <c r="M2956" s="91"/>
      <c r="N2956" s="91"/>
      <c r="O2956" s="91"/>
      <c r="P2956" s="91"/>
      <c r="Q2956" s="91"/>
      <c r="R2956" s="91"/>
      <c r="S2956" s="91"/>
      <c r="T2956" s="91"/>
    </row>
    <row r="2957" spans="9:20" ht="15" customHeight="1">
      <c r="I2957" s="91"/>
      <c r="J2957" s="106">
        <v>9.1218999999999995E-2</v>
      </c>
      <c r="K2957" s="106">
        <v>4.5560999999999997E-2</v>
      </c>
      <c r="L2957" s="91"/>
      <c r="M2957" s="91"/>
      <c r="N2957" s="91"/>
      <c r="O2957" s="91"/>
      <c r="P2957" s="91"/>
      <c r="Q2957" s="91"/>
      <c r="R2957" s="91"/>
      <c r="S2957" s="91"/>
      <c r="T2957" s="91"/>
    </row>
    <row r="2958" spans="9:20" ht="15" customHeight="1">
      <c r="I2958" s="91"/>
      <c r="J2958" s="106">
        <v>3.5539000000000001E-2</v>
      </c>
      <c r="K2958" s="106">
        <v>4.5501E-2</v>
      </c>
      <c r="L2958" s="91"/>
      <c r="M2958" s="91"/>
      <c r="N2958" s="91"/>
      <c r="O2958" s="91"/>
      <c r="P2958" s="91"/>
      <c r="Q2958" s="91"/>
      <c r="R2958" s="91"/>
      <c r="S2958" s="91"/>
      <c r="T2958" s="91"/>
    </row>
    <row r="2959" spans="9:20" ht="15" customHeight="1">
      <c r="I2959" s="91"/>
      <c r="J2959" s="106">
        <v>0.116465</v>
      </c>
      <c r="K2959" s="106">
        <v>4.5386000000000003E-2</v>
      </c>
      <c r="L2959" s="91"/>
      <c r="M2959" s="91"/>
      <c r="N2959" s="91"/>
      <c r="O2959" s="91"/>
      <c r="P2959" s="91"/>
      <c r="Q2959" s="91"/>
      <c r="R2959" s="91"/>
      <c r="S2959" s="91"/>
      <c r="T2959" s="91"/>
    </row>
    <row r="2960" spans="9:20" ht="15" customHeight="1">
      <c r="I2960" s="91"/>
      <c r="J2960" s="106">
        <v>5.4727999999999999E-2</v>
      </c>
      <c r="K2960" s="106">
        <v>4.5232000000000001E-2</v>
      </c>
      <c r="L2960" s="91"/>
      <c r="M2960" s="91"/>
      <c r="N2960" s="91"/>
      <c r="O2960" s="91"/>
      <c r="P2960" s="91"/>
      <c r="Q2960" s="91"/>
      <c r="R2960" s="91"/>
      <c r="S2960" s="91"/>
      <c r="T2960" s="91"/>
    </row>
    <row r="2961" spans="9:20" ht="15" customHeight="1">
      <c r="I2961" s="91"/>
      <c r="J2961" s="106">
        <v>4.6593999999999997E-2</v>
      </c>
      <c r="K2961" s="106">
        <v>4.5165999999999998E-2</v>
      </c>
      <c r="L2961" s="91"/>
      <c r="M2961" s="91"/>
      <c r="N2961" s="91"/>
      <c r="O2961" s="91"/>
      <c r="P2961" s="91"/>
      <c r="Q2961" s="91"/>
      <c r="R2961" s="91"/>
      <c r="S2961" s="91"/>
      <c r="T2961" s="91"/>
    </row>
    <row r="2962" spans="9:20" ht="15" customHeight="1">
      <c r="I2962" s="91"/>
      <c r="J2962" s="106">
        <v>0.121681</v>
      </c>
      <c r="K2962" s="106">
        <v>4.5161E-2</v>
      </c>
      <c r="L2962" s="91"/>
      <c r="M2962" s="91"/>
      <c r="N2962" s="91"/>
      <c r="O2962" s="91"/>
      <c r="P2962" s="91"/>
      <c r="Q2962" s="91"/>
      <c r="R2962" s="91"/>
      <c r="S2962" s="91"/>
      <c r="T2962" s="91"/>
    </row>
    <row r="2963" spans="9:20" ht="15" customHeight="1">
      <c r="I2963" s="91"/>
      <c r="J2963" s="106">
        <v>3.1630999999999999E-2</v>
      </c>
      <c r="K2963" s="106">
        <v>4.512E-2</v>
      </c>
      <c r="L2963" s="91"/>
      <c r="M2963" s="91"/>
      <c r="N2963" s="91"/>
      <c r="O2963" s="91"/>
      <c r="P2963" s="91"/>
      <c r="Q2963" s="91"/>
      <c r="R2963" s="91"/>
      <c r="S2963" s="91"/>
      <c r="T2963" s="91"/>
    </row>
    <row r="2964" spans="9:20" ht="15" customHeight="1">
      <c r="I2964" s="91"/>
      <c r="J2964" s="106">
        <v>4.8558999999999998E-2</v>
      </c>
      <c r="K2964" s="106">
        <v>4.4949999999999997E-2</v>
      </c>
      <c r="L2964" s="91"/>
      <c r="M2964" s="91"/>
      <c r="N2964" s="91"/>
      <c r="O2964" s="91"/>
      <c r="P2964" s="91"/>
      <c r="Q2964" s="91"/>
      <c r="R2964" s="91"/>
      <c r="S2964" s="91"/>
      <c r="T2964" s="91"/>
    </row>
    <row r="2965" spans="9:20" ht="15" customHeight="1">
      <c r="I2965" s="91"/>
      <c r="J2965" s="106">
        <v>8.5063E-2</v>
      </c>
      <c r="K2965" s="106">
        <v>4.4930999999999999E-2</v>
      </c>
      <c r="L2965" s="91"/>
      <c r="M2965" s="91"/>
      <c r="N2965" s="91"/>
      <c r="O2965" s="91"/>
      <c r="P2965" s="91"/>
      <c r="Q2965" s="91"/>
      <c r="R2965" s="91"/>
      <c r="S2965" s="91"/>
      <c r="T2965" s="91"/>
    </row>
    <row r="2966" spans="9:20" ht="15" customHeight="1">
      <c r="I2966" s="91"/>
      <c r="J2966" s="106">
        <v>4.2004E-2</v>
      </c>
      <c r="K2966" s="106">
        <v>4.4902999999999998E-2</v>
      </c>
      <c r="L2966" s="91"/>
      <c r="M2966" s="91"/>
      <c r="N2966" s="91"/>
      <c r="O2966" s="91"/>
      <c r="P2966" s="91"/>
      <c r="Q2966" s="91"/>
      <c r="R2966" s="91"/>
      <c r="S2966" s="91"/>
      <c r="T2966" s="91"/>
    </row>
    <row r="2967" spans="9:20" ht="15" customHeight="1">
      <c r="I2967" s="91"/>
      <c r="J2967" s="106">
        <v>7.0691000000000004E-2</v>
      </c>
      <c r="K2967" s="106">
        <v>4.4810999999999997E-2</v>
      </c>
      <c r="L2967" s="91"/>
      <c r="M2967" s="91"/>
      <c r="N2967" s="91"/>
      <c r="O2967" s="91"/>
      <c r="P2967" s="91"/>
      <c r="Q2967" s="91"/>
      <c r="R2967" s="91"/>
      <c r="S2967" s="91"/>
      <c r="T2967" s="91"/>
    </row>
    <row r="2968" spans="9:20" ht="15" customHeight="1">
      <c r="I2968" s="91"/>
      <c r="J2968" s="106">
        <v>5.0538E-2</v>
      </c>
      <c r="K2968" s="106">
        <v>4.4714999999999998E-2</v>
      </c>
      <c r="L2968" s="91"/>
      <c r="M2968" s="91"/>
      <c r="N2968" s="91"/>
      <c r="O2968" s="91"/>
      <c r="P2968" s="91"/>
      <c r="Q2968" s="91"/>
      <c r="R2968" s="91"/>
      <c r="S2968" s="91"/>
      <c r="T2968" s="91"/>
    </row>
    <row r="2969" spans="9:20" ht="15" customHeight="1">
      <c r="I2969" s="91"/>
      <c r="J2969" s="106">
        <v>2.7813000000000001E-2</v>
      </c>
      <c r="K2969" s="106">
        <v>4.4663000000000001E-2</v>
      </c>
      <c r="L2969" s="91"/>
      <c r="M2969" s="91"/>
      <c r="N2969" s="91"/>
      <c r="O2969" s="91"/>
      <c r="P2969" s="91"/>
      <c r="Q2969" s="91"/>
      <c r="R2969" s="91"/>
      <c r="S2969" s="91"/>
      <c r="T2969" s="91"/>
    </row>
    <row r="2970" spans="9:20" ht="15" customHeight="1">
      <c r="I2970" s="91"/>
      <c r="J2970" s="106">
        <v>6.8016999999999994E-2</v>
      </c>
      <c r="K2970" s="106">
        <v>4.4565E-2</v>
      </c>
      <c r="L2970" s="91"/>
      <c r="M2970" s="91"/>
      <c r="N2970" s="91"/>
      <c r="O2970" s="91"/>
      <c r="P2970" s="91"/>
      <c r="Q2970" s="91"/>
      <c r="R2970" s="91"/>
      <c r="S2970" s="91"/>
      <c r="T2970" s="91"/>
    </row>
    <row r="2971" spans="9:20" ht="15" customHeight="1">
      <c r="I2971" s="91"/>
      <c r="J2971" s="106">
        <v>0.148371</v>
      </c>
      <c r="K2971" s="106">
        <v>4.4554999999999997E-2</v>
      </c>
      <c r="L2971" s="91"/>
      <c r="M2971" s="91"/>
      <c r="N2971" s="91"/>
      <c r="O2971" s="91"/>
      <c r="P2971" s="91"/>
      <c r="Q2971" s="91"/>
      <c r="R2971" s="91"/>
      <c r="S2971" s="91"/>
      <c r="T2971" s="91"/>
    </row>
    <row r="2972" spans="9:20" ht="15" customHeight="1">
      <c r="I2972" s="91"/>
      <c r="J2972" s="106">
        <v>7.4262999999999996E-2</v>
      </c>
      <c r="K2972" s="106">
        <v>4.4539000000000002E-2</v>
      </c>
      <c r="L2972" s="91"/>
      <c r="M2972" s="91"/>
      <c r="N2972" s="91"/>
      <c r="O2972" s="91"/>
      <c r="P2972" s="91"/>
      <c r="Q2972" s="91"/>
      <c r="R2972" s="91"/>
      <c r="S2972" s="91"/>
      <c r="T2972" s="91"/>
    </row>
    <row r="2973" spans="9:20" ht="15" customHeight="1">
      <c r="I2973" s="91"/>
      <c r="J2973" s="106">
        <v>8.2988000000000006E-2</v>
      </c>
      <c r="K2973" s="106">
        <v>4.4436000000000003E-2</v>
      </c>
      <c r="L2973" s="91"/>
      <c r="M2973" s="91"/>
      <c r="N2973" s="91"/>
      <c r="O2973" s="91"/>
      <c r="P2973" s="91"/>
      <c r="Q2973" s="91"/>
      <c r="R2973" s="91"/>
      <c r="S2973" s="91"/>
      <c r="T2973" s="91"/>
    </row>
    <row r="2974" spans="9:20" ht="15" customHeight="1">
      <c r="I2974" s="91"/>
      <c r="J2974" s="106">
        <v>7.9209000000000002E-2</v>
      </c>
      <c r="K2974" s="106">
        <v>4.4325000000000003E-2</v>
      </c>
      <c r="L2974" s="91"/>
      <c r="M2974" s="91"/>
      <c r="N2974" s="91"/>
      <c r="O2974" s="91"/>
      <c r="P2974" s="91"/>
      <c r="Q2974" s="91"/>
      <c r="R2974" s="91"/>
      <c r="S2974" s="91"/>
      <c r="T2974" s="91"/>
    </row>
    <row r="2975" spans="9:20" ht="15" customHeight="1">
      <c r="I2975" s="91"/>
      <c r="J2975" s="106">
        <v>5.7206E-2</v>
      </c>
      <c r="K2975" s="106">
        <v>4.4297000000000003E-2</v>
      </c>
      <c r="L2975" s="91"/>
      <c r="M2975" s="91"/>
      <c r="N2975" s="91"/>
      <c r="O2975" s="91"/>
      <c r="P2975" s="91"/>
      <c r="Q2975" s="91"/>
      <c r="R2975" s="91"/>
      <c r="S2975" s="91"/>
      <c r="T2975" s="91"/>
    </row>
    <row r="2976" spans="9:20" ht="15" customHeight="1">
      <c r="I2976" s="91"/>
      <c r="J2976" s="106">
        <v>4.0155999999999997E-2</v>
      </c>
      <c r="K2976" s="106">
        <v>4.4275000000000002E-2</v>
      </c>
      <c r="L2976" s="91"/>
      <c r="M2976" s="91"/>
      <c r="N2976" s="91"/>
      <c r="O2976" s="91"/>
      <c r="P2976" s="91"/>
      <c r="Q2976" s="91"/>
      <c r="R2976" s="91"/>
      <c r="S2976" s="91"/>
      <c r="T2976" s="91"/>
    </row>
    <row r="2977" spans="9:20" ht="15" customHeight="1">
      <c r="I2977" s="91"/>
      <c r="J2977" s="106">
        <v>4.0300999999999997E-2</v>
      </c>
      <c r="K2977" s="106">
        <v>4.4083999999999998E-2</v>
      </c>
      <c r="L2977" s="91"/>
      <c r="M2977" s="91"/>
      <c r="N2977" s="91"/>
      <c r="O2977" s="91"/>
      <c r="P2977" s="91"/>
      <c r="Q2977" s="91"/>
      <c r="R2977" s="91"/>
      <c r="S2977" s="91"/>
      <c r="T2977" s="91"/>
    </row>
    <row r="2978" spans="9:20" ht="15" customHeight="1">
      <c r="I2978" s="91"/>
      <c r="J2978" s="106">
        <v>5.2810000000000003E-2</v>
      </c>
      <c r="K2978" s="106">
        <v>4.4028999999999999E-2</v>
      </c>
      <c r="L2978" s="91"/>
      <c r="M2978" s="91"/>
      <c r="N2978" s="91"/>
      <c r="O2978" s="91"/>
      <c r="P2978" s="91"/>
      <c r="Q2978" s="91"/>
      <c r="R2978" s="91"/>
      <c r="S2978" s="91"/>
      <c r="T2978" s="91"/>
    </row>
    <row r="2979" spans="9:20" ht="15" customHeight="1">
      <c r="I2979" s="91"/>
      <c r="J2979" s="106">
        <v>4.7482999999999997E-2</v>
      </c>
      <c r="K2979" s="106">
        <v>4.4014999999999999E-2</v>
      </c>
      <c r="L2979" s="91"/>
      <c r="M2979" s="91"/>
      <c r="N2979" s="91"/>
      <c r="O2979" s="91"/>
      <c r="P2979" s="91"/>
      <c r="Q2979" s="91"/>
      <c r="R2979" s="91"/>
      <c r="S2979" s="91"/>
      <c r="T2979" s="91"/>
    </row>
    <row r="2980" spans="9:20" ht="15" customHeight="1">
      <c r="I2980" s="91"/>
      <c r="J2980" s="106">
        <v>2.8635000000000001E-2</v>
      </c>
      <c r="K2980" s="106">
        <v>4.4003E-2</v>
      </c>
      <c r="L2980" s="91"/>
      <c r="M2980" s="91"/>
      <c r="N2980" s="91"/>
      <c r="O2980" s="91"/>
      <c r="P2980" s="91"/>
      <c r="Q2980" s="91"/>
      <c r="R2980" s="91"/>
      <c r="S2980" s="91"/>
      <c r="T2980" s="91"/>
    </row>
    <row r="2981" spans="9:20" ht="15" customHeight="1">
      <c r="I2981" s="91"/>
      <c r="J2981" s="106">
        <v>5.4412000000000002E-2</v>
      </c>
      <c r="K2981" s="106">
        <v>4.3947E-2</v>
      </c>
      <c r="L2981" s="91"/>
      <c r="M2981" s="91"/>
      <c r="N2981" s="91"/>
      <c r="O2981" s="91"/>
      <c r="P2981" s="91"/>
      <c r="Q2981" s="91"/>
      <c r="R2981" s="91"/>
      <c r="S2981" s="91"/>
      <c r="T2981" s="91"/>
    </row>
    <row r="2982" spans="9:20" ht="15" customHeight="1">
      <c r="I2982" s="91"/>
      <c r="J2982" s="106">
        <v>5.4682000000000001E-2</v>
      </c>
      <c r="K2982" s="106">
        <v>4.3928000000000002E-2</v>
      </c>
      <c r="L2982" s="91"/>
      <c r="M2982" s="91"/>
      <c r="N2982" s="91"/>
      <c r="O2982" s="91"/>
      <c r="P2982" s="91"/>
      <c r="Q2982" s="91"/>
      <c r="R2982" s="91"/>
      <c r="S2982" s="91"/>
      <c r="T2982" s="91"/>
    </row>
    <row r="2983" spans="9:20" ht="15" customHeight="1">
      <c r="I2983" s="91"/>
      <c r="J2983" s="106">
        <v>4.4886000000000002E-2</v>
      </c>
      <c r="K2983" s="106">
        <v>4.3665000000000002E-2</v>
      </c>
      <c r="L2983" s="91"/>
      <c r="M2983" s="91"/>
      <c r="N2983" s="91"/>
      <c r="O2983" s="91"/>
      <c r="P2983" s="91"/>
      <c r="Q2983" s="91"/>
      <c r="R2983" s="91"/>
      <c r="S2983" s="91"/>
      <c r="T2983" s="91"/>
    </row>
    <row r="2984" spans="9:20" ht="15" customHeight="1">
      <c r="I2984" s="91"/>
      <c r="J2984" s="106">
        <v>8.4138000000000004E-2</v>
      </c>
      <c r="K2984" s="106">
        <v>4.3559E-2</v>
      </c>
      <c r="L2984" s="91"/>
      <c r="M2984" s="91"/>
      <c r="N2984" s="91"/>
      <c r="O2984" s="91"/>
      <c r="P2984" s="91"/>
      <c r="Q2984" s="91"/>
      <c r="R2984" s="91"/>
      <c r="S2984" s="91"/>
      <c r="T2984" s="91"/>
    </row>
    <row r="2985" spans="9:20" ht="15" customHeight="1">
      <c r="I2985" s="91"/>
      <c r="J2985" s="106">
        <v>7.3083999999999996E-2</v>
      </c>
      <c r="K2985" s="106">
        <v>4.3411999999999999E-2</v>
      </c>
      <c r="L2985" s="91"/>
      <c r="M2985" s="91"/>
      <c r="N2985" s="91"/>
      <c r="O2985" s="91"/>
      <c r="P2985" s="91"/>
      <c r="Q2985" s="91"/>
      <c r="R2985" s="91"/>
      <c r="S2985" s="91"/>
      <c r="T2985" s="91"/>
    </row>
    <row r="2986" spans="9:20" ht="15" customHeight="1">
      <c r="I2986" s="91"/>
      <c r="J2986" s="106">
        <v>4.9172E-2</v>
      </c>
      <c r="K2986" s="106">
        <v>4.3265999999999999E-2</v>
      </c>
      <c r="L2986" s="91"/>
      <c r="M2986" s="91"/>
      <c r="N2986" s="91"/>
      <c r="O2986" s="91"/>
      <c r="P2986" s="91"/>
      <c r="Q2986" s="91"/>
      <c r="R2986" s="91"/>
      <c r="S2986" s="91"/>
      <c r="T2986" s="91"/>
    </row>
    <row r="2987" spans="9:20" ht="15" customHeight="1">
      <c r="I2987" s="91"/>
      <c r="J2987" s="106">
        <v>5.8160000000000003E-2</v>
      </c>
      <c r="K2987" s="106">
        <v>4.3254000000000001E-2</v>
      </c>
      <c r="L2987" s="91"/>
      <c r="M2987" s="91"/>
      <c r="N2987" s="91"/>
      <c r="O2987" s="91"/>
      <c r="P2987" s="91"/>
      <c r="Q2987" s="91"/>
      <c r="R2987" s="91"/>
      <c r="S2987" s="91"/>
      <c r="T2987" s="91"/>
    </row>
    <row r="2988" spans="9:20" ht="15" customHeight="1">
      <c r="I2988" s="91"/>
      <c r="J2988" s="106">
        <v>5.1093E-2</v>
      </c>
      <c r="K2988" s="106">
        <v>4.3235000000000003E-2</v>
      </c>
      <c r="L2988" s="91"/>
      <c r="M2988" s="91"/>
      <c r="N2988" s="91"/>
      <c r="O2988" s="91"/>
      <c r="P2988" s="91"/>
      <c r="Q2988" s="91"/>
      <c r="R2988" s="91"/>
      <c r="S2988" s="91"/>
      <c r="T2988" s="91"/>
    </row>
    <row r="2989" spans="9:20" ht="15" customHeight="1">
      <c r="I2989" s="91"/>
      <c r="J2989" s="106">
        <v>6.8566000000000002E-2</v>
      </c>
      <c r="K2989" s="106">
        <v>4.3106999999999999E-2</v>
      </c>
      <c r="L2989" s="91"/>
      <c r="M2989" s="91"/>
      <c r="N2989" s="91"/>
      <c r="O2989" s="91"/>
      <c r="P2989" s="91"/>
      <c r="Q2989" s="91"/>
      <c r="R2989" s="91"/>
      <c r="S2989" s="91"/>
      <c r="T2989" s="91"/>
    </row>
    <row r="2990" spans="9:20" ht="15" customHeight="1">
      <c r="I2990" s="91"/>
      <c r="J2990" s="106">
        <v>5.9716999999999999E-2</v>
      </c>
      <c r="K2990" s="106">
        <v>4.3070999999999998E-2</v>
      </c>
      <c r="L2990" s="91"/>
      <c r="M2990" s="91"/>
      <c r="N2990" s="91"/>
      <c r="O2990" s="91"/>
      <c r="P2990" s="91"/>
      <c r="Q2990" s="91"/>
      <c r="R2990" s="91"/>
      <c r="S2990" s="91"/>
      <c r="T2990" s="91"/>
    </row>
    <row r="2991" spans="9:20" ht="15" customHeight="1">
      <c r="I2991" s="91"/>
      <c r="J2991" s="106">
        <v>4.3147999999999999E-2</v>
      </c>
      <c r="K2991" s="106">
        <v>4.3055999999999997E-2</v>
      </c>
      <c r="L2991" s="91"/>
      <c r="M2991" s="91"/>
      <c r="N2991" s="91"/>
      <c r="O2991" s="91"/>
      <c r="P2991" s="91"/>
      <c r="Q2991" s="91"/>
      <c r="R2991" s="91"/>
      <c r="S2991" s="91"/>
      <c r="T2991" s="91"/>
    </row>
    <row r="2992" spans="9:20" ht="15" customHeight="1">
      <c r="I2992" s="91"/>
      <c r="J2992" s="106">
        <v>7.0511000000000004E-2</v>
      </c>
      <c r="K2992" s="106">
        <v>4.2828999999999999E-2</v>
      </c>
      <c r="L2992" s="91"/>
      <c r="M2992" s="91"/>
      <c r="N2992" s="91"/>
      <c r="O2992" s="91"/>
      <c r="P2992" s="91"/>
      <c r="Q2992" s="91"/>
      <c r="R2992" s="91"/>
      <c r="S2992" s="91"/>
      <c r="T2992" s="91"/>
    </row>
    <row r="2993" spans="9:20" ht="15" customHeight="1">
      <c r="I2993" s="91"/>
      <c r="J2993" s="106">
        <v>8.6749000000000007E-2</v>
      </c>
      <c r="K2993" s="106">
        <v>4.2812000000000003E-2</v>
      </c>
      <c r="L2993" s="91"/>
      <c r="M2993" s="91"/>
      <c r="N2993" s="91"/>
      <c r="O2993" s="91"/>
      <c r="P2993" s="91"/>
      <c r="Q2993" s="91"/>
      <c r="R2993" s="91"/>
      <c r="S2993" s="91"/>
      <c r="T2993" s="91"/>
    </row>
    <row r="2994" spans="9:20" ht="15" customHeight="1">
      <c r="I2994" s="91"/>
      <c r="J2994" s="106">
        <v>8.6180000000000007E-2</v>
      </c>
      <c r="K2994" s="106">
        <v>4.2779999999999999E-2</v>
      </c>
      <c r="L2994" s="91"/>
      <c r="M2994" s="91"/>
      <c r="N2994" s="91"/>
      <c r="O2994" s="91"/>
      <c r="P2994" s="91"/>
      <c r="Q2994" s="91"/>
      <c r="R2994" s="91"/>
      <c r="S2994" s="91"/>
      <c r="T2994" s="91"/>
    </row>
    <row r="2995" spans="9:20" ht="15" customHeight="1">
      <c r="I2995" s="91"/>
      <c r="J2995" s="106">
        <v>5.8596000000000002E-2</v>
      </c>
      <c r="K2995" s="106">
        <v>4.2778999999999998E-2</v>
      </c>
      <c r="L2995" s="91"/>
      <c r="M2995" s="91"/>
      <c r="N2995" s="91"/>
      <c r="O2995" s="91"/>
      <c r="P2995" s="91"/>
      <c r="Q2995" s="91"/>
      <c r="R2995" s="91"/>
      <c r="S2995" s="91"/>
      <c r="T2995" s="91"/>
    </row>
    <row r="2996" spans="9:20" ht="15" customHeight="1">
      <c r="I2996" s="91"/>
      <c r="J2996" s="106">
        <v>0.12773100000000001</v>
      </c>
      <c r="K2996" s="106">
        <v>4.2771000000000003E-2</v>
      </c>
      <c r="L2996" s="91"/>
      <c r="M2996" s="91"/>
      <c r="N2996" s="91"/>
      <c r="O2996" s="91"/>
      <c r="P2996" s="91"/>
      <c r="Q2996" s="91"/>
      <c r="R2996" s="91"/>
      <c r="S2996" s="91"/>
      <c r="T2996" s="91"/>
    </row>
    <row r="2997" spans="9:20" ht="15" customHeight="1">
      <c r="I2997" s="91"/>
      <c r="J2997" s="106">
        <v>8.6374000000000006E-2</v>
      </c>
      <c r="K2997" s="106">
        <v>4.2749000000000002E-2</v>
      </c>
      <c r="L2997" s="91"/>
      <c r="M2997" s="91"/>
      <c r="N2997" s="91"/>
      <c r="O2997" s="91"/>
      <c r="P2997" s="91"/>
      <c r="Q2997" s="91"/>
      <c r="R2997" s="91"/>
      <c r="S2997" s="91"/>
      <c r="T2997" s="91"/>
    </row>
    <row r="2998" spans="9:20" ht="15" customHeight="1">
      <c r="I2998" s="91"/>
      <c r="J2998" s="106">
        <v>4.6876000000000001E-2</v>
      </c>
      <c r="K2998" s="106">
        <v>4.2722999999999997E-2</v>
      </c>
      <c r="L2998" s="91"/>
      <c r="M2998" s="91"/>
      <c r="N2998" s="91"/>
      <c r="O2998" s="91"/>
      <c r="P2998" s="91"/>
      <c r="Q2998" s="91"/>
      <c r="R2998" s="91"/>
      <c r="S2998" s="91"/>
      <c r="T2998" s="91"/>
    </row>
    <row r="2999" spans="9:20" ht="15" customHeight="1">
      <c r="I2999" s="91"/>
      <c r="J2999" s="106">
        <v>3.1690999999999997E-2</v>
      </c>
      <c r="K2999" s="106">
        <v>4.2675999999999999E-2</v>
      </c>
      <c r="L2999" s="91"/>
      <c r="M2999" s="91"/>
      <c r="N2999" s="91"/>
      <c r="O2999" s="91"/>
      <c r="P2999" s="91"/>
      <c r="Q2999" s="91"/>
      <c r="R2999" s="91"/>
      <c r="S2999" s="91"/>
      <c r="T2999" s="91"/>
    </row>
    <row r="3000" spans="9:20" ht="15" customHeight="1">
      <c r="I3000" s="91"/>
      <c r="J3000" s="106">
        <v>4.1071999999999997E-2</v>
      </c>
      <c r="K3000" s="106">
        <v>4.2632999999999997E-2</v>
      </c>
      <c r="L3000" s="91"/>
      <c r="M3000" s="91"/>
      <c r="N3000" s="91"/>
      <c r="O3000" s="91"/>
      <c r="P3000" s="91"/>
      <c r="Q3000" s="91"/>
      <c r="R3000" s="91"/>
      <c r="S3000" s="91"/>
      <c r="T3000" s="91"/>
    </row>
    <row r="3001" spans="9:20" ht="15" customHeight="1">
      <c r="I3001" s="91"/>
      <c r="J3001" s="106">
        <v>9.1322E-2</v>
      </c>
      <c r="K3001" s="106">
        <v>4.2569000000000003E-2</v>
      </c>
      <c r="L3001" s="91"/>
      <c r="M3001" s="91"/>
      <c r="N3001" s="91"/>
      <c r="O3001" s="91"/>
      <c r="P3001" s="91"/>
      <c r="Q3001" s="91"/>
      <c r="R3001" s="91"/>
      <c r="S3001" s="91"/>
      <c r="T3001" s="91"/>
    </row>
    <row r="3002" spans="9:20" ht="15" customHeight="1">
      <c r="I3002" s="91"/>
      <c r="J3002" s="106">
        <v>9.5689999999999997E-2</v>
      </c>
      <c r="K3002" s="106">
        <v>4.2444000000000003E-2</v>
      </c>
      <c r="L3002" s="91"/>
      <c r="M3002" s="91"/>
      <c r="N3002" s="91"/>
      <c r="O3002" s="91"/>
      <c r="P3002" s="91"/>
      <c r="Q3002" s="91"/>
      <c r="R3002" s="91"/>
      <c r="S3002" s="91"/>
      <c r="T3002" s="91"/>
    </row>
    <row r="3003" spans="9:20" ht="15" customHeight="1">
      <c r="I3003" s="91"/>
      <c r="J3003" s="106">
        <v>0.131074</v>
      </c>
      <c r="K3003" s="106">
        <v>4.24E-2</v>
      </c>
      <c r="L3003" s="91"/>
      <c r="M3003" s="91"/>
      <c r="N3003" s="91"/>
      <c r="O3003" s="91"/>
      <c r="P3003" s="91"/>
      <c r="Q3003" s="91"/>
      <c r="R3003" s="91"/>
      <c r="S3003" s="91"/>
      <c r="T3003" s="91"/>
    </row>
    <row r="3004" spans="9:20" ht="15" customHeight="1">
      <c r="I3004" s="91"/>
      <c r="J3004" s="106">
        <v>5.3671999999999997E-2</v>
      </c>
      <c r="K3004" s="106">
        <v>4.2264999999999997E-2</v>
      </c>
      <c r="L3004" s="91"/>
      <c r="M3004" s="91"/>
      <c r="N3004" s="91"/>
      <c r="O3004" s="91"/>
      <c r="P3004" s="91"/>
      <c r="Q3004" s="91"/>
      <c r="R3004" s="91"/>
      <c r="S3004" s="91"/>
      <c r="T3004" s="91"/>
    </row>
    <row r="3005" spans="9:20" ht="15" customHeight="1">
      <c r="I3005" s="91"/>
      <c r="J3005" s="106">
        <v>4.9918999999999998E-2</v>
      </c>
      <c r="K3005" s="106">
        <v>4.2187000000000002E-2</v>
      </c>
      <c r="L3005" s="91"/>
      <c r="M3005" s="91"/>
      <c r="N3005" s="91"/>
      <c r="O3005" s="91"/>
      <c r="P3005" s="91"/>
      <c r="Q3005" s="91"/>
      <c r="R3005" s="91"/>
      <c r="S3005" s="91"/>
      <c r="T3005" s="91"/>
    </row>
    <row r="3006" spans="9:20" ht="15" customHeight="1">
      <c r="I3006" s="91"/>
      <c r="J3006" s="106">
        <v>8.6804999999999993E-2</v>
      </c>
      <c r="K3006" s="106">
        <v>4.2159000000000002E-2</v>
      </c>
      <c r="L3006" s="91"/>
      <c r="M3006" s="91"/>
      <c r="N3006" s="91"/>
      <c r="O3006" s="91"/>
      <c r="P3006" s="91"/>
      <c r="Q3006" s="91"/>
      <c r="R3006" s="91"/>
      <c r="S3006" s="91"/>
      <c r="T3006" s="91"/>
    </row>
    <row r="3007" spans="9:20" ht="15" customHeight="1">
      <c r="I3007" s="91"/>
      <c r="J3007" s="106">
        <v>4.4294E-2</v>
      </c>
      <c r="K3007" s="106">
        <v>4.2133999999999998E-2</v>
      </c>
      <c r="L3007" s="91"/>
      <c r="M3007" s="91"/>
      <c r="N3007" s="91"/>
      <c r="O3007" s="91"/>
      <c r="P3007" s="91"/>
      <c r="Q3007" s="91"/>
      <c r="R3007" s="91"/>
      <c r="S3007" s="91"/>
      <c r="T3007" s="91"/>
    </row>
    <row r="3008" spans="9:20" ht="15" customHeight="1">
      <c r="I3008" s="91"/>
      <c r="J3008" s="106">
        <v>3.5653999999999998E-2</v>
      </c>
      <c r="K3008" s="106">
        <v>4.2000999999999997E-2</v>
      </c>
      <c r="L3008" s="91"/>
      <c r="M3008" s="91"/>
      <c r="N3008" s="91"/>
      <c r="O3008" s="91"/>
      <c r="P3008" s="91"/>
      <c r="Q3008" s="91"/>
      <c r="R3008" s="91"/>
      <c r="S3008" s="91"/>
      <c r="T3008" s="91"/>
    </row>
    <row r="3009" spans="9:20" ht="15" customHeight="1">
      <c r="I3009" s="91"/>
      <c r="J3009" s="106">
        <v>4.8436E-2</v>
      </c>
      <c r="K3009" s="106">
        <v>4.1954999999999999E-2</v>
      </c>
      <c r="L3009" s="91"/>
      <c r="M3009" s="91"/>
      <c r="N3009" s="91"/>
      <c r="O3009" s="91"/>
      <c r="P3009" s="91"/>
      <c r="Q3009" s="91"/>
      <c r="R3009" s="91"/>
      <c r="S3009" s="91"/>
      <c r="T3009" s="91"/>
    </row>
    <row r="3010" spans="9:20" ht="15" customHeight="1">
      <c r="I3010" s="91"/>
      <c r="J3010" s="106">
        <v>3.9794999999999997E-2</v>
      </c>
      <c r="K3010" s="106">
        <v>4.1924999999999997E-2</v>
      </c>
      <c r="L3010" s="91"/>
      <c r="M3010" s="91"/>
      <c r="N3010" s="91"/>
      <c r="O3010" s="91"/>
      <c r="P3010" s="91"/>
      <c r="Q3010" s="91"/>
      <c r="R3010" s="91"/>
      <c r="S3010" s="91"/>
      <c r="T3010" s="91"/>
    </row>
    <row r="3011" spans="9:20" ht="15" customHeight="1">
      <c r="I3011" s="91"/>
      <c r="J3011" s="106">
        <v>4.5885000000000002E-2</v>
      </c>
      <c r="K3011" s="106">
        <v>4.1904999999999998E-2</v>
      </c>
      <c r="L3011" s="91"/>
      <c r="M3011" s="91"/>
      <c r="N3011" s="91"/>
      <c r="O3011" s="91"/>
      <c r="P3011" s="91"/>
      <c r="Q3011" s="91"/>
      <c r="R3011" s="91"/>
      <c r="S3011" s="91"/>
      <c r="T3011" s="91"/>
    </row>
    <row r="3012" spans="9:20" ht="15" customHeight="1">
      <c r="I3012" s="91"/>
      <c r="J3012" s="106">
        <v>6.1728999999999999E-2</v>
      </c>
      <c r="K3012" s="106">
        <v>4.1873E-2</v>
      </c>
      <c r="L3012" s="91"/>
      <c r="M3012" s="91"/>
      <c r="N3012" s="91"/>
      <c r="O3012" s="91"/>
      <c r="P3012" s="91"/>
      <c r="Q3012" s="91"/>
      <c r="R3012" s="91"/>
      <c r="S3012" s="91"/>
      <c r="T3012" s="91"/>
    </row>
    <row r="3013" spans="9:20" ht="15" customHeight="1">
      <c r="I3013" s="91"/>
      <c r="J3013" s="106">
        <v>0.1216</v>
      </c>
      <c r="K3013" s="106">
        <v>4.1822999999999999E-2</v>
      </c>
      <c r="L3013" s="91"/>
      <c r="M3013" s="91"/>
      <c r="N3013" s="91"/>
      <c r="O3013" s="91"/>
      <c r="P3013" s="91"/>
      <c r="Q3013" s="91"/>
      <c r="R3013" s="91"/>
      <c r="S3013" s="91"/>
      <c r="T3013" s="91"/>
    </row>
    <row r="3014" spans="9:20" ht="15" customHeight="1">
      <c r="I3014" s="91"/>
      <c r="J3014" s="106">
        <v>4.0162999999999997E-2</v>
      </c>
      <c r="K3014" s="106">
        <v>4.1653000000000003E-2</v>
      </c>
      <c r="L3014" s="91"/>
      <c r="M3014" s="91"/>
      <c r="N3014" s="91"/>
      <c r="O3014" s="91"/>
      <c r="P3014" s="91"/>
      <c r="Q3014" s="91"/>
      <c r="R3014" s="91"/>
      <c r="S3014" s="91"/>
      <c r="T3014" s="91"/>
    </row>
    <row r="3015" spans="9:20" ht="15" customHeight="1">
      <c r="I3015" s="91"/>
      <c r="J3015" s="106">
        <v>3.6663000000000001E-2</v>
      </c>
      <c r="K3015" s="106">
        <v>4.1651000000000001E-2</v>
      </c>
      <c r="L3015" s="91"/>
      <c r="M3015" s="91"/>
      <c r="N3015" s="91"/>
      <c r="O3015" s="91"/>
      <c r="P3015" s="91"/>
      <c r="Q3015" s="91"/>
      <c r="R3015" s="91"/>
      <c r="S3015" s="91"/>
      <c r="T3015" s="91"/>
    </row>
    <row r="3016" spans="9:20" ht="15" customHeight="1">
      <c r="I3016" s="91"/>
      <c r="J3016" s="106">
        <v>5.7023999999999998E-2</v>
      </c>
      <c r="K3016" s="106">
        <v>4.1619000000000003E-2</v>
      </c>
      <c r="L3016" s="91"/>
      <c r="M3016" s="91"/>
      <c r="N3016" s="91"/>
      <c r="O3016" s="91"/>
      <c r="P3016" s="91"/>
      <c r="Q3016" s="91"/>
      <c r="R3016" s="91"/>
      <c r="S3016" s="91"/>
      <c r="T3016" s="91"/>
    </row>
    <row r="3017" spans="9:20" ht="15" customHeight="1">
      <c r="I3017" s="91"/>
      <c r="J3017" s="106">
        <v>4.8717000000000003E-2</v>
      </c>
      <c r="K3017" s="106">
        <v>4.1537999999999999E-2</v>
      </c>
      <c r="L3017" s="91"/>
      <c r="M3017" s="91"/>
      <c r="N3017" s="91"/>
      <c r="O3017" s="91"/>
      <c r="P3017" s="91"/>
      <c r="Q3017" s="91"/>
      <c r="R3017" s="91"/>
      <c r="S3017" s="91"/>
      <c r="T3017" s="91"/>
    </row>
    <row r="3018" spans="9:20" ht="15" customHeight="1">
      <c r="I3018" s="91"/>
      <c r="J3018" s="106">
        <v>8.8586999999999999E-2</v>
      </c>
      <c r="K3018" s="106">
        <v>4.1451000000000002E-2</v>
      </c>
      <c r="L3018" s="91"/>
      <c r="M3018" s="91"/>
      <c r="N3018" s="91"/>
      <c r="O3018" s="91"/>
      <c r="P3018" s="91"/>
      <c r="Q3018" s="91"/>
      <c r="R3018" s="91"/>
      <c r="S3018" s="91"/>
      <c r="T3018" s="91"/>
    </row>
    <row r="3019" spans="9:20" ht="15" customHeight="1">
      <c r="I3019" s="91"/>
      <c r="J3019" s="106">
        <v>5.0538E-2</v>
      </c>
      <c r="K3019" s="106">
        <v>4.1394E-2</v>
      </c>
      <c r="L3019" s="91"/>
      <c r="M3019" s="91"/>
      <c r="N3019" s="91"/>
      <c r="O3019" s="91"/>
      <c r="P3019" s="91"/>
      <c r="Q3019" s="91"/>
      <c r="R3019" s="91"/>
      <c r="S3019" s="91"/>
      <c r="T3019" s="91"/>
    </row>
    <row r="3020" spans="9:20" ht="15" customHeight="1">
      <c r="I3020" s="91"/>
      <c r="J3020" s="106">
        <v>5.6855999999999997E-2</v>
      </c>
      <c r="K3020" s="106">
        <v>4.1390999999999997E-2</v>
      </c>
      <c r="L3020" s="91"/>
      <c r="M3020" s="91"/>
      <c r="N3020" s="91"/>
      <c r="O3020" s="91"/>
      <c r="P3020" s="91"/>
      <c r="Q3020" s="91"/>
      <c r="R3020" s="91"/>
      <c r="S3020" s="91"/>
      <c r="T3020" s="91"/>
    </row>
    <row r="3021" spans="9:20" ht="15" customHeight="1">
      <c r="I3021" s="91"/>
      <c r="J3021" s="106">
        <v>7.3190000000000005E-2</v>
      </c>
      <c r="K3021" s="106">
        <v>4.1385999999999999E-2</v>
      </c>
      <c r="L3021" s="91"/>
      <c r="M3021" s="91"/>
      <c r="N3021" s="91"/>
      <c r="O3021" s="91"/>
      <c r="P3021" s="91"/>
      <c r="Q3021" s="91"/>
      <c r="R3021" s="91"/>
      <c r="S3021" s="91"/>
      <c r="T3021" s="91"/>
    </row>
    <row r="3022" spans="9:20" ht="15" customHeight="1">
      <c r="I3022" s="91"/>
      <c r="J3022" s="106">
        <v>6.3089000000000006E-2</v>
      </c>
      <c r="K3022" s="106">
        <v>4.1361000000000002E-2</v>
      </c>
      <c r="L3022" s="91"/>
      <c r="M3022" s="91"/>
      <c r="N3022" s="91"/>
      <c r="O3022" s="91"/>
      <c r="P3022" s="91"/>
      <c r="Q3022" s="91"/>
      <c r="R3022" s="91"/>
      <c r="S3022" s="91"/>
      <c r="T3022" s="91"/>
    </row>
    <row r="3023" spans="9:20" ht="15" customHeight="1">
      <c r="I3023" s="91"/>
      <c r="J3023" s="106">
        <v>4.5463000000000003E-2</v>
      </c>
      <c r="K3023" s="106">
        <v>4.1201000000000002E-2</v>
      </c>
      <c r="L3023" s="91"/>
      <c r="M3023" s="91"/>
      <c r="N3023" s="91"/>
      <c r="O3023" s="91"/>
      <c r="P3023" s="91"/>
      <c r="Q3023" s="91"/>
      <c r="R3023" s="91"/>
      <c r="S3023" s="91"/>
      <c r="T3023" s="91"/>
    </row>
    <row r="3024" spans="9:20" ht="15" customHeight="1">
      <c r="I3024" s="91"/>
      <c r="J3024" s="106">
        <v>5.0945999999999998E-2</v>
      </c>
      <c r="K3024" s="106">
        <v>4.1121999999999999E-2</v>
      </c>
      <c r="L3024" s="91"/>
      <c r="M3024" s="91"/>
      <c r="N3024" s="91"/>
      <c r="O3024" s="91"/>
      <c r="P3024" s="91"/>
      <c r="Q3024" s="91"/>
      <c r="R3024" s="91"/>
      <c r="S3024" s="91"/>
      <c r="T3024" s="91"/>
    </row>
    <row r="3025" spans="9:20" ht="15" customHeight="1">
      <c r="I3025" s="91"/>
      <c r="J3025" s="106">
        <v>6.0224E-2</v>
      </c>
      <c r="K3025" s="106">
        <v>4.1088E-2</v>
      </c>
      <c r="L3025" s="91"/>
      <c r="M3025" s="91"/>
      <c r="N3025" s="91"/>
      <c r="O3025" s="91"/>
      <c r="P3025" s="91"/>
      <c r="Q3025" s="91"/>
      <c r="R3025" s="91"/>
      <c r="S3025" s="91"/>
      <c r="T3025" s="91"/>
    </row>
    <row r="3026" spans="9:20" ht="15" customHeight="1">
      <c r="I3026" s="91"/>
      <c r="J3026" s="106">
        <v>4.2056999999999997E-2</v>
      </c>
      <c r="K3026" s="106">
        <v>4.1075E-2</v>
      </c>
      <c r="L3026" s="91"/>
      <c r="M3026" s="91"/>
      <c r="N3026" s="91"/>
      <c r="O3026" s="91"/>
      <c r="P3026" s="91"/>
      <c r="Q3026" s="91"/>
      <c r="R3026" s="91"/>
      <c r="S3026" s="91"/>
      <c r="T3026" s="91"/>
    </row>
    <row r="3027" spans="9:20" ht="15" customHeight="1">
      <c r="I3027" s="91"/>
      <c r="J3027" s="106">
        <v>0.107673</v>
      </c>
      <c r="K3027" s="106">
        <v>4.1014000000000002E-2</v>
      </c>
      <c r="L3027" s="91"/>
      <c r="M3027" s="91"/>
      <c r="N3027" s="91"/>
      <c r="O3027" s="91"/>
      <c r="P3027" s="91"/>
      <c r="Q3027" s="91"/>
      <c r="R3027" s="91"/>
      <c r="S3027" s="91"/>
      <c r="T3027" s="91"/>
    </row>
    <row r="3028" spans="9:20" ht="15" customHeight="1">
      <c r="I3028" s="91"/>
      <c r="J3028" s="106">
        <v>6.9763000000000006E-2</v>
      </c>
      <c r="K3028" s="106">
        <v>4.0980000000000003E-2</v>
      </c>
      <c r="L3028" s="91"/>
      <c r="M3028" s="91"/>
      <c r="N3028" s="91"/>
      <c r="O3028" s="91"/>
      <c r="P3028" s="91"/>
      <c r="Q3028" s="91"/>
      <c r="R3028" s="91"/>
      <c r="S3028" s="91"/>
      <c r="T3028" s="91"/>
    </row>
    <row r="3029" spans="9:20" ht="15" customHeight="1">
      <c r="I3029" s="91"/>
      <c r="J3029" s="106">
        <v>2.9727E-2</v>
      </c>
      <c r="K3029" s="106">
        <v>4.0971E-2</v>
      </c>
      <c r="L3029" s="91"/>
      <c r="M3029" s="91"/>
      <c r="N3029" s="91"/>
      <c r="O3029" s="91"/>
      <c r="P3029" s="91"/>
      <c r="Q3029" s="91"/>
      <c r="R3029" s="91"/>
      <c r="S3029" s="91"/>
      <c r="T3029" s="91"/>
    </row>
    <row r="3030" spans="9:20" ht="15" customHeight="1">
      <c r="I3030" s="91"/>
      <c r="J3030" s="106">
        <v>4.6143000000000003E-2</v>
      </c>
      <c r="K3030" s="106">
        <v>4.0639000000000002E-2</v>
      </c>
      <c r="L3030" s="91"/>
      <c r="M3030" s="91"/>
      <c r="N3030" s="91"/>
      <c r="O3030" s="91"/>
      <c r="P3030" s="91"/>
      <c r="Q3030" s="91"/>
      <c r="R3030" s="91"/>
      <c r="S3030" s="91"/>
      <c r="T3030" s="91"/>
    </row>
    <row r="3031" spans="9:20" ht="15" customHeight="1">
      <c r="I3031" s="91"/>
      <c r="J3031" s="106">
        <v>4.6068999999999999E-2</v>
      </c>
      <c r="K3031" s="106">
        <v>4.0389000000000001E-2</v>
      </c>
      <c r="L3031" s="91"/>
      <c r="M3031" s="91"/>
      <c r="N3031" s="91"/>
      <c r="O3031" s="91"/>
      <c r="P3031" s="91"/>
      <c r="Q3031" s="91"/>
      <c r="R3031" s="91"/>
      <c r="S3031" s="91"/>
      <c r="T3031" s="91"/>
    </row>
    <row r="3032" spans="9:20" ht="15" customHeight="1">
      <c r="I3032" s="91"/>
      <c r="J3032" s="106">
        <v>6.0247000000000002E-2</v>
      </c>
      <c r="K3032" s="106">
        <v>4.0356999999999997E-2</v>
      </c>
      <c r="L3032" s="91"/>
      <c r="M3032" s="91"/>
      <c r="N3032" s="91"/>
      <c r="O3032" s="91"/>
      <c r="P3032" s="91"/>
      <c r="Q3032" s="91"/>
      <c r="R3032" s="91"/>
      <c r="S3032" s="91"/>
      <c r="T3032" s="91"/>
    </row>
    <row r="3033" spans="9:20" ht="15" customHeight="1">
      <c r="I3033" s="91"/>
      <c r="J3033" s="106">
        <v>6.0613E-2</v>
      </c>
      <c r="K3033" s="106">
        <v>4.0349000000000003E-2</v>
      </c>
      <c r="L3033" s="91"/>
      <c r="M3033" s="91"/>
      <c r="N3033" s="91"/>
      <c r="O3033" s="91"/>
      <c r="P3033" s="91"/>
      <c r="Q3033" s="91"/>
      <c r="R3033" s="91"/>
      <c r="S3033" s="91"/>
      <c r="T3033" s="91"/>
    </row>
    <row r="3034" spans="9:20" ht="15" customHeight="1">
      <c r="I3034" s="91"/>
      <c r="J3034" s="106">
        <v>7.9094999999999999E-2</v>
      </c>
      <c r="K3034" s="106">
        <v>4.0329999999999998E-2</v>
      </c>
      <c r="L3034" s="91"/>
      <c r="M3034" s="91"/>
      <c r="N3034" s="91"/>
      <c r="O3034" s="91"/>
      <c r="P3034" s="91"/>
      <c r="Q3034" s="91"/>
      <c r="R3034" s="91"/>
      <c r="S3034" s="91"/>
      <c r="T3034" s="91"/>
    </row>
    <row r="3035" spans="9:20" ht="15" customHeight="1">
      <c r="I3035" s="91"/>
      <c r="J3035" s="106">
        <v>6.1716E-2</v>
      </c>
      <c r="K3035" s="106">
        <v>4.0274999999999998E-2</v>
      </c>
      <c r="L3035" s="91"/>
      <c r="M3035" s="91"/>
      <c r="N3035" s="91"/>
      <c r="O3035" s="91"/>
      <c r="P3035" s="91"/>
      <c r="Q3035" s="91"/>
      <c r="R3035" s="91"/>
      <c r="S3035" s="91"/>
      <c r="T3035" s="91"/>
    </row>
    <row r="3036" spans="9:20" ht="15" customHeight="1">
      <c r="I3036" s="91"/>
      <c r="J3036" s="106">
        <v>4.5434000000000002E-2</v>
      </c>
      <c r="K3036" s="106">
        <v>4.0267999999999998E-2</v>
      </c>
      <c r="L3036" s="91"/>
      <c r="M3036" s="91"/>
      <c r="N3036" s="91"/>
      <c r="O3036" s="91"/>
      <c r="P3036" s="91"/>
      <c r="Q3036" s="91"/>
      <c r="R3036" s="91"/>
      <c r="S3036" s="91"/>
      <c r="T3036" s="91"/>
    </row>
    <row r="3037" spans="9:20" ht="15" customHeight="1">
      <c r="I3037" s="91"/>
      <c r="J3037" s="106">
        <v>5.2158000000000003E-2</v>
      </c>
      <c r="K3037" s="106">
        <v>4.0152E-2</v>
      </c>
      <c r="L3037" s="91"/>
      <c r="M3037" s="91"/>
      <c r="N3037" s="91"/>
      <c r="O3037" s="91"/>
      <c r="P3037" s="91"/>
      <c r="Q3037" s="91"/>
      <c r="R3037" s="91"/>
      <c r="S3037" s="91"/>
      <c r="T3037" s="91"/>
    </row>
    <row r="3038" spans="9:20" ht="15" customHeight="1">
      <c r="I3038" s="91"/>
      <c r="J3038" s="106">
        <v>5.2345999999999997E-2</v>
      </c>
      <c r="K3038" s="106">
        <v>4.0098000000000002E-2</v>
      </c>
      <c r="L3038" s="91"/>
      <c r="M3038" s="91"/>
      <c r="N3038" s="91"/>
      <c r="O3038" s="91"/>
      <c r="P3038" s="91"/>
      <c r="Q3038" s="91"/>
      <c r="R3038" s="91"/>
      <c r="S3038" s="91"/>
      <c r="T3038" s="91"/>
    </row>
    <row r="3039" spans="9:20" ht="15" customHeight="1">
      <c r="I3039" s="91"/>
      <c r="J3039" s="106">
        <v>4.4790000000000003E-2</v>
      </c>
      <c r="K3039" s="106">
        <v>4.0043000000000002E-2</v>
      </c>
      <c r="L3039" s="91"/>
      <c r="M3039" s="91"/>
      <c r="N3039" s="91"/>
      <c r="O3039" s="91"/>
      <c r="P3039" s="91"/>
      <c r="Q3039" s="91"/>
      <c r="R3039" s="91"/>
      <c r="S3039" s="91"/>
      <c r="T3039" s="91"/>
    </row>
    <row r="3040" spans="9:20" ht="15" customHeight="1">
      <c r="I3040" s="91"/>
      <c r="J3040" s="106">
        <v>4.3464000000000003E-2</v>
      </c>
      <c r="K3040" s="106">
        <v>3.9973000000000002E-2</v>
      </c>
      <c r="L3040" s="91"/>
      <c r="M3040" s="91"/>
      <c r="N3040" s="91"/>
      <c r="O3040" s="91"/>
      <c r="P3040" s="91"/>
      <c r="Q3040" s="91"/>
      <c r="R3040" s="91"/>
      <c r="S3040" s="91"/>
      <c r="T3040" s="91"/>
    </row>
    <row r="3041" spans="9:20" ht="15" customHeight="1">
      <c r="I3041" s="91"/>
      <c r="J3041" s="106">
        <v>3.5625999999999998E-2</v>
      </c>
      <c r="K3041" s="106">
        <v>3.9765000000000002E-2</v>
      </c>
      <c r="L3041" s="91"/>
      <c r="M3041" s="91"/>
      <c r="N3041" s="91"/>
      <c r="O3041" s="91"/>
      <c r="P3041" s="91"/>
      <c r="Q3041" s="91"/>
      <c r="R3041" s="91"/>
      <c r="S3041" s="91"/>
      <c r="T3041" s="91"/>
    </row>
    <row r="3042" spans="9:20" ht="15" customHeight="1">
      <c r="I3042" s="91"/>
      <c r="J3042" s="106">
        <v>7.1361999999999995E-2</v>
      </c>
      <c r="K3042" s="106">
        <v>3.9584000000000001E-2</v>
      </c>
      <c r="L3042" s="91"/>
      <c r="M3042" s="91"/>
      <c r="N3042" s="91"/>
      <c r="O3042" s="91"/>
      <c r="P3042" s="91"/>
      <c r="Q3042" s="91"/>
      <c r="R3042" s="91"/>
      <c r="S3042" s="91"/>
      <c r="T3042" s="91"/>
    </row>
    <row r="3043" spans="9:20" ht="15" customHeight="1">
      <c r="I3043" s="91"/>
      <c r="J3043" s="106">
        <v>8.5432999999999995E-2</v>
      </c>
      <c r="K3043" s="106">
        <v>3.9555E-2</v>
      </c>
      <c r="L3043" s="91"/>
      <c r="M3043" s="91"/>
      <c r="N3043" s="91"/>
      <c r="O3043" s="91"/>
      <c r="P3043" s="91"/>
      <c r="Q3043" s="91"/>
      <c r="R3043" s="91"/>
      <c r="S3043" s="91"/>
      <c r="T3043" s="91"/>
    </row>
    <row r="3044" spans="9:20" ht="15" customHeight="1">
      <c r="I3044" s="91"/>
      <c r="J3044" s="106">
        <v>4.2597000000000003E-2</v>
      </c>
      <c r="K3044" s="106">
        <v>3.9470999999999999E-2</v>
      </c>
      <c r="L3044" s="91"/>
      <c r="M3044" s="91"/>
      <c r="N3044" s="91"/>
      <c r="O3044" s="91"/>
      <c r="P3044" s="91"/>
      <c r="Q3044" s="91"/>
      <c r="R3044" s="91"/>
      <c r="S3044" s="91"/>
      <c r="T3044" s="91"/>
    </row>
    <row r="3045" spans="9:20" ht="15" customHeight="1">
      <c r="I3045" s="91"/>
      <c r="J3045" s="106">
        <v>5.6568E-2</v>
      </c>
      <c r="K3045" s="106">
        <v>3.9437E-2</v>
      </c>
      <c r="L3045" s="91"/>
      <c r="M3045" s="91"/>
      <c r="N3045" s="91"/>
      <c r="O3045" s="91"/>
      <c r="P3045" s="91"/>
      <c r="Q3045" s="91"/>
      <c r="R3045" s="91"/>
      <c r="S3045" s="91"/>
      <c r="T3045" s="91"/>
    </row>
    <row r="3046" spans="9:20" ht="15" customHeight="1">
      <c r="I3046" s="91"/>
      <c r="J3046" s="106">
        <v>8.0429E-2</v>
      </c>
      <c r="K3046" s="106">
        <v>3.9405000000000003E-2</v>
      </c>
      <c r="L3046" s="91"/>
      <c r="M3046" s="91"/>
      <c r="N3046" s="91"/>
      <c r="O3046" s="91"/>
      <c r="P3046" s="91"/>
      <c r="Q3046" s="91"/>
      <c r="R3046" s="91"/>
      <c r="S3046" s="91"/>
      <c r="T3046" s="91"/>
    </row>
    <row r="3047" spans="9:20" ht="15" customHeight="1">
      <c r="I3047" s="91"/>
      <c r="J3047" s="106">
        <v>3.7078E-2</v>
      </c>
      <c r="K3047" s="106">
        <v>3.9377000000000002E-2</v>
      </c>
      <c r="L3047" s="91"/>
      <c r="M3047" s="91"/>
      <c r="N3047" s="91"/>
      <c r="O3047" s="91"/>
      <c r="P3047" s="91"/>
      <c r="Q3047" s="91"/>
      <c r="R3047" s="91"/>
      <c r="S3047" s="91"/>
      <c r="T3047" s="91"/>
    </row>
    <row r="3048" spans="9:20" ht="15" customHeight="1">
      <c r="I3048" s="91"/>
      <c r="J3048" s="106">
        <v>5.8504E-2</v>
      </c>
      <c r="K3048" s="106">
        <v>3.9294999999999997E-2</v>
      </c>
      <c r="L3048" s="91"/>
      <c r="M3048" s="91"/>
      <c r="N3048" s="91"/>
      <c r="O3048" s="91"/>
      <c r="P3048" s="91"/>
      <c r="Q3048" s="91"/>
      <c r="R3048" s="91"/>
      <c r="S3048" s="91"/>
      <c r="T3048" s="91"/>
    </row>
    <row r="3049" spans="9:20" ht="15" customHeight="1">
      <c r="I3049" s="91"/>
      <c r="J3049" s="106">
        <v>3.6414000000000002E-2</v>
      </c>
      <c r="K3049" s="106">
        <v>3.9229E-2</v>
      </c>
      <c r="L3049" s="91"/>
      <c r="M3049" s="91"/>
      <c r="N3049" s="91"/>
      <c r="O3049" s="91"/>
      <c r="P3049" s="91"/>
      <c r="Q3049" s="91"/>
      <c r="R3049" s="91"/>
      <c r="S3049" s="91"/>
      <c r="T3049" s="91"/>
    </row>
    <row r="3050" spans="9:20" ht="15" customHeight="1">
      <c r="I3050" s="91"/>
      <c r="J3050" s="106">
        <v>4.4025000000000002E-2</v>
      </c>
      <c r="K3050" s="106">
        <v>3.9227999999999999E-2</v>
      </c>
      <c r="L3050" s="91"/>
      <c r="M3050" s="91"/>
      <c r="N3050" s="91"/>
      <c r="O3050" s="91"/>
      <c r="P3050" s="91"/>
      <c r="Q3050" s="91"/>
      <c r="R3050" s="91"/>
      <c r="S3050" s="91"/>
      <c r="T3050" s="91"/>
    </row>
    <row r="3051" spans="9:20" ht="15" customHeight="1">
      <c r="I3051" s="91"/>
      <c r="J3051" s="106">
        <v>8.0396999999999996E-2</v>
      </c>
      <c r="K3051" s="106">
        <v>3.9203000000000002E-2</v>
      </c>
      <c r="L3051" s="91"/>
      <c r="M3051" s="91"/>
      <c r="N3051" s="91"/>
      <c r="O3051" s="91"/>
      <c r="P3051" s="91"/>
      <c r="Q3051" s="91"/>
      <c r="R3051" s="91"/>
      <c r="S3051" s="91"/>
      <c r="T3051" s="91"/>
    </row>
    <row r="3052" spans="9:20" ht="15" customHeight="1">
      <c r="I3052" s="91"/>
      <c r="J3052" s="106">
        <v>7.4778999999999998E-2</v>
      </c>
      <c r="K3052" s="106">
        <v>3.9154000000000001E-2</v>
      </c>
      <c r="L3052" s="91"/>
      <c r="M3052" s="91"/>
      <c r="N3052" s="91"/>
      <c r="O3052" s="91"/>
      <c r="P3052" s="91"/>
      <c r="Q3052" s="91"/>
      <c r="R3052" s="91"/>
      <c r="S3052" s="91"/>
      <c r="T3052" s="91"/>
    </row>
    <row r="3053" spans="9:20" ht="15" customHeight="1">
      <c r="I3053" s="91"/>
      <c r="J3053" s="106">
        <v>7.9530000000000003E-2</v>
      </c>
      <c r="K3053" s="106">
        <v>3.9E-2</v>
      </c>
      <c r="L3053" s="91"/>
      <c r="M3053" s="91"/>
      <c r="N3053" s="91"/>
      <c r="O3053" s="91"/>
      <c r="P3053" s="91"/>
      <c r="Q3053" s="91"/>
      <c r="R3053" s="91"/>
      <c r="S3053" s="91"/>
      <c r="T3053" s="91"/>
    </row>
    <row r="3054" spans="9:20" ht="15" customHeight="1">
      <c r="I3054" s="91"/>
      <c r="J3054" s="106">
        <v>6.5686999999999995E-2</v>
      </c>
      <c r="K3054" s="106">
        <v>3.8900999999999998E-2</v>
      </c>
      <c r="L3054" s="91"/>
      <c r="M3054" s="91"/>
      <c r="N3054" s="91"/>
      <c r="O3054" s="91"/>
      <c r="P3054" s="91"/>
      <c r="Q3054" s="91"/>
      <c r="R3054" s="91"/>
      <c r="S3054" s="91"/>
      <c r="T3054" s="91"/>
    </row>
    <row r="3055" spans="9:20" ht="15" customHeight="1">
      <c r="I3055" s="91"/>
      <c r="J3055" s="106">
        <v>5.2669000000000001E-2</v>
      </c>
      <c r="K3055" s="106">
        <v>3.8832999999999999E-2</v>
      </c>
      <c r="L3055" s="91"/>
      <c r="M3055" s="91"/>
      <c r="N3055" s="91"/>
      <c r="O3055" s="91"/>
      <c r="P3055" s="91"/>
      <c r="Q3055" s="91"/>
      <c r="R3055" s="91"/>
      <c r="S3055" s="91"/>
      <c r="T3055" s="91"/>
    </row>
    <row r="3056" spans="9:20" ht="15" customHeight="1">
      <c r="I3056" s="91"/>
      <c r="J3056" s="106">
        <v>4.5504000000000003E-2</v>
      </c>
      <c r="K3056" s="106">
        <v>3.8797999999999999E-2</v>
      </c>
      <c r="L3056" s="91"/>
      <c r="M3056" s="91"/>
      <c r="N3056" s="91"/>
      <c r="O3056" s="91"/>
      <c r="P3056" s="91"/>
      <c r="Q3056" s="91"/>
      <c r="R3056" s="91"/>
      <c r="S3056" s="91"/>
      <c r="T3056" s="91"/>
    </row>
    <row r="3057" spans="9:20" ht="15" customHeight="1">
      <c r="I3057" s="91"/>
      <c r="J3057" s="106">
        <v>4.4766E-2</v>
      </c>
      <c r="K3057" s="106">
        <v>3.8730000000000001E-2</v>
      </c>
      <c r="L3057" s="91"/>
      <c r="M3057" s="91"/>
      <c r="N3057" s="91"/>
      <c r="O3057" s="91"/>
      <c r="P3057" s="91"/>
      <c r="Q3057" s="91"/>
      <c r="R3057" s="91"/>
      <c r="S3057" s="91"/>
      <c r="T3057" s="91"/>
    </row>
    <row r="3058" spans="9:20" ht="15" customHeight="1">
      <c r="I3058" s="91"/>
      <c r="J3058" s="106">
        <v>8.3004999999999995E-2</v>
      </c>
      <c r="K3058" s="106">
        <v>3.8600000000000002E-2</v>
      </c>
      <c r="L3058" s="91"/>
      <c r="M3058" s="91"/>
      <c r="N3058" s="91"/>
      <c r="O3058" s="91"/>
      <c r="P3058" s="91"/>
      <c r="Q3058" s="91"/>
      <c r="R3058" s="91"/>
      <c r="S3058" s="91"/>
      <c r="T3058" s="91"/>
    </row>
    <row r="3059" spans="9:20" ht="15" customHeight="1">
      <c r="I3059" s="91"/>
      <c r="J3059" s="106">
        <v>5.0858E-2</v>
      </c>
      <c r="K3059" s="106">
        <v>3.8598E-2</v>
      </c>
      <c r="L3059" s="91"/>
      <c r="M3059" s="91"/>
      <c r="N3059" s="91"/>
      <c r="O3059" s="91"/>
      <c r="P3059" s="91"/>
      <c r="Q3059" s="91"/>
      <c r="R3059" s="91"/>
      <c r="S3059" s="91"/>
      <c r="T3059" s="91"/>
    </row>
    <row r="3060" spans="9:20" ht="15" customHeight="1">
      <c r="I3060" s="91"/>
      <c r="J3060" s="106">
        <v>0.13731599999999999</v>
      </c>
      <c r="K3060" s="106">
        <v>3.8495000000000001E-2</v>
      </c>
      <c r="L3060" s="91"/>
      <c r="M3060" s="91"/>
      <c r="N3060" s="91"/>
      <c r="O3060" s="91"/>
      <c r="P3060" s="91"/>
      <c r="Q3060" s="91"/>
      <c r="R3060" s="91"/>
      <c r="S3060" s="91"/>
      <c r="T3060" s="91"/>
    </row>
    <row r="3061" spans="9:20" ht="15" customHeight="1">
      <c r="I3061" s="91"/>
      <c r="J3061" s="106">
        <v>5.1733000000000001E-2</v>
      </c>
      <c r="K3061" s="106">
        <v>3.8492999999999999E-2</v>
      </c>
      <c r="L3061" s="91"/>
      <c r="M3061" s="91"/>
      <c r="N3061" s="91"/>
      <c r="O3061" s="91"/>
      <c r="P3061" s="91"/>
      <c r="Q3061" s="91"/>
      <c r="R3061" s="91"/>
      <c r="S3061" s="91"/>
      <c r="T3061" s="91"/>
    </row>
    <row r="3062" spans="9:20" ht="15" customHeight="1">
      <c r="I3062" s="91"/>
      <c r="J3062" s="106">
        <v>7.3358999999999994E-2</v>
      </c>
      <c r="K3062" s="106">
        <v>3.8483999999999997E-2</v>
      </c>
      <c r="L3062" s="91"/>
      <c r="M3062" s="91"/>
      <c r="N3062" s="91"/>
      <c r="O3062" s="91"/>
      <c r="P3062" s="91"/>
      <c r="Q3062" s="91"/>
      <c r="R3062" s="91"/>
      <c r="S3062" s="91"/>
      <c r="T3062" s="91"/>
    </row>
    <row r="3063" spans="9:20" ht="15" customHeight="1">
      <c r="I3063" s="91"/>
      <c r="J3063" s="106">
        <v>3.7869E-2</v>
      </c>
      <c r="K3063" s="106">
        <v>3.8441000000000003E-2</v>
      </c>
      <c r="L3063" s="91"/>
      <c r="M3063" s="91"/>
      <c r="N3063" s="91"/>
      <c r="O3063" s="91"/>
      <c r="P3063" s="91"/>
      <c r="Q3063" s="91"/>
      <c r="R3063" s="91"/>
      <c r="S3063" s="91"/>
      <c r="T3063" s="91"/>
    </row>
    <row r="3064" spans="9:20" ht="15" customHeight="1">
      <c r="I3064" s="91"/>
      <c r="J3064" s="106">
        <v>5.3398000000000001E-2</v>
      </c>
      <c r="K3064" s="106">
        <v>3.8434000000000003E-2</v>
      </c>
      <c r="L3064" s="91"/>
      <c r="M3064" s="91"/>
      <c r="N3064" s="91"/>
      <c r="O3064" s="91"/>
      <c r="P3064" s="91"/>
      <c r="Q3064" s="91"/>
      <c r="R3064" s="91"/>
      <c r="S3064" s="91"/>
      <c r="T3064" s="91"/>
    </row>
    <row r="3065" spans="9:20" ht="15" customHeight="1">
      <c r="I3065" s="91"/>
      <c r="J3065" s="106">
        <v>4.2731999999999999E-2</v>
      </c>
      <c r="K3065" s="106">
        <v>3.8366999999999998E-2</v>
      </c>
      <c r="L3065" s="91"/>
      <c r="M3065" s="91"/>
      <c r="N3065" s="91"/>
      <c r="O3065" s="91"/>
      <c r="P3065" s="91"/>
      <c r="Q3065" s="91"/>
      <c r="R3065" s="91"/>
      <c r="S3065" s="91"/>
      <c r="T3065" s="91"/>
    </row>
    <row r="3066" spans="9:20" ht="15" customHeight="1">
      <c r="I3066" s="91"/>
      <c r="J3066" s="106">
        <v>0.10340199999999999</v>
      </c>
      <c r="K3066" s="106">
        <v>3.8365000000000003E-2</v>
      </c>
      <c r="L3066" s="91"/>
      <c r="M3066" s="91"/>
      <c r="N3066" s="91"/>
      <c r="O3066" s="91"/>
      <c r="P3066" s="91"/>
      <c r="Q3066" s="91"/>
      <c r="R3066" s="91"/>
      <c r="S3066" s="91"/>
      <c r="T3066" s="91"/>
    </row>
    <row r="3067" spans="9:20" ht="15" customHeight="1">
      <c r="I3067" s="91"/>
      <c r="J3067" s="106">
        <v>6.2884999999999996E-2</v>
      </c>
      <c r="K3067" s="106">
        <v>3.8364000000000002E-2</v>
      </c>
      <c r="L3067" s="91"/>
      <c r="M3067" s="91"/>
      <c r="N3067" s="91"/>
      <c r="O3067" s="91"/>
      <c r="P3067" s="91"/>
      <c r="Q3067" s="91"/>
      <c r="R3067" s="91"/>
      <c r="S3067" s="91"/>
      <c r="T3067" s="91"/>
    </row>
    <row r="3068" spans="9:20" ht="15" customHeight="1">
      <c r="I3068" s="91"/>
      <c r="J3068" s="106">
        <v>2.6266999999999999E-2</v>
      </c>
      <c r="K3068" s="106">
        <v>3.8309000000000003E-2</v>
      </c>
      <c r="L3068" s="91"/>
      <c r="M3068" s="91"/>
      <c r="N3068" s="91"/>
      <c r="O3068" s="91"/>
      <c r="P3068" s="91"/>
      <c r="Q3068" s="91"/>
      <c r="R3068" s="91"/>
      <c r="S3068" s="91"/>
      <c r="T3068" s="91"/>
    </row>
    <row r="3069" spans="9:20" ht="15" customHeight="1">
      <c r="I3069" s="91"/>
      <c r="J3069" s="106">
        <v>4.9435E-2</v>
      </c>
      <c r="K3069" s="106">
        <v>3.8193999999999999E-2</v>
      </c>
      <c r="L3069" s="91"/>
      <c r="M3069" s="91"/>
      <c r="N3069" s="91"/>
      <c r="O3069" s="91"/>
      <c r="P3069" s="91"/>
      <c r="Q3069" s="91"/>
      <c r="R3069" s="91"/>
      <c r="S3069" s="91"/>
      <c r="T3069" s="91"/>
    </row>
    <row r="3070" spans="9:20" ht="15" customHeight="1">
      <c r="I3070" s="91"/>
      <c r="J3070" s="106">
        <v>2.6159000000000002E-2</v>
      </c>
      <c r="K3070" s="106">
        <v>3.8131999999999999E-2</v>
      </c>
      <c r="L3070" s="91"/>
      <c r="M3070" s="91"/>
      <c r="N3070" s="91"/>
      <c r="O3070" s="91"/>
      <c r="P3070" s="91"/>
      <c r="Q3070" s="91"/>
      <c r="R3070" s="91"/>
      <c r="S3070" s="91"/>
      <c r="T3070" s="91"/>
    </row>
    <row r="3071" spans="9:20" ht="15" customHeight="1">
      <c r="I3071" s="91"/>
      <c r="J3071" s="106">
        <v>4.0677999999999999E-2</v>
      </c>
      <c r="K3071" s="106">
        <v>3.8117999999999999E-2</v>
      </c>
      <c r="L3071" s="91"/>
      <c r="M3071" s="91"/>
      <c r="N3071" s="91"/>
      <c r="O3071" s="91"/>
      <c r="P3071" s="91"/>
      <c r="Q3071" s="91"/>
      <c r="R3071" s="91"/>
      <c r="S3071" s="91"/>
      <c r="T3071" s="91"/>
    </row>
    <row r="3072" spans="9:20" ht="15" customHeight="1">
      <c r="I3072" s="91"/>
      <c r="J3072" s="106">
        <v>4.5810999999999998E-2</v>
      </c>
      <c r="K3072" s="106">
        <v>3.7867999999999999E-2</v>
      </c>
      <c r="L3072" s="91"/>
      <c r="M3072" s="91"/>
      <c r="N3072" s="91"/>
      <c r="O3072" s="91"/>
      <c r="P3072" s="91"/>
      <c r="Q3072" s="91"/>
      <c r="R3072" s="91"/>
      <c r="S3072" s="91"/>
      <c r="T3072" s="91"/>
    </row>
    <row r="3073" spans="9:20" ht="15" customHeight="1">
      <c r="I3073" s="91"/>
      <c r="J3073" s="106">
        <v>6.4014000000000001E-2</v>
      </c>
      <c r="K3073" s="106">
        <v>3.7768000000000003E-2</v>
      </c>
      <c r="L3073" s="91"/>
      <c r="M3073" s="91"/>
      <c r="N3073" s="91"/>
      <c r="O3073" s="91"/>
      <c r="P3073" s="91"/>
      <c r="Q3073" s="91"/>
      <c r="R3073" s="91"/>
      <c r="S3073" s="91"/>
      <c r="T3073" s="91"/>
    </row>
    <row r="3074" spans="9:20" ht="15" customHeight="1">
      <c r="I3074" s="91"/>
      <c r="J3074" s="106">
        <v>3.8309999999999997E-2</v>
      </c>
      <c r="K3074" s="106">
        <v>3.7723E-2</v>
      </c>
      <c r="L3074" s="91"/>
      <c r="M3074" s="91"/>
      <c r="N3074" s="91"/>
      <c r="O3074" s="91"/>
      <c r="P3074" s="91"/>
      <c r="Q3074" s="91"/>
      <c r="R3074" s="91"/>
      <c r="S3074" s="91"/>
      <c r="T3074" s="91"/>
    </row>
    <row r="3075" spans="9:20" ht="15" customHeight="1">
      <c r="I3075" s="91"/>
      <c r="J3075" s="106">
        <v>3.5534000000000003E-2</v>
      </c>
      <c r="K3075" s="106">
        <v>3.7687999999999999E-2</v>
      </c>
      <c r="L3075" s="91"/>
      <c r="M3075" s="91"/>
      <c r="N3075" s="91"/>
      <c r="O3075" s="91"/>
      <c r="P3075" s="91"/>
      <c r="Q3075" s="91"/>
      <c r="R3075" s="91"/>
      <c r="S3075" s="91"/>
      <c r="T3075" s="91"/>
    </row>
    <row r="3076" spans="9:20" ht="15" customHeight="1">
      <c r="I3076" s="91"/>
      <c r="J3076" s="106">
        <v>5.9088000000000002E-2</v>
      </c>
      <c r="K3076" s="106">
        <v>3.7643000000000003E-2</v>
      </c>
      <c r="L3076" s="91"/>
      <c r="M3076" s="91"/>
      <c r="N3076" s="91"/>
      <c r="O3076" s="91"/>
      <c r="P3076" s="91"/>
      <c r="Q3076" s="91"/>
      <c r="R3076" s="91"/>
      <c r="S3076" s="91"/>
      <c r="T3076" s="91"/>
    </row>
    <row r="3077" spans="9:20" ht="15" customHeight="1">
      <c r="I3077" s="91"/>
      <c r="J3077" s="106">
        <v>4.1119999999999997E-2</v>
      </c>
      <c r="K3077" s="106">
        <v>3.7636000000000003E-2</v>
      </c>
      <c r="L3077" s="91"/>
      <c r="M3077" s="91"/>
      <c r="N3077" s="91"/>
      <c r="O3077" s="91"/>
      <c r="P3077" s="91"/>
      <c r="Q3077" s="91"/>
      <c r="R3077" s="91"/>
      <c r="S3077" s="91"/>
      <c r="T3077" s="91"/>
    </row>
    <row r="3078" spans="9:20" ht="15" customHeight="1">
      <c r="I3078" s="91"/>
      <c r="J3078" s="106">
        <v>0.12005</v>
      </c>
      <c r="K3078" s="106">
        <v>3.7631999999999999E-2</v>
      </c>
      <c r="L3078" s="91"/>
      <c r="M3078" s="91"/>
      <c r="N3078" s="91"/>
      <c r="O3078" s="91"/>
      <c r="P3078" s="91"/>
      <c r="Q3078" s="91"/>
      <c r="R3078" s="91"/>
      <c r="S3078" s="91"/>
      <c r="T3078" s="91"/>
    </row>
    <row r="3079" spans="9:20" ht="15" customHeight="1">
      <c r="I3079" s="91"/>
      <c r="J3079" s="106">
        <v>3.8991999999999999E-2</v>
      </c>
      <c r="K3079" s="106">
        <v>3.7627000000000001E-2</v>
      </c>
      <c r="L3079" s="91"/>
      <c r="M3079" s="91"/>
      <c r="N3079" s="91"/>
      <c r="O3079" s="91"/>
      <c r="P3079" s="91"/>
      <c r="Q3079" s="91"/>
      <c r="R3079" s="91"/>
      <c r="S3079" s="91"/>
      <c r="T3079" s="91"/>
    </row>
    <row r="3080" spans="9:20" ht="15" customHeight="1">
      <c r="I3080" s="91"/>
      <c r="J3080" s="106">
        <v>3.9851999999999999E-2</v>
      </c>
      <c r="K3080" s="106">
        <v>3.7579000000000001E-2</v>
      </c>
      <c r="L3080" s="91"/>
      <c r="M3080" s="91"/>
      <c r="N3080" s="91"/>
      <c r="O3080" s="91"/>
      <c r="P3080" s="91"/>
      <c r="Q3080" s="91"/>
      <c r="R3080" s="91"/>
      <c r="S3080" s="91"/>
      <c r="T3080" s="91"/>
    </row>
    <row r="3081" spans="9:20" ht="15" customHeight="1">
      <c r="I3081" s="91"/>
      <c r="J3081" s="106">
        <v>7.1696999999999997E-2</v>
      </c>
      <c r="K3081" s="106">
        <v>3.7544000000000001E-2</v>
      </c>
      <c r="L3081" s="91"/>
      <c r="M3081" s="91"/>
      <c r="N3081" s="91"/>
      <c r="O3081" s="91"/>
      <c r="P3081" s="91"/>
      <c r="Q3081" s="91"/>
      <c r="R3081" s="91"/>
      <c r="S3081" s="91"/>
      <c r="T3081" s="91"/>
    </row>
    <row r="3082" spans="9:20" ht="15" customHeight="1">
      <c r="I3082" s="91"/>
      <c r="J3082" s="106">
        <v>6.1511000000000003E-2</v>
      </c>
      <c r="K3082" s="106">
        <v>3.7511000000000003E-2</v>
      </c>
      <c r="L3082" s="91"/>
      <c r="M3082" s="91"/>
      <c r="N3082" s="91"/>
      <c r="O3082" s="91"/>
      <c r="P3082" s="91"/>
      <c r="Q3082" s="91"/>
      <c r="R3082" s="91"/>
      <c r="S3082" s="91"/>
      <c r="T3082" s="91"/>
    </row>
    <row r="3083" spans="9:20" ht="15" customHeight="1">
      <c r="I3083" s="91"/>
      <c r="J3083" s="106">
        <v>3.9459000000000001E-2</v>
      </c>
      <c r="K3083" s="106">
        <v>3.7435999999999997E-2</v>
      </c>
      <c r="L3083" s="91"/>
      <c r="M3083" s="91"/>
      <c r="N3083" s="91"/>
      <c r="O3083" s="91"/>
      <c r="P3083" s="91"/>
      <c r="Q3083" s="91"/>
      <c r="R3083" s="91"/>
      <c r="S3083" s="91"/>
      <c r="T3083" s="91"/>
    </row>
    <row r="3084" spans="9:20" ht="15" customHeight="1">
      <c r="I3084" s="91"/>
      <c r="J3084" s="106">
        <v>6.6874000000000003E-2</v>
      </c>
      <c r="K3084" s="106">
        <v>3.7367999999999998E-2</v>
      </c>
      <c r="L3084" s="91"/>
      <c r="M3084" s="91"/>
      <c r="N3084" s="91"/>
      <c r="O3084" s="91"/>
      <c r="P3084" s="91"/>
      <c r="Q3084" s="91"/>
      <c r="R3084" s="91"/>
      <c r="S3084" s="91"/>
      <c r="T3084" s="91"/>
    </row>
    <row r="3085" spans="9:20" ht="15" customHeight="1">
      <c r="I3085" s="91"/>
      <c r="J3085" s="106">
        <v>4.1728000000000001E-2</v>
      </c>
      <c r="K3085" s="106">
        <v>3.7329000000000001E-2</v>
      </c>
      <c r="L3085" s="91"/>
      <c r="M3085" s="91"/>
      <c r="N3085" s="91"/>
      <c r="O3085" s="91"/>
      <c r="P3085" s="91"/>
      <c r="Q3085" s="91"/>
      <c r="R3085" s="91"/>
      <c r="S3085" s="91"/>
      <c r="T3085" s="91"/>
    </row>
    <row r="3086" spans="9:20" ht="15" customHeight="1">
      <c r="I3086" s="91"/>
      <c r="J3086" s="106">
        <v>4.0388E-2</v>
      </c>
      <c r="K3086" s="106">
        <v>3.7212000000000002E-2</v>
      </c>
      <c r="L3086" s="91"/>
      <c r="M3086" s="91"/>
      <c r="N3086" s="91"/>
      <c r="O3086" s="91"/>
      <c r="P3086" s="91"/>
      <c r="Q3086" s="91"/>
      <c r="R3086" s="91"/>
      <c r="S3086" s="91"/>
      <c r="T3086" s="91"/>
    </row>
    <row r="3087" spans="9:20" ht="15" customHeight="1">
      <c r="I3087" s="91"/>
      <c r="J3087" s="106">
        <v>4.9214000000000001E-2</v>
      </c>
      <c r="K3087" s="106">
        <v>3.7186999999999998E-2</v>
      </c>
      <c r="L3087" s="91"/>
      <c r="M3087" s="91"/>
      <c r="N3087" s="91"/>
      <c r="O3087" s="91"/>
      <c r="P3087" s="91"/>
      <c r="Q3087" s="91"/>
      <c r="R3087" s="91"/>
      <c r="S3087" s="91"/>
      <c r="T3087" s="91"/>
    </row>
    <row r="3088" spans="9:20" ht="15" customHeight="1">
      <c r="I3088" s="91"/>
      <c r="J3088" s="106">
        <v>5.2449000000000003E-2</v>
      </c>
      <c r="K3088" s="106">
        <v>3.7176000000000001E-2</v>
      </c>
      <c r="L3088" s="91"/>
      <c r="M3088" s="91"/>
      <c r="N3088" s="91"/>
      <c r="O3088" s="91"/>
      <c r="P3088" s="91"/>
      <c r="Q3088" s="91"/>
      <c r="R3088" s="91"/>
      <c r="S3088" s="91"/>
      <c r="T3088" s="91"/>
    </row>
    <row r="3089" spans="9:20" ht="15" customHeight="1">
      <c r="I3089" s="91"/>
      <c r="J3089" s="106">
        <v>4.8618000000000001E-2</v>
      </c>
      <c r="K3089" s="106">
        <v>3.7138999999999998E-2</v>
      </c>
      <c r="L3089" s="91"/>
      <c r="M3089" s="91"/>
      <c r="N3089" s="91"/>
      <c r="O3089" s="91"/>
      <c r="P3089" s="91"/>
      <c r="Q3089" s="91"/>
      <c r="R3089" s="91"/>
      <c r="S3089" s="91"/>
      <c r="T3089" s="91"/>
    </row>
    <row r="3090" spans="9:20" ht="15" customHeight="1">
      <c r="I3090" s="91"/>
      <c r="J3090" s="106">
        <v>4.7789999999999999E-2</v>
      </c>
      <c r="K3090" s="106">
        <v>3.7017000000000001E-2</v>
      </c>
      <c r="L3090" s="91"/>
      <c r="M3090" s="91"/>
      <c r="N3090" s="91"/>
      <c r="O3090" s="91"/>
      <c r="P3090" s="91"/>
      <c r="Q3090" s="91"/>
      <c r="R3090" s="91"/>
      <c r="S3090" s="91"/>
      <c r="T3090" s="91"/>
    </row>
    <row r="3091" spans="9:20" ht="15" customHeight="1">
      <c r="I3091" s="91"/>
      <c r="J3091" s="106">
        <v>8.2669000000000006E-2</v>
      </c>
      <c r="K3091" s="106">
        <v>3.6914000000000002E-2</v>
      </c>
      <c r="L3091" s="91"/>
      <c r="M3091" s="91"/>
      <c r="N3091" s="91"/>
      <c r="O3091" s="91"/>
      <c r="P3091" s="91"/>
      <c r="Q3091" s="91"/>
      <c r="R3091" s="91"/>
      <c r="S3091" s="91"/>
      <c r="T3091" s="91"/>
    </row>
    <row r="3092" spans="9:20" ht="15" customHeight="1">
      <c r="I3092" s="91"/>
      <c r="J3092" s="106">
        <v>5.8410999999999998E-2</v>
      </c>
      <c r="K3092" s="106">
        <v>3.678E-2</v>
      </c>
      <c r="L3092" s="91"/>
      <c r="M3092" s="91"/>
      <c r="N3092" s="91"/>
      <c r="O3092" s="91"/>
      <c r="P3092" s="91"/>
      <c r="Q3092" s="91"/>
      <c r="R3092" s="91"/>
      <c r="S3092" s="91"/>
      <c r="T3092" s="91"/>
    </row>
    <row r="3093" spans="9:20" ht="15" customHeight="1">
      <c r="I3093" s="91"/>
      <c r="J3093" s="106">
        <v>7.8163999999999997E-2</v>
      </c>
      <c r="K3093" s="106">
        <v>3.6717E-2</v>
      </c>
      <c r="L3093" s="91"/>
      <c r="M3093" s="91"/>
      <c r="N3093" s="91"/>
      <c r="O3093" s="91"/>
      <c r="P3093" s="91"/>
      <c r="Q3093" s="91"/>
      <c r="R3093" s="91"/>
      <c r="S3093" s="91"/>
      <c r="T3093" s="91"/>
    </row>
    <row r="3094" spans="9:20" ht="15" customHeight="1">
      <c r="I3094" s="91"/>
      <c r="J3094" s="106">
        <v>6.1511000000000003E-2</v>
      </c>
      <c r="K3094" s="106">
        <v>3.6656000000000001E-2</v>
      </c>
      <c r="L3094" s="91"/>
      <c r="M3094" s="91"/>
      <c r="N3094" s="91"/>
      <c r="O3094" s="91"/>
      <c r="P3094" s="91"/>
      <c r="Q3094" s="91"/>
      <c r="R3094" s="91"/>
      <c r="S3094" s="91"/>
      <c r="T3094" s="91"/>
    </row>
    <row r="3095" spans="9:20" ht="15" customHeight="1">
      <c r="I3095" s="91"/>
      <c r="J3095" s="106">
        <v>4.8526E-2</v>
      </c>
      <c r="K3095" s="106">
        <v>3.6567000000000002E-2</v>
      </c>
      <c r="L3095" s="91"/>
      <c r="M3095" s="91"/>
      <c r="N3095" s="91"/>
      <c r="O3095" s="91"/>
      <c r="P3095" s="91"/>
      <c r="Q3095" s="91"/>
      <c r="R3095" s="91"/>
      <c r="S3095" s="91"/>
      <c r="T3095" s="91"/>
    </row>
    <row r="3096" spans="9:20" ht="15" customHeight="1">
      <c r="I3096" s="91"/>
      <c r="J3096" s="106">
        <v>3.4091999999999997E-2</v>
      </c>
      <c r="K3096" s="106">
        <v>3.6547000000000003E-2</v>
      </c>
      <c r="L3096" s="91"/>
      <c r="M3096" s="91"/>
      <c r="N3096" s="91"/>
      <c r="O3096" s="91"/>
      <c r="P3096" s="91"/>
      <c r="Q3096" s="91"/>
      <c r="R3096" s="91"/>
      <c r="S3096" s="91"/>
      <c r="T3096" s="91"/>
    </row>
    <row r="3097" spans="9:20" ht="15" customHeight="1">
      <c r="I3097" s="91"/>
      <c r="J3097" s="106">
        <v>7.1579000000000004E-2</v>
      </c>
      <c r="K3097" s="106">
        <v>3.6545000000000001E-2</v>
      </c>
      <c r="L3097" s="91"/>
      <c r="M3097" s="91"/>
      <c r="N3097" s="91"/>
      <c r="O3097" s="91"/>
      <c r="P3097" s="91"/>
      <c r="Q3097" s="91"/>
      <c r="R3097" s="91"/>
      <c r="S3097" s="91"/>
      <c r="T3097" s="91"/>
    </row>
    <row r="3098" spans="9:20" ht="15" customHeight="1">
      <c r="I3098" s="91"/>
      <c r="J3098" s="106">
        <v>5.0479999999999997E-2</v>
      </c>
      <c r="K3098" s="106">
        <v>3.6472999999999998E-2</v>
      </c>
      <c r="L3098" s="91"/>
      <c r="M3098" s="91"/>
      <c r="N3098" s="91"/>
      <c r="O3098" s="91"/>
      <c r="P3098" s="91"/>
      <c r="Q3098" s="91"/>
      <c r="R3098" s="91"/>
      <c r="S3098" s="91"/>
      <c r="T3098" s="91"/>
    </row>
    <row r="3099" spans="9:20" ht="15" customHeight="1">
      <c r="I3099" s="91"/>
      <c r="J3099" s="106">
        <v>3.4048000000000002E-2</v>
      </c>
      <c r="K3099" s="106">
        <v>3.6445999999999999E-2</v>
      </c>
      <c r="L3099" s="91"/>
      <c r="M3099" s="91"/>
      <c r="N3099" s="91"/>
      <c r="O3099" s="91"/>
      <c r="P3099" s="91"/>
      <c r="Q3099" s="91"/>
      <c r="R3099" s="91"/>
      <c r="S3099" s="91"/>
      <c r="T3099" s="91"/>
    </row>
    <row r="3100" spans="9:20" ht="15" customHeight="1">
      <c r="I3100" s="91"/>
      <c r="J3100" s="106">
        <v>0.122408</v>
      </c>
      <c r="K3100" s="106">
        <v>3.6368999999999999E-2</v>
      </c>
      <c r="L3100" s="91"/>
      <c r="M3100" s="91"/>
      <c r="N3100" s="91"/>
      <c r="O3100" s="91"/>
      <c r="P3100" s="91"/>
      <c r="Q3100" s="91"/>
      <c r="R3100" s="91"/>
      <c r="S3100" s="91"/>
      <c r="T3100" s="91"/>
    </row>
    <row r="3101" spans="9:20" ht="15" customHeight="1">
      <c r="I3101" s="91"/>
      <c r="J3101" s="106">
        <v>4.3332000000000002E-2</v>
      </c>
      <c r="K3101" s="106">
        <v>3.6061999999999997E-2</v>
      </c>
      <c r="L3101" s="91"/>
      <c r="M3101" s="91"/>
      <c r="N3101" s="91"/>
      <c r="O3101" s="91"/>
      <c r="P3101" s="91"/>
      <c r="Q3101" s="91"/>
      <c r="R3101" s="91"/>
      <c r="S3101" s="91"/>
      <c r="T3101" s="91"/>
    </row>
    <row r="3102" spans="9:20" ht="15" customHeight="1">
      <c r="I3102" s="91"/>
      <c r="J3102" s="106">
        <v>4.9339000000000001E-2</v>
      </c>
      <c r="K3102" s="106">
        <v>3.6060000000000002E-2</v>
      </c>
      <c r="L3102" s="91"/>
      <c r="M3102" s="91"/>
      <c r="N3102" s="91"/>
      <c r="O3102" s="91"/>
      <c r="P3102" s="91"/>
      <c r="Q3102" s="91"/>
      <c r="R3102" s="91"/>
      <c r="S3102" s="91"/>
      <c r="T3102" s="91"/>
    </row>
    <row r="3103" spans="9:20" ht="15" customHeight="1">
      <c r="I3103" s="91"/>
      <c r="J3103" s="106">
        <v>4.9786999999999998E-2</v>
      </c>
      <c r="K3103" s="106">
        <v>3.6027999999999998E-2</v>
      </c>
      <c r="L3103" s="91"/>
      <c r="M3103" s="91"/>
      <c r="N3103" s="91"/>
      <c r="O3103" s="91"/>
      <c r="P3103" s="91"/>
      <c r="Q3103" s="91"/>
      <c r="R3103" s="91"/>
      <c r="S3103" s="91"/>
      <c r="T3103" s="91"/>
    </row>
    <row r="3104" spans="9:20" ht="15" customHeight="1">
      <c r="I3104" s="91"/>
      <c r="J3104" s="106">
        <v>7.7451999999999993E-2</v>
      </c>
      <c r="K3104" s="106">
        <v>3.601E-2</v>
      </c>
      <c r="L3104" s="91"/>
      <c r="M3104" s="91"/>
      <c r="N3104" s="91"/>
      <c r="O3104" s="91"/>
      <c r="P3104" s="91"/>
      <c r="Q3104" s="91"/>
      <c r="R3104" s="91"/>
      <c r="S3104" s="91"/>
      <c r="T3104" s="91"/>
    </row>
    <row r="3105" spans="9:20" ht="15" customHeight="1">
      <c r="I3105" s="91"/>
      <c r="J3105" s="106">
        <v>4.3508999999999999E-2</v>
      </c>
      <c r="K3105" s="106">
        <v>3.5982E-2</v>
      </c>
      <c r="L3105" s="91"/>
      <c r="M3105" s="91"/>
      <c r="N3105" s="91"/>
      <c r="O3105" s="91"/>
      <c r="P3105" s="91"/>
      <c r="Q3105" s="91"/>
      <c r="R3105" s="91"/>
      <c r="S3105" s="91"/>
      <c r="T3105" s="91"/>
    </row>
    <row r="3106" spans="9:20" ht="15" customHeight="1">
      <c r="I3106" s="91"/>
      <c r="J3106" s="106">
        <v>7.1115999999999999E-2</v>
      </c>
      <c r="K3106" s="106">
        <v>3.5957999999999997E-2</v>
      </c>
      <c r="L3106" s="91"/>
      <c r="M3106" s="91"/>
      <c r="N3106" s="91"/>
      <c r="O3106" s="91"/>
      <c r="P3106" s="91"/>
      <c r="Q3106" s="91"/>
      <c r="R3106" s="91"/>
      <c r="S3106" s="91"/>
      <c r="T3106" s="91"/>
    </row>
    <row r="3107" spans="9:20" ht="15" customHeight="1">
      <c r="I3107" s="91"/>
      <c r="J3107" s="106">
        <v>3.3968999999999999E-2</v>
      </c>
      <c r="K3107" s="106">
        <v>3.5915999999999997E-2</v>
      </c>
      <c r="L3107" s="91"/>
      <c r="M3107" s="91"/>
      <c r="N3107" s="91"/>
      <c r="O3107" s="91"/>
      <c r="P3107" s="91"/>
      <c r="Q3107" s="91"/>
      <c r="R3107" s="91"/>
      <c r="S3107" s="91"/>
      <c r="T3107" s="91"/>
    </row>
    <row r="3108" spans="9:20" ht="15" customHeight="1">
      <c r="I3108" s="91"/>
      <c r="J3108" s="106">
        <v>6.9763000000000006E-2</v>
      </c>
      <c r="K3108" s="106">
        <v>3.5844000000000001E-2</v>
      </c>
      <c r="L3108" s="91"/>
      <c r="M3108" s="91"/>
      <c r="N3108" s="91"/>
      <c r="O3108" s="91"/>
      <c r="P3108" s="91"/>
      <c r="Q3108" s="91"/>
      <c r="R3108" s="91"/>
      <c r="S3108" s="91"/>
      <c r="T3108" s="91"/>
    </row>
    <row r="3109" spans="9:20" ht="15" customHeight="1">
      <c r="I3109" s="91"/>
      <c r="J3109" s="106">
        <v>2.5795999999999999E-2</v>
      </c>
      <c r="K3109" s="106">
        <v>3.5839000000000003E-2</v>
      </c>
      <c r="L3109" s="91"/>
      <c r="M3109" s="91"/>
      <c r="N3109" s="91"/>
      <c r="O3109" s="91"/>
      <c r="P3109" s="91"/>
      <c r="Q3109" s="91"/>
      <c r="R3109" s="91"/>
      <c r="S3109" s="91"/>
      <c r="T3109" s="91"/>
    </row>
    <row r="3110" spans="9:20" ht="15" customHeight="1">
      <c r="I3110" s="91"/>
      <c r="J3110" s="106">
        <v>7.9857999999999998E-2</v>
      </c>
      <c r="K3110" s="106">
        <v>3.5815E-2</v>
      </c>
      <c r="L3110" s="91"/>
      <c r="M3110" s="91"/>
      <c r="N3110" s="91"/>
      <c r="O3110" s="91"/>
      <c r="P3110" s="91"/>
      <c r="Q3110" s="91"/>
      <c r="R3110" s="91"/>
      <c r="S3110" s="91"/>
      <c r="T3110" s="91"/>
    </row>
    <row r="3111" spans="9:20" ht="15" customHeight="1">
      <c r="I3111" s="91"/>
      <c r="J3111" s="106">
        <v>4.9882999999999997E-2</v>
      </c>
      <c r="K3111" s="106">
        <v>3.5695999999999999E-2</v>
      </c>
      <c r="L3111" s="91"/>
      <c r="M3111" s="91"/>
      <c r="N3111" s="91"/>
      <c r="O3111" s="91"/>
      <c r="P3111" s="91"/>
      <c r="Q3111" s="91"/>
      <c r="R3111" s="91"/>
      <c r="S3111" s="91"/>
      <c r="T3111" s="91"/>
    </row>
    <row r="3112" spans="9:20" ht="15" customHeight="1">
      <c r="I3112" s="91"/>
      <c r="J3112" s="106">
        <v>4.8836999999999998E-2</v>
      </c>
      <c r="K3112" s="106">
        <v>3.5614E-2</v>
      </c>
      <c r="L3112" s="91"/>
      <c r="M3112" s="91"/>
      <c r="N3112" s="91"/>
      <c r="O3112" s="91"/>
      <c r="P3112" s="91"/>
      <c r="Q3112" s="91"/>
      <c r="R3112" s="91"/>
      <c r="S3112" s="91"/>
      <c r="T3112" s="91"/>
    </row>
    <row r="3113" spans="9:20" ht="15" customHeight="1">
      <c r="I3113" s="91"/>
      <c r="J3113" s="106">
        <v>2.9815000000000001E-2</v>
      </c>
      <c r="K3113" s="106">
        <v>3.5612999999999999E-2</v>
      </c>
      <c r="L3113" s="91"/>
      <c r="M3113" s="91"/>
      <c r="N3113" s="91"/>
      <c r="O3113" s="91"/>
      <c r="P3113" s="91"/>
      <c r="Q3113" s="91"/>
      <c r="R3113" s="91"/>
      <c r="S3113" s="91"/>
      <c r="T3113" s="91"/>
    </row>
    <row r="3114" spans="9:20" ht="15" customHeight="1">
      <c r="I3114" s="91"/>
      <c r="J3114" s="106">
        <v>6.1817999999999998E-2</v>
      </c>
      <c r="K3114" s="106">
        <v>3.5471000000000003E-2</v>
      </c>
      <c r="L3114" s="91"/>
      <c r="M3114" s="91"/>
      <c r="N3114" s="91"/>
      <c r="O3114" s="91"/>
      <c r="P3114" s="91"/>
      <c r="Q3114" s="91"/>
      <c r="R3114" s="91"/>
      <c r="S3114" s="91"/>
      <c r="T3114" s="91"/>
    </row>
    <row r="3115" spans="9:20" ht="15" customHeight="1">
      <c r="I3115" s="91"/>
      <c r="J3115" s="106">
        <v>3.4462E-2</v>
      </c>
      <c r="K3115" s="106">
        <v>3.5358000000000001E-2</v>
      </c>
      <c r="L3115" s="91"/>
      <c r="M3115" s="91"/>
      <c r="N3115" s="91"/>
      <c r="O3115" s="91"/>
      <c r="P3115" s="91"/>
      <c r="Q3115" s="91"/>
      <c r="R3115" s="91"/>
      <c r="S3115" s="91"/>
      <c r="T3115" s="91"/>
    </row>
    <row r="3116" spans="9:20" ht="15" customHeight="1">
      <c r="I3116" s="91"/>
      <c r="J3116" s="106">
        <v>5.7708000000000002E-2</v>
      </c>
      <c r="K3116" s="106">
        <v>3.5346000000000002E-2</v>
      </c>
      <c r="L3116" s="91"/>
      <c r="M3116" s="91"/>
      <c r="N3116" s="91"/>
      <c r="O3116" s="91"/>
      <c r="P3116" s="91"/>
      <c r="Q3116" s="91"/>
      <c r="R3116" s="91"/>
      <c r="S3116" s="91"/>
      <c r="T3116" s="91"/>
    </row>
    <row r="3117" spans="9:20" ht="15" customHeight="1">
      <c r="I3117" s="91"/>
      <c r="J3117" s="106">
        <v>3.6895999999999998E-2</v>
      </c>
      <c r="K3117" s="106">
        <v>3.5318000000000002E-2</v>
      </c>
      <c r="L3117" s="91"/>
      <c r="M3117" s="91"/>
      <c r="N3117" s="91"/>
      <c r="O3117" s="91"/>
      <c r="P3117" s="91"/>
      <c r="Q3117" s="91"/>
      <c r="R3117" s="91"/>
      <c r="S3117" s="91"/>
      <c r="T3117" s="91"/>
    </row>
    <row r="3118" spans="9:20" ht="15" customHeight="1">
      <c r="I3118" s="91"/>
      <c r="J3118" s="106">
        <v>3.4495999999999999E-2</v>
      </c>
      <c r="K3118" s="106">
        <v>3.5276000000000002E-2</v>
      </c>
      <c r="L3118" s="91"/>
      <c r="M3118" s="91"/>
      <c r="N3118" s="91"/>
      <c r="O3118" s="91"/>
      <c r="P3118" s="91"/>
      <c r="Q3118" s="91"/>
      <c r="R3118" s="91"/>
      <c r="S3118" s="91"/>
      <c r="T3118" s="91"/>
    </row>
    <row r="3119" spans="9:20" ht="15" customHeight="1">
      <c r="I3119" s="91"/>
      <c r="J3119" s="106">
        <v>3.8026999999999998E-2</v>
      </c>
      <c r="K3119" s="106">
        <v>3.5174999999999998E-2</v>
      </c>
      <c r="L3119" s="91"/>
      <c r="M3119" s="91"/>
      <c r="N3119" s="91"/>
      <c r="O3119" s="91"/>
      <c r="P3119" s="91"/>
      <c r="Q3119" s="91"/>
      <c r="R3119" s="91"/>
      <c r="S3119" s="91"/>
      <c r="T3119" s="91"/>
    </row>
    <row r="3120" spans="9:20" ht="15" customHeight="1">
      <c r="I3120" s="91"/>
      <c r="J3120" s="106">
        <v>3.4497E-2</v>
      </c>
      <c r="K3120" s="106">
        <v>3.5172000000000002E-2</v>
      </c>
      <c r="L3120" s="91"/>
      <c r="M3120" s="91"/>
      <c r="N3120" s="91"/>
      <c r="O3120" s="91"/>
      <c r="P3120" s="91"/>
      <c r="Q3120" s="91"/>
      <c r="R3120" s="91"/>
      <c r="S3120" s="91"/>
      <c r="T3120" s="91"/>
    </row>
    <row r="3121" spans="9:20" ht="15" customHeight="1">
      <c r="I3121" s="91"/>
      <c r="J3121" s="106">
        <v>4.7043000000000001E-2</v>
      </c>
      <c r="K3121" s="106">
        <v>3.4999000000000002E-2</v>
      </c>
      <c r="L3121" s="91"/>
      <c r="M3121" s="91"/>
      <c r="N3121" s="91"/>
      <c r="O3121" s="91"/>
      <c r="P3121" s="91"/>
      <c r="Q3121" s="91"/>
      <c r="R3121" s="91"/>
      <c r="S3121" s="91"/>
      <c r="T3121" s="91"/>
    </row>
    <row r="3122" spans="9:20" ht="15" customHeight="1">
      <c r="I3122" s="91"/>
      <c r="J3122" s="106">
        <v>5.1448000000000001E-2</v>
      </c>
      <c r="K3122" s="106">
        <v>3.4911999999999999E-2</v>
      </c>
      <c r="L3122" s="91"/>
      <c r="M3122" s="91"/>
      <c r="N3122" s="91"/>
      <c r="O3122" s="91"/>
      <c r="P3122" s="91"/>
      <c r="Q3122" s="91"/>
      <c r="R3122" s="91"/>
      <c r="S3122" s="91"/>
      <c r="T3122" s="91"/>
    </row>
    <row r="3123" spans="9:20" ht="15" customHeight="1">
      <c r="I3123" s="91"/>
      <c r="J3123" s="106">
        <v>2.8014000000000001E-2</v>
      </c>
      <c r="K3123" s="106">
        <v>3.4845000000000001E-2</v>
      </c>
      <c r="L3123" s="91"/>
      <c r="M3123" s="91"/>
      <c r="N3123" s="91"/>
      <c r="O3123" s="91"/>
      <c r="P3123" s="91"/>
      <c r="Q3123" s="91"/>
      <c r="R3123" s="91"/>
      <c r="S3123" s="91"/>
      <c r="T3123" s="91"/>
    </row>
    <row r="3124" spans="9:20" ht="15" customHeight="1">
      <c r="I3124" s="91"/>
      <c r="J3124" s="106">
        <v>2.5496000000000001E-2</v>
      </c>
      <c r="K3124" s="106">
        <v>3.4736000000000003E-2</v>
      </c>
      <c r="L3124" s="91"/>
      <c r="M3124" s="91"/>
      <c r="N3124" s="91"/>
      <c r="O3124" s="91"/>
      <c r="P3124" s="91"/>
      <c r="Q3124" s="91"/>
      <c r="R3124" s="91"/>
      <c r="S3124" s="91"/>
      <c r="T3124" s="91"/>
    </row>
    <row r="3125" spans="9:20" ht="15" customHeight="1">
      <c r="I3125" s="91"/>
      <c r="J3125" s="106">
        <v>4.5399000000000002E-2</v>
      </c>
      <c r="K3125" s="106">
        <v>3.4692000000000001E-2</v>
      </c>
      <c r="L3125" s="91"/>
      <c r="M3125" s="91"/>
      <c r="N3125" s="91"/>
      <c r="O3125" s="91"/>
      <c r="P3125" s="91"/>
      <c r="Q3125" s="91"/>
      <c r="R3125" s="91"/>
      <c r="S3125" s="91"/>
      <c r="T3125" s="91"/>
    </row>
    <row r="3126" spans="9:20" ht="15" customHeight="1">
      <c r="I3126" s="91"/>
      <c r="J3126" s="106">
        <v>5.6635999999999999E-2</v>
      </c>
      <c r="K3126" s="106">
        <v>3.4654999999999998E-2</v>
      </c>
      <c r="L3126" s="91"/>
      <c r="M3126" s="91"/>
      <c r="N3126" s="91"/>
      <c r="O3126" s="91"/>
      <c r="P3126" s="91"/>
      <c r="Q3126" s="91"/>
      <c r="R3126" s="91"/>
      <c r="S3126" s="91"/>
      <c r="T3126" s="91"/>
    </row>
    <row r="3127" spans="9:20" ht="15" customHeight="1">
      <c r="I3127" s="91"/>
      <c r="J3127" s="106">
        <v>6.0859999999999997E-2</v>
      </c>
      <c r="K3127" s="106">
        <v>3.4644000000000001E-2</v>
      </c>
      <c r="L3127" s="91"/>
      <c r="M3127" s="91"/>
      <c r="N3127" s="91"/>
      <c r="O3127" s="91"/>
      <c r="P3127" s="91"/>
      <c r="Q3127" s="91"/>
      <c r="R3127" s="91"/>
      <c r="S3127" s="91"/>
      <c r="T3127" s="91"/>
    </row>
    <row r="3128" spans="9:20" ht="15" customHeight="1">
      <c r="I3128" s="91"/>
      <c r="J3128" s="106">
        <v>4.9813000000000003E-2</v>
      </c>
      <c r="K3128" s="106">
        <v>3.4596000000000002E-2</v>
      </c>
      <c r="L3128" s="91"/>
      <c r="M3128" s="91"/>
      <c r="N3128" s="91"/>
      <c r="O3128" s="91"/>
      <c r="P3128" s="91"/>
      <c r="Q3128" s="91"/>
      <c r="R3128" s="91"/>
      <c r="S3128" s="91"/>
      <c r="T3128" s="91"/>
    </row>
    <row r="3129" spans="9:20" ht="15" customHeight="1">
      <c r="I3129" s="91"/>
      <c r="J3129" s="106">
        <v>3.0001E-2</v>
      </c>
      <c r="K3129" s="106">
        <v>3.4554000000000001E-2</v>
      </c>
      <c r="L3129" s="91"/>
      <c r="M3129" s="91"/>
      <c r="N3129" s="91"/>
      <c r="O3129" s="91"/>
      <c r="P3129" s="91"/>
      <c r="Q3129" s="91"/>
      <c r="R3129" s="91"/>
      <c r="S3129" s="91"/>
      <c r="T3129" s="91"/>
    </row>
    <row r="3130" spans="9:20" ht="15" customHeight="1">
      <c r="I3130" s="91"/>
      <c r="J3130" s="106">
        <v>2.8138E-2</v>
      </c>
      <c r="K3130" s="106">
        <v>3.4550999999999998E-2</v>
      </c>
      <c r="L3130" s="91"/>
      <c r="M3130" s="91"/>
      <c r="N3130" s="91"/>
      <c r="O3130" s="91"/>
      <c r="P3130" s="91"/>
      <c r="Q3130" s="91"/>
      <c r="R3130" s="91"/>
      <c r="S3130" s="91"/>
      <c r="T3130" s="91"/>
    </row>
    <row r="3131" spans="9:20" ht="15" customHeight="1">
      <c r="I3131" s="91"/>
      <c r="J3131" s="106">
        <v>3.0207000000000001E-2</v>
      </c>
      <c r="K3131" s="106">
        <v>3.4527000000000002E-2</v>
      </c>
      <c r="L3131" s="91"/>
      <c r="M3131" s="91"/>
      <c r="N3131" s="91"/>
      <c r="O3131" s="91"/>
      <c r="P3131" s="91"/>
      <c r="Q3131" s="91"/>
      <c r="R3131" s="91"/>
      <c r="S3131" s="91"/>
      <c r="T3131" s="91"/>
    </row>
    <row r="3132" spans="9:20" ht="15" customHeight="1">
      <c r="I3132" s="91"/>
      <c r="J3132" s="106">
        <v>4.1402000000000001E-2</v>
      </c>
      <c r="K3132" s="106">
        <v>3.4495999999999999E-2</v>
      </c>
      <c r="L3132" s="91"/>
      <c r="M3132" s="91"/>
      <c r="N3132" s="91"/>
      <c r="O3132" s="91"/>
      <c r="P3132" s="91"/>
      <c r="Q3132" s="91"/>
      <c r="R3132" s="91"/>
      <c r="S3132" s="91"/>
      <c r="T3132" s="91"/>
    </row>
    <row r="3133" spans="9:20" ht="15" customHeight="1">
      <c r="I3133" s="91"/>
      <c r="J3133" s="106">
        <v>3.8155000000000001E-2</v>
      </c>
      <c r="K3133" s="106">
        <v>3.4395000000000002E-2</v>
      </c>
      <c r="L3133" s="91"/>
      <c r="M3133" s="91"/>
      <c r="N3133" s="91"/>
      <c r="O3133" s="91"/>
      <c r="P3133" s="91"/>
      <c r="Q3133" s="91"/>
      <c r="R3133" s="91"/>
      <c r="S3133" s="91"/>
      <c r="T3133" s="91"/>
    </row>
    <row r="3134" spans="9:20" ht="15" customHeight="1">
      <c r="I3134" s="91"/>
      <c r="J3134" s="106">
        <v>4.3983000000000001E-2</v>
      </c>
      <c r="K3134" s="106">
        <v>3.4334000000000003E-2</v>
      </c>
      <c r="L3134" s="91"/>
      <c r="M3134" s="91"/>
      <c r="N3134" s="91"/>
      <c r="O3134" s="91"/>
      <c r="P3134" s="91"/>
      <c r="Q3134" s="91"/>
      <c r="R3134" s="91"/>
      <c r="S3134" s="91"/>
      <c r="T3134" s="91"/>
    </row>
    <row r="3135" spans="9:20" ht="15" customHeight="1">
      <c r="I3135" s="91"/>
      <c r="J3135" s="106">
        <v>3.5680000000000003E-2</v>
      </c>
      <c r="K3135" s="106">
        <v>3.4324E-2</v>
      </c>
      <c r="L3135" s="91"/>
      <c r="M3135" s="91"/>
      <c r="N3135" s="91"/>
      <c r="O3135" s="91"/>
      <c r="P3135" s="91"/>
      <c r="Q3135" s="91"/>
      <c r="R3135" s="91"/>
      <c r="S3135" s="91"/>
      <c r="T3135" s="91"/>
    </row>
    <row r="3136" spans="9:20" ht="15" customHeight="1">
      <c r="I3136" s="91"/>
      <c r="J3136" s="106">
        <v>0.154309</v>
      </c>
      <c r="K3136" s="106">
        <v>3.4301999999999999E-2</v>
      </c>
      <c r="L3136" s="91"/>
      <c r="M3136" s="91"/>
      <c r="N3136" s="91"/>
      <c r="O3136" s="91"/>
      <c r="P3136" s="91"/>
      <c r="Q3136" s="91"/>
      <c r="R3136" s="91"/>
      <c r="S3136" s="91"/>
      <c r="T3136" s="91"/>
    </row>
    <row r="3137" spans="9:20" ht="15" customHeight="1">
      <c r="I3137" s="91"/>
      <c r="J3137" s="106">
        <v>3.7810999999999997E-2</v>
      </c>
      <c r="K3137" s="106">
        <v>3.4269000000000001E-2</v>
      </c>
      <c r="L3137" s="91"/>
      <c r="M3137" s="91"/>
      <c r="N3137" s="91"/>
      <c r="O3137" s="91"/>
      <c r="P3137" s="91"/>
      <c r="Q3137" s="91"/>
      <c r="R3137" s="91"/>
      <c r="S3137" s="91"/>
      <c r="T3137" s="91"/>
    </row>
    <row r="3138" spans="9:20" ht="15" customHeight="1">
      <c r="I3138" s="91"/>
      <c r="J3138" s="106">
        <v>4.0027E-2</v>
      </c>
      <c r="K3138" s="106">
        <v>3.4223000000000003E-2</v>
      </c>
      <c r="L3138" s="91"/>
      <c r="M3138" s="91"/>
      <c r="N3138" s="91"/>
      <c r="O3138" s="91"/>
      <c r="P3138" s="91"/>
      <c r="Q3138" s="91"/>
      <c r="R3138" s="91"/>
      <c r="S3138" s="91"/>
      <c r="T3138" s="91"/>
    </row>
    <row r="3139" spans="9:20" ht="15" customHeight="1">
      <c r="I3139" s="91"/>
      <c r="J3139" s="106">
        <v>4.1542999999999997E-2</v>
      </c>
      <c r="K3139" s="106">
        <v>3.4190999999999999E-2</v>
      </c>
      <c r="L3139" s="91"/>
      <c r="M3139" s="91"/>
      <c r="N3139" s="91"/>
      <c r="O3139" s="91"/>
      <c r="P3139" s="91"/>
      <c r="Q3139" s="91"/>
      <c r="R3139" s="91"/>
      <c r="S3139" s="91"/>
      <c r="T3139" s="91"/>
    </row>
    <row r="3140" spans="9:20" ht="15" customHeight="1">
      <c r="I3140" s="91"/>
      <c r="J3140" s="106">
        <v>5.9031E-2</v>
      </c>
      <c r="K3140" s="106">
        <v>3.3924000000000003E-2</v>
      </c>
      <c r="L3140" s="91"/>
      <c r="M3140" s="91"/>
      <c r="N3140" s="91"/>
      <c r="O3140" s="91"/>
      <c r="P3140" s="91"/>
      <c r="Q3140" s="91"/>
      <c r="R3140" s="91"/>
      <c r="S3140" s="91"/>
      <c r="T3140" s="91"/>
    </row>
    <row r="3141" spans="9:20" ht="15" customHeight="1">
      <c r="I3141" s="91"/>
      <c r="J3141" s="106">
        <v>3.3007000000000002E-2</v>
      </c>
      <c r="K3141" s="106">
        <v>3.3817E-2</v>
      </c>
      <c r="L3141" s="91"/>
      <c r="M3141" s="91"/>
      <c r="N3141" s="91"/>
      <c r="O3141" s="91"/>
      <c r="P3141" s="91"/>
      <c r="Q3141" s="91"/>
      <c r="R3141" s="91"/>
      <c r="S3141" s="91"/>
      <c r="T3141" s="91"/>
    </row>
    <row r="3142" spans="9:20" ht="15" customHeight="1">
      <c r="I3142" s="91"/>
      <c r="J3142" s="106">
        <v>7.3701000000000003E-2</v>
      </c>
      <c r="K3142" s="106">
        <v>3.3792999999999997E-2</v>
      </c>
      <c r="L3142" s="91"/>
      <c r="M3142" s="91"/>
      <c r="N3142" s="91"/>
      <c r="O3142" s="91"/>
      <c r="P3142" s="91"/>
      <c r="Q3142" s="91"/>
      <c r="R3142" s="91"/>
      <c r="S3142" s="91"/>
      <c r="T3142" s="91"/>
    </row>
    <row r="3143" spans="9:20" ht="15" customHeight="1">
      <c r="I3143" s="91"/>
      <c r="J3143" s="106">
        <v>4.1942E-2</v>
      </c>
      <c r="K3143" s="106">
        <v>3.3792999999999997E-2</v>
      </c>
      <c r="L3143" s="91"/>
      <c r="M3143" s="91"/>
      <c r="N3143" s="91"/>
      <c r="O3143" s="91"/>
      <c r="P3143" s="91"/>
      <c r="Q3143" s="91"/>
      <c r="R3143" s="91"/>
      <c r="S3143" s="91"/>
      <c r="T3143" s="91"/>
    </row>
    <row r="3144" spans="9:20" ht="15" customHeight="1">
      <c r="I3144" s="91"/>
      <c r="J3144" s="106">
        <v>3.9785000000000001E-2</v>
      </c>
      <c r="K3144" s="106">
        <v>3.3655999999999998E-2</v>
      </c>
      <c r="L3144" s="91"/>
      <c r="M3144" s="91"/>
      <c r="N3144" s="91"/>
      <c r="O3144" s="91"/>
      <c r="P3144" s="91"/>
      <c r="Q3144" s="91"/>
      <c r="R3144" s="91"/>
      <c r="S3144" s="91"/>
      <c r="T3144" s="91"/>
    </row>
    <row r="3145" spans="9:20" ht="15" customHeight="1">
      <c r="I3145" s="91"/>
      <c r="J3145" s="106">
        <v>3.5181999999999998E-2</v>
      </c>
      <c r="K3145" s="106">
        <v>3.3584000000000003E-2</v>
      </c>
      <c r="L3145" s="91"/>
      <c r="M3145" s="91"/>
      <c r="N3145" s="91"/>
      <c r="O3145" s="91"/>
      <c r="P3145" s="91"/>
      <c r="Q3145" s="91"/>
      <c r="R3145" s="91"/>
      <c r="S3145" s="91"/>
      <c r="T3145" s="91"/>
    </row>
    <row r="3146" spans="9:20" ht="15" customHeight="1">
      <c r="I3146" s="91"/>
      <c r="J3146" s="106">
        <v>6.5859000000000001E-2</v>
      </c>
      <c r="K3146" s="106">
        <v>3.3437000000000001E-2</v>
      </c>
      <c r="L3146" s="91"/>
      <c r="M3146" s="91"/>
      <c r="N3146" s="91"/>
      <c r="O3146" s="91"/>
      <c r="P3146" s="91"/>
      <c r="Q3146" s="91"/>
      <c r="R3146" s="91"/>
      <c r="S3146" s="91"/>
      <c r="T3146" s="91"/>
    </row>
    <row r="3147" spans="9:20" ht="15" customHeight="1">
      <c r="I3147" s="91"/>
      <c r="J3147" s="106">
        <v>6.9476999999999997E-2</v>
      </c>
      <c r="K3147" s="106">
        <v>3.3319000000000001E-2</v>
      </c>
      <c r="L3147" s="91"/>
      <c r="M3147" s="91"/>
      <c r="N3147" s="91"/>
      <c r="O3147" s="91"/>
      <c r="P3147" s="91"/>
      <c r="Q3147" s="91"/>
      <c r="R3147" s="91"/>
      <c r="S3147" s="91"/>
      <c r="T3147" s="91"/>
    </row>
    <row r="3148" spans="9:20" ht="15" customHeight="1">
      <c r="I3148" s="91"/>
      <c r="J3148" s="106">
        <v>5.0244999999999998E-2</v>
      </c>
      <c r="K3148" s="106">
        <v>3.3318E-2</v>
      </c>
      <c r="L3148" s="91"/>
      <c r="M3148" s="91"/>
      <c r="N3148" s="91"/>
      <c r="O3148" s="91"/>
      <c r="P3148" s="91"/>
      <c r="Q3148" s="91"/>
      <c r="R3148" s="91"/>
      <c r="S3148" s="91"/>
      <c r="T3148" s="91"/>
    </row>
    <row r="3149" spans="9:20" ht="15" customHeight="1">
      <c r="I3149" s="91"/>
      <c r="J3149" s="106">
        <v>3.3267999999999999E-2</v>
      </c>
      <c r="K3149" s="106">
        <v>3.3196000000000003E-2</v>
      </c>
      <c r="L3149" s="91"/>
      <c r="M3149" s="91"/>
      <c r="N3149" s="91"/>
      <c r="O3149" s="91"/>
      <c r="P3149" s="91"/>
      <c r="Q3149" s="91"/>
      <c r="R3149" s="91"/>
      <c r="S3149" s="91"/>
      <c r="T3149" s="91"/>
    </row>
    <row r="3150" spans="9:20" ht="15" customHeight="1">
      <c r="I3150" s="91"/>
      <c r="J3150" s="106">
        <v>0.10405300000000001</v>
      </c>
      <c r="K3150" s="106">
        <v>3.3138000000000001E-2</v>
      </c>
      <c r="L3150" s="91"/>
      <c r="M3150" s="91"/>
      <c r="N3150" s="91"/>
      <c r="O3150" s="91"/>
      <c r="P3150" s="91"/>
      <c r="Q3150" s="91"/>
      <c r="R3150" s="91"/>
      <c r="S3150" s="91"/>
      <c r="T3150" s="91"/>
    </row>
    <row r="3151" spans="9:20" ht="15" customHeight="1">
      <c r="I3151" s="91"/>
      <c r="J3151" s="106">
        <v>6.0533000000000003E-2</v>
      </c>
      <c r="K3151" s="106">
        <v>3.3066999999999999E-2</v>
      </c>
      <c r="L3151" s="91"/>
      <c r="M3151" s="91"/>
      <c r="N3151" s="91"/>
      <c r="O3151" s="91"/>
      <c r="P3151" s="91"/>
      <c r="Q3151" s="91"/>
      <c r="R3151" s="91"/>
      <c r="S3151" s="91"/>
      <c r="T3151" s="91"/>
    </row>
    <row r="3152" spans="9:20" ht="15" customHeight="1">
      <c r="I3152" s="91"/>
      <c r="J3152" s="106">
        <v>3.9975999999999998E-2</v>
      </c>
      <c r="K3152" s="106">
        <v>3.3029000000000003E-2</v>
      </c>
      <c r="L3152" s="91"/>
      <c r="M3152" s="91"/>
      <c r="N3152" s="91"/>
      <c r="O3152" s="91"/>
      <c r="P3152" s="91"/>
      <c r="Q3152" s="91"/>
      <c r="R3152" s="91"/>
      <c r="S3152" s="91"/>
      <c r="T3152" s="91"/>
    </row>
    <row r="3153" spans="9:20" ht="15" customHeight="1">
      <c r="I3153" s="91"/>
      <c r="J3153" s="106">
        <v>5.1064999999999999E-2</v>
      </c>
      <c r="K3153" s="106">
        <v>3.2973000000000002E-2</v>
      </c>
      <c r="L3153" s="91"/>
      <c r="M3153" s="91"/>
      <c r="N3153" s="91"/>
      <c r="O3153" s="91"/>
      <c r="P3153" s="91"/>
      <c r="Q3153" s="91"/>
      <c r="R3153" s="91"/>
      <c r="S3153" s="91"/>
      <c r="T3153" s="91"/>
    </row>
    <row r="3154" spans="9:20" ht="15" customHeight="1">
      <c r="I3154" s="91"/>
      <c r="J3154" s="106">
        <v>3.6466999999999999E-2</v>
      </c>
      <c r="K3154" s="106">
        <v>3.2909000000000001E-2</v>
      </c>
      <c r="L3154" s="91"/>
      <c r="M3154" s="91"/>
      <c r="N3154" s="91"/>
      <c r="O3154" s="91"/>
      <c r="P3154" s="91"/>
      <c r="Q3154" s="91"/>
      <c r="R3154" s="91"/>
      <c r="S3154" s="91"/>
      <c r="T3154" s="91"/>
    </row>
    <row r="3155" spans="9:20" ht="15" customHeight="1">
      <c r="I3155" s="91"/>
      <c r="J3155" s="106">
        <v>4.7882000000000001E-2</v>
      </c>
      <c r="K3155" s="106">
        <v>3.2909000000000001E-2</v>
      </c>
      <c r="L3155" s="91"/>
      <c r="M3155" s="91"/>
      <c r="N3155" s="91"/>
      <c r="O3155" s="91"/>
      <c r="P3155" s="91"/>
      <c r="Q3155" s="91"/>
      <c r="R3155" s="91"/>
      <c r="S3155" s="91"/>
      <c r="T3155" s="91"/>
    </row>
    <row r="3156" spans="9:20" ht="15" customHeight="1">
      <c r="I3156" s="91"/>
      <c r="J3156" s="106">
        <v>5.1257999999999998E-2</v>
      </c>
      <c r="K3156" s="106">
        <v>3.2828000000000003E-2</v>
      </c>
      <c r="L3156" s="91"/>
      <c r="M3156" s="91"/>
      <c r="N3156" s="91"/>
      <c r="O3156" s="91"/>
      <c r="P3156" s="91"/>
      <c r="Q3156" s="91"/>
      <c r="R3156" s="91"/>
      <c r="S3156" s="91"/>
      <c r="T3156" s="91"/>
    </row>
    <row r="3157" spans="9:20" ht="15" customHeight="1">
      <c r="I3157" s="91"/>
      <c r="J3157" s="106">
        <v>5.3725000000000002E-2</v>
      </c>
      <c r="K3157" s="106">
        <v>3.2761999999999999E-2</v>
      </c>
      <c r="L3157" s="91"/>
      <c r="M3157" s="91"/>
      <c r="N3157" s="91"/>
      <c r="O3157" s="91"/>
      <c r="P3157" s="91"/>
      <c r="Q3157" s="91"/>
      <c r="R3157" s="91"/>
      <c r="S3157" s="91"/>
      <c r="T3157" s="91"/>
    </row>
    <row r="3158" spans="9:20" ht="15" customHeight="1">
      <c r="I3158" s="91"/>
      <c r="J3158" s="106">
        <v>7.7455999999999997E-2</v>
      </c>
      <c r="K3158" s="106">
        <v>3.2735E-2</v>
      </c>
      <c r="L3158" s="91"/>
      <c r="M3158" s="91"/>
      <c r="N3158" s="91"/>
      <c r="O3158" s="91"/>
      <c r="P3158" s="91"/>
      <c r="Q3158" s="91"/>
      <c r="R3158" s="91"/>
      <c r="S3158" s="91"/>
      <c r="T3158" s="91"/>
    </row>
    <row r="3159" spans="9:20" ht="15" customHeight="1">
      <c r="I3159" s="91"/>
      <c r="J3159" s="106">
        <v>4.9969E-2</v>
      </c>
      <c r="K3159" s="106">
        <v>3.2611000000000001E-2</v>
      </c>
      <c r="L3159" s="91"/>
      <c r="M3159" s="91"/>
      <c r="N3159" s="91"/>
      <c r="O3159" s="91"/>
      <c r="P3159" s="91"/>
      <c r="Q3159" s="91"/>
      <c r="R3159" s="91"/>
      <c r="S3159" s="91"/>
      <c r="T3159" s="91"/>
    </row>
    <row r="3160" spans="9:20" ht="15" customHeight="1">
      <c r="I3160" s="91"/>
      <c r="J3160" s="106">
        <v>4.6595999999999999E-2</v>
      </c>
      <c r="K3160" s="106">
        <v>3.2490999999999999E-2</v>
      </c>
      <c r="L3160" s="91"/>
      <c r="M3160" s="91"/>
      <c r="N3160" s="91"/>
      <c r="O3160" s="91"/>
      <c r="P3160" s="91"/>
      <c r="Q3160" s="91"/>
      <c r="R3160" s="91"/>
      <c r="S3160" s="91"/>
      <c r="T3160" s="91"/>
    </row>
    <row r="3161" spans="9:20" ht="15" customHeight="1">
      <c r="I3161" s="91"/>
      <c r="J3161" s="106">
        <v>5.466E-2</v>
      </c>
      <c r="K3161" s="106">
        <v>3.2474000000000003E-2</v>
      </c>
      <c r="L3161" s="91"/>
      <c r="M3161" s="91"/>
      <c r="N3161" s="91"/>
      <c r="O3161" s="91"/>
      <c r="P3161" s="91"/>
      <c r="Q3161" s="91"/>
      <c r="R3161" s="91"/>
      <c r="S3161" s="91"/>
      <c r="T3161" s="91"/>
    </row>
    <row r="3162" spans="9:20" ht="15" customHeight="1">
      <c r="I3162" s="91"/>
      <c r="J3162" s="106">
        <v>3.2537999999999997E-2</v>
      </c>
      <c r="K3162" s="106">
        <v>3.2238000000000003E-2</v>
      </c>
      <c r="L3162" s="91"/>
      <c r="M3162" s="91"/>
      <c r="N3162" s="91"/>
      <c r="O3162" s="91"/>
      <c r="P3162" s="91"/>
      <c r="Q3162" s="91"/>
      <c r="R3162" s="91"/>
      <c r="S3162" s="91"/>
      <c r="T3162" s="91"/>
    </row>
    <row r="3163" spans="9:20" ht="15" customHeight="1">
      <c r="I3163" s="91"/>
      <c r="J3163" s="106">
        <v>4.9149999999999999E-2</v>
      </c>
      <c r="K3163" s="106">
        <v>3.2084000000000001E-2</v>
      </c>
      <c r="L3163" s="91"/>
      <c r="M3163" s="91"/>
      <c r="N3163" s="91"/>
      <c r="O3163" s="91"/>
      <c r="P3163" s="91"/>
      <c r="Q3163" s="91"/>
      <c r="R3163" s="91"/>
      <c r="S3163" s="91"/>
      <c r="T3163" s="91"/>
    </row>
    <row r="3164" spans="9:20" ht="15" customHeight="1">
      <c r="I3164" s="91"/>
      <c r="J3164" s="106">
        <v>5.0463000000000001E-2</v>
      </c>
      <c r="K3164" s="106">
        <v>3.2058000000000003E-2</v>
      </c>
      <c r="L3164" s="91"/>
      <c r="M3164" s="91"/>
      <c r="N3164" s="91"/>
      <c r="O3164" s="91"/>
      <c r="P3164" s="91"/>
      <c r="Q3164" s="91"/>
      <c r="R3164" s="91"/>
      <c r="S3164" s="91"/>
      <c r="T3164" s="91"/>
    </row>
    <row r="3165" spans="9:20" ht="15" customHeight="1">
      <c r="I3165" s="91"/>
      <c r="J3165" s="106">
        <v>3.3565999999999999E-2</v>
      </c>
      <c r="K3165" s="106">
        <v>3.2030999999999997E-2</v>
      </c>
      <c r="L3165" s="91"/>
      <c r="M3165" s="91"/>
      <c r="N3165" s="91"/>
      <c r="O3165" s="91"/>
      <c r="P3165" s="91"/>
      <c r="Q3165" s="91"/>
      <c r="R3165" s="91"/>
      <c r="S3165" s="91"/>
      <c r="T3165" s="91"/>
    </row>
    <row r="3166" spans="9:20" ht="15" customHeight="1">
      <c r="I3166" s="91"/>
      <c r="J3166" s="106">
        <v>5.2733000000000002E-2</v>
      </c>
      <c r="K3166" s="106">
        <v>3.1865999999999998E-2</v>
      </c>
      <c r="L3166" s="91"/>
      <c r="M3166" s="91"/>
      <c r="N3166" s="91"/>
      <c r="O3166" s="91"/>
      <c r="P3166" s="91"/>
      <c r="Q3166" s="91"/>
      <c r="R3166" s="91"/>
      <c r="S3166" s="91"/>
      <c r="T3166" s="91"/>
    </row>
    <row r="3167" spans="9:20" ht="15" customHeight="1">
      <c r="I3167" s="91"/>
      <c r="J3167" s="106">
        <v>3.1543000000000002E-2</v>
      </c>
      <c r="K3167" s="106">
        <v>3.1634000000000002E-2</v>
      </c>
      <c r="L3167" s="91"/>
      <c r="M3167" s="91"/>
      <c r="N3167" s="91"/>
      <c r="O3167" s="91"/>
      <c r="P3167" s="91"/>
      <c r="Q3167" s="91"/>
      <c r="R3167" s="91"/>
      <c r="S3167" s="91"/>
      <c r="T3167" s="91"/>
    </row>
    <row r="3168" spans="9:20" ht="15" customHeight="1">
      <c r="I3168" s="91"/>
      <c r="J3168" s="106">
        <v>3.2478E-2</v>
      </c>
      <c r="K3168" s="106">
        <v>3.1385999999999997E-2</v>
      </c>
      <c r="L3168" s="91"/>
      <c r="M3168" s="91"/>
      <c r="N3168" s="91"/>
      <c r="O3168" s="91"/>
      <c r="P3168" s="91"/>
      <c r="Q3168" s="91"/>
      <c r="R3168" s="91"/>
      <c r="S3168" s="91"/>
      <c r="T3168" s="91"/>
    </row>
    <row r="3169" spans="9:20" ht="15" customHeight="1">
      <c r="I3169" s="91"/>
      <c r="J3169" s="106">
        <v>5.2249999999999998E-2</v>
      </c>
      <c r="K3169" s="106">
        <v>3.1364999999999997E-2</v>
      </c>
      <c r="L3169" s="91"/>
      <c r="M3169" s="91"/>
      <c r="N3169" s="91"/>
      <c r="O3169" s="91"/>
      <c r="P3169" s="91"/>
      <c r="Q3169" s="91"/>
      <c r="R3169" s="91"/>
      <c r="S3169" s="91"/>
      <c r="T3169" s="91"/>
    </row>
    <row r="3170" spans="9:20" ht="15" customHeight="1">
      <c r="I3170" s="91"/>
      <c r="J3170" s="106">
        <v>4.4068999999999997E-2</v>
      </c>
      <c r="K3170" s="106">
        <v>3.1359999999999999E-2</v>
      </c>
      <c r="L3170" s="91"/>
      <c r="M3170" s="91"/>
      <c r="N3170" s="91"/>
      <c r="O3170" s="91"/>
      <c r="P3170" s="91"/>
      <c r="Q3170" s="91"/>
      <c r="R3170" s="91"/>
      <c r="S3170" s="91"/>
      <c r="T3170" s="91"/>
    </row>
    <row r="3171" spans="9:20" ht="15" customHeight="1">
      <c r="I3171" s="91"/>
      <c r="J3171" s="106">
        <v>6.7763000000000004E-2</v>
      </c>
      <c r="K3171" s="106">
        <v>3.1315999999999997E-2</v>
      </c>
      <c r="L3171" s="91"/>
      <c r="M3171" s="91"/>
      <c r="N3171" s="91"/>
      <c r="O3171" s="91"/>
      <c r="P3171" s="91"/>
      <c r="Q3171" s="91"/>
      <c r="R3171" s="91"/>
      <c r="S3171" s="91"/>
      <c r="T3171" s="91"/>
    </row>
    <row r="3172" spans="9:20" ht="15" customHeight="1">
      <c r="I3172" s="91"/>
      <c r="J3172" s="106">
        <v>3.1164000000000001E-2</v>
      </c>
      <c r="K3172" s="106">
        <v>3.1220000000000001E-2</v>
      </c>
      <c r="L3172" s="91"/>
      <c r="M3172" s="91"/>
      <c r="N3172" s="91"/>
      <c r="O3172" s="91"/>
      <c r="P3172" s="91"/>
      <c r="Q3172" s="91"/>
      <c r="R3172" s="91"/>
      <c r="S3172" s="91"/>
      <c r="T3172" s="91"/>
    </row>
    <row r="3173" spans="9:20" ht="15" customHeight="1">
      <c r="I3173" s="91"/>
      <c r="J3173" s="106">
        <v>3.4795E-2</v>
      </c>
      <c r="K3173" s="106">
        <v>3.1185999999999998E-2</v>
      </c>
      <c r="L3173" s="91"/>
      <c r="M3173" s="91"/>
      <c r="N3173" s="91"/>
      <c r="O3173" s="91"/>
      <c r="P3173" s="91"/>
      <c r="Q3173" s="91"/>
      <c r="R3173" s="91"/>
      <c r="S3173" s="91"/>
      <c r="T3173" s="91"/>
    </row>
    <row r="3174" spans="9:20" ht="15" customHeight="1">
      <c r="I3174" s="91"/>
      <c r="J3174" s="106">
        <v>3.159E-2</v>
      </c>
      <c r="K3174" s="106">
        <v>3.1144999999999999E-2</v>
      </c>
      <c r="L3174" s="91"/>
      <c r="M3174" s="91"/>
      <c r="N3174" s="91"/>
      <c r="O3174" s="91"/>
      <c r="P3174" s="91"/>
      <c r="Q3174" s="91"/>
      <c r="R3174" s="91"/>
      <c r="S3174" s="91"/>
      <c r="T3174" s="91"/>
    </row>
    <row r="3175" spans="9:20" ht="15" customHeight="1">
      <c r="I3175" s="91"/>
      <c r="J3175" s="106">
        <v>3.9706999999999999E-2</v>
      </c>
      <c r="K3175" s="106">
        <v>3.1111E-2</v>
      </c>
      <c r="L3175" s="91"/>
      <c r="M3175" s="91"/>
      <c r="N3175" s="91"/>
      <c r="O3175" s="91"/>
      <c r="P3175" s="91"/>
      <c r="Q3175" s="91"/>
      <c r="R3175" s="91"/>
      <c r="S3175" s="91"/>
      <c r="T3175" s="91"/>
    </row>
    <row r="3176" spans="9:20" ht="15" customHeight="1">
      <c r="I3176" s="91"/>
      <c r="J3176" s="106">
        <v>4.0266999999999997E-2</v>
      </c>
      <c r="K3176" s="106">
        <v>3.1060000000000001E-2</v>
      </c>
      <c r="L3176" s="91"/>
      <c r="M3176" s="91"/>
      <c r="N3176" s="91"/>
      <c r="O3176" s="91"/>
      <c r="P3176" s="91"/>
      <c r="Q3176" s="91"/>
      <c r="R3176" s="91"/>
      <c r="S3176" s="91"/>
      <c r="T3176" s="91"/>
    </row>
    <row r="3177" spans="9:20" ht="15" customHeight="1">
      <c r="I3177" s="91"/>
      <c r="J3177" s="106">
        <v>2.8625000000000001E-2</v>
      </c>
      <c r="K3177" s="106">
        <v>3.0948E-2</v>
      </c>
      <c r="L3177" s="91"/>
      <c r="M3177" s="91"/>
      <c r="N3177" s="91"/>
      <c r="O3177" s="91"/>
      <c r="P3177" s="91"/>
      <c r="Q3177" s="91"/>
      <c r="R3177" s="91"/>
      <c r="S3177" s="91"/>
      <c r="T3177" s="91"/>
    </row>
    <row r="3178" spans="9:20" ht="15" customHeight="1">
      <c r="I3178" s="91"/>
      <c r="J3178" s="106">
        <v>9.0760000000000007E-3</v>
      </c>
      <c r="K3178" s="106">
        <v>3.0741000000000001E-2</v>
      </c>
      <c r="L3178" s="91"/>
      <c r="M3178" s="91"/>
      <c r="N3178" s="91"/>
      <c r="O3178" s="91"/>
      <c r="P3178" s="91"/>
      <c r="Q3178" s="91"/>
      <c r="R3178" s="91"/>
      <c r="S3178" s="91"/>
      <c r="T3178" s="91"/>
    </row>
    <row r="3179" spans="9:20" ht="15" customHeight="1">
      <c r="I3179" s="91"/>
      <c r="J3179" s="106">
        <v>3.3796E-2</v>
      </c>
      <c r="K3179" s="106">
        <v>3.0717000000000001E-2</v>
      </c>
      <c r="L3179" s="91"/>
      <c r="M3179" s="91"/>
      <c r="N3179" s="91"/>
      <c r="O3179" s="91"/>
      <c r="P3179" s="91"/>
      <c r="Q3179" s="91"/>
      <c r="R3179" s="91"/>
      <c r="S3179" s="91"/>
      <c r="T3179" s="91"/>
    </row>
    <row r="3180" spans="9:20" ht="15" customHeight="1">
      <c r="I3180" s="91"/>
      <c r="J3180" s="106">
        <v>6.2109999999999999E-2</v>
      </c>
      <c r="K3180" s="106">
        <v>3.0710999999999999E-2</v>
      </c>
      <c r="L3180" s="91"/>
      <c r="M3180" s="91"/>
      <c r="N3180" s="91"/>
      <c r="O3180" s="91"/>
      <c r="P3180" s="91"/>
      <c r="Q3180" s="91"/>
      <c r="R3180" s="91"/>
      <c r="S3180" s="91"/>
      <c r="T3180" s="91"/>
    </row>
    <row r="3181" spans="9:20" ht="15" customHeight="1">
      <c r="I3181" s="91"/>
      <c r="J3181" s="106">
        <v>3.1001000000000001E-2</v>
      </c>
      <c r="K3181" s="106">
        <v>3.0688E-2</v>
      </c>
      <c r="L3181" s="91"/>
      <c r="M3181" s="91"/>
      <c r="N3181" s="91"/>
      <c r="O3181" s="91"/>
      <c r="P3181" s="91"/>
      <c r="Q3181" s="91"/>
      <c r="R3181" s="91"/>
      <c r="S3181" s="91"/>
      <c r="T3181" s="91"/>
    </row>
    <row r="3182" spans="9:20" ht="15" customHeight="1">
      <c r="I3182" s="91"/>
      <c r="J3182" s="106">
        <v>4.7486E-2</v>
      </c>
      <c r="K3182" s="106">
        <v>3.0672000000000001E-2</v>
      </c>
      <c r="L3182" s="91"/>
      <c r="M3182" s="91"/>
      <c r="N3182" s="91"/>
      <c r="O3182" s="91"/>
      <c r="P3182" s="91"/>
      <c r="Q3182" s="91"/>
      <c r="R3182" s="91"/>
      <c r="S3182" s="91"/>
      <c r="T3182" s="91"/>
    </row>
    <row r="3183" spans="9:20" ht="15" customHeight="1">
      <c r="I3183" s="91"/>
      <c r="J3183" s="106">
        <v>6.3400999999999999E-2</v>
      </c>
      <c r="K3183" s="106">
        <v>3.0651999999999999E-2</v>
      </c>
      <c r="L3183" s="91"/>
      <c r="M3183" s="91"/>
      <c r="N3183" s="91"/>
      <c r="O3183" s="91"/>
      <c r="P3183" s="91"/>
      <c r="Q3183" s="91"/>
      <c r="R3183" s="91"/>
      <c r="S3183" s="91"/>
      <c r="T3183" s="91"/>
    </row>
    <row r="3184" spans="9:20" ht="15" customHeight="1">
      <c r="I3184" s="91"/>
      <c r="J3184" s="106">
        <v>4.1030999999999998E-2</v>
      </c>
      <c r="K3184" s="106">
        <v>3.0599999999999999E-2</v>
      </c>
      <c r="L3184" s="91"/>
      <c r="M3184" s="91"/>
      <c r="N3184" s="91"/>
      <c r="O3184" s="91"/>
      <c r="P3184" s="91"/>
      <c r="Q3184" s="91"/>
      <c r="R3184" s="91"/>
      <c r="S3184" s="91"/>
      <c r="T3184" s="91"/>
    </row>
    <row r="3185" spans="9:20" ht="15" customHeight="1">
      <c r="I3185" s="91"/>
      <c r="J3185" s="106">
        <v>4.3825000000000003E-2</v>
      </c>
      <c r="K3185" s="106">
        <v>3.0581000000000001E-2</v>
      </c>
      <c r="L3185" s="91"/>
      <c r="M3185" s="91"/>
      <c r="N3185" s="91"/>
      <c r="O3185" s="91"/>
      <c r="P3185" s="91"/>
      <c r="Q3185" s="91"/>
      <c r="R3185" s="91"/>
      <c r="S3185" s="91"/>
      <c r="T3185" s="91"/>
    </row>
    <row r="3186" spans="9:20" ht="15" customHeight="1">
      <c r="I3186" s="91"/>
      <c r="J3186" s="106">
        <v>9.4390000000000002E-2</v>
      </c>
      <c r="K3186" s="106">
        <v>3.0571999999999998E-2</v>
      </c>
      <c r="L3186" s="91"/>
      <c r="M3186" s="91"/>
      <c r="N3186" s="91"/>
      <c r="O3186" s="91"/>
      <c r="P3186" s="91"/>
      <c r="Q3186" s="91"/>
      <c r="R3186" s="91"/>
      <c r="S3186" s="91"/>
      <c r="T3186" s="91"/>
    </row>
    <row r="3187" spans="9:20" ht="15" customHeight="1">
      <c r="I3187" s="91"/>
      <c r="J3187" s="106">
        <v>4.4728999999999998E-2</v>
      </c>
      <c r="K3187" s="106">
        <v>3.0495000000000001E-2</v>
      </c>
      <c r="L3187" s="91"/>
      <c r="M3187" s="91"/>
      <c r="N3187" s="91"/>
      <c r="O3187" s="91"/>
      <c r="P3187" s="91"/>
      <c r="Q3187" s="91"/>
      <c r="R3187" s="91"/>
      <c r="S3187" s="91"/>
      <c r="T3187" s="91"/>
    </row>
    <row r="3188" spans="9:20" ht="15" customHeight="1">
      <c r="I3188" s="91"/>
      <c r="J3188" s="106">
        <v>2.6254E-2</v>
      </c>
      <c r="K3188" s="106">
        <v>3.0428E-2</v>
      </c>
      <c r="L3188" s="91"/>
      <c r="M3188" s="91"/>
      <c r="N3188" s="91"/>
      <c r="O3188" s="91"/>
      <c r="P3188" s="91"/>
      <c r="Q3188" s="91"/>
      <c r="R3188" s="91"/>
      <c r="S3188" s="91"/>
      <c r="T3188" s="91"/>
    </row>
    <row r="3189" spans="9:20" ht="15" customHeight="1">
      <c r="I3189" s="91"/>
      <c r="J3189" s="106">
        <v>5.8131000000000002E-2</v>
      </c>
      <c r="K3189" s="106">
        <v>3.0391999999999999E-2</v>
      </c>
      <c r="L3189" s="91"/>
      <c r="M3189" s="91"/>
      <c r="N3189" s="91"/>
      <c r="O3189" s="91"/>
      <c r="P3189" s="91"/>
      <c r="Q3189" s="91"/>
      <c r="R3189" s="91"/>
      <c r="S3189" s="91"/>
      <c r="T3189" s="91"/>
    </row>
    <row r="3190" spans="9:20" ht="15" customHeight="1">
      <c r="I3190" s="91"/>
      <c r="J3190" s="106">
        <v>6.2922000000000006E-2</v>
      </c>
      <c r="K3190" s="106">
        <v>3.0308000000000002E-2</v>
      </c>
      <c r="L3190" s="91"/>
      <c r="M3190" s="91"/>
      <c r="N3190" s="91"/>
      <c r="O3190" s="91"/>
      <c r="P3190" s="91"/>
      <c r="Q3190" s="91"/>
      <c r="R3190" s="91"/>
      <c r="S3190" s="91"/>
      <c r="T3190" s="91"/>
    </row>
    <row r="3191" spans="9:20" ht="15" customHeight="1">
      <c r="I3191" s="91"/>
      <c r="J3191" s="106">
        <v>4.4778999999999999E-2</v>
      </c>
      <c r="K3191" s="106">
        <v>3.0217999999999998E-2</v>
      </c>
      <c r="L3191" s="91"/>
      <c r="M3191" s="91"/>
      <c r="N3191" s="91"/>
      <c r="O3191" s="91"/>
      <c r="P3191" s="91"/>
      <c r="Q3191" s="91"/>
      <c r="R3191" s="91"/>
      <c r="S3191" s="91"/>
      <c r="T3191" s="91"/>
    </row>
    <row r="3192" spans="9:20" ht="15" customHeight="1">
      <c r="I3192" s="91"/>
      <c r="J3192" s="106">
        <v>3.5499000000000003E-2</v>
      </c>
      <c r="K3192" s="106">
        <v>3.0210999999999998E-2</v>
      </c>
      <c r="L3192" s="91"/>
      <c r="M3192" s="91"/>
      <c r="N3192" s="91"/>
      <c r="O3192" s="91"/>
      <c r="P3192" s="91"/>
      <c r="Q3192" s="91"/>
      <c r="R3192" s="91"/>
      <c r="S3192" s="91"/>
      <c r="T3192" s="91"/>
    </row>
    <row r="3193" spans="9:20" ht="15" customHeight="1">
      <c r="I3193" s="91"/>
      <c r="J3193" s="106">
        <v>3.2406999999999998E-2</v>
      </c>
      <c r="K3193" s="106">
        <v>3.0207000000000001E-2</v>
      </c>
      <c r="L3193" s="91"/>
      <c r="M3193" s="91"/>
      <c r="N3193" s="91"/>
      <c r="O3193" s="91"/>
      <c r="P3193" s="91"/>
      <c r="Q3193" s="91"/>
      <c r="R3193" s="91"/>
      <c r="S3193" s="91"/>
      <c r="T3193" s="91"/>
    </row>
    <row r="3194" spans="9:20" ht="15" customHeight="1">
      <c r="I3194" s="91"/>
      <c r="J3194" s="106">
        <v>3.1322999999999997E-2</v>
      </c>
      <c r="K3194" s="106">
        <v>3.0136E-2</v>
      </c>
      <c r="L3194" s="91"/>
      <c r="M3194" s="91"/>
      <c r="N3194" s="91"/>
      <c r="O3194" s="91"/>
      <c r="P3194" s="91"/>
      <c r="Q3194" s="91"/>
      <c r="R3194" s="91"/>
      <c r="S3194" s="91"/>
      <c r="T3194" s="91"/>
    </row>
    <row r="3195" spans="9:20" ht="15" customHeight="1">
      <c r="I3195" s="91"/>
      <c r="J3195" s="106">
        <v>3.3341999999999997E-2</v>
      </c>
      <c r="K3195" s="106">
        <v>3.0123E-2</v>
      </c>
      <c r="L3195" s="91"/>
      <c r="M3195" s="91"/>
      <c r="N3195" s="91"/>
      <c r="O3195" s="91"/>
      <c r="P3195" s="91"/>
      <c r="Q3195" s="91"/>
      <c r="R3195" s="91"/>
      <c r="S3195" s="91"/>
      <c r="T3195" s="91"/>
    </row>
    <row r="3196" spans="9:20" ht="15" customHeight="1">
      <c r="I3196" s="91"/>
      <c r="J3196" s="106">
        <v>3.6590999999999999E-2</v>
      </c>
      <c r="K3196" s="106">
        <v>3.0085000000000001E-2</v>
      </c>
      <c r="L3196" s="91"/>
      <c r="M3196" s="91"/>
      <c r="N3196" s="91"/>
      <c r="O3196" s="91"/>
      <c r="P3196" s="91"/>
      <c r="Q3196" s="91"/>
      <c r="R3196" s="91"/>
      <c r="S3196" s="91"/>
      <c r="T3196" s="91"/>
    </row>
    <row r="3197" spans="9:20" ht="15" customHeight="1">
      <c r="I3197" s="91"/>
      <c r="J3197" s="106">
        <v>3.9905999999999997E-2</v>
      </c>
      <c r="K3197" s="106">
        <v>2.9964000000000001E-2</v>
      </c>
      <c r="L3197" s="91"/>
      <c r="M3197" s="91"/>
      <c r="N3197" s="91"/>
      <c r="O3197" s="91"/>
      <c r="P3197" s="91"/>
      <c r="Q3197" s="91"/>
      <c r="R3197" s="91"/>
      <c r="S3197" s="91"/>
      <c r="T3197" s="91"/>
    </row>
    <row r="3198" spans="9:20" ht="15" customHeight="1">
      <c r="I3198" s="91"/>
      <c r="J3198" s="106">
        <v>4.3463000000000002E-2</v>
      </c>
      <c r="K3198" s="106">
        <v>2.9912000000000001E-2</v>
      </c>
      <c r="L3198" s="91"/>
      <c r="M3198" s="91"/>
      <c r="N3198" s="91"/>
      <c r="O3198" s="91"/>
      <c r="P3198" s="91"/>
      <c r="Q3198" s="91"/>
      <c r="R3198" s="91"/>
      <c r="S3198" s="91"/>
      <c r="T3198" s="91"/>
    </row>
    <row r="3199" spans="9:20" ht="15" customHeight="1">
      <c r="I3199" s="91"/>
      <c r="J3199" s="106">
        <v>5.5676999999999997E-2</v>
      </c>
      <c r="K3199" s="106">
        <v>2.9905999999999999E-2</v>
      </c>
      <c r="L3199" s="91"/>
      <c r="M3199" s="91"/>
      <c r="N3199" s="91"/>
      <c r="O3199" s="91"/>
      <c r="P3199" s="91"/>
      <c r="Q3199" s="91"/>
      <c r="R3199" s="91"/>
      <c r="S3199" s="91"/>
      <c r="T3199" s="91"/>
    </row>
    <row r="3200" spans="9:20" ht="15" customHeight="1">
      <c r="I3200" s="91"/>
      <c r="J3200" s="106">
        <v>4.4433E-2</v>
      </c>
      <c r="K3200" s="106">
        <v>2.9850000000000002E-2</v>
      </c>
      <c r="L3200" s="91"/>
      <c r="M3200" s="91"/>
      <c r="N3200" s="91"/>
      <c r="O3200" s="91"/>
      <c r="P3200" s="91"/>
      <c r="Q3200" s="91"/>
      <c r="R3200" s="91"/>
      <c r="S3200" s="91"/>
      <c r="T3200" s="91"/>
    </row>
    <row r="3201" spans="9:20" ht="15" customHeight="1">
      <c r="I3201" s="91"/>
      <c r="J3201" s="106">
        <v>3.7575999999999998E-2</v>
      </c>
      <c r="K3201" s="106">
        <v>2.9832999999999998E-2</v>
      </c>
      <c r="L3201" s="91"/>
      <c r="M3201" s="91"/>
      <c r="N3201" s="91"/>
      <c r="O3201" s="91"/>
      <c r="P3201" s="91"/>
      <c r="Q3201" s="91"/>
      <c r="R3201" s="91"/>
      <c r="S3201" s="91"/>
      <c r="T3201" s="91"/>
    </row>
    <row r="3202" spans="9:20" ht="15" customHeight="1">
      <c r="I3202" s="91"/>
      <c r="J3202" s="106">
        <v>1.5462999999999999E-2</v>
      </c>
      <c r="K3202" s="106">
        <v>2.9817E-2</v>
      </c>
      <c r="L3202" s="91"/>
      <c r="M3202" s="91"/>
      <c r="N3202" s="91"/>
      <c r="O3202" s="91"/>
      <c r="P3202" s="91"/>
      <c r="Q3202" s="91"/>
      <c r="R3202" s="91"/>
      <c r="S3202" s="91"/>
      <c r="T3202" s="91"/>
    </row>
    <row r="3203" spans="9:20" ht="15" customHeight="1">
      <c r="I3203" s="91"/>
      <c r="J3203" s="106">
        <v>2.2238999999999998E-2</v>
      </c>
      <c r="K3203" s="106">
        <v>2.9758E-2</v>
      </c>
      <c r="L3203" s="91"/>
      <c r="M3203" s="91"/>
      <c r="N3203" s="91"/>
      <c r="O3203" s="91"/>
      <c r="P3203" s="91"/>
      <c r="Q3203" s="91"/>
      <c r="R3203" s="91"/>
      <c r="S3203" s="91"/>
      <c r="T3203" s="91"/>
    </row>
    <row r="3204" spans="9:20" ht="15" customHeight="1">
      <c r="I3204" s="91"/>
      <c r="J3204" s="106">
        <v>4.5496000000000002E-2</v>
      </c>
      <c r="K3204" s="106">
        <v>2.9756000000000001E-2</v>
      </c>
      <c r="L3204" s="91"/>
      <c r="M3204" s="91"/>
      <c r="N3204" s="91"/>
      <c r="O3204" s="91"/>
      <c r="P3204" s="91"/>
      <c r="Q3204" s="91"/>
      <c r="R3204" s="91"/>
      <c r="S3204" s="91"/>
      <c r="T3204" s="91"/>
    </row>
    <row r="3205" spans="9:20" ht="15" customHeight="1">
      <c r="I3205" s="91"/>
      <c r="J3205" s="106">
        <v>3.9177999999999998E-2</v>
      </c>
      <c r="K3205" s="106">
        <v>2.9506999999999999E-2</v>
      </c>
      <c r="L3205" s="91"/>
      <c r="M3205" s="91"/>
      <c r="N3205" s="91"/>
      <c r="O3205" s="91"/>
      <c r="P3205" s="91"/>
      <c r="Q3205" s="91"/>
      <c r="R3205" s="91"/>
      <c r="S3205" s="91"/>
      <c r="T3205" s="91"/>
    </row>
    <row r="3206" spans="9:20" ht="15" customHeight="1">
      <c r="I3206" s="91"/>
      <c r="J3206" s="106">
        <v>6.3192999999999999E-2</v>
      </c>
      <c r="K3206" s="106">
        <v>2.9503000000000001E-2</v>
      </c>
      <c r="L3206" s="91"/>
      <c r="M3206" s="91"/>
      <c r="N3206" s="91"/>
      <c r="O3206" s="91"/>
      <c r="P3206" s="91"/>
      <c r="Q3206" s="91"/>
      <c r="R3206" s="91"/>
      <c r="S3206" s="91"/>
      <c r="T3206" s="91"/>
    </row>
    <row r="3207" spans="9:20" ht="15" customHeight="1">
      <c r="I3207" s="91"/>
      <c r="J3207" s="106">
        <v>9.7213999999999995E-2</v>
      </c>
      <c r="K3207" s="106">
        <v>2.9489000000000001E-2</v>
      </c>
      <c r="L3207" s="91"/>
      <c r="M3207" s="91"/>
      <c r="N3207" s="91"/>
      <c r="O3207" s="91"/>
      <c r="P3207" s="91"/>
      <c r="Q3207" s="91"/>
      <c r="R3207" s="91"/>
      <c r="S3207" s="91"/>
      <c r="T3207" s="91"/>
    </row>
    <row r="3208" spans="9:20" ht="15" customHeight="1">
      <c r="I3208" s="91"/>
      <c r="J3208" s="106">
        <v>3.2307000000000002E-2</v>
      </c>
      <c r="K3208" s="106">
        <v>2.9312000000000001E-2</v>
      </c>
      <c r="L3208" s="91"/>
      <c r="M3208" s="91"/>
      <c r="N3208" s="91"/>
      <c r="O3208" s="91"/>
      <c r="P3208" s="91"/>
      <c r="Q3208" s="91"/>
      <c r="R3208" s="91"/>
      <c r="S3208" s="91"/>
      <c r="T3208" s="91"/>
    </row>
    <row r="3209" spans="9:20" ht="15" customHeight="1">
      <c r="I3209" s="91"/>
      <c r="J3209" s="106">
        <v>4.6267999999999997E-2</v>
      </c>
      <c r="K3209" s="106">
        <v>2.9271999999999999E-2</v>
      </c>
      <c r="L3209" s="91"/>
      <c r="M3209" s="91"/>
      <c r="N3209" s="91"/>
      <c r="O3209" s="91"/>
      <c r="P3209" s="91"/>
      <c r="Q3209" s="91"/>
      <c r="R3209" s="91"/>
      <c r="S3209" s="91"/>
      <c r="T3209" s="91"/>
    </row>
    <row r="3210" spans="9:20" ht="15" customHeight="1">
      <c r="I3210" s="91"/>
      <c r="J3210" s="106">
        <v>4.2347999999999997E-2</v>
      </c>
      <c r="K3210" s="106">
        <v>2.9141E-2</v>
      </c>
      <c r="L3210" s="91"/>
      <c r="M3210" s="91"/>
      <c r="N3210" s="91"/>
      <c r="O3210" s="91"/>
      <c r="P3210" s="91"/>
      <c r="Q3210" s="91"/>
      <c r="R3210" s="91"/>
      <c r="S3210" s="91"/>
      <c r="T3210" s="91"/>
    </row>
    <row r="3211" spans="9:20" ht="15" customHeight="1">
      <c r="I3211" s="91"/>
      <c r="J3211" s="106">
        <v>4.0097000000000001E-2</v>
      </c>
      <c r="K3211" s="106">
        <v>2.9059000000000001E-2</v>
      </c>
      <c r="L3211" s="91"/>
      <c r="M3211" s="91"/>
      <c r="N3211" s="91"/>
      <c r="O3211" s="91"/>
      <c r="P3211" s="91"/>
      <c r="Q3211" s="91"/>
      <c r="R3211" s="91"/>
      <c r="S3211" s="91"/>
      <c r="T3211" s="91"/>
    </row>
    <row r="3212" spans="9:20" ht="15" customHeight="1">
      <c r="I3212" s="91"/>
      <c r="J3212" s="106">
        <v>5.5733999999999999E-2</v>
      </c>
      <c r="K3212" s="106">
        <v>2.9058E-2</v>
      </c>
      <c r="L3212" s="91"/>
      <c r="M3212" s="91"/>
      <c r="N3212" s="91"/>
      <c r="O3212" s="91"/>
      <c r="P3212" s="91"/>
      <c r="Q3212" s="91"/>
      <c r="R3212" s="91"/>
      <c r="S3212" s="91"/>
      <c r="T3212" s="91"/>
    </row>
    <row r="3213" spans="9:20" ht="15" customHeight="1">
      <c r="I3213" s="91"/>
      <c r="J3213" s="106">
        <v>0.10698100000000001</v>
      </c>
      <c r="K3213" s="106">
        <v>2.887E-2</v>
      </c>
      <c r="L3213" s="91"/>
      <c r="M3213" s="91"/>
      <c r="N3213" s="91"/>
      <c r="O3213" s="91"/>
      <c r="P3213" s="91"/>
      <c r="Q3213" s="91"/>
      <c r="R3213" s="91"/>
      <c r="S3213" s="91"/>
      <c r="T3213" s="91"/>
    </row>
    <row r="3214" spans="9:20" ht="15" customHeight="1">
      <c r="I3214" s="91"/>
      <c r="J3214" s="106">
        <v>3.6096999999999997E-2</v>
      </c>
      <c r="K3214" s="106">
        <v>2.8863E-2</v>
      </c>
      <c r="L3214" s="91"/>
      <c r="M3214" s="91"/>
      <c r="N3214" s="91"/>
      <c r="O3214" s="91"/>
      <c r="P3214" s="91"/>
      <c r="Q3214" s="91"/>
      <c r="R3214" s="91"/>
      <c r="S3214" s="91"/>
      <c r="T3214" s="91"/>
    </row>
    <row r="3215" spans="9:20" ht="15" customHeight="1">
      <c r="I3215" s="91"/>
      <c r="J3215" s="106">
        <v>2.4863E-2</v>
      </c>
      <c r="K3215" s="106">
        <v>2.8827999999999999E-2</v>
      </c>
      <c r="L3215" s="91"/>
      <c r="M3215" s="91"/>
      <c r="N3215" s="91"/>
      <c r="O3215" s="91"/>
      <c r="P3215" s="91"/>
      <c r="Q3215" s="91"/>
      <c r="R3215" s="91"/>
      <c r="S3215" s="91"/>
      <c r="T3215" s="91"/>
    </row>
    <row r="3216" spans="9:20" ht="15" customHeight="1">
      <c r="I3216" s="91"/>
      <c r="J3216" s="106">
        <v>3.1092000000000002E-2</v>
      </c>
      <c r="K3216" s="106">
        <v>2.8749E-2</v>
      </c>
      <c r="L3216" s="91"/>
      <c r="M3216" s="91"/>
      <c r="N3216" s="91"/>
      <c r="O3216" s="91"/>
      <c r="P3216" s="91"/>
      <c r="Q3216" s="91"/>
      <c r="R3216" s="91"/>
      <c r="S3216" s="91"/>
      <c r="T3216" s="91"/>
    </row>
    <row r="3217" spans="9:20" ht="15" customHeight="1">
      <c r="I3217" s="91"/>
      <c r="J3217" s="106">
        <v>3.8774000000000003E-2</v>
      </c>
      <c r="K3217" s="106">
        <v>2.87E-2</v>
      </c>
      <c r="L3217" s="91"/>
      <c r="M3217" s="91"/>
      <c r="N3217" s="91"/>
      <c r="O3217" s="91"/>
      <c r="P3217" s="91"/>
      <c r="Q3217" s="91"/>
      <c r="R3217" s="91"/>
      <c r="S3217" s="91"/>
      <c r="T3217" s="91"/>
    </row>
    <row r="3218" spans="9:20" ht="15" customHeight="1">
      <c r="I3218" s="91"/>
      <c r="J3218" s="106">
        <v>4.0991E-2</v>
      </c>
      <c r="K3218" s="106">
        <v>2.8687000000000001E-2</v>
      </c>
      <c r="L3218" s="91"/>
      <c r="M3218" s="91"/>
      <c r="N3218" s="91"/>
      <c r="O3218" s="91"/>
      <c r="P3218" s="91"/>
      <c r="Q3218" s="91"/>
      <c r="R3218" s="91"/>
      <c r="S3218" s="91"/>
      <c r="T3218" s="91"/>
    </row>
    <row r="3219" spans="9:20" ht="15" customHeight="1">
      <c r="I3219" s="91"/>
      <c r="J3219" s="106">
        <v>4.3649E-2</v>
      </c>
      <c r="K3219" s="106">
        <v>2.8546999999999999E-2</v>
      </c>
      <c r="L3219" s="91"/>
      <c r="M3219" s="91"/>
      <c r="N3219" s="91"/>
      <c r="O3219" s="91"/>
      <c r="P3219" s="91"/>
      <c r="Q3219" s="91"/>
      <c r="R3219" s="91"/>
      <c r="S3219" s="91"/>
      <c r="T3219" s="91"/>
    </row>
    <row r="3220" spans="9:20" ht="15" customHeight="1">
      <c r="I3220" s="91"/>
      <c r="J3220" s="106">
        <v>3.0429000000000001E-2</v>
      </c>
      <c r="K3220" s="106">
        <v>2.8476999999999999E-2</v>
      </c>
      <c r="L3220" s="91"/>
      <c r="M3220" s="91"/>
      <c r="N3220" s="91"/>
      <c r="O3220" s="91"/>
      <c r="P3220" s="91"/>
      <c r="Q3220" s="91"/>
      <c r="R3220" s="91"/>
      <c r="S3220" s="91"/>
      <c r="T3220" s="91"/>
    </row>
    <row r="3221" spans="9:20" ht="15" customHeight="1">
      <c r="I3221" s="91"/>
      <c r="J3221" s="106">
        <v>3.3328999999999998E-2</v>
      </c>
      <c r="K3221" s="106">
        <v>2.8476999999999999E-2</v>
      </c>
      <c r="L3221" s="91"/>
      <c r="M3221" s="91"/>
      <c r="N3221" s="91"/>
      <c r="O3221" s="91"/>
      <c r="P3221" s="91"/>
      <c r="Q3221" s="91"/>
      <c r="R3221" s="91"/>
      <c r="S3221" s="91"/>
      <c r="T3221" s="91"/>
    </row>
    <row r="3222" spans="9:20" ht="15" customHeight="1">
      <c r="I3222" s="91"/>
      <c r="J3222" s="106">
        <v>3.1125E-2</v>
      </c>
      <c r="K3222" s="106">
        <v>2.8378E-2</v>
      </c>
      <c r="L3222" s="91"/>
      <c r="M3222" s="91"/>
      <c r="N3222" s="91"/>
      <c r="O3222" s="91"/>
      <c r="P3222" s="91"/>
      <c r="Q3222" s="91"/>
      <c r="R3222" s="91"/>
      <c r="S3222" s="91"/>
      <c r="T3222" s="91"/>
    </row>
    <row r="3223" spans="9:20" ht="15" customHeight="1">
      <c r="I3223" s="91"/>
      <c r="J3223" s="106">
        <v>6.1596999999999999E-2</v>
      </c>
      <c r="K3223" s="106">
        <v>2.8348000000000002E-2</v>
      </c>
      <c r="L3223" s="91"/>
      <c r="M3223" s="91"/>
      <c r="N3223" s="91"/>
      <c r="O3223" s="91"/>
      <c r="P3223" s="91"/>
      <c r="Q3223" s="91"/>
      <c r="R3223" s="91"/>
      <c r="S3223" s="91"/>
      <c r="T3223" s="91"/>
    </row>
    <row r="3224" spans="9:20" ht="15" customHeight="1">
      <c r="I3224" s="91"/>
      <c r="J3224" s="106">
        <v>2.8982999999999998E-2</v>
      </c>
      <c r="K3224" s="106">
        <v>2.8191000000000001E-2</v>
      </c>
      <c r="L3224" s="91"/>
      <c r="M3224" s="91"/>
      <c r="N3224" s="91"/>
      <c r="O3224" s="91"/>
      <c r="P3224" s="91"/>
      <c r="Q3224" s="91"/>
      <c r="R3224" s="91"/>
      <c r="S3224" s="91"/>
      <c r="T3224" s="91"/>
    </row>
    <row r="3225" spans="9:20" ht="15" customHeight="1">
      <c r="I3225" s="91"/>
      <c r="J3225" s="106">
        <v>4.2195999999999997E-2</v>
      </c>
      <c r="K3225" s="106">
        <v>2.811E-2</v>
      </c>
      <c r="L3225" s="91"/>
      <c r="M3225" s="91"/>
      <c r="N3225" s="91"/>
      <c r="O3225" s="91"/>
      <c r="P3225" s="91"/>
      <c r="Q3225" s="91"/>
      <c r="R3225" s="91"/>
      <c r="S3225" s="91"/>
      <c r="T3225" s="91"/>
    </row>
    <row r="3226" spans="9:20" ht="15" customHeight="1">
      <c r="I3226" s="91"/>
      <c r="J3226" s="106">
        <v>5.3515E-2</v>
      </c>
      <c r="K3226" s="106">
        <v>2.809E-2</v>
      </c>
      <c r="L3226" s="91"/>
      <c r="M3226" s="91"/>
      <c r="N3226" s="91"/>
      <c r="O3226" s="91"/>
      <c r="P3226" s="91"/>
      <c r="Q3226" s="91"/>
      <c r="R3226" s="91"/>
      <c r="S3226" s="91"/>
      <c r="T3226" s="91"/>
    </row>
    <row r="3227" spans="9:20" ht="15" customHeight="1">
      <c r="I3227" s="91"/>
      <c r="J3227" s="106">
        <v>3.9023000000000002E-2</v>
      </c>
      <c r="K3227" s="106">
        <v>2.8053000000000002E-2</v>
      </c>
      <c r="L3227" s="91"/>
      <c r="M3227" s="91"/>
      <c r="N3227" s="91"/>
      <c r="O3227" s="91"/>
      <c r="P3227" s="91"/>
      <c r="Q3227" s="91"/>
      <c r="R3227" s="91"/>
      <c r="S3227" s="91"/>
      <c r="T3227" s="91"/>
    </row>
    <row r="3228" spans="9:20" ht="15" customHeight="1">
      <c r="I3228" s="91"/>
      <c r="J3228" s="106">
        <v>2.1829000000000001E-2</v>
      </c>
      <c r="K3228" s="106">
        <v>2.8049999999999999E-2</v>
      </c>
      <c r="L3228" s="91"/>
      <c r="M3228" s="91"/>
      <c r="N3228" s="91"/>
      <c r="O3228" s="91"/>
      <c r="P3228" s="91"/>
      <c r="Q3228" s="91"/>
      <c r="R3228" s="91"/>
      <c r="S3228" s="91"/>
      <c r="T3228" s="91"/>
    </row>
    <row r="3229" spans="9:20" ht="15" customHeight="1">
      <c r="I3229" s="91"/>
      <c r="J3229" s="106">
        <v>3.6665999999999997E-2</v>
      </c>
      <c r="K3229" s="106">
        <v>2.7979E-2</v>
      </c>
      <c r="L3229" s="91"/>
      <c r="M3229" s="91"/>
      <c r="N3229" s="91"/>
      <c r="O3229" s="91"/>
      <c r="P3229" s="91"/>
      <c r="Q3229" s="91"/>
      <c r="R3229" s="91"/>
      <c r="S3229" s="91"/>
      <c r="T3229" s="91"/>
    </row>
    <row r="3230" spans="9:20" ht="15" customHeight="1">
      <c r="I3230" s="91"/>
      <c r="J3230" s="106">
        <v>3.3028000000000002E-2</v>
      </c>
      <c r="K3230" s="106">
        <v>2.7975E-2</v>
      </c>
      <c r="L3230" s="91"/>
      <c r="M3230" s="91"/>
      <c r="N3230" s="91"/>
      <c r="O3230" s="91"/>
      <c r="P3230" s="91"/>
      <c r="Q3230" s="91"/>
      <c r="R3230" s="91"/>
      <c r="S3230" s="91"/>
      <c r="T3230" s="91"/>
    </row>
    <row r="3231" spans="9:20" ht="15" customHeight="1">
      <c r="I3231" s="91"/>
      <c r="J3231" s="106">
        <v>4.3288E-2</v>
      </c>
      <c r="K3231" s="106">
        <v>2.7945999999999999E-2</v>
      </c>
      <c r="L3231" s="91"/>
      <c r="M3231" s="91"/>
      <c r="N3231" s="91"/>
      <c r="O3231" s="91"/>
      <c r="P3231" s="91"/>
      <c r="Q3231" s="91"/>
      <c r="R3231" s="91"/>
      <c r="S3231" s="91"/>
      <c r="T3231" s="91"/>
    </row>
    <row r="3232" spans="9:20" ht="15" customHeight="1">
      <c r="I3232" s="91"/>
      <c r="J3232" s="106">
        <v>4.6303999999999998E-2</v>
      </c>
      <c r="K3232" s="106">
        <v>2.7611E-2</v>
      </c>
      <c r="L3232" s="91"/>
      <c r="M3232" s="91"/>
      <c r="N3232" s="91"/>
      <c r="O3232" s="91"/>
      <c r="P3232" s="91"/>
      <c r="Q3232" s="91"/>
      <c r="R3232" s="91"/>
      <c r="S3232" s="91"/>
      <c r="T3232" s="91"/>
    </row>
    <row r="3233" spans="9:20" ht="15" customHeight="1">
      <c r="I3233" s="91"/>
      <c r="J3233" s="106">
        <v>2.8937999999999998E-2</v>
      </c>
      <c r="K3233" s="106">
        <v>2.7545E-2</v>
      </c>
      <c r="L3233" s="91"/>
      <c r="M3233" s="91"/>
      <c r="N3233" s="91"/>
      <c r="O3233" s="91"/>
      <c r="P3233" s="91"/>
      <c r="Q3233" s="91"/>
      <c r="R3233" s="91"/>
      <c r="S3233" s="91"/>
      <c r="T3233" s="91"/>
    </row>
    <row r="3234" spans="9:20" ht="15" customHeight="1">
      <c r="I3234" s="91"/>
      <c r="J3234" s="106">
        <v>3.2330999999999999E-2</v>
      </c>
      <c r="K3234" s="106">
        <v>2.7481999999999999E-2</v>
      </c>
      <c r="L3234" s="91"/>
      <c r="M3234" s="91"/>
      <c r="N3234" s="91"/>
      <c r="O3234" s="91"/>
      <c r="P3234" s="91"/>
      <c r="Q3234" s="91"/>
      <c r="R3234" s="91"/>
      <c r="S3234" s="91"/>
      <c r="T3234" s="91"/>
    </row>
    <row r="3235" spans="9:20" ht="15" customHeight="1">
      <c r="I3235" s="91"/>
      <c r="J3235" s="106">
        <v>2.6727999999999998E-2</v>
      </c>
      <c r="K3235" s="106">
        <v>2.7467999999999999E-2</v>
      </c>
      <c r="L3235" s="91"/>
      <c r="M3235" s="91"/>
      <c r="N3235" s="91"/>
      <c r="O3235" s="91"/>
      <c r="P3235" s="91"/>
      <c r="Q3235" s="91"/>
      <c r="R3235" s="91"/>
      <c r="S3235" s="91"/>
      <c r="T3235" s="91"/>
    </row>
    <row r="3236" spans="9:20" ht="15" customHeight="1">
      <c r="I3236" s="91"/>
      <c r="J3236" s="106">
        <v>3.3910999999999997E-2</v>
      </c>
      <c r="K3236" s="106">
        <v>2.742E-2</v>
      </c>
      <c r="L3236" s="91"/>
      <c r="M3236" s="91"/>
      <c r="N3236" s="91"/>
      <c r="O3236" s="91"/>
      <c r="P3236" s="91"/>
      <c r="Q3236" s="91"/>
      <c r="R3236" s="91"/>
      <c r="S3236" s="91"/>
      <c r="T3236" s="91"/>
    </row>
    <row r="3237" spans="9:20" ht="15" customHeight="1">
      <c r="I3237" s="91"/>
      <c r="J3237" s="106">
        <v>5.3892000000000002E-2</v>
      </c>
      <c r="K3237" s="106">
        <v>2.7394999999999999E-2</v>
      </c>
      <c r="L3237" s="91"/>
      <c r="M3237" s="91"/>
      <c r="N3237" s="91"/>
      <c r="O3237" s="91"/>
      <c r="P3237" s="91"/>
      <c r="Q3237" s="91"/>
      <c r="R3237" s="91"/>
      <c r="S3237" s="91"/>
      <c r="T3237" s="91"/>
    </row>
    <row r="3238" spans="9:20" ht="15" customHeight="1">
      <c r="I3238" s="91"/>
      <c r="J3238" s="106">
        <v>4.7785000000000001E-2</v>
      </c>
      <c r="K3238" s="106">
        <v>2.7352000000000001E-2</v>
      </c>
      <c r="L3238" s="91"/>
      <c r="M3238" s="91"/>
      <c r="N3238" s="91"/>
      <c r="O3238" s="91"/>
      <c r="P3238" s="91"/>
      <c r="Q3238" s="91"/>
      <c r="R3238" s="91"/>
      <c r="S3238" s="91"/>
      <c r="T3238" s="91"/>
    </row>
    <row r="3239" spans="9:20" ht="15" customHeight="1">
      <c r="I3239" s="91"/>
      <c r="J3239" s="106">
        <v>6.5579999999999999E-2</v>
      </c>
      <c r="K3239" s="106">
        <v>2.726E-2</v>
      </c>
      <c r="L3239" s="91"/>
      <c r="M3239" s="91"/>
      <c r="N3239" s="91"/>
      <c r="O3239" s="91"/>
      <c r="P3239" s="91"/>
      <c r="Q3239" s="91"/>
      <c r="R3239" s="91"/>
      <c r="S3239" s="91"/>
      <c r="T3239" s="91"/>
    </row>
    <row r="3240" spans="9:20" ht="15" customHeight="1">
      <c r="I3240" s="91"/>
      <c r="J3240" s="106">
        <v>5.0171E-2</v>
      </c>
      <c r="K3240" s="106">
        <v>2.7230000000000001E-2</v>
      </c>
      <c r="L3240" s="91"/>
      <c r="M3240" s="91"/>
      <c r="N3240" s="91"/>
      <c r="O3240" s="91"/>
      <c r="P3240" s="91"/>
      <c r="Q3240" s="91"/>
      <c r="R3240" s="91"/>
      <c r="S3240" s="91"/>
      <c r="T3240" s="91"/>
    </row>
    <row r="3241" spans="9:20" ht="15" customHeight="1">
      <c r="I3241" s="91"/>
      <c r="J3241" s="106">
        <v>3.6544E-2</v>
      </c>
      <c r="K3241" s="106">
        <v>2.7188E-2</v>
      </c>
      <c r="L3241" s="91"/>
      <c r="M3241" s="91"/>
      <c r="N3241" s="91"/>
      <c r="O3241" s="91"/>
      <c r="P3241" s="91"/>
      <c r="Q3241" s="91"/>
      <c r="R3241" s="91"/>
      <c r="S3241" s="91"/>
      <c r="T3241" s="91"/>
    </row>
    <row r="3242" spans="9:20" ht="15" customHeight="1">
      <c r="I3242" s="91"/>
      <c r="J3242" s="106">
        <v>8.6582000000000006E-2</v>
      </c>
      <c r="K3242" s="106">
        <v>2.7123000000000001E-2</v>
      </c>
      <c r="L3242" s="91"/>
      <c r="M3242" s="91"/>
      <c r="N3242" s="91"/>
      <c r="O3242" s="91"/>
      <c r="P3242" s="91"/>
      <c r="Q3242" s="91"/>
      <c r="R3242" s="91"/>
      <c r="S3242" s="91"/>
      <c r="T3242" s="91"/>
    </row>
    <row r="3243" spans="9:20" ht="15" customHeight="1">
      <c r="I3243" s="91"/>
      <c r="J3243" s="106">
        <v>2.9141E-2</v>
      </c>
      <c r="K3243" s="106">
        <v>2.7040999999999999E-2</v>
      </c>
      <c r="L3243" s="91"/>
      <c r="M3243" s="91"/>
      <c r="N3243" s="91"/>
      <c r="O3243" s="91"/>
      <c r="P3243" s="91"/>
      <c r="Q3243" s="91"/>
      <c r="R3243" s="91"/>
      <c r="S3243" s="91"/>
      <c r="T3243" s="91"/>
    </row>
    <row r="3244" spans="9:20" ht="15" customHeight="1">
      <c r="I3244" s="91"/>
      <c r="J3244" s="106">
        <v>0.12255000000000001</v>
      </c>
      <c r="K3244" s="106">
        <v>2.6964999999999999E-2</v>
      </c>
      <c r="L3244" s="91"/>
      <c r="M3244" s="91"/>
      <c r="N3244" s="91"/>
      <c r="O3244" s="91"/>
      <c r="P3244" s="91"/>
      <c r="Q3244" s="91"/>
      <c r="R3244" s="91"/>
      <c r="S3244" s="91"/>
      <c r="T3244" s="91"/>
    </row>
    <row r="3245" spans="9:20" ht="15" customHeight="1">
      <c r="I3245" s="91"/>
      <c r="J3245" s="106">
        <v>3.5942000000000002E-2</v>
      </c>
      <c r="K3245" s="106">
        <v>2.6724000000000001E-2</v>
      </c>
      <c r="L3245" s="91"/>
      <c r="M3245" s="91"/>
      <c r="N3245" s="91"/>
      <c r="O3245" s="91"/>
      <c r="P3245" s="91"/>
      <c r="Q3245" s="91"/>
      <c r="R3245" s="91"/>
      <c r="S3245" s="91"/>
      <c r="T3245" s="91"/>
    </row>
    <row r="3246" spans="9:20" ht="15" customHeight="1">
      <c r="I3246" s="91"/>
      <c r="J3246" s="106">
        <v>6.3306000000000001E-2</v>
      </c>
      <c r="K3246" s="106">
        <v>2.6689999999999998E-2</v>
      </c>
      <c r="L3246" s="91"/>
      <c r="M3246" s="91"/>
      <c r="N3246" s="91"/>
      <c r="O3246" s="91"/>
      <c r="P3246" s="91"/>
      <c r="Q3246" s="91"/>
      <c r="R3246" s="91"/>
      <c r="S3246" s="91"/>
      <c r="T3246" s="91"/>
    </row>
    <row r="3247" spans="9:20" ht="15" customHeight="1">
      <c r="I3247" s="91"/>
      <c r="J3247" s="106">
        <v>3.4138000000000002E-2</v>
      </c>
      <c r="K3247" s="106">
        <v>2.6615E-2</v>
      </c>
      <c r="L3247" s="91"/>
      <c r="M3247" s="91"/>
      <c r="N3247" s="91"/>
      <c r="O3247" s="91"/>
      <c r="P3247" s="91"/>
      <c r="Q3247" s="91"/>
      <c r="R3247" s="91"/>
      <c r="S3247" s="91"/>
      <c r="T3247" s="91"/>
    </row>
    <row r="3248" spans="9:20" ht="15" customHeight="1">
      <c r="I3248" s="91"/>
      <c r="J3248" s="106">
        <v>6.2862000000000001E-2</v>
      </c>
      <c r="K3248" s="106">
        <v>2.6571000000000001E-2</v>
      </c>
      <c r="L3248" s="91"/>
      <c r="M3248" s="91"/>
      <c r="N3248" s="91"/>
      <c r="O3248" s="91"/>
      <c r="P3248" s="91"/>
      <c r="Q3248" s="91"/>
      <c r="R3248" s="91"/>
      <c r="S3248" s="91"/>
      <c r="T3248" s="91"/>
    </row>
    <row r="3249" spans="9:20" ht="15" customHeight="1">
      <c r="I3249" s="91"/>
      <c r="J3249" s="106">
        <v>3.7775999999999997E-2</v>
      </c>
      <c r="K3249" s="106">
        <v>2.6523000000000001E-2</v>
      </c>
      <c r="L3249" s="91"/>
      <c r="M3249" s="91"/>
      <c r="N3249" s="91"/>
      <c r="O3249" s="91"/>
      <c r="P3249" s="91"/>
      <c r="Q3249" s="91"/>
      <c r="R3249" s="91"/>
      <c r="S3249" s="91"/>
      <c r="T3249" s="91"/>
    </row>
    <row r="3250" spans="9:20" ht="15" customHeight="1">
      <c r="I3250" s="91"/>
      <c r="J3250" s="106">
        <v>5.1490000000000001E-2</v>
      </c>
      <c r="K3250" s="106">
        <v>2.6391999999999999E-2</v>
      </c>
      <c r="L3250" s="91"/>
      <c r="M3250" s="91"/>
      <c r="N3250" s="91"/>
      <c r="O3250" s="91"/>
      <c r="P3250" s="91"/>
      <c r="Q3250" s="91"/>
      <c r="R3250" s="91"/>
      <c r="S3250" s="91"/>
      <c r="T3250" s="91"/>
    </row>
    <row r="3251" spans="9:20" ht="15" customHeight="1">
      <c r="I3251" s="91"/>
      <c r="J3251" s="106">
        <v>3.7545000000000002E-2</v>
      </c>
      <c r="K3251" s="106">
        <v>2.639E-2</v>
      </c>
      <c r="L3251" s="91"/>
      <c r="M3251" s="91"/>
      <c r="N3251" s="91"/>
      <c r="O3251" s="91"/>
      <c r="P3251" s="91"/>
      <c r="Q3251" s="91"/>
      <c r="R3251" s="91"/>
      <c r="S3251" s="91"/>
      <c r="T3251" s="91"/>
    </row>
    <row r="3252" spans="9:20" ht="15" customHeight="1">
      <c r="I3252" s="91"/>
      <c r="J3252" s="106">
        <v>5.0749000000000002E-2</v>
      </c>
      <c r="K3252" s="106">
        <v>2.6377999999999999E-2</v>
      </c>
      <c r="L3252" s="91"/>
      <c r="M3252" s="91"/>
      <c r="N3252" s="91"/>
      <c r="O3252" s="91"/>
      <c r="P3252" s="91"/>
      <c r="Q3252" s="91"/>
      <c r="R3252" s="91"/>
      <c r="S3252" s="91"/>
      <c r="T3252" s="91"/>
    </row>
    <row r="3253" spans="9:20" ht="15" customHeight="1">
      <c r="I3253" s="91"/>
      <c r="J3253" s="106">
        <v>4.3707999999999997E-2</v>
      </c>
      <c r="K3253" s="106">
        <v>2.6363000000000001E-2</v>
      </c>
      <c r="L3253" s="91"/>
      <c r="M3253" s="91"/>
      <c r="N3253" s="91"/>
      <c r="O3253" s="91"/>
      <c r="P3253" s="91"/>
      <c r="Q3253" s="91"/>
      <c r="R3253" s="91"/>
      <c r="S3253" s="91"/>
      <c r="T3253" s="91"/>
    </row>
    <row r="3254" spans="9:20" ht="15" customHeight="1">
      <c r="I3254" s="91"/>
      <c r="J3254" s="106">
        <v>2.9714000000000001E-2</v>
      </c>
      <c r="K3254" s="106">
        <v>2.6349999999999998E-2</v>
      </c>
      <c r="L3254" s="91"/>
      <c r="M3254" s="91"/>
      <c r="N3254" s="91"/>
      <c r="O3254" s="91"/>
      <c r="P3254" s="91"/>
      <c r="Q3254" s="91"/>
      <c r="R3254" s="91"/>
      <c r="S3254" s="91"/>
      <c r="T3254" s="91"/>
    </row>
    <row r="3255" spans="9:20" ht="15" customHeight="1">
      <c r="I3255" s="91"/>
      <c r="J3255" s="106">
        <v>1.8335000000000001E-2</v>
      </c>
      <c r="K3255" s="106">
        <v>2.6209E-2</v>
      </c>
      <c r="L3255" s="91"/>
      <c r="M3255" s="91"/>
      <c r="N3255" s="91"/>
      <c r="O3255" s="91"/>
      <c r="P3255" s="91"/>
      <c r="Q3255" s="91"/>
      <c r="R3255" s="91"/>
      <c r="S3255" s="91"/>
      <c r="T3255" s="91"/>
    </row>
    <row r="3256" spans="9:20" ht="15" customHeight="1">
      <c r="I3256" s="91"/>
      <c r="J3256" s="106">
        <v>3.8497000000000003E-2</v>
      </c>
      <c r="K3256" s="106">
        <v>2.6169000000000001E-2</v>
      </c>
      <c r="L3256" s="91"/>
      <c r="M3256" s="91"/>
      <c r="N3256" s="91"/>
      <c r="O3256" s="91"/>
      <c r="P3256" s="91"/>
      <c r="Q3256" s="91"/>
      <c r="R3256" s="91"/>
      <c r="S3256" s="91"/>
      <c r="T3256" s="91"/>
    </row>
    <row r="3257" spans="9:20" ht="15" customHeight="1">
      <c r="I3257" s="91"/>
      <c r="J3257" s="106">
        <v>2.9288999999999999E-2</v>
      </c>
      <c r="K3257" s="106">
        <v>2.6088E-2</v>
      </c>
      <c r="L3257" s="91"/>
      <c r="M3257" s="91"/>
      <c r="N3257" s="91"/>
      <c r="O3257" s="91"/>
      <c r="P3257" s="91"/>
      <c r="Q3257" s="91"/>
      <c r="R3257" s="91"/>
      <c r="S3257" s="91"/>
      <c r="T3257" s="91"/>
    </row>
    <row r="3258" spans="9:20" ht="15" customHeight="1">
      <c r="I3258" s="91"/>
      <c r="J3258" s="106">
        <v>3.4515999999999998E-2</v>
      </c>
      <c r="K3258" s="106">
        <v>2.6054000000000001E-2</v>
      </c>
      <c r="L3258" s="91"/>
      <c r="M3258" s="91"/>
      <c r="N3258" s="91"/>
      <c r="O3258" s="91"/>
      <c r="P3258" s="91"/>
      <c r="Q3258" s="91"/>
      <c r="R3258" s="91"/>
      <c r="S3258" s="91"/>
      <c r="T3258" s="91"/>
    </row>
    <row r="3259" spans="9:20" ht="15" customHeight="1">
      <c r="I3259" s="91"/>
      <c r="J3259" s="106">
        <v>2.1545999999999999E-2</v>
      </c>
      <c r="K3259" s="106">
        <v>2.5939E-2</v>
      </c>
      <c r="L3259" s="91"/>
      <c r="M3259" s="91"/>
      <c r="N3259" s="91"/>
      <c r="O3259" s="91"/>
      <c r="P3259" s="91"/>
      <c r="Q3259" s="91"/>
      <c r="R3259" s="91"/>
      <c r="S3259" s="91"/>
      <c r="T3259" s="91"/>
    </row>
    <row r="3260" spans="9:20" ht="15" customHeight="1">
      <c r="I3260" s="91"/>
      <c r="J3260" s="106">
        <v>4.5270999999999999E-2</v>
      </c>
      <c r="K3260" s="106">
        <v>2.5847999999999999E-2</v>
      </c>
      <c r="L3260" s="91"/>
      <c r="M3260" s="91"/>
      <c r="N3260" s="91"/>
      <c r="O3260" s="91"/>
      <c r="P3260" s="91"/>
      <c r="Q3260" s="91"/>
      <c r="R3260" s="91"/>
      <c r="S3260" s="91"/>
      <c r="T3260" s="91"/>
    </row>
    <row r="3261" spans="9:20" ht="15" customHeight="1">
      <c r="I3261" s="91"/>
      <c r="J3261" s="106">
        <v>2.6733E-2</v>
      </c>
      <c r="K3261" s="106">
        <v>2.5780000000000001E-2</v>
      </c>
      <c r="L3261" s="91"/>
      <c r="M3261" s="91"/>
      <c r="N3261" s="91"/>
      <c r="O3261" s="91"/>
      <c r="P3261" s="91"/>
      <c r="Q3261" s="91"/>
      <c r="R3261" s="91"/>
      <c r="S3261" s="91"/>
      <c r="T3261" s="91"/>
    </row>
    <row r="3262" spans="9:20" ht="15" customHeight="1">
      <c r="I3262" s="91"/>
      <c r="J3262" s="106">
        <v>4.6913000000000003E-2</v>
      </c>
      <c r="K3262" s="106">
        <v>2.5659000000000001E-2</v>
      </c>
      <c r="L3262" s="91"/>
      <c r="M3262" s="91"/>
      <c r="N3262" s="91"/>
      <c r="O3262" s="91"/>
      <c r="P3262" s="91"/>
      <c r="Q3262" s="91"/>
      <c r="R3262" s="91"/>
      <c r="S3262" s="91"/>
      <c r="T3262" s="91"/>
    </row>
    <row r="3263" spans="9:20" ht="15" customHeight="1">
      <c r="I3263" s="91"/>
      <c r="J3263" s="106">
        <v>4.8068E-2</v>
      </c>
      <c r="K3263" s="106">
        <v>2.5606E-2</v>
      </c>
      <c r="L3263" s="91"/>
      <c r="M3263" s="91"/>
      <c r="N3263" s="91"/>
      <c r="O3263" s="91"/>
      <c r="P3263" s="91"/>
      <c r="Q3263" s="91"/>
      <c r="R3263" s="91"/>
      <c r="S3263" s="91"/>
      <c r="T3263" s="91"/>
    </row>
    <row r="3264" spans="9:20" ht="15" customHeight="1">
      <c r="I3264" s="91"/>
      <c r="J3264" s="106">
        <v>3.2140000000000002E-2</v>
      </c>
      <c r="K3264" s="106">
        <v>2.5603000000000001E-2</v>
      </c>
      <c r="L3264" s="91"/>
      <c r="M3264" s="91"/>
      <c r="N3264" s="91"/>
      <c r="O3264" s="91"/>
      <c r="P3264" s="91"/>
      <c r="Q3264" s="91"/>
      <c r="R3264" s="91"/>
      <c r="S3264" s="91"/>
      <c r="T3264" s="91"/>
    </row>
    <row r="3265" spans="9:20" ht="15" customHeight="1">
      <c r="I3265" s="91"/>
      <c r="J3265" s="106">
        <v>3.2957E-2</v>
      </c>
      <c r="K3265" s="106">
        <v>2.5531000000000002E-2</v>
      </c>
      <c r="L3265" s="91"/>
      <c r="M3265" s="91"/>
      <c r="N3265" s="91"/>
      <c r="O3265" s="91"/>
      <c r="P3265" s="91"/>
      <c r="Q3265" s="91"/>
      <c r="R3265" s="91"/>
      <c r="S3265" s="91"/>
      <c r="T3265" s="91"/>
    </row>
    <row r="3266" spans="9:20" ht="15" customHeight="1">
      <c r="I3266" s="91"/>
      <c r="J3266" s="106">
        <v>4.9525E-2</v>
      </c>
      <c r="K3266" s="106">
        <v>2.5482999999999999E-2</v>
      </c>
      <c r="L3266" s="91"/>
      <c r="M3266" s="91"/>
      <c r="N3266" s="91"/>
      <c r="O3266" s="91"/>
      <c r="P3266" s="91"/>
      <c r="Q3266" s="91"/>
      <c r="R3266" s="91"/>
      <c r="S3266" s="91"/>
      <c r="T3266" s="91"/>
    </row>
    <row r="3267" spans="9:20" ht="15" customHeight="1">
      <c r="I3267" s="91"/>
      <c r="J3267" s="106">
        <v>3.4076000000000002E-2</v>
      </c>
      <c r="K3267" s="106">
        <v>2.5257999999999999E-2</v>
      </c>
      <c r="L3267" s="91"/>
      <c r="M3267" s="91"/>
      <c r="N3267" s="91"/>
      <c r="O3267" s="91"/>
      <c r="P3267" s="91"/>
      <c r="Q3267" s="91"/>
      <c r="R3267" s="91"/>
      <c r="S3267" s="91"/>
      <c r="T3267" s="91"/>
    </row>
    <row r="3268" spans="9:20" ht="15" customHeight="1">
      <c r="I3268" s="91"/>
      <c r="J3268" s="106">
        <v>3.4955E-2</v>
      </c>
      <c r="K3268" s="106">
        <v>2.5239000000000001E-2</v>
      </c>
      <c r="L3268" s="91"/>
      <c r="M3268" s="91"/>
      <c r="N3268" s="91"/>
      <c r="O3268" s="91"/>
      <c r="P3268" s="91"/>
      <c r="Q3268" s="91"/>
      <c r="R3268" s="91"/>
      <c r="S3268" s="91"/>
      <c r="T3268" s="91"/>
    </row>
    <row r="3269" spans="9:20" ht="15" customHeight="1">
      <c r="I3269" s="91"/>
      <c r="J3269" s="106">
        <v>2.6643E-2</v>
      </c>
      <c r="K3269" s="106">
        <v>2.5236000000000001E-2</v>
      </c>
      <c r="L3269" s="91"/>
      <c r="M3269" s="91"/>
      <c r="N3269" s="91"/>
      <c r="O3269" s="91"/>
      <c r="P3269" s="91"/>
      <c r="Q3269" s="91"/>
      <c r="R3269" s="91"/>
      <c r="S3269" s="91"/>
      <c r="T3269" s="91"/>
    </row>
    <row r="3270" spans="9:20" ht="15" customHeight="1">
      <c r="I3270" s="91"/>
      <c r="J3270" s="106">
        <v>3.9687E-2</v>
      </c>
      <c r="K3270" s="106">
        <v>2.513E-2</v>
      </c>
      <c r="L3270" s="91"/>
      <c r="M3270" s="91"/>
      <c r="N3270" s="91"/>
      <c r="O3270" s="91"/>
      <c r="P3270" s="91"/>
      <c r="Q3270" s="91"/>
      <c r="R3270" s="91"/>
      <c r="S3270" s="91"/>
      <c r="T3270" s="91"/>
    </row>
    <row r="3271" spans="9:20" ht="15" customHeight="1">
      <c r="I3271" s="91"/>
      <c r="J3271" s="106">
        <v>3.1295999999999997E-2</v>
      </c>
      <c r="K3271" s="106">
        <v>2.4892999999999998E-2</v>
      </c>
      <c r="L3271" s="91"/>
      <c r="M3271" s="91"/>
      <c r="N3271" s="91"/>
      <c r="O3271" s="91"/>
      <c r="P3271" s="91"/>
      <c r="Q3271" s="91"/>
      <c r="R3271" s="91"/>
      <c r="S3271" s="91"/>
      <c r="T3271" s="91"/>
    </row>
    <row r="3272" spans="9:20" ht="15" customHeight="1">
      <c r="I3272" s="91"/>
      <c r="J3272" s="106">
        <v>6.2157999999999998E-2</v>
      </c>
      <c r="K3272" s="106">
        <v>2.4799000000000002E-2</v>
      </c>
      <c r="L3272" s="91"/>
      <c r="M3272" s="91"/>
      <c r="N3272" s="91"/>
      <c r="O3272" s="91"/>
      <c r="P3272" s="91"/>
      <c r="Q3272" s="91"/>
      <c r="R3272" s="91"/>
      <c r="S3272" s="91"/>
      <c r="T3272" s="91"/>
    </row>
    <row r="3273" spans="9:20" ht="15" customHeight="1">
      <c r="I3273" s="91"/>
      <c r="J3273" s="106">
        <v>4.1320999999999997E-2</v>
      </c>
      <c r="K3273" s="106">
        <v>2.4792000000000002E-2</v>
      </c>
      <c r="L3273" s="91"/>
      <c r="M3273" s="91"/>
      <c r="N3273" s="91"/>
      <c r="O3273" s="91"/>
      <c r="P3273" s="91"/>
      <c r="Q3273" s="91"/>
      <c r="R3273" s="91"/>
      <c r="S3273" s="91"/>
      <c r="T3273" s="91"/>
    </row>
    <row r="3274" spans="9:20" ht="15" customHeight="1">
      <c r="I3274" s="91"/>
      <c r="J3274" s="106">
        <v>2.9259E-2</v>
      </c>
      <c r="K3274" s="106">
        <v>2.4736000000000001E-2</v>
      </c>
      <c r="L3274" s="91"/>
      <c r="M3274" s="91"/>
      <c r="N3274" s="91"/>
      <c r="O3274" s="91"/>
      <c r="P3274" s="91"/>
      <c r="Q3274" s="91"/>
      <c r="R3274" s="91"/>
      <c r="S3274" s="91"/>
      <c r="T3274" s="91"/>
    </row>
    <row r="3275" spans="9:20" ht="15" customHeight="1">
      <c r="I3275" s="91"/>
      <c r="J3275" s="106">
        <v>3.2530999999999997E-2</v>
      </c>
      <c r="K3275" s="106">
        <v>2.4688999999999999E-2</v>
      </c>
      <c r="L3275" s="91"/>
      <c r="M3275" s="91"/>
      <c r="N3275" s="91"/>
      <c r="O3275" s="91"/>
      <c r="P3275" s="91"/>
      <c r="Q3275" s="91"/>
      <c r="R3275" s="91"/>
      <c r="S3275" s="91"/>
      <c r="T3275" s="91"/>
    </row>
    <row r="3276" spans="9:20" ht="15" customHeight="1">
      <c r="I3276" s="91"/>
      <c r="J3276" s="106">
        <v>3.6707999999999998E-2</v>
      </c>
      <c r="K3276" s="106">
        <v>2.4649000000000001E-2</v>
      </c>
      <c r="L3276" s="91"/>
      <c r="M3276" s="91"/>
      <c r="N3276" s="91"/>
      <c r="O3276" s="91"/>
      <c r="P3276" s="91"/>
      <c r="Q3276" s="91"/>
      <c r="R3276" s="91"/>
      <c r="S3276" s="91"/>
      <c r="T3276" s="91"/>
    </row>
    <row r="3277" spans="9:20" ht="15" customHeight="1">
      <c r="I3277" s="91"/>
      <c r="J3277" s="106">
        <v>3.7026000000000003E-2</v>
      </c>
      <c r="K3277" s="106">
        <v>2.4625000000000001E-2</v>
      </c>
      <c r="L3277" s="91"/>
      <c r="M3277" s="91"/>
      <c r="N3277" s="91"/>
      <c r="O3277" s="91"/>
      <c r="P3277" s="91"/>
      <c r="Q3277" s="91"/>
      <c r="R3277" s="91"/>
      <c r="S3277" s="91"/>
      <c r="T3277" s="91"/>
    </row>
    <row r="3278" spans="9:20" ht="15" customHeight="1">
      <c r="I3278" s="91"/>
      <c r="J3278" s="106">
        <v>2.9309000000000002E-2</v>
      </c>
      <c r="K3278" s="106">
        <v>2.4587999999999999E-2</v>
      </c>
      <c r="L3278" s="91"/>
      <c r="M3278" s="91"/>
      <c r="N3278" s="91"/>
      <c r="O3278" s="91"/>
      <c r="P3278" s="91"/>
      <c r="Q3278" s="91"/>
      <c r="R3278" s="91"/>
      <c r="S3278" s="91"/>
      <c r="T3278" s="91"/>
    </row>
    <row r="3279" spans="9:20" ht="15" customHeight="1">
      <c r="I3279" s="91"/>
      <c r="J3279" s="106">
        <v>4.2203999999999998E-2</v>
      </c>
      <c r="K3279" s="106">
        <v>2.4473000000000002E-2</v>
      </c>
      <c r="L3279" s="91"/>
      <c r="M3279" s="91"/>
      <c r="N3279" s="91"/>
      <c r="O3279" s="91"/>
      <c r="P3279" s="91"/>
      <c r="Q3279" s="91"/>
      <c r="R3279" s="91"/>
      <c r="S3279" s="91"/>
      <c r="T3279" s="91"/>
    </row>
    <row r="3280" spans="9:20" ht="15" customHeight="1">
      <c r="I3280" s="91"/>
      <c r="J3280" s="106">
        <v>3.2140000000000002E-2</v>
      </c>
      <c r="K3280" s="106">
        <v>2.4444E-2</v>
      </c>
      <c r="L3280" s="91"/>
      <c r="M3280" s="91"/>
      <c r="N3280" s="91"/>
      <c r="O3280" s="91"/>
      <c r="P3280" s="91"/>
      <c r="Q3280" s="91"/>
      <c r="R3280" s="91"/>
      <c r="S3280" s="91"/>
      <c r="T3280" s="91"/>
    </row>
    <row r="3281" spans="9:20" ht="15" customHeight="1">
      <c r="I3281" s="91"/>
      <c r="J3281" s="106">
        <v>2.5242000000000001E-2</v>
      </c>
      <c r="K3281" s="106">
        <v>2.4277E-2</v>
      </c>
      <c r="L3281" s="91"/>
      <c r="M3281" s="91"/>
      <c r="N3281" s="91"/>
      <c r="O3281" s="91"/>
      <c r="P3281" s="91"/>
      <c r="Q3281" s="91"/>
      <c r="R3281" s="91"/>
      <c r="S3281" s="91"/>
      <c r="T3281" s="91"/>
    </row>
    <row r="3282" spans="9:20" ht="15" customHeight="1">
      <c r="I3282" s="91"/>
      <c r="J3282" s="106">
        <v>4.1669999999999999E-2</v>
      </c>
      <c r="K3282" s="106">
        <v>2.4185000000000002E-2</v>
      </c>
      <c r="L3282" s="91"/>
      <c r="M3282" s="91"/>
      <c r="N3282" s="91"/>
      <c r="O3282" s="91"/>
      <c r="P3282" s="91"/>
      <c r="Q3282" s="91"/>
      <c r="R3282" s="91"/>
      <c r="S3282" s="91"/>
      <c r="T3282" s="91"/>
    </row>
    <row r="3283" spans="9:20" ht="15" customHeight="1">
      <c r="I3283" s="91"/>
      <c r="J3283" s="106">
        <v>3.3357999999999999E-2</v>
      </c>
      <c r="K3283" s="106">
        <v>2.4156E-2</v>
      </c>
      <c r="L3283" s="91"/>
      <c r="M3283" s="91"/>
      <c r="N3283" s="91"/>
      <c r="O3283" s="91"/>
      <c r="P3283" s="91"/>
      <c r="Q3283" s="91"/>
      <c r="R3283" s="91"/>
      <c r="S3283" s="91"/>
      <c r="T3283" s="91"/>
    </row>
    <row r="3284" spans="9:20" ht="15" customHeight="1">
      <c r="I3284" s="91"/>
      <c r="J3284" s="106">
        <v>3.6455000000000001E-2</v>
      </c>
      <c r="K3284" s="106">
        <v>2.4140999999999999E-2</v>
      </c>
      <c r="L3284" s="91"/>
      <c r="M3284" s="91"/>
      <c r="N3284" s="91"/>
      <c r="O3284" s="91"/>
      <c r="P3284" s="91"/>
      <c r="Q3284" s="91"/>
      <c r="R3284" s="91"/>
      <c r="S3284" s="91"/>
      <c r="T3284" s="91"/>
    </row>
    <row r="3285" spans="9:20" ht="15" customHeight="1">
      <c r="I3285" s="91"/>
      <c r="J3285" s="106">
        <v>2.3643999999999998E-2</v>
      </c>
      <c r="K3285" s="106">
        <v>2.4102999999999999E-2</v>
      </c>
      <c r="L3285" s="91"/>
      <c r="M3285" s="91"/>
      <c r="N3285" s="91"/>
      <c r="O3285" s="91"/>
      <c r="P3285" s="91"/>
      <c r="Q3285" s="91"/>
      <c r="R3285" s="91"/>
      <c r="S3285" s="91"/>
      <c r="T3285" s="91"/>
    </row>
    <row r="3286" spans="9:20" ht="15" customHeight="1">
      <c r="I3286" s="91"/>
      <c r="J3286" s="106">
        <v>2.7858999999999998E-2</v>
      </c>
      <c r="K3286" s="106">
        <v>2.3632E-2</v>
      </c>
      <c r="L3286" s="91"/>
      <c r="M3286" s="91"/>
      <c r="N3286" s="91"/>
      <c r="O3286" s="91"/>
      <c r="P3286" s="91"/>
      <c r="Q3286" s="91"/>
      <c r="R3286" s="91"/>
      <c r="S3286" s="91"/>
      <c r="T3286" s="91"/>
    </row>
    <row r="3287" spans="9:20" ht="15" customHeight="1">
      <c r="I3287" s="91"/>
      <c r="J3287" s="106">
        <v>3.4262000000000001E-2</v>
      </c>
      <c r="K3287" s="106">
        <v>2.3518000000000001E-2</v>
      </c>
      <c r="L3287" s="91"/>
      <c r="M3287" s="91"/>
      <c r="N3287" s="91"/>
      <c r="O3287" s="91"/>
      <c r="P3287" s="91"/>
      <c r="Q3287" s="91"/>
      <c r="R3287" s="91"/>
      <c r="S3287" s="91"/>
      <c r="T3287" s="91"/>
    </row>
    <row r="3288" spans="9:20" ht="15" customHeight="1">
      <c r="I3288" s="91"/>
      <c r="J3288" s="106">
        <v>4.0274999999999998E-2</v>
      </c>
      <c r="K3288" s="106">
        <v>2.3508999999999999E-2</v>
      </c>
      <c r="L3288" s="91"/>
      <c r="M3288" s="91"/>
      <c r="N3288" s="91"/>
      <c r="O3288" s="91"/>
      <c r="P3288" s="91"/>
      <c r="Q3288" s="91"/>
      <c r="R3288" s="91"/>
      <c r="S3288" s="91"/>
      <c r="T3288" s="91"/>
    </row>
    <row r="3289" spans="9:20" ht="15" customHeight="1">
      <c r="I3289" s="91"/>
      <c r="J3289" s="106">
        <v>2.0579E-2</v>
      </c>
      <c r="K3289" s="106">
        <v>2.3498000000000002E-2</v>
      </c>
      <c r="L3289" s="91"/>
      <c r="M3289" s="91"/>
      <c r="N3289" s="91"/>
      <c r="O3289" s="91"/>
      <c r="P3289" s="91"/>
      <c r="Q3289" s="91"/>
      <c r="R3289" s="91"/>
      <c r="S3289" s="91"/>
      <c r="T3289" s="91"/>
    </row>
    <row r="3290" spans="9:20" ht="15" customHeight="1">
      <c r="I3290" s="91"/>
      <c r="J3290" s="106">
        <v>4.0029999999999996E-3</v>
      </c>
      <c r="K3290" s="106">
        <v>2.3463999999999999E-2</v>
      </c>
      <c r="L3290" s="91"/>
      <c r="M3290" s="91"/>
      <c r="N3290" s="91"/>
      <c r="O3290" s="91"/>
      <c r="P3290" s="91"/>
      <c r="Q3290" s="91"/>
      <c r="R3290" s="91"/>
      <c r="S3290" s="91"/>
      <c r="T3290" s="91"/>
    </row>
    <row r="3291" spans="9:20" ht="15" customHeight="1">
      <c r="I3291" s="91"/>
      <c r="J3291" s="106">
        <v>2.4431999999999999E-2</v>
      </c>
      <c r="K3291" s="106">
        <v>2.332E-2</v>
      </c>
      <c r="L3291" s="91"/>
      <c r="M3291" s="91"/>
      <c r="N3291" s="91"/>
      <c r="O3291" s="91"/>
      <c r="P3291" s="91"/>
      <c r="Q3291" s="91"/>
      <c r="R3291" s="91"/>
      <c r="S3291" s="91"/>
      <c r="T3291" s="91"/>
    </row>
    <row r="3292" spans="9:20" ht="15" customHeight="1">
      <c r="I3292" s="91"/>
      <c r="J3292" s="106">
        <v>7.9464000000000007E-2</v>
      </c>
      <c r="K3292" s="106">
        <v>2.3258000000000001E-2</v>
      </c>
      <c r="L3292" s="91"/>
      <c r="M3292" s="91"/>
      <c r="N3292" s="91"/>
      <c r="O3292" s="91"/>
      <c r="P3292" s="91"/>
      <c r="Q3292" s="91"/>
      <c r="R3292" s="91"/>
      <c r="S3292" s="91"/>
      <c r="T3292" s="91"/>
    </row>
    <row r="3293" spans="9:20" ht="15" customHeight="1">
      <c r="I3293" s="91"/>
      <c r="J3293" s="106">
        <v>0.255915</v>
      </c>
      <c r="K3293" s="106">
        <v>2.3203999999999999E-2</v>
      </c>
      <c r="L3293" s="91"/>
      <c r="M3293" s="91"/>
      <c r="N3293" s="91"/>
      <c r="O3293" s="91"/>
      <c r="P3293" s="91"/>
      <c r="Q3293" s="91"/>
      <c r="R3293" s="91"/>
      <c r="S3293" s="91"/>
      <c r="T3293" s="91"/>
    </row>
    <row r="3294" spans="9:20" ht="15" customHeight="1">
      <c r="I3294" s="91"/>
      <c r="J3294" s="106">
        <v>2.9610999999999998E-2</v>
      </c>
      <c r="K3294" s="106">
        <v>2.3203000000000001E-2</v>
      </c>
      <c r="L3294" s="91"/>
      <c r="M3294" s="91"/>
      <c r="N3294" s="91"/>
      <c r="O3294" s="91"/>
      <c r="P3294" s="91"/>
      <c r="Q3294" s="91"/>
      <c r="R3294" s="91"/>
      <c r="S3294" s="91"/>
      <c r="T3294" s="91"/>
    </row>
    <row r="3295" spans="9:20" ht="15" customHeight="1">
      <c r="I3295" s="91"/>
      <c r="J3295" s="106">
        <v>3.9569999999999996E-3</v>
      </c>
      <c r="K3295" s="106">
        <v>2.3151999999999999E-2</v>
      </c>
      <c r="L3295" s="91"/>
      <c r="M3295" s="91"/>
      <c r="N3295" s="91"/>
      <c r="O3295" s="91"/>
      <c r="P3295" s="91"/>
      <c r="Q3295" s="91"/>
      <c r="R3295" s="91"/>
      <c r="S3295" s="91"/>
      <c r="T3295" s="91"/>
    </row>
    <row r="3296" spans="9:20" ht="15" customHeight="1">
      <c r="I3296" s="91"/>
      <c r="J3296" s="106">
        <v>4.0134000000000003E-2</v>
      </c>
      <c r="K3296" s="106">
        <v>2.2904000000000001E-2</v>
      </c>
      <c r="L3296" s="91"/>
      <c r="M3296" s="91"/>
      <c r="N3296" s="91"/>
      <c r="O3296" s="91"/>
      <c r="P3296" s="91"/>
      <c r="Q3296" s="91"/>
      <c r="R3296" s="91"/>
      <c r="S3296" s="91"/>
      <c r="T3296" s="91"/>
    </row>
    <row r="3297" spans="9:20" ht="15" customHeight="1">
      <c r="I3297" s="91"/>
      <c r="J3297" s="106">
        <v>3.0207999999999999E-2</v>
      </c>
      <c r="K3297" s="106">
        <v>2.2869E-2</v>
      </c>
      <c r="L3297" s="91"/>
      <c r="M3297" s="91"/>
      <c r="N3297" s="91"/>
      <c r="O3297" s="91"/>
      <c r="P3297" s="91"/>
      <c r="Q3297" s="91"/>
      <c r="R3297" s="91"/>
      <c r="S3297" s="91"/>
      <c r="T3297" s="91"/>
    </row>
    <row r="3298" spans="9:20" ht="15" customHeight="1">
      <c r="I3298" s="91"/>
      <c r="J3298" s="106">
        <v>3.2344999999999999E-2</v>
      </c>
      <c r="K3298" s="106">
        <v>2.2738999999999999E-2</v>
      </c>
      <c r="L3298" s="91"/>
      <c r="M3298" s="91"/>
      <c r="N3298" s="91"/>
      <c r="O3298" s="91"/>
      <c r="P3298" s="91"/>
      <c r="Q3298" s="91"/>
      <c r="R3298" s="91"/>
      <c r="S3298" s="91"/>
      <c r="T3298" s="91"/>
    </row>
    <row r="3299" spans="9:20" ht="15" customHeight="1">
      <c r="I3299" s="91"/>
      <c r="J3299" s="106">
        <v>3.4976E-2</v>
      </c>
      <c r="K3299" s="106">
        <v>2.2689000000000001E-2</v>
      </c>
      <c r="L3299" s="91"/>
      <c r="M3299" s="91"/>
      <c r="N3299" s="91"/>
      <c r="O3299" s="91"/>
      <c r="P3299" s="91"/>
      <c r="Q3299" s="91"/>
      <c r="R3299" s="91"/>
      <c r="S3299" s="91"/>
      <c r="T3299" s="91"/>
    </row>
    <row r="3300" spans="9:20" ht="15" customHeight="1">
      <c r="I3300" s="91"/>
      <c r="J3300" s="106">
        <v>3.4229000000000002E-2</v>
      </c>
      <c r="K3300" s="106">
        <v>2.2630000000000001E-2</v>
      </c>
      <c r="L3300" s="91"/>
      <c r="M3300" s="91"/>
      <c r="N3300" s="91"/>
      <c r="O3300" s="91"/>
      <c r="P3300" s="91"/>
      <c r="Q3300" s="91"/>
      <c r="R3300" s="91"/>
      <c r="S3300" s="91"/>
      <c r="T3300" s="91"/>
    </row>
    <row r="3301" spans="9:20" ht="15" customHeight="1">
      <c r="I3301" s="91"/>
      <c r="J3301" s="106">
        <v>5.3258E-2</v>
      </c>
      <c r="K3301" s="106">
        <v>2.2454000000000002E-2</v>
      </c>
      <c r="L3301" s="91"/>
      <c r="M3301" s="91"/>
      <c r="N3301" s="91"/>
      <c r="O3301" s="91"/>
      <c r="P3301" s="91"/>
      <c r="Q3301" s="91"/>
      <c r="R3301" s="91"/>
      <c r="S3301" s="91"/>
      <c r="T3301" s="91"/>
    </row>
    <row r="3302" spans="9:20" ht="15" customHeight="1">
      <c r="I3302" s="91"/>
      <c r="J3302" s="106">
        <v>2.6887000000000001E-2</v>
      </c>
      <c r="K3302" s="106">
        <v>2.2421E-2</v>
      </c>
      <c r="L3302" s="91"/>
      <c r="M3302" s="91"/>
      <c r="N3302" s="91"/>
      <c r="O3302" s="91"/>
      <c r="P3302" s="91"/>
      <c r="Q3302" s="91"/>
      <c r="R3302" s="91"/>
      <c r="S3302" s="91"/>
      <c r="T3302" s="91"/>
    </row>
    <row r="3303" spans="9:20" ht="15" customHeight="1">
      <c r="I3303" s="91"/>
      <c r="J3303" s="106">
        <v>3.8169000000000002E-2</v>
      </c>
      <c r="K3303" s="106">
        <v>2.2370999999999999E-2</v>
      </c>
      <c r="L3303" s="91"/>
      <c r="M3303" s="91"/>
      <c r="N3303" s="91"/>
      <c r="O3303" s="91"/>
      <c r="P3303" s="91"/>
      <c r="Q3303" s="91"/>
      <c r="R3303" s="91"/>
      <c r="S3303" s="91"/>
      <c r="T3303" s="91"/>
    </row>
    <row r="3304" spans="9:20" ht="15" customHeight="1">
      <c r="I3304" s="91"/>
      <c r="J3304" s="106">
        <v>9.9876000000000006E-2</v>
      </c>
      <c r="K3304" s="106">
        <v>2.2248E-2</v>
      </c>
      <c r="L3304" s="91"/>
      <c r="M3304" s="91"/>
      <c r="N3304" s="91"/>
      <c r="O3304" s="91"/>
      <c r="P3304" s="91"/>
      <c r="Q3304" s="91"/>
      <c r="R3304" s="91"/>
      <c r="S3304" s="91"/>
      <c r="T3304" s="91"/>
    </row>
    <row r="3305" spans="9:20" ht="15" customHeight="1">
      <c r="I3305" s="91"/>
      <c r="J3305" s="106">
        <v>2.0063000000000001E-2</v>
      </c>
      <c r="K3305" s="106">
        <v>2.2245999999999998E-2</v>
      </c>
      <c r="L3305" s="91"/>
      <c r="M3305" s="91"/>
      <c r="N3305" s="91"/>
      <c r="O3305" s="91"/>
      <c r="P3305" s="91"/>
      <c r="Q3305" s="91"/>
      <c r="R3305" s="91"/>
      <c r="S3305" s="91"/>
      <c r="T3305" s="91"/>
    </row>
    <row r="3306" spans="9:20" ht="15" customHeight="1">
      <c r="I3306" s="91"/>
      <c r="J3306" s="106">
        <v>2.4989000000000001E-2</v>
      </c>
      <c r="K3306" s="106">
        <v>2.2214000000000001E-2</v>
      </c>
      <c r="L3306" s="91"/>
      <c r="M3306" s="91"/>
      <c r="N3306" s="91"/>
      <c r="O3306" s="91"/>
      <c r="P3306" s="91"/>
      <c r="Q3306" s="91"/>
      <c r="R3306" s="91"/>
      <c r="S3306" s="91"/>
      <c r="T3306" s="91"/>
    </row>
    <row r="3307" spans="9:20" ht="15" customHeight="1">
      <c r="I3307" s="91"/>
      <c r="J3307" s="106">
        <v>3.9654000000000002E-2</v>
      </c>
      <c r="K3307" s="106">
        <v>2.1968000000000001E-2</v>
      </c>
      <c r="L3307" s="91"/>
      <c r="M3307" s="91"/>
      <c r="N3307" s="91"/>
      <c r="O3307" s="91"/>
      <c r="P3307" s="91"/>
      <c r="Q3307" s="91"/>
      <c r="R3307" s="91"/>
      <c r="S3307" s="91"/>
      <c r="T3307" s="91"/>
    </row>
    <row r="3308" spans="9:20" ht="15" customHeight="1">
      <c r="I3308" s="91"/>
      <c r="J3308" s="106">
        <v>7.2743000000000002E-2</v>
      </c>
      <c r="K3308" s="106">
        <v>2.1814E-2</v>
      </c>
      <c r="L3308" s="91"/>
      <c r="M3308" s="91"/>
      <c r="N3308" s="91"/>
      <c r="O3308" s="91"/>
      <c r="P3308" s="91"/>
      <c r="Q3308" s="91"/>
      <c r="R3308" s="91"/>
      <c r="S3308" s="91"/>
      <c r="T3308" s="91"/>
    </row>
    <row r="3309" spans="9:20" ht="15" customHeight="1">
      <c r="I3309" s="91"/>
      <c r="J3309" s="106">
        <v>2.5000999999999999E-2</v>
      </c>
      <c r="K3309" s="106">
        <v>2.1644E-2</v>
      </c>
      <c r="L3309" s="91"/>
      <c r="M3309" s="91"/>
      <c r="N3309" s="91"/>
      <c r="O3309" s="91"/>
      <c r="P3309" s="91"/>
      <c r="Q3309" s="91"/>
      <c r="R3309" s="91"/>
      <c r="S3309" s="91"/>
      <c r="T3309" s="91"/>
    </row>
    <row r="3310" spans="9:20" ht="15" customHeight="1">
      <c r="I3310" s="91"/>
      <c r="J3310" s="106">
        <v>2.1597999999999999E-2</v>
      </c>
      <c r="K3310" s="106">
        <v>2.1548999999999999E-2</v>
      </c>
      <c r="L3310" s="91"/>
      <c r="M3310" s="91"/>
      <c r="N3310" s="91"/>
      <c r="O3310" s="91"/>
      <c r="P3310" s="91"/>
      <c r="Q3310" s="91"/>
      <c r="R3310" s="91"/>
      <c r="S3310" s="91"/>
      <c r="T3310" s="91"/>
    </row>
    <row r="3311" spans="9:20" ht="15" customHeight="1">
      <c r="I3311" s="91"/>
      <c r="J3311" s="106">
        <v>3.4315999999999999E-2</v>
      </c>
      <c r="K3311" s="106">
        <v>2.1394E-2</v>
      </c>
      <c r="L3311" s="91"/>
      <c r="M3311" s="91"/>
      <c r="N3311" s="91"/>
      <c r="O3311" s="91"/>
      <c r="P3311" s="91"/>
      <c r="Q3311" s="91"/>
      <c r="R3311" s="91"/>
      <c r="S3311" s="91"/>
      <c r="T3311" s="91"/>
    </row>
    <row r="3312" spans="9:20" ht="15" customHeight="1">
      <c r="I3312" s="91"/>
      <c r="J3312" s="106">
        <v>5.5670999999999998E-2</v>
      </c>
      <c r="K3312" s="106">
        <v>2.1238E-2</v>
      </c>
      <c r="L3312" s="91"/>
      <c r="M3312" s="91"/>
      <c r="N3312" s="91"/>
      <c r="O3312" s="91"/>
      <c r="P3312" s="91"/>
      <c r="Q3312" s="91"/>
      <c r="R3312" s="91"/>
      <c r="S3312" s="91"/>
      <c r="T3312" s="91"/>
    </row>
    <row r="3313" spans="9:20" ht="15" customHeight="1">
      <c r="I3313" s="91"/>
      <c r="J3313" s="106">
        <v>3.006E-2</v>
      </c>
      <c r="K3313" s="106">
        <v>2.1159000000000001E-2</v>
      </c>
      <c r="L3313" s="91"/>
      <c r="M3313" s="91"/>
      <c r="N3313" s="91"/>
      <c r="O3313" s="91"/>
      <c r="P3313" s="91"/>
      <c r="Q3313" s="91"/>
      <c r="R3313" s="91"/>
      <c r="S3313" s="91"/>
      <c r="T3313" s="91"/>
    </row>
    <row r="3314" spans="9:20" ht="15" customHeight="1">
      <c r="I3314" s="91"/>
      <c r="J3314" s="106">
        <v>3.1198E-2</v>
      </c>
      <c r="K3314" s="106">
        <v>2.1090999999999999E-2</v>
      </c>
      <c r="L3314" s="91"/>
      <c r="M3314" s="91"/>
      <c r="N3314" s="91"/>
      <c r="O3314" s="91"/>
      <c r="P3314" s="91"/>
      <c r="Q3314" s="91"/>
      <c r="R3314" s="91"/>
      <c r="S3314" s="91"/>
      <c r="T3314" s="91"/>
    </row>
    <row r="3315" spans="9:20" ht="15" customHeight="1">
      <c r="I3315" s="91"/>
      <c r="J3315" s="106">
        <v>2.9717E-2</v>
      </c>
      <c r="K3315" s="106">
        <v>2.1066999999999999E-2</v>
      </c>
      <c r="L3315" s="91"/>
      <c r="M3315" s="91"/>
      <c r="N3315" s="91"/>
      <c r="O3315" s="91"/>
      <c r="P3315" s="91"/>
      <c r="Q3315" s="91"/>
      <c r="R3315" s="91"/>
      <c r="S3315" s="91"/>
      <c r="T3315" s="91"/>
    </row>
    <row r="3316" spans="9:20" ht="15" customHeight="1">
      <c r="I3316" s="91"/>
      <c r="J3316" s="106">
        <v>3.9190000000000003E-2</v>
      </c>
      <c r="K3316" s="106">
        <v>2.0684999999999999E-2</v>
      </c>
      <c r="L3316" s="91"/>
      <c r="M3316" s="91"/>
      <c r="N3316" s="91"/>
      <c r="O3316" s="91"/>
      <c r="P3316" s="91"/>
      <c r="Q3316" s="91"/>
      <c r="R3316" s="91"/>
      <c r="S3316" s="91"/>
      <c r="T3316" s="91"/>
    </row>
    <row r="3317" spans="9:20" ht="15" customHeight="1">
      <c r="I3317" s="91"/>
      <c r="J3317" s="106">
        <v>0.17572499999999999</v>
      </c>
      <c r="K3317" s="106">
        <v>2.0648E-2</v>
      </c>
      <c r="L3317" s="91"/>
      <c r="M3317" s="91"/>
      <c r="N3317" s="91"/>
      <c r="O3317" s="91"/>
      <c r="P3317" s="91"/>
      <c r="Q3317" s="91"/>
      <c r="R3317" s="91"/>
      <c r="S3317" s="91"/>
      <c r="T3317" s="91"/>
    </row>
    <row r="3318" spans="9:20" ht="15" customHeight="1">
      <c r="I3318" s="91"/>
      <c r="J3318" s="106">
        <v>3.6915999999999997E-2</v>
      </c>
      <c r="K3318" s="106">
        <v>2.0507999999999998E-2</v>
      </c>
      <c r="L3318" s="91"/>
      <c r="M3318" s="91"/>
      <c r="N3318" s="91"/>
      <c r="O3318" s="91"/>
      <c r="P3318" s="91"/>
      <c r="Q3318" s="91"/>
      <c r="R3318" s="91"/>
      <c r="S3318" s="91"/>
      <c r="T3318" s="91"/>
    </row>
    <row r="3319" spans="9:20" ht="15" customHeight="1">
      <c r="I3319" s="91"/>
      <c r="J3319" s="106">
        <v>3.0137000000000001E-2</v>
      </c>
      <c r="K3319" s="106">
        <v>2.0482E-2</v>
      </c>
      <c r="L3319" s="91"/>
      <c r="M3319" s="91"/>
      <c r="N3319" s="91"/>
      <c r="O3319" s="91"/>
      <c r="P3319" s="91"/>
      <c r="Q3319" s="91"/>
      <c r="R3319" s="91"/>
      <c r="S3319" s="91"/>
      <c r="T3319" s="91"/>
    </row>
    <row r="3320" spans="9:20" ht="15" customHeight="1">
      <c r="I3320" s="91"/>
      <c r="J3320" s="106">
        <v>4.7583E-2</v>
      </c>
      <c r="K3320" s="106">
        <v>2.0379999999999999E-2</v>
      </c>
      <c r="L3320" s="91"/>
      <c r="M3320" s="91"/>
      <c r="N3320" s="91"/>
      <c r="O3320" s="91"/>
      <c r="P3320" s="91"/>
      <c r="Q3320" s="91"/>
      <c r="R3320" s="91"/>
      <c r="S3320" s="91"/>
      <c r="T3320" s="91"/>
    </row>
    <row r="3321" spans="9:20" ht="15" customHeight="1">
      <c r="I3321" s="91"/>
      <c r="J3321" s="106">
        <v>4.4907000000000002E-2</v>
      </c>
      <c r="K3321" s="106">
        <v>2.0351999999999999E-2</v>
      </c>
      <c r="L3321" s="91"/>
      <c r="M3321" s="91"/>
      <c r="N3321" s="91"/>
      <c r="O3321" s="91"/>
      <c r="P3321" s="91"/>
      <c r="Q3321" s="91"/>
      <c r="R3321" s="91"/>
      <c r="S3321" s="91"/>
      <c r="T3321" s="91"/>
    </row>
    <row r="3322" spans="9:20" ht="15" customHeight="1">
      <c r="I3322" s="91"/>
      <c r="J3322" s="106">
        <v>3.3227E-2</v>
      </c>
      <c r="K3322" s="106">
        <v>2.0347000000000001E-2</v>
      </c>
      <c r="L3322" s="91"/>
      <c r="M3322" s="91"/>
      <c r="N3322" s="91"/>
      <c r="O3322" s="91"/>
      <c r="P3322" s="91"/>
      <c r="Q3322" s="91"/>
      <c r="R3322" s="91"/>
      <c r="S3322" s="91"/>
      <c r="T3322" s="91"/>
    </row>
    <row r="3323" spans="9:20" ht="15" customHeight="1">
      <c r="I3323" s="91"/>
      <c r="J3323" s="106">
        <v>4.7566999999999998E-2</v>
      </c>
      <c r="K3323" s="106">
        <v>2.0227999999999999E-2</v>
      </c>
      <c r="L3323" s="91"/>
      <c r="M3323" s="91"/>
      <c r="N3323" s="91"/>
      <c r="O3323" s="91"/>
      <c r="P3323" s="91"/>
      <c r="Q3323" s="91"/>
      <c r="R3323" s="91"/>
      <c r="S3323" s="91"/>
      <c r="T3323" s="91"/>
    </row>
    <row r="3324" spans="9:20" ht="15" customHeight="1">
      <c r="I3324" s="91"/>
      <c r="J3324" s="106">
        <v>9.3178999999999998E-2</v>
      </c>
      <c r="K3324" s="106">
        <v>1.9959999999999999E-2</v>
      </c>
      <c r="L3324" s="91"/>
      <c r="M3324" s="91"/>
      <c r="N3324" s="91"/>
      <c r="O3324" s="91"/>
      <c r="P3324" s="91"/>
      <c r="Q3324" s="91"/>
      <c r="R3324" s="91"/>
      <c r="S3324" s="91"/>
      <c r="T3324" s="91"/>
    </row>
    <row r="3325" spans="9:20" ht="15" customHeight="1">
      <c r="I3325" s="91"/>
      <c r="J3325" s="106">
        <v>2.2664E-2</v>
      </c>
      <c r="K3325" s="106">
        <v>1.9779999999999999E-2</v>
      </c>
      <c r="L3325" s="91"/>
      <c r="M3325" s="91"/>
      <c r="N3325" s="91"/>
      <c r="O3325" s="91"/>
      <c r="P3325" s="91"/>
      <c r="Q3325" s="91"/>
      <c r="R3325" s="91"/>
      <c r="S3325" s="91"/>
      <c r="T3325" s="91"/>
    </row>
    <row r="3326" spans="9:20" ht="15" customHeight="1">
      <c r="I3326" s="91"/>
      <c r="J3326" s="106">
        <v>2.6658999999999999E-2</v>
      </c>
      <c r="K3326" s="106">
        <v>1.9779999999999999E-2</v>
      </c>
      <c r="L3326" s="91"/>
      <c r="M3326" s="91"/>
      <c r="N3326" s="91"/>
      <c r="O3326" s="91"/>
      <c r="P3326" s="91"/>
      <c r="Q3326" s="91"/>
      <c r="R3326" s="91"/>
      <c r="S3326" s="91"/>
      <c r="T3326" s="91"/>
    </row>
    <row r="3327" spans="9:20" ht="15" customHeight="1">
      <c r="I3327" s="91"/>
      <c r="J3327" s="106">
        <v>6.9522E-2</v>
      </c>
      <c r="K3327" s="106">
        <v>1.9772999999999999E-2</v>
      </c>
      <c r="L3327" s="91"/>
      <c r="M3327" s="91"/>
      <c r="N3327" s="91"/>
      <c r="O3327" s="91"/>
      <c r="P3327" s="91"/>
      <c r="Q3327" s="91"/>
      <c r="R3327" s="91"/>
      <c r="S3327" s="91"/>
      <c r="T3327" s="91"/>
    </row>
    <row r="3328" spans="9:20" ht="15" customHeight="1">
      <c r="I3328" s="91"/>
      <c r="J3328" s="106">
        <v>2.7511000000000001E-2</v>
      </c>
      <c r="K3328" s="106">
        <v>1.9710999999999999E-2</v>
      </c>
      <c r="L3328" s="91"/>
      <c r="M3328" s="91"/>
      <c r="N3328" s="91"/>
      <c r="O3328" s="91"/>
      <c r="P3328" s="91"/>
      <c r="Q3328" s="91"/>
      <c r="R3328" s="91"/>
      <c r="S3328" s="91"/>
      <c r="T3328" s="91"/>
    </row>
    <row r="3329" spans="9:20" ht="15" customHeight="1">
      <c r="I3329" s="91"/>
      <c r="J3329" s="106">
        <v>5.9853000000000003E-2</v>
      </c>
      <c r="K3329" s="106">
        <v>1.9571000000000002E-2</v>
      </c>
      <c r="L3329" s="91"/>
      <c r="M3329" s="91"/>
      <c r="N3329" s="91"/>
      <c r="O3329" s="91"/>
      <c r="P3329" s="91"/>
      <c r="Q3329" s="91"/>
      <c r="R3329" s="91"/>
      <c r="S3329" s="91"/>
      <c r="T3329" s="91"/>
    </row>
    <row r="3330" spans="9:20" ht="15" customHeight="1">
      <c r="I3330" s="91"/>
      <c r="J3330" s="106">
        <v>4.8544999999999998E-2</v>
      </c>
      <c r="K3330" s="106">
        <v>1.9352999999999999E-2</v>
      </c>
      <c r="L3330" s="91"/>
      <c r="M3330" s="91"/>
      <c r="N3330" s="91"/>
      <c r="O3330" s="91"/>
      <c r="P3330" s="91"/>
      <c r="Q3330" s="91"/>
      <c r="R3330" s="91"/>
      <c r="S3330" s="91"/>
      <c r="T3330" s="91"/>
    </row>
    <row r="3331" spans="9:20" ht="15" customHeight="1">
      <c r="I3331" s="91"/>
      <c r="J3331" s="106">
        <v>3.6680999999999998E-2</v>
      </c>
      <c r="K3331" s="106">
        <v>1.9328000000000001E-2</v>
      </c>
      <c r="L3331" s="91"/>
      <c r="M3331" s="91"/>
      <c r="N3331" s="91"/>
      <c r="O3331" s="91"/>
      <c r="P3331" s="91"/>
      <c r="Q3331" s="91"/>
      <c r="R3331" s="91"/>
      <c r="S3331" s="91"/>
      <c r="T3331" s="91"/>
    </row>
    <row r="3332" spans="9:20" ht="15" customHeight="1">
      <c r="I3332" s="91"/>
      <c r="J3332" s="106">
        <v>3.0557999999999998E-2</v>
      </c>
      <c r="K3332" s="106">
        <v>1.9258999999999998E-2</v>
      </c>
      <c r="L3332" s="91"/>
      <c r="M3332" s="91"/>
      <c r="N3332" s="91"/>
      <c r="O3332" s="91"/>
      <c r="P3332" s="91"/>
      <c r="Q3332" s="91"/>
      <c r="R3332" s="91"/>
      <c r="S3332" s="91"/>
      <c r="T3332" s="91"/>
    </row>
    <row r="3333" spans="9:20" ht="15" customHeight="1">
      <c r="I3333" s="91"/>
      <c r="J3333" s="106">
        <v>2.4961000000000001E-2</v>
      </c>
      <c r="K3333" s="106">
        <v>1.9154000000000001E-2</v>
      </c>
      <c r="L3333" s="91"/>
      <c r="M3333" s="91"/>
      <c r="N3333" s="91"/>
      <c r="O3333" s="91"/>
      <c r="P3333" s="91"/>
      <c r="Q3333" s="91"/>
      <c r="R3333" s="91"/>
      <c r="S3333" s="91"/>
      <c r="T3333" s="91"/>
    </row>
    <row r="3334" spans="9:20" ht="15" customHeight="1">
      <c r="I3334" s="91"/>
      <c r="J3334" s="106">
        <v>6.7295999999999995E-2</v>
      </c>
      <c r="K3334" s="106">
        <v>1.9129E-2</v>
      </c>
      <c r="L3334" s="91"/>
      <c r="M3334" s="91"/>
      <c r="N3334" s="91"/>
      <c r="O3334" s="91"/>
      <c r="P3334" s="91"/>
      <c r="Q3334" s="91"/>
      <c r="R3334" s="91"/>
      <c r="S3334" s="91"/>
      <c r="T3334" s="91"/>
    </row>
    <row r="3335" spans="9:20" ht="15" customHeight="1">
      <c r="I3335" s="91"/>
      <c r="J3335" s="106">
        <v>2.2304999999999998E-2</v>
      </c>
      <c r="K3335" s="106">
        <v>1.9108E-2</v>
      </c>
      <c r="L3335" s="91"/>
      <c r="M3335" s="91"/>
      <c r="N3335" s="91"/>
      <c r="O3335" s="91"/>
      <c r="P3335" s="91"/>
      <c r="Q3335" s="91"/>
      <c r="R3335" s="91"/>
      <c r="S3335" s="91"/>
      <c r="T3335" s="91"/>
    </row>
    <row r="3336" spans="9:20" ht="15" customHeight="1">
      <c r="I3336" s="91"/>
      <c r="J3336" s="106">
        <v>2.6499999999999999E-2</v>
      </c>
      <c r="K3336" s="106">
        <v>1.8945E-2</v>
      </c>
      <c r="L3336" s="91"/>
      <c r="M3336" s="91"/>
      <c r="N3336" s="91"/>
      <c r="O3336" s="91"/>
      <c r="P3336" s="91"/>
      <c r="Q3336" s="91"/>
      <c r="R3336" s="91"/>
      <c r="S3336" s="91"/>
      <c r="T3336" s="91"/>
    </row>
    <row r="3337" spans="9:20" ht="15" customHeight="1">
      <c r="I3337" s="91"/>
      <c r="J3337" s="106">
        <v>1.9014E-2</v>
      </c>
      <c r="K3337" s="106">
        <v>1.8873999999999998E-2</v>
      </c>
      <c r="L3337" s="91"/>
      <c r="M3337" s="91"/>
      <c r="N3337" s="91"/>
      <c r="O3337" s="91"/>
      <c r="P3337" s="91"/>
      <c r="Q3337" s="91"/>
      <c r="R3337" s="91"/>
      <c r="S3337" s="91"/>
      <c r="T3337" s="91"/>
    </row>
    <row r="3338" spans="9:20" ht="15" customHeight="1">
      <c r="I3338" s="91"/>
      <c r="J3338" s="106">
        <v>1.6070999999999998E-2</v>
      </c>
      <c r="K3338" s="106">
        <v>1.8835000000000001E-2</v>
      </c>
      <c r="L3338" s="91"/>
      <c r="M3338" s="91"/>
      <c r="N3338" s="91"/>
      <c r="O3338" s="91"/>
      <c r="P3338" s="91"/>
      <c r="Q3338" s="91"/>
      <c r="R3338" s="91"/>
      <c r="S3338" s="91"/>
      <c r="T3338" s="91"/>
    </row>
    <row r="3339" spans="9:20" ht="15" customHeight="1">
      <c r="I3339" s="91"/>
      <c r="J3339" s="106">
        <v>2.7474999999999999E-2</v>
      </c>
      <c r="K3339" s="106">
        <v>1.8704999999999999E-2</v>
      </c>
      <c r="L3339" s="91"/>
      <c r="M3339" s="91"/>
      <c r="N3339" s="91"/>
      <c r="O3339" s="91"/>
      <c r="P3339" s="91"/>
      <c r="Q3339" s="91"/>
      <c r="R3339" s="91"/>
      <c r="S3339" s="91"/>
      <c r="T3339" s="91"/>
    </row>
    <row r="3340" spans="9:20" ht="15" customHeight="1">
      <c r="I3340" s="91"/>
      <c r="J3340" s="106">
        <v>2.4667000000000001E-2</v>
      </c>
      <c r="K3340" s="106">
        <v>1.8556E-2</v>
      </c>
      <c r="L3340" s="91"/>
      <c r="M3340" s="91"/>
      <c r="N3340" s="91"/>
      <c r="O3340" s="91"/>
      <c r="P3340" s="91"/>
      <c r="Q3340" s="91"/>
      <c r="R3340" s="91"/>
      <c r="S3340" s="91"/>
      <c r="T3340" s="91"/>
    </row>
    <row r="3341" spans="9:20" ht="15" customHeight="1">
      <c r="I3341" s="91"/>
      <c r="J3341" s="106">
        <v>2.5534000000000001E-2</v>
      </c>
      <c r="K3341" s="106">
        <v>1.8509000000000001E-2</v>
      </c>
      <c r="L3341" s="91"/>
      <c r="M3341" s="91"/>
      <c r="N3341" s="91"/>
      <c r="O3341" s="91"/>
      <c r="P3341" s="91"/>
      <c r="Q3341" s="91"/>
      <c r="R3341" s="91"/>
      <c r="S3341" s="91"/>
      <c r="T3341" s="91"/>
    </row>
    <row r="3342" spans="9:20" ht="15" customHeight="1">
      <c r="I3342" s="91"/>
      <c r="J3342" s="106">
        <v>4.1196999999999998E-2</v>
      </c>
      <c r="K3342" s="106">
        <v>1.8374999999999999E-2</v>
      </c>
      <c r="L3342" s="91"/>
      <c r="M3342" s="91"/>
      <c r="N3342" s="91"/>
      <c r="O3342" s="91"/>
      <c r="P3342" s="91"/>
      <c r="Q3342" s="91"/>
      <c r="R3342" s="91"/>
      <c r="S3342" s="91"/>
      <c r="T3342" s="91"/>
    </row>
    <row r="3343" spans="9:20" ht="15" customHeight="1">
      <c r="I3343" s="91"/>
      <c r="J3343" s="106">
        <v>3.3089E-2</v>
      </c>
      <c r="K3343" s="106">
        <v>1.8353000000000001E-2</v>
      </c>
      <c r="L3343" s="91"/>
      <c r="M3343" s="91"/>
      <c r="N3343" s="91"/>
      <c r="O3343" s="91"/>
      <c r="P3343" s="91"/>
      <c r="Q3343" s="91"/>
      <c r="R3343" s="91"/>
      <c r="S3343" s="91"/>
      <c r="T3343" s="91"/>
    </row>
    <row r="3344" spans="9:20" ht="15" customHeight="1">
      <c r="I3344" s="91"/>
      <c r="J3344" s="106">
        <v>2.8549999999999999E-2</v>
      </c>
      <c r="K3344" s="106">
        <v>1.8318999999999998E-2</v>
      </c>
      <c r="L3344" s="91"/>
      <c r="M3344" s="91"/>
      <c r="N3344" s="91"/>
      <c r="O3344" s="91"/>
      <c r="P3344" s="91"/>
      <c r="Q3344" s="91"/>
      <c r="R3344" s="91"/>
      <c r="S3344" s="91"/>
      <c r="T3344" s="91"/>
    </row>
    <row r="3345" spans="9:20" ht="15" customHeight="1">
      <c r="I3345" s="91"/>
      <c r="J3345" s="106">
        <v>7.2557999999999997E-2</v>
      </c>
      <c r="K3345" s="106">
        <v>1.8317E-2</v>
      </c>
      <c r="L3345" s="91"/>
      <c r="M3345" s="91"/>
      <c r="N3345" s="91"/>
      <c r="O3345" s="91"/>
      <c r="P3345" s="91"/>
      <c r="Q3345" s="91"/>
      <c r="R3345" s="91"/>
      <c r="S3345" s="91"/>
      <c r="T3345" s="91"/>
    </row>
    <row r